    <c r="EXJ132" s="113"/>
      <c r="EXK132" s="113"/>
      <c r="EXL132" s="113"/>
      <c r="EXM132" s="113"/>
      <c r="EXN132" s="113"/>
      <c r="EXO132" s="113"/>
      <c r="EXP132" s="113"/>
      <c r="EXQ132" s="113"/>
      <c r="EXR132" s="113"/>
      <c r="EXS132" s="113"/>
      <c r="EXT132" s="113"/>
      <c r="EXU132" s="113"/>
      <c r="EXV132" s="113"/>
      <c r="EXW132" s="113"/>
      <c r="EXX132" s="113"/>
      <c r="EXY132" s="113"/>
      <c r="EXZ132" s="113"/>
      <c r="EYA132" s="113"/>
      <c r="EYB132" s="113"/>
      <c r="EYC132" s="113"/>
      <c r="EYD132" s="113"/>
      <c r="EYE132" s="113"/>
      <c r="EYF132" s="113"/>
      <c r="EYG132" s="113"/>
      <c r="EYH132" s="113"/>
      <c r="EYI132" s="113"/>
      <c r="EYJ132" s="113"/>
      <c r="EYK132" s="113"/>
      <c r="EYL132" s="113"/>
      <c r="EYM132" s="113"/>
      <c r="EYN132" s="113"/>
      <c r="EYO132" s="113"/>
      <c r="EYP132" s="113"/>
      <c r="EYQ132" s="113"/>
      <c r="EYR132" s="113"/>
      <c r="EYS132" s="113"/>
      <c r="EYT132" s="113"/>
      <c r="EYU132" s="113"/>
      <c r="EYV132" s="113"/>
      <c r="EYW132" s="113"/>
      <c r="EYX132" s="113"/>
      <c r="EYY132" s="113"/>
      <c r="EYZ132" s="113"/>
      <c r="EZA132" s="113"/>
      <c r="EZB132" s="113"/>
      <c r="EZC132" s="113"/>
      <c r="EZD132" s="113"/>
      <c r="EZE132" s="113"/>
      <c r="EZF132" s="113"/>
      <c r="EZG132" s="113"/>
      <c r="EZH132" s="113"/>
      <c r="EZI132" s="113"/>
      <c r="EZJ132" s="113"/>
      <c r="EZK132" s="113"/>
      <c r="EZL132" s="113"/>
      <c r="EZM132" s="113"/>
      <c r="EZN132" s="113"/>
      <c r="EZO132" s="113"/>
      <c r="EZP132" s="113"/>
      <c r="EZQ132" s="113"/>
      <c r="EZR132" s="113"/>
      <c r="EZS132" s="113"/>
      <c r="EZT132" s="113"/>
      <c r="EZU132" s="113"/>
      <c r="EZV132" s="113"/>
      <c r="EZW132" s="113"/>
      <c r="EZX132" s="113"/>
      <c r="EZY132" s="113"/>
      <c r="EZZ132" s="113"/>
      <c r="FAA132" s="113"/>
      <c r="FAB132" s="113"/>
      <c r="FAC132" s="113"/>
      <c r="FAD132" s="113"/>
      <c r="FAE132" s="113"/>
      <c r="FAF132" s="113"/>
      <c r="FAG132" s="113"/>
      <c r="FAH132" s="113"/>
      <c r="FAI132" s="113"/>
      <c r="FAJ132" s="113"/>
      <c r="FAK132" s="113"/>
      <c r="FAL132" s="113"/>
      <c r="FAM132" s="113"/>
      <c r="FAN132" s="113"/>
      <c r="FAO132" s="113"/>
      <c r="FAP132" s="113"/>
      <c r="FAQ132" s="113"/>
      <c r="FAR132" s="113"/>
      <c r="FAS132" s="113"/>
      <c r="FAT132" s="113"/>
      <c r="FAU132" s="113"/>
      <c r="FAV132" s="113"/>
      <c r="FAW132" s="113"/>
      <c r="FAX132" s="113"/>
      <c r="FAY132" s="113"/>
      <c r="FAZ132" s="113"/>
      <c r="FBA132" s="113"/>
      <c r="FBB132" s="113"/>
      <c r="FBC132" s="113"/>
      <c r="FBD132" s="113"/>
      <c r="FBE132" s="113"/>
      <c r="FBF132" s="113"/>
      <c r="FBG132" s="113"/>
      <c r="FBH132" s="113"/>
      <c r="FBI132" s="113"/>
      <c r="FBJ132" s="113"/>
      <c r="FBK132" s="113"/>
      <c r="FBL132" s="113"/>
      <c r="FBM132" s="113"/>
      <c r="FBN132" s="113"/>
      <c r="FBO132" s="113"/>
      <c r="FBP132" s="113"/>
      <c r="FBQ132" s="113"/>
      <c r="FBR132" s="113"/>
      <c r="FBS132" s="113"/>
      <c r="FBT132" s="113"/>
      <c r="FBU132" s="113"/>
      <c r="FBV132" s="113"/>
      <c r="FBW132" s="113"/>
      <c r="FBX132" s="113"/>
      <c r="FBY132" s="113"/>
      <c r="FBZ132" s="113"/>
      <c r="FCA132" s="113"/>
      <c r="FCB132" s="113"/>
      <c r="FCC132" s="113"/>
      <c r="FCD132" s="113"/>
      <c r="FCE132" s="113"/>
      <c r="FCF132" s="113"/>
      <c r="FCG132" s="113"/>
      <c r="FCH132" s="113"/>
      <c r="FCI132" s="113"/>
      <c r="FCJ132" s="113"/>
      <c r="FCK132" s="113"/>
      <c r="FCL132" s="113"/>
      <c r="FCM132" s="113"/>
      <c r="FCN132" s="113"/>
      <c r="FCO132" s="113"/>
      <c r="FCP132" s="113"/>
      <c r="FCQ132" s="113"/>
      <c r="FCR132" s="113"/>
      <c r="FCS132" s="113"/>
      <c r="FCT132" s="113"/>
      <c r="FCU132" s="113"/>
      <c r="FCV132" s="113"/>
      <c r="FCW132" s="113"/>
      <c r="FCX132" s="113"/>
      <c r="FCY132" s="113"/>
      <c r="FCZ132" s="113"/>
      <c r="FDA132" s="113"/>
      <c r="FDB132" s="113"/>
      <c r="FDC132" s="113"/>
      <c r="FDD132" s="113"/>
      <c r="FDE132" s="113"/>
      <c r="FDF132" s="113"/>
      <c r="FDG132" s="113"/>
      <c r="FDH132" s="113"/>
      <c r="FDI132" s="113"/>
      <c r="FDJ132" s="113"/>
      <c r="FDK132" s="113"/>
      <c r="FDL132" s="113"/>
      <c r="FDM132" s="113"/>
      <c r="FDN132" s="113"/>
      <c r="FDO132" s="113"/>
      <c r="FDP132" s="113"/>
      <c r="FDQ132" s="113"/>
      <c r="FDR132" s="113"/>
      <c r="FDS132" s="113"/>
      <c r="FDT132" s="113"/>
      <c r="FDU132" s="113"/>
      <c r="FDV132" s="113"/>
      <c r="FDW132" s="113"/>
      <c r="FDX132" s="113"/>
      <c r="FDY132" s="113"/>
      <c r="FDZ132" s="113"/>
      <c r="FEA132" s="113"/>
      <c r="FEB132" s="113"/>
      <c r="FEC132" s="113"/>
      <c r="FED132" s="113"/>
      <c r="FEE132" s="113"/>
      <c r="FEF132" s="113"/>
      <c r="FEG132" s="113"/>
      <c r="FEH132" s="113"/>
      <c r="FEI132" s="113"/>
      <c r="FEJ132" s="113"/>
      <c r="FEK132" s="113"/>
      <c r="FEL132" s="113"/>
      <c r="FEM132" s="113"/>
      <c r="FEN132" s="113"/>
      <c r="FEO132" s="113"/>
      <c r="FEP132" s="113"/>
      <c r="FEQ132" s="113"/>
      <c r="FER132" s="113"/>
      <c r="FES132" s="113"/>
      <c r="FET132" s="113"/>
      <c r="FEU132" s="113"/>
      <c r="FEV132" s="113"/>
      <c r="FEW132" s="113"/>
      <c r="FEX132" s="113"/>
      <c r="FEY132" s="113"/>
      <c r="FEZ132" s="113"/>
      <c r="FFA132" s="113"/>
      <c r="FFB132" s="113"/>
      <c r="FFC132" s="113"/>
      <c r="FFD132" s="113"/>
      <c r="FFE132" s="113"/>
      <c r="FFF132" s="113"/>
      <c r="FFG132" s="113"/>
      <c r="FFH132" s="113"/>
      <c r="FFI132" s="113"/>
      <c r="FFJ132" s="113"/>
      <c r="FFK132" s="113"/>
      <c r="FFL132" s="113"/>
      <c r="FFM132" s="113"/>
      <c r="FFN132" s="113"/>
      <c r="FFO132" s="113"/>
      <c r="FFP132" s="113"/>
      <c r="FFQ132" s="113"/>
      <c r="FFR132" s="113"/>
      <c r="FFS132" s="113"/>
      <c r="FFT132" s="113"/>
      <c r="FFU132" s="113"/>
      <c r="FFV132" s="113"/>
      <c r="FFW132" s="113"/>
      <c r="FFX132" s="113"/>
      <c r="FFY132" s="113"/>
      <c r="FFZ132" s="113"/>
      <c r="FGA132" s="113"/>
      <c r="FGB132" s="113"/>
      <c r="FGC132" s="113"/>
      <c r="FGD132" s="113"/>
      <c r="FGE132" s="113"/>
      <c r="FGF132" s="113"/>
      <c r="FGG132" s="113"/>
      <c r="FGH132" s="113"/>
      <c r="FGI132" s="113"/>
      <c r="FGJ132" s="113"/>
      <c r="FGK132" s="113"/>
      <c r="FGL132" s="113"/>
      <c r="FGM132" s="113"/>
      <c r="FGN132" s="113"/>
      <c r="FGO132" s="113"/>
      <c r="FGP132" s="113"/>
      <c r="FGQ132" s="113"/>
      <c r="FGR132" s="113"/>
      <c r="FGS132" s="113"/>
      <c r="FGT132" s="113"/>
      <c r="FGU132" s="113"/>
      <c r="FGV132" s="113"/>
      <c r="FGW132" s="113"/>
      <c r="FGX132" s="113"/>
      <c r="FGY132" s="113"/>
      <c r="FGZ132" s="113"/>
      <c r="FHA132" s="113"/>
      <c r="FHB132" s="113"/>
      <c r="FHC132" s="113"/>
      <c r="FHD132" s="113"/>
      <c r="FHE132" s="113"/>
      <c r="FHF132" s="113"/>
      <c r="FHG132" s="113"/>
      <c r="FHH132" s="113"/>
      <c r="FHI132" s="113"/>
      <c r="FHJ132" s="113"/>
      <c r="FHK132" s="113"/>
      <c r="FHL132" s="113"/>
      <c r="FHM132" s="113"/>
      <c r="FHN132" s="113"/>
      <c r="FHO132" s="113"/>
      <c r="FHP132" s="113"/>
      <c r="FHQ132" s="113"/>
      <c r="FHR132" s="113"/>
      <c r="FHS132" s="113"/>
      <c r="FHT132" s="113"/>
      <c r="FHU132" s="113"/>
      <c r="FHV132" s="113"/>
      <c r="FHW132" s="113"/>
      <c r="FHX132" s="113"/>
      <c r="FHY132" s="113"/>
      <c r="FHZ132" s="113"/>
      <c r="FIA132" s="113"/>
      <c r="FIB132" s="113"/>
      <c r="FIC132" s="113"/>
      <c r="FID132" s="113"/>
      <c r="FIE132" s="113"/>
      <c r="FIF132" s="113"/>
      <c r="FIG132" s="113"/>
      <c r="FIH132" s="113"/>
      <c r="FII132" s="113"/>
      <c r="FIJ132" s="113"/>
      <c r="FIK132" s="113"/>
      <c r="FIL132" s="113"/>
      <c r="FIM132" s="113"/>
      <c r="FIN132" s="113"/>
      <c r="FIO132" s="113"/>
      <c r="FIP132" s="113"/>
      <c r="FIQ132" s="113"/>
      <c r="FIR132" s="113"/>
      <c r="FIS132" s="113"/>
      <c r="FIT132" s="113"/>
      <c r="FIU132" s="113"/>
      <c r="FIV132" s="113"/>
      <c r="FIW132" s="113"/>
      <c r="FIX132" s="113"/>
      <c r="FIY132" s="113"/>
      <c r="FIZ132" s="113"/>
      <c r="FJA132" s="113"/>
      <c r="FJB132" s="113"/>
      <c r="FJC132" s="113"/>
      <c r="FJD132" s="113"/>
      <c r="FJE132" s="113"/>
      <c r="FJF132" s="113"/>
      <c r="FJG132" s="113"/>
      <c r="FJH132" s="113"/>
      <c r="FJI132" s="113"/>
      <c r="FJJ132" s="113"/>
      <c r="FJK132" s="113"/>
      <c r="FJL132" s="113"/>
      <c r="FJM132" s="113"/>
      <c r="FJN132" s="113"/>
      <c r="FJO132" s="113"/>
      <c r="FJP132" s="113"/>
      <c r="FJQ132" s="113"/>
      <c r="FJR132" s="113"/>
      <c r="FJS132" s="113"/>
      <c r="FJT132" s="113"/>
      <c r="FJU132" s="113"/>
      <c r="FJV132" s="113"/>
      <c r="FJW132" s="113"/>
      <c r="FJX132" s="113"/>
      <c r="FJY132" s="113"/>
      <c r="FJZ132" s="113"/>
      <c r="FKA132" s="113"/>
      <c r="FKB132" s="113"/>
      <c r="FKC132" s="113"/>
      <c r="FKD132" s="113"/>
      <c r="FKE132" s="113"/>
      <c r="FKF132" s="113"/>
      <c r="FKG132" s="113"/>
      <c r="FKH132" s="113"/>
      <c r="FKI132" s="113"/>
      <c r="FKJ132" s="113"/>
      <c r="FKK132" s="113"/>
      <c r="FKL132" s="113"/>
      <c r="FKM132" s="113"/>
      <c r="FKN132" s="113"/>
      <c r="FKO132" s="113"/>
      <c r="FKP132" s="113"/>
      <c r="FKQ132" s="113"/>
      <c r="FKR132" s="113"/>
      <c r="FKS132" s="113"/>
      <c r="FKT132" s="113"/>
      <c r="FKU132" s="113"/>
      <c r="FKV132" s="113"/>
      <c r="FKW132" s="113"/>
      <c r="FKX132" s="113"/>
      <c r="FKY132" s="113"/>
      <c r="FKZ132" s="113"/>
      <c r="FLA132" s="113"/>
      <c r="FLB132" s="113"/>
      <c r="FLC132" s="113"/>
      <c r="FLD132" s="113"/>
      <c r="FLE132" s="113"/>
      <c r="FLF132" s="113"/>
      <c r="FLG132" s="113"/>
      <c r="FLH132" s="113"/>
      <c r="FLI132" s="113"/>
      <c r="FLJ132" s="113"/>
      <c r="FLK132" s="113"/>
      <c r="FLL132" s="113"/>
      <c r="FLM132" s="113"/>
      <c r="FLN132" s="113"/>
      <c r="FLO132" s="113"/>
      <c r="FLP132" s="113"/>
      <c r="FLQ132" s="113"/>
      <c r="FLR132" s="113"/>
      <c r="FLS132" s="113"/>
      <c r="FLT132" s="113"/>
      <c r="FLU132" s="113"/>
      <c r="FLV132" s="113"/>
      <c r="FLW132" s="113"/>
      <c r="FLX132" s="113"/>
      <c r="FLY132" s="113"/>
      <c r="FLZ132" s="113"/>
      <c r="FMA132" s="113"/>
      <c r="FMB132" s="113"/>
      <c r="FMC132" s="113"/>
      <c r="FMD132" s="113"/>
      <c r="FME132" s="113"/>
      <c r="FMF132" s="113"/>
      <c r="FMG132" s="113"/>
      <c r="FMH132" s="113"/>
      <c r="FMI132" s="113"/>
      <c r="FMJ132" s="113"/>
      <c r="FMK132" s="113"/>
      <c r="FML132" s="113"/>
      <c r="FMM132" s="113"/>
      <c r="FMN132" s="113"/>
      <c r="FMO132" s="113"/>
      <c r="FMP132" s="113"/>
      <c r="FMQ132" s="113"/>
      <c r="FMR132" s="113"/>
      <c r="FMS132" s="113"/>
      <c r="FMT132" s="113"/>
      <c r="FMU132" s="113"/>
      <c r="FMV132" s="113"/>
      <c r="FMW132" s="113"/>
      <c r="FMX132" s="113"/>
      <c r="FMY132" s="113"/>
      <c r="FMZ132" s="113"/>
      <c r="FNA132" s="113"/>
      <c r="FNB132" s="113"/>
      <c r="FNC132" s="113"/>
      <c r="FND132" s="113"/>
      <c r="FNE132" s="113"/>
      <c r="FNF132" s="113"/>
      <c r="FNG132" s="113"/>
      <c r="FNH132" s="113"/>
      <c r="FNI132" s="113"/>
      <c r="FNJ132" s="113"/>
      <c r="FNK132" s="113"/>
      <c r="FNL132" s="113"/>
      <c r="FNM132" s="113"/>
      <c r="FNN132" s="113"/>
      <c r="FNO132" s="113"/>
      <c r="FNP132" s="113"/>
      <c r="FNQ132" s="113"/>
      <c r="FNR132" s="113"/>
      <c r="FNS132" s="113"/>
      <c r="FNT132" s="113"/>
      <c r="FNU132" s="113"/>
      <c r="FNV132" s="113"/>
      <c r="FNW132" s="113"/>
      <c r="FNX132" s="113"/>
      <c r="FNY132" s="113"/>
      <c r="FNZ132" s="113"/>
      <c r="FOA132" s="113"/>
      <c r="FOB132" s="113"/>
      <c r="FOC132" s="113"/>
      <c r="FOD132" s="113"/>
      <c r="FOE132" s="113"/>
      <c r="FOF132" s="113"/>
      <c r="FOG132" s="113"/>
      <c r="FOH132" s="113"/>
      <c r="FOI132" s="113"/>
      <c r="FOJ132" s="113"/>
      <c r="FOK132" s="113"/>
      <c r="FOL132" s="113"/>
      <c r="FOM132" s="113"/>
      <c r="FON132" s="113"/>
      <c r="FOO132" s="113"/>
      <c r="FOP132" s="113"/>
      <c r="FOQ132" s="113"/>
      <c r="FOR132" s="113"/>
      <c r="FOS132" s="113"/>
      <c r="FOT132" s="113"/>
      <c r="FOU132" s="113"/>
      <c r="FOV132" s="113"/>
      <c r="FOW132" s="113"/>
      <c r="FOX132" s="113"/>
      <c r="FOY132" s="113"/>
      <c r="FOZ132" s="113"/>
      <c r="FPA132" s="113"/>
      <c r="FPB132" s="113"/>
      <c r="FPC132" s="113"/>
      <c r="FPD132" s="113"/>
      <c r="FPE132" s="113"/>
      <c r="FPF132" s="113"/>
      <c r="FPG132" s="113"/>
      <c r="FPH132" s="113"/>
      <c r="FPI132" s="113"/>
      <c r="FPJ132" s="113"/>
      <c r="FPK132" s="113"/>
      <c r="FPL132" s="113"/>
      <c r="FPM132" s="113"/>
      <c r="FPN132" s="113"/>
      <c r="FPO132" s="113"/>
      <c r="FPP132" s="113"/>
      <c r="FPQ132" s="113"/>
      <c r="FPR132" s="113"/>
      <c r="FPS132" s="113"/>
      <c r="FPT132" s="113"/>
      <c r="FPU132" s="113"/>
      <c r="FPV132" s="113"/>
      <c r="FPW132" s="113"/>
      <c r="FPX132" s="113"/>
      <c r="FPY132" s="113"/>
      <c r="FPZ132" s="113"/>
      <c r="FQA132" s="113"/>
      <c r="FQB132" s="113"/>
      <c r="FQC132" s="113"/>
      <c r="FQD132" s="113"/>
      <c r="FQE132" s="113"/>
      <c r="FQF132" s="113"/>
      <c r="FQG132" s="113"/>
      <c r="FQH132" s="113"/>
      <c r="FQI132" s="113"/>
      <c r="FQJ132" s="113"/>
      <c r="FQK132" s="113"/>
      <c r="FQL132" s="113"/>
      <c r="FQM132" s="113"/>
      <c r="FQN132" s="113"/>
      <c r="FQO132" s="113"/>
      <c r="FQP132" s="113"/>
      <c r="FQQ132" s="113"/>
      <c r="FQR132" s="113"/>
      <c r="FQS132" s="113"/>
      <c r="FQT132" s="113"/>
      <c r="FQU132" s="113"/>
      <c r="FQV132" s="113"/>
      <c r="FQW132" s="113"/>
      <c r="FQX132" s="113"/>
      <c r="FQY132" s="113"/>
      <c r="FQZ132" s="113"/>
      <c r="FRA132" s="113"/>
      <c r="FRB132" s="113"/>
      <c r="FRC132" s="113"/>
      <c r="FRD132" s="113"/>
      <c r="FRE132" s="113"/>
      <c r="FRF132" s="113"/>
      <c r="FRG132" s="113"/>
      <c r="FRH132" s="113"/>
      <c r="FRI132" s="113"/>
      <c r="FRJ132" s="113"/>
      <c r="FRK132" s="113"/>
      <c r="FRL132" s="113"/>
      <c r="FRM132" s="113"/>
      <c r="FRN132" s="113"/>
      <c r="FRO132" s="113"/>
      <c r="FRP132" s="113"/>
      <c r="FRQ132" s="113"/>
      <c r="FRR132" s="113"/>
      <c r="FRS132" s="113"/>
      <c r="FRT132" s="113"/>
      <c r="FRU132" s="113"/>
      <c r="FRV132" s="113"/>
      <c r="FRW132" s="113"/>
      <c r="FRX132" s="113"/>
      <c r="FRY132" s="113"/>
      <c r="FRZ132" s="113"/>
      <c r="FSA132" s="113"/>
      <c r="FSB132" s="113"/>
      <c r="FSC132" s="113"/>
      <c r="FSD132" s="113"/>
      <c r="FSE132" s="113"/>
      <c r="FSF132" s="113"/>
      <c r="FSG132" s="113"/>
      <c r="FSH132" s="113"/>
      <c r="FSI132" s="113"/>
      <c r="FSJ132" s="113"/>
      <c r="FSK132" s="113"/>
      <c r="FSL132" s="113"/>
      <c r="FSM132" s="113"/>
      <c r="FSN132" s="113"/>
      <c r="FSO132" s="113"/>
      <c r="FSP132" s="113"/>
      <c r="FSQ132" s="113"/>
      <c r="FSR132" s="113"/>
      <c r="FSS132" s="113"/>
      <c r="FST132" s="113"/>
      <c r="FSU132" s="113"/>
      <c r="FSV132" s="113"/>
      <c r="FSW132" s="113"/>
      <c r="FSX132" s="113"/>
      <c r="FSY132" s="113"/>
      <c r="FSZ132" s="113"/>
      <c r="FTA132" s="113"/>
      <c r="FTB132" s="113"/>
      <c r="FTC132" s="113"/>
      <c r="FTD132" s="113"/>
      <c r="FTE132" s="113"/>
      <c r="FTF132" s="113"/>
      <c r="FTG132" s="113"/>
      <c r="FTH132" s="113"/>
      <c r="FTI132" s="113"/>
      <c r="FTJ132" s="113"/>
      <c r="FTK132" s="113"/>
      <c r="FTL132" s="113"/>
      <c r="FTM132" s="113"/>
      <c r="FTN132" s="113"/>
      <c r="FTO132" s="113"/>
      <c r="FTP132" s="113"/>
      <c r="FTQ132" s="113"/>
      <c r="FTR132" s="113"/>
      <c r="FTS132" s="113"/>
      <c r="FTT132" s="113"/>
      <c r="FTU132" s="113"/>
      <c r="FTV132" s="113"/>
      <c r="FTW132" s="113"/>
      <c r="FTX132" s="113"/>
      <c r="FTY132" s="113"/>
      <c r="FTZ132" s="113"/>
      <c r="FUA132" s="113"/>
      <c r="FUB132" s="113"/>
      <c r="FUC132" s="113"/>
      <c r="FUD132" s="113"/>
      <c r="FUE132" s="113"/>
      <c r="FUF132" s="113"/>
      <c r="FUG132" s="113"/>
      <c r="FUH132" s="113"/>
      <c r="FUI132" s="113"/>
      <c r="FUJ132" s="113"/>
      <c r="FUK132" s="113"/>
      <c r="FUL132" s="113"/>
      <c r="FUM132" s="113"/>
      <c r="FUN132" s="113"/>
      <c r="FUO132" s="113"/>
      <c r="FUP132" s="113"/>
      <c r="FUQ132" s="113"/>
      <c r="FUR132" s="113"/>
      <c r="FUS132" s="113"/>
      <c r="FUT132" s="113"/>
      <c r="FUU132" s="113"/>
      <c r="FUV132" s="113"/>
      <c r="FUW132" s="113"/>
      <c r="FUX132" s="113"/>
      <c r="FUY132" s="113"/>
      <c r="FUZ132" s="113"/>
      <c r="FVA132" s="113"/>
      <c r="FVB132" s="113"/>
      <c r="FVC132" s="113"/>
      <c r="FVD132" s="113"/>
      <c r="FVE132" s="113"/>
      <c r="FVF132" s="113"/>
      <c r="FVG132" s="113"/>
      <c r="FVH132" s="113"/>
      <c r="FVI132" s="113"/>
      <c r="FVJ132" s="113"/>
      <c r="FVK132" s="113"/>
      <c r="FVL132" s="113"/>
      <c r="FVM132" s="113"/>
      <c r="FVN132" s="113"/>
      <c r="FVO132" s="113"/>
      <c r="FVP132" s="113"/>
      <c r="FVQ132" s="113"/>
      <c r="FVR132" s="113"/>
      <c r="FVS132" s="113"/>
      <c r="FVT132" s="113"/>
      <c r="FVU132" s="113"/>
      <c r="FVV132" s="113"/>
      <c r="FVW132" s="113"/>
      <c r="FVX132" s="113"/>
      <c r="FVY132" s="113"/>
      <c r="FVZ132" s="113"/>
      <c r="FWA132" s="113"/>
      <c r="FWB132" s="113"/>
      <c r="FWC132" s="113"/>
      <c r="FWD132" s="113"/>
      <c r="FWE132" s="113"/>
      <c r="FWF132" s="113"/>
      <c r="FWG132" s="113"/>
      <c r="FWH132" s="113"/>
      <c r="FWI132" s="113"/>
      <c r="FWJ132" s="113"/>
      <c r="FWK132" s="113"/>
      <c r="FWL132" s="113"/>
      <c r="FWM132" s="113"/>
      <c r="FWN132" s="113"/>
      <c r="FWO132" s="113"/>
      <c r="FWP132" s="113"/>
      <c r="FWQ132" s="113"/>
      <c r="FWR132" s="113"/>
      <c r="FWS132" s="113"/>
      <c r="FWT132" s="113"/>
      <c r="FWU132" s="113"/>
      <c r="FWV132" s="113"/>
      <c r="FWW132" s="113"/>
      <c r="FWX132" s="113"/>
      <c r="FWY132" s="113"/>
      <c r="FWZ132" s="113"/>
      <c r="FXA132" s="113"/>
      <c r="FXB132" s="113"/>
      <c r="FXC132" s="113"/>
      <c r="FXD132" s="113"/>
      <c r="FXE132" s="113"/>
      <c r="FXF132" s="113"/>
      <c r="FXG132" s="113"/>
      <c r="FXH132" s="113"/>
      <c r="FXI132" s="113"/>
      <c r="FXJ132" s="113"/>
      <c r="FXK132" s="113"/>
      <c r="FXL132" s="113"/>
      <c r="FXM132" s="113"/>
      <c r="FXN132" s="113"/>
      <c r="FXO132" s="113"/>
      <c r="FXP132" s="113"/>
      <c r="FXQ132" s="113"/>
      <c r="FXR132" s="113"/>
      <c r="FXS132" s="113"/>
      <c r="FXT132" s="113"/>
      <c r="FXU132" s="113"/>
      <c r="FXV132" s="113"/>
      <c r="FXW132" s="113"/>
      <c r="FXX132" s="113"/>
      <c r="FXY132" s="113"/>
      <c r="FXZ132" s="113"/>
      <c r="FYA132" s="113"/>
      <c r="FYB132" s="113"/>
      <c r="FYC132" s="113"/>
      <c r="FYD132" s="113"/>
      <c r="FYE132" s="113"/>
      <c r="FYF132" s="113"/>
      <c r="FYG132" s="113"/>
      <c r="FYH132" s="113"/>
      <c r="FYI132" s="113"/>
      <c r="FYJ132" s="113"/>
      <c r="FYK132" s="113"/>
      <c r="FYL132" s="113"/>
      <c r="FYM132" s="113"/>
      <c r="FYN132" s="113"/>
      <c r="FYO132" s="113"/>
      <c r="FYP132" s="113"/>
      <c r="FYQ132" s="113"/>
      <c r="FYR132" s="113"/>
      <c r="FYS132" s="113"/>
      <c r="FYT132" s="113"/>
      <c r="FYU132" s="113"/>
      <c r="FYV132" s="113"/>
      <c r="FYW132" s="113"/>
      <c r="FYX132" s="113"/>
      <c r="FYY132" s="113"/>
      <c r="FYZ132" s="113"/>
      <c r="FZA132" s="113"/>
      <c r="FZB132" s="113"/>
      <c r="FZC132" s="113"/>
      <c r="FZD132" s="113"/>
      <c r="FZE132" s="113"/>
      <c r="FZF132" s="113"/>
      <c r="FZG132" s="113"/>
      <c r="FZH132" s="113"/>
      <c r="FZI132" s="113"/>
      <c r="FZJ132" s="113"/>
      <c r="FZK132" s="113"/>
      <c r="FZL132" s="113"/>
      <c r="FZM132" s="113"/>
      <c r="FZN132" s="113"/>
      <c r="FZO132" s="113"/>
      <c r="FZP132" s="113"/>
      <c r="FZQ132" s="113"/>
      <c r="FZR132" s="113"/>
      <c r="FZS132" s="113"/>
      <c r="FZT132" s="113"/>
      <c r="FZU132" s="113"/>
      <c r="FZV132" s="113"/>
      <c r="FZW132" s="113"/>
      <c r="FZX132" s="113"/>
      <c r="FZY132" s="113"/>
      <c r="FZZ132" s="113"/>
      <c r="GAA132" s="113"/>
      <c r="GAB132" s="113"/>
      <c r="GAC132" s="113"/>
      <c r="GAD132" s="113"/>
      <c r="GAE132" s="113"/>
      <c r="GAF132" s="113"/>
      <c r="GAG132" s="113"/>
      <c r="GAH132" s="113"/>
      <c r="GAI132" s="113"/>
      <c r="GAJ132" s="113"/>
      <c r="GAK132" s="113"/>
      <c r="GAL132" s="113"/>
      <c r="GAM132" s="113"/>
      <c r="GAN132" s="113"/>
      <c r="GAO132" s="113"/>
      <c r="GAP132" s="113"/>
      <c r="GAQ132" s="113"/>
      <c r="GAR132" s="113"/>
      <c r="GAS132" s="113"/>
      <c r="GAT132" s="113"/>
      <c r="GAU132" s="113"/>
      <c r="GAV132" s="113"/>
      <c r="GAW132" s="113"/>
      <c r="GAX132" s="113"/>
      <c r="GAY132" s="113"/>
      <c r="GAZ132" s="113"/>
      <c r="GBA132" s="113"/>
      <c r="GBB132" s="113"/>
      <c r="GBC132" s="113"/>
      <c r="GBD132" s="113"/>
      <c r="GBE132" s="113"/>
      <c r="GBF132" s="113"/>
      <c r="GBG132" s="113"/>
      <c r="GBH132" s="113"/>
      <c r="GBI132" s="113"/>
      <c r="GBJ132" s="113"/>
      <c r="GBK132" s="113"/>
      <c r="GBL132" s="113"/>
      <c r="GBM132" s="113"/>
      <c r="GBN132" s="113"/>
      <c r="GBO132" s="113"/>
      <c r="GBP132" s="113"/>
      <c r="GBQ132" s="113"/>
      <c r="GBR132" s="113"/>
      <c r="GBS132" s="113"/>
      <c r="GBT132" s="113"/>
      <c r="GBU132" s="113"/>
      <c r="GBV132" s="113"/>
      <c r="GBW132" s="113"/>
      <c r="GBX132" s="113"/>
      <c r="GBY132" s="113"/>
      <c r="GBZ132" s="113"/>
      <c r="GCA132" s="113"/>
      <c r="GCB132" s="113"/>
      <c r="GCC132" s="113"/>
      <c r="GCD132" s="113"/>
      <c r="GCE132" s="113"/>
      <c r="GCF132" s="113"/>
      <c r="GCG132" s="113"/>
      <c r="GCH132" s="113"/>
      <c r="GCI132" s="113"/>
      <c r="GCJ132" s="113"/>
      <c r="GCK132" s="113"/>
      <c r="GCL132" s="113"/>
      <c r="GCM132" s="113"/>
      <c r="GCN132" s="113"/>
      <c r="GCO132" s="113"/>
      <c r="GCP132" s="113"/>
      <c r="GCQ132" s="113"/>
      <c r="GCR132" s="113"/>
      <c r="GCS132" s="113"/>
      <c r="GCT132" s="113"/>
      <c r="GCU132" s="113"/>
      <c r="GCV132" s="113"/>
      <c r="GCW132" s="113"/>
      <c r="GCX132" s="113"/>
      <c r="GCY132" s="113"/>
      <c r="GCZ132" s="113"/>
      <c r="GDA132" s="113"/>
      <c r="GDB132" s="113"/>
      <c r="GDC132" s="113"/>
      <c r="GDD132" s="113"/>
      <c r="GDE132" s="113"/>
      <c r="GDF132" s="113"/>
      <c r="GDG132" s="113"/>
      <c r="GDH132" s="113"/>
      <c r="GDI132" s="113"/>
      <c r="GDJ132" s="113"/>
      <c r="GDK132" s="113"/>
      <c r="GDL132" s="113"/>
      <c r="GDM132" s="113"/>
      <c r="GDN132" s="113"/>
      <c r="GDO132" s="113"/>
      <c r="GDP132" s="113"/>
      <c r="GDQ132" s="113"/>
      <c r="GDR132" s="113"/>
      <c r="GDS132" s="113"/>
      <c r="GDT132" s="113"/>
      <c r="GDU132" s="113"/>
      <c r="GDV132" s="113"/>
      <c r="GDW132" s="113"/>
      <c r="GDX132" s="113"/>
      <c r="GDY132" s="113"/>
      <c r="GDZ132" s="113"/>
      <c r="GEA132" s="113"/>
      <c r="GEB132" s="113"/>
      <c r="GEC132" s="113"/>
      <c r="GED132" s="113"/>
      <c r="GEE132" s="113"/>
      <c r="GEF132" s="113"/>
      <c r="GEG132" s="113"/>
      <c r="GEH132" s="113"/>
      <c r="GEI132" s="113"/>
      <c r="GEJ132" s="113"/>
      <c r="GEK132" s="113"/>
      <c r="GEL132" s="113"/>
      <c r="GEM132" s="113"/>
      <c r="GEN132" s="113"/>
      <c r="GEO132" s="113"/>
      <c r="GEP132" s="113"/>
      <c r="GEQ132" s="113"/>
      <c r="GER132" s="113"/>
      <c r="GES132" s="113"/>
      <c r="GET132" s="113"/>
      <c r="GEU132" s="113"/>
      <c r="GEV132" s="113"/>
      <c r="GEW132" s="113"/>
      <c r="GEX132" s="113"/>
      <c r="GEY132" s="113"/>
      <c r="GEZ132" s="113"/>
      <c r="GFA132" s="113"/>
      <c r="GFB132" s="113"/>
      <c r="GFC132" s="113"/>
      <c r="GFD132" s="113"/>
      <c r="GFE132" s="113"/>
      <c r="GFF132" s="113"/>
      <c r="GFG132" s="113"/>
      <c r="GFH132" s="113"/>
      <c r="GFI132" s="113"/>
      <c r="GFJ132" s="113"/>
      <c r="GFK132" s="113"/>
      <c r="GFL132" s="113"/>
      <c r="GFM132" s="113"/>
      <c r="GFN132" s="113"/>
      <c r="GFO132" s="113"/>
      <c r="GFP132" s="113"/>
      <c r="GFQ132" s="113"/>
      <c r="GFR132" s="113"/>
      <c r="GFS132" s="113"/>
      <c r="GFT132" s="113"/>
      <c r="GFU132" s="113"/>
      <c r="GFV132" s="113"/>
      <c r="GFW132" s="113"/>
      <c r="GFX132" s="113"/>
      <c r="GFY132" s="113"/>
      <c r="GFZ132" s="113"/>
      <c r="GGA132" s="113"/>
      <c r="GGB132" s="113"/>
      <c r="GGC132" s="113"/>
      <c r="GGD132" s="113"/>
      <c r="GGE132" s="113"/>
      <c r="GGF132" s="113"/>
      <c r="GGG132" s="113"/>
      <c r="GGH132" s="113"/>
      <c r="GGI132" s="113"/>
      <c r="GGJ132" s="113"/>
      <c r="GGK132" s="113"/>
      <c r="GGL132" s="113"/>
      <c r="GGM132" s="113"/>
      <c r="GGN132" s="113"/>
      <c r="GGO132" s="113"/>
      <c r="GGP132" s="113"/>
      <c r="GGQ132" s="113"/>
      <c r="GGR132" s="113"/>
      <c r="GGS132" s="113"/>
      <c r="GGT132" s="113"/>
      <c r="GGU132" s="113"/>
      <c r="GGV132" s="113"/>
      <c r="GGW132" s="113"/>
      <c r="GGX132" s="113"/>
      <c r="GGY132" s="113"/>
      <c r="GGZ132" s="113"/>
      <c r="GHA132" s="113"/>
      <c r="GHB132" s="113"/>
      <c r="GHC132" s="113"/>
      <c r="GHD132" s="113"/>
      <c r="GHE132" s="113"/>
      <c r="GHF132" s="113"/>
      <c r="GHG132" s="113"/>
      <c r="GHH132" s="113"/>
      <c r="GHI132" s="113"/>
      <c r="GHJ132" s="113"/>
      <c r="GHK132" s="113"/>
      <c r="GHL132" s="113"/>
      <c r="GHM132" s="113"/>
      <c r="GHN132" s="113"/>
      <c r="GHO132" s="113"/>
      <c r="GHP132" s="113"/>
      <c r="GHQ132" s="113"/>
      <c r="GHR132" s="113"/>
      <c r="GHS132" s="113"/>
      <c r="GHT132" s="113"/>
      <c r="GHU132" s="113"/>
      <c r="GHV132" s="113"/>
      <c r="GHW132" s="113"/>
      <c r="GHX132" s="113"/>
      <c r="GHY132" s="113"/>
      <c r="GHZ132" s="113"/>
      <c r="GIA132" s="113"/>
      <c r="GIB132" s="113"/>
      <c r="GIC132" s="113"/>
      <c r="GID132" s="113"/>
      <c r="GIE132" s="113"/>
      <c r="GIF132" s="113"/>
      <c r="GIG132" s="113"/>
      <c r="GIH132" s="113"/>
      <c r="GII132" s="113"/>
      <c r="GIJ132" s="113"/>
      <c r="GIK132" s="113"/>
      <c r="GIL132" s="113"/>
      <c r="GIM132" s="113"/>
      <c r="GIN132" s="113"/>
      <c r="GIO132" s="113"/>
      <c r="GIP132" s="113"/>
      <c r="GIQ132" s="113"/>
      <c r="GIR132" s="113"/>
      <c r="GIS132" s="113"/>
      <c r="GIT132" s="113"/>
      <c r="GIU132" s="113"/>
      <c r="GIV132" s="113"/>
      <c r="GIW132" s="113"/>
      <c r="GIX132" s="113"/>
      <c r="GIY132" s="113"/>
      <c r="GIZ132" s="113"/>
      <c r="GJA132" s="113"/>
      <c r="GJB132" s="113"/>
      <c r="GJC132" s="113"/>
      <c r="GJD132" s="113"/>
      <c r="GJE132" s="113"/>
      <c r="GJF132" s="113"/>
      <c r="GJG132" s="113"/>
      <c r="GJH132" s="113"/>
      <c r="GJI132" s="113"/>
      <c r="GJJ132" s="113"/>
      <c r="GJK132" s="113"/>
      <c r="GJL132" s="113"/>
      <c r="GJM132" s="113"/>
      <c r="GJN132" s="113"/>
      <c r="GJO132" s="113"/>
      <c r="GJP132" s="113"/>
      <c r="GJQ132" s="113"/>
      <c r="GJR132" s="113"/>
      <c r="GJS132" s="113"/>
      <c r="GJT132" s="113"/>
      <c r="GJU132" s="113"/>
      <c r="GJV132" s="113"/>
      <c r="GJW132" s="113"/>
      <c r="GJX132" s="113"/>
      <c r="GJY132" s="113"/>
      <c r="GJZ132" s="113"/>
      <c r="GKA132" s="113"/>
      <c r="GKB132" s="113"/>
      <c r="GKC132" s="113"/>
      <c r="GKD132" s="113"/>
      <c r="GKE132" s="113"/>
      <c r="GKF132" s="113"/>
      <c r="GKG132" s="113"/>
      <c r="GKH132" s="113"/>
      <c r="GKI132" s="113"/>
      <c r="GKJ132" s="113"/>
      <c r="GKK132" s="113"/>
      <c r="GKL132" s="113"/>
      <c r="GKM132" s="113"/>
      <c r="GKN132" s="113"/>
      <c r="GKO132" s="113"/>
      <c r="GKP132" s="113"/>
      <c r="GKQ132" s="113"/>
      <c r="GKR132" s="113"/>
      <c r="GKS132" s="113"/>
      <c r="GKT132" s="113"/>
      <c r="GKU132" s="113"/>
      <c r="GKV132" s="113"/>
      <c r="GKW132" s="113"/>
      <c r="GKX132" s="113"/>
      <c r="GKY132" s="113"/>
      <c r="GKZ132" s="113"/>
      <c r="GLA132" s="113"/>
      <c r="GLB132" s="113"/>
      <c r="GLC132" s="113"/>
      <c r="GLD132" s="113"/>
      <c r="GLE132" s="113"/>
      <c r="GLF132" s="113"/>
      <c r="GLG132" s="113"/>
      <c r="GLH132" s="113"/>
      <c r="GLI132" s="113"/>
      <c r="GLJ132" s="113"/>
      <c r="GLK132" s="113"/>
      <c r="GLL132" s="113"/>
      <c r="GLM132" s="113"/>
      <c r="GLN132" s="113"/>
      <c r="GLO132" s="113"/>
      <c r="GLP132" s="113"/>
      <c r="GLQ132" s="113"/>
      <c r="GLR132" s="113"/>
      <c r="GLS132" s="113"/>
      <c r="GLT132" s="113"/>
      <c r="GLU132" s="113"/>
      <c r="GLV132" s="113"/>
      <c r="GLW132" s="113"/>
      <c r="GLX132" s="113"/>
      <c r="GLY132" s="113"/>
      <c r="GLZ132" s="113"/>
      <c r="GMA132" s="113"/>
      <c r="GMB132" s="113"/>
      <c r="GMC132" s="113"/>
      <c r="GMD132" s="113"/>
      <c r="GME132" s="113"/>
      <c r="GMF132" s="113"/>
      <c r="GMG132" s="113"/>
      <c r="GMH132" s="113"/>
      <c r="GMI132" s="113"/>
      <c r="GMJ132" s="113"/>
      <c r="GMK132" s="113"/>
      <c r="GML132" s="113"/>
      <c r="GMM132" s="113"/>
      <c r="GMN132" s="113"/>
      <c r="GMO132" s="113"/>
      <c r="GMP132" s="113"/>
      <c r="GMQ132" s="113"/>
      <c r="GMR132" s="113"/>
      <c r="GMS132" s="113"/>
      <c r="GMT132" s="113"/>
      <c r="GMU132" s="113"/>
      <c r="GMV132" s="113"/>
      <c r="GMW132" s="113"/>
      <c r="GMX132" s="113"/>
      <c r="GMY132" s="113"/>
      <c r="GMZ132" s="113"/>
      <c r="GNA132" s="113"/>
      <c r="GNB132" s="113"/>
      <c r="GNC132" s="113"/>
      <c r="GND132" s="113"/>
      <c r="GNE132" s="113"/>
      <c r="GNF132" s="113"/>
      <c r="GNG132" s="113"/>
      <c r="GNH132" s="113"/>
      <c r="GNI132" s="113"/>
      <c r="GNJ132" s="113"/>
      <c r="GNK132" s="113"/>
      <c r="GNL132" s="113"/>
      <c r="GNM132" s="113"/>
      <c r="GNN132" s="113"/>
      <c r="GNO132" s="113"/>
      <c r="GNP132" s="113"/>
      <c r="GNQ132" s="113"/>
      <c r="GNR132" s="113"/>
      <c r="GNS132" s="113"/>
      <c r="GNT132" s="113"/>
      <c r="GNU132" s="113"/>
      <c r="GNV132" s="113"/>
      <c r="GNW132" s="113"/>
      <c r="GNX132" s="113"/>
      <c r="GNY132" s="113"/>
      <c r="GNZ132" s="113"/>
      <c r="GOA132" s="113"/>
      <c r="GOB132" s="113"/>
      <c r="GOC132" s="113"/>
      <c r="GOD132" s="113"/>
      <c r="GOE132" s="113"/>
      <c r="GOF132" s="113"/>
      <c r="GOG132" s="113"/>
      <c r="GOH132" s="113"/>
      <c r="GOI132" s="113"/>
      <c r="GOJ132" s="113"/>
      <c r="GOK132" s="113"/>
      <c r="GOL132" s="113"/>
      <c r="GOM132" s="113"/>
      <c r="GON132" s="113"/>
      <c r="GOO132" s="113"/>
      <c r="GOP132" s="113"/>
      <c r="GOQ132" s="113"/>
      <c r="GOR132" s="113"/>
      <c r="GOS132" s="113"/>
      <c r="GOT132" s="113"/>
      <c r="GOU132" s="113"/>
      <c r="GOV132" s="113"/>
      <c r="GOW132" s="113"/>
      <c r="GOX132" s="113"/>
      <c r="GOY132" s="113"/>
      <c r="GOZ132" s="113"/>
      <c r="GPA132" s="113"/>
      <c r="GPB132" s="113"/>
      <c r="GPC132" s="113"/>
      <c r="GPD132" s="113"/>
      <c r="GPE132" s="113"/>
      <c r="GPF132" s="113"/>
      <c r="GPG132" s="113"/>
      <c r="GPH132" s="113"/>
      <c r="GPI132" s="113"/>
      <c r="GPJ132" s="113"/>
      <c r="GPK132" s="113"/>
      <c r="GPL132" s="113"/>
      <c r="GPM132" s="113"/>
      <c r="GPN132" s="113"/>
      <c r="GPO132" s="113"/>
      <c r="GPP132" s="113"/>
      <c r="GPQ132" s="113"/>
      <c r="GPR132" s="113"/>
      <c r="GPS132" s="113"/>
      <c r="GPT132" s="113"/>
      <c r="GPU132" s="113"/>
      <c r="GPV132" s="113"/>
      <c r="GPW132" s="113"/>
      <c r="GPX132" s="113"/>
      <c r="GPY132" s="113"/>
      <c r="GPZ132" s="113"/>
      <c r="GQA132" s="113"/>
      <c r="GQB132" s="113"/>
      <c r="GQC132" s="113"/>
      <c r="GQD132" s="113"/>
      <c r="GQE132" s="113"/>
      <c r="GQF132" s="113"/>
      <c r="GQG132" s="113"/>
      <c r="GQH132" s="113"/>
      <c r="GQI132" s="113"/>
      <c r="GQJ132" s="113"/>
      <c r="GQK132" s="113"/>
      <c r="GQL132" s="113"/>
      <c r="GQM132" s="113"/>
      <c r="GQN132" s="113"/>
      <c r="GQO132" s="113"/>
      <c r="GQP132" s="113"/>
      <c r="GQQ132" s="113"/>
      <c r="GQR132" s="113"/>
      <c r="GQS132" s="113"/>
      <c r="GQT132" s="113"/>
      <c r="GQU132" s="113"/>
      <c r="GQV132" s="113"/>
      <c r="GQW132" s="113"/>
      <c r="GQX132" s="113"/>
      <c r="GQY132" s="113"/>
      <c r="GQZ132" s="113"/>
      <c r="GRA132" s="113"/>
      <c r="GRB132" s="113"/>
      <c r="GRC132" s="113"/>
      <c r="GRD132" s="113"/>
      <c r="GRE132" s="113"/>
      <c r="GRF132" s="113"/>
      <c r="GRG132" s="113"/>
      <c r="GRH132" s="113"/>
      <c r="GRI132" s="113"/>
      <c r="GRJ132" s="113"/>
      <c r="GRK132" s="113"/>
      <c r="GRL132" s="113"/>
      <c r="GRM132" s="113"/>
      <c r="GRN132" s="113"/>
      <c r="GRO132" s="113"/>
      <c r="GRP132" s="113"/>
      <c r="GRQ132" s="113"/>
      <c r="GRR132" s="113"/>
      <c r="GRS132" s="113"/>
      <c r="GRT132" s="113"/>
      <c r="GRU132" s="113"/>
      <c r="GRV132" s="113"/>
      <c r="GRW132" s="113"/>
      <c r="GRX132" s="113"/>
      <c r="GRY132" s="113"/>
      <c r="GRZ132" s="113"/>
      <c r="GSA132" s="113"/>
      <c r="GSB132" s="113"/>
      <c r="GSC132" s="113"/>
      <c r="GSD132" s="113"/>
      <c r="GSE132" s="113"/>
      <c r="GSF132" s="113"/>
      <c r="GSG132" s="113"/>
      <c r="GSH132" s="113"/>
      <c r="GSI132" s="113"/>
      <c r="GSJ132" s="113"/>
      <c r="GSK132" s="113"/>
      <c r="GSL132" s="113"/>
      <c r="GSM132" s="113"/>
      <c r="GSN132" s="113"/>
      <c r="GSO132" s="113"/>
      <c r="GSP132" s="113"/>
      <c r="GSQ132" s="113"/>
      <c r="GSR132" s="113"/>
      <c r="GSS132" s="113"/>
      <c r="GST132" s="113"/>
      <c r="GSU132" s="113"/>
      <c r="GSV132" s="113"/>
      <c r="GSW132" s="113"/>
      <c r="GSX132" s="113"/>
      <c r="GSY132" s="113"/>
      <c r="GSZ132" s="113"/>
      <c r="GTA132" s="113"/>
      <c r="GTB132" s="113"/>
      <c r="GTC132" s="113"/>
      <c r="GTD132" s="113"/>
      <c r="GTE132" s="113"/>
      <c r="GTF132" s="113"/>
      <c r="GTG132" s="113"/>
      <c r="GTH132" s="113"/>
      <c r="GTI132" s="113"/>
      <c r="GTJ132" s="113"/>
      <c r="GTK132" s="113"/>
      <c r="GTL132" s="113"/>
      <c r="GTM132" s="113"/>
      <c r="GTN132" s="113"/>
      <c r="GTO132" s="113"/>
      <c r="GTP132" s="113"/>
      <c r="GTQ132" s="113"/>
      <c r="GTR132" s="113"/>
      <c r="GTS132" s="113"/>
      <c r="GTT132" s="113"/>
      <c r="GTU132" s="113"/>
      <c r="GTV132" s="113"/>
      <c r="GTW132" s="113"/>
      <c r="GTX132" s="113"/>
      <c r="GTY132" s="113"/>
      <c r="GTZ132" s="113"/>
      <c r="GUA132" s="113"/>
      <c r="GUB132" s="113"/>
      <c r="GUC132" s="113"/>
      <c r="GUD132" s="113"/>
      <c r="GUE132" s="113"/>
      <c r="GUF132" s="113"/>
      <c r="GUG132" s="113"/>
      <c r="GUH132" s="113"/>
      <c r="GUI132" s="113"/>
      <c r="GUJ132" s="113"/>
      <c r="GUK132" s="113"/>
      <c r="GUL132" s="113"/>
      <c r="GUM132" s="113"/>
      <c r="GUN132" s="113"/>
      <c r="GUO132" s="113"/>
      <c r="GUP132" s="113"/>
      <c r="GUQ132" s="113"/>
      <c r="GUR132" s="113"/>
      <c r="GUS132" s="113"/>
      <c r="GUT132" s="113"/>
      <c r="GUU132" s="113"/>
      <c r="GUV132" s="113"/>
      <c r="GUW132" s="113"/>
      <c r="GUX132" s="113"/>
      <c r="GUY132" s="113"/>
      <c r="GUZ132" s="113"/>
      <c r="GVA132" s="113"/>
      <c r="GVB132" s="113"/>
      <c r="GVC132" s="113"/>
      <c r="GVD132" s="113"/>
      <c r="GVE132" s="113"/>
      <c r="GVF132" s="113"/>
      <c r="GVG132" s="113"/>
      <c r="GVH132" s="113"/>
      <c r="GVI132" s="113"/>
      <c r="GVJ132" s="113"/>
      <c r="GVK132" s="113"/>
      <c r="GVL132" s="113"/>
      <c r="GVM132" s="113"/>
      <c r="GVN132" s="113"/>
      <c r="GVO132" s="113"/>
      <c r="GVP132" s="113"/>
      <c r="GVQ132" s="113"/>
      <c r="GVR132" s="113"/>
      <c r="GVS132" s="113"/>
      <c r="GVT132" s="113"/>
      <c r="GVU132" s="113"/>
      <c r="GVV132" s="113"/>
      <c r="GVW132" s="113"/>
      <c r="GVX132" s="113"/>
      <c r="GVY132" s="113"/>
      <c r="GVZ132" s="113"/>
      <c r="GWA132" s="113"/>
      <c r="GWB132" s="113"/>
      <c r="GWC132" s="113"/>
      <c r="GWD132" s="113"/>
      <c r="GWE132" s="113"/>
      <c r="GWF132" s="113"/>
      <c r="GWG132" s="113"/>
      <c r="GWH132" s="113"/>
      <c r="GWI132" s="113"/>
      <c r="GWJ132" s="113"/>
      <c r="GWK132" s="113"/>
      <c r="GWL132" s="113"/>
      <c r="GWM132" s="113"/>
      <c r="GWN132" s="113"/>
      <c r="GWO132" s="113"/>
      <c r="GWP132" s="113"/>
      <c r="GWQ132" s="113"/>
      <c r="GWR132" s="113"/>
      <c r="GWS132" s="113"/>
      <c r="GWT132" s="113"/>
      <c r="GWU132" s="113"/>
      <c r="GWV132" s="113"/>
      <c r="GWW132" s="113"/>
      <c r="GWX132" s="113"/>
      <c r="GWY132" s="113"/>
      <c r="GWZ132" s="113"/>
      <c r="GXA132" s="113"/>
      <c r="GXB132" s="113"/>
      <c r="GXC132" s="113"/>
      <c r="GXD132" s="113"/>
      <c r="GXE132" s="113"/>
      <c r="GXF132" s="113"/>
      <c r="GXG132" s="113"/>
      <c r="GXH132" s="113"/>
      <c r="GXI132" s="113"/>
      <c r="GXJ132" s="113"/>
      <c r="GXK132" s="113"/>
      <c r="GXL132" s="113"/>
      <c r="GXM132" s="113"/>
      <c r="GXN132" s="113"/>
      <c r="GXO132" s="113"/>
      <c r="GXP132" s="113"/>
      <c r="GXQ132" s="113"/>
      <c r="GXR132" s="113"/>
      <c r="GXS132" s="113"/>
      <c r="GXT132" s="113"/>
      <c r="GXU132" s="113"/>
      <c r="GXV132" s="113"/>
      <c r="GXW132" s="113"/>
      <c r="GXX132" s="113"/>
      <c r="GXY132" s="113"/>
      <c r="GXZ132" s="113"/>
      <c r="GYA132" s="113"/>
      <c r="GYB132" s="113"/>
      <c r="GYC132" s="113"/>
      <c r="GYD132" s="113"/>
      <c r="GYE132" s="113"/>
      <c r="GYF132" s="113"/>
      <c r="GYG132" s="113"/>
      <c r="GYH132" s="113"/>
      <c r="GYI132" s="113"/>
      <c r="GYJ132" s="113"/>
      <c r="GYK132" s="113"/>
      <c r="GYL132" s="113"/>
      <c r="GYM132" s="113"/>
      <c r="GYN132" s="113"/>
      <c r="GYO132" s="113"/>
      <c r="GYP132" s="113"/>
      <c r="GYQ132" s="113"/>
      <c r="GYR132" s="113"/>
      <c r="GYS132" s="113"/>
      <c r="GYT132" s="113"/>
      <c r="GYU132" s="113"/>
      <c r="GYV132" s="113"/>
      <c r="GYW132" s="113"/>
      <c r="GYX132" s="113"/>
      <c r="GYY132" s="113"/>
      <c r="GYZ132" s="113"/>
      <c r="GZA132" s="113"/>
      <c r="GZB132" s="113"/>
      <c r="GZC132" s="113"/>
      <c r="GZD132" s="113"/>
      <c r="GZE132" s="113"/>
      <c r="GZF132" s="113"/>
      <c r="GZG132" s="113"/>
      <c r="GZH132" s="113"/>
      <c r="GZI132" s="113"/>
      <c r="GZJ132" s="113"/>
      <c r="GZK132" s="113"/>
      <c r="GZL132" s="113"/>
      <c r="GZM132" s="113"/>
      <c r="GZN132" s="113"/>
      <c r="GZO132" s="113"/>
      <c r="GZP132" s="113"/>
      <c r="GZQ132" s="113"/>
      <c r="GZR132" s="113"/>
      <c r="GZS132" s="113"/>
      <c r="GZT132" s="113"/>
      <c r="GZU132" s="113"/>
      <c r="GZV132" s="113"/>
      <c r="GZW132" s="113"/>
      <c r="GZX132" s="113"/>
      <c r="GZY132" s="113"/>
      <c r="GZZ132" s="113"/>
      <c r="HAA132" s="113"/>
      <c r="HAB132" s="113"/>
      <c r="HAC132" s="113"/>
      <c r="HAD132" s="113"/>
      <c r="HAE132" s="113"/>
      <c r="HAF132" s="113"/>
      <c r="HAG132" s="113"/>
      <c r="HAH132" s="113"/>
      <c r="HAI132" s="113"/>
      <c r="HAJ132" s="113"/>
      <c r="HAK132" s="113"/>
      <c r="HAL132" s="113"/>
      <c r="HAM132" s="113"/>
      <c r="HAN132" s="113"/>
      <c r="HAO132" s="113"/>
      <c r="HAP132" s="113"/>
      <c r="HAQ132" s="113"/>
      <c r="HAR132" s="113"/>
      <c r="HAS132" s="113"/>
      <c r="HAT132" s="113"/>
      <c r="HAU132" s="113"/>
      <c r="HAV132" s="113"/>
      <c r="HAW132" s="113"/>
      <c r="HAX132" s="113"/>
      <c r="HAY132" s="113"/>
      <c r="HAZ132" s="113"/>
      <c r="HBA132" s="113"/>
      <c r="HBB132" s="113"/>
      <c r="HBC132" s="113"/>
      <c r="HBD132" s="113"/>
      <c r="HBE132" s="113"/>
      <c r="HBF132" s="113"/>
      <c r="HBG132" s="113"/>
      <c r="HBH132" s="113"/>
      <c r="HBI132" s="113"/>
      <c r="HBJ132" s="113"/>
      <c r="HBK132" s="113"/>
      <c r="HBL132" s="113"/>
      <c r="HBM132" s="113"/>
      <c r="HBN132" s="113"/>
      <c r="HBO132" s="113"/>
      <c r="HBP132" s="113"/>
      <c r="HBQ132" s="113"/>
      <c r="HBR132" s="113"/>
      <c r="HBS132" s="113"/>
      <c r="HBT132" s="113"/>
      <c r="HBU132" s="113"/>
      <c r="HBV132" s="113"/>
      <c r="HBW132" s="113"/>
      <c r="HBX132" s="113"/>
      <c r="HBY132" s="113"/>
      <c r="HBZ132" s="113"/>
      <c r="HCA132" s="113"/>
      <c r="HCB132" s="113"/>
      <c r="HCC132" s="113"/>
      <c r="HCD132" s="113"/>
      <c r="HCE132" s="113"/>
      <c r="HCF132" s="113"/>
      <c r="HCG132" s="113"/>
      <c r="HCH132" s="113"/>
      <c r="HCI132" s="113"/>
      <c r="HCJ132" s="113"/>
      <c r="HCK132" s="113"/>
      <c r="HCL132" s="113"/>
      <c r="HCM132" s="113"/>
      <c r="HCN132" s="113"/>
      <c r="HCO132" s="113"/>
      <c r="HCP132" s="113"/>
      <c r="HCQ132" s="113"/>
      <c r="HCR132" s="113"/>
      <c r="HCS132" s="113"/>
      <c r="HCT132" s="113"/>
      <c r="HCU132" s="113"/>
      <c r="HCV132" s="113"/>
      <c r="HCW132" s="113"/>
      <c r="HCX132" s="113"/>
      <c r="HCY132" s="113"/>
      <c r="HCZ132" s="113"/>
      <c r="HDA132" s="113"/>
      <c r="HDB132" s="113"/>
      <c r="HDC132" s="113"/>
      <c r="HDD132" s="113"/>
      <c r="HDE132" s="113"/>
      <c r="HDF132" s="113"/>
      <c r="HDG132" s="113"/>
      <c r="HDH132" s="113"/>
      <c r="HDI132" s="113"/>
      <c r="HDJ132" s="113"/>
      <c r="HDK132" s="113"/>
      <c r="HDL132" s="113"/>
      <c r="HDM132" s="113"/>
      <c r="HDN132" s="113"/>
      <c r="HDO132" s="113"/>
      <c r="HDP132" s="113"/>
      <c r="HDQ132" s="113"/>
      <c r="HDR132" s="113"/>
      <c r="HDS132" s="113"/>
      <c r="HDT132" s="113"/>
      <c r="HDU132" s="113"/>
      <c r="HDV132" s="113"/>
      <c r="HDW132" s="113"/>
      <c r="HDX132" s="113"/>
      <c r="HDY132" s="113"/>
      <c r="HDZ132" s="113"/>
      <c r="HEA132" s="113"/>
      <c r="HEB132" s="113"/>
      <c r="HEC132" s="113"/>
      <c r="HED132" s="113"/>
      <c r="HEE132" s="113"/>
      <c r="HEF132" s="113"/>
      <c r="HEG132" s="113"/>
      <c r="HEH132" s="113"/>
      <c r="HEI132" s="113"/>
      <c r="HEJ132" s="113"/>
      <c r="HEK132" s="113"/>
      <c r="HEL132" s="113"/>
      <c r="HEM132" s="113"/>
      <c r="HEN132" s="113"/>
      <c r="HEO132" s="113"/>
      <c r="HEP132" s="113"/>
      <c r="HEQ132" s="113"/>
      <c r="HER132" s="113"/>
      <c r="HES132" s="113"/>
      <c r="HET132" s="113"/>
      <c r="HEU132" s="113"/>
      <c r="HEV132" s="113"/>
      <c r="HEW132" s="113"/>
      <c r="HEX132" s="113"/>
      <c r="HEY132" s="113"/>
      <c r="HEZ132" s="113"/>
      <c r="HFA132" s="113"/>
      <c r="HFB132" s="113"/>
      <c r="HFC132" s="113"/>
      <c r="HFD132" s="113"/>
      <c r="HFE132" s="113"/>
      <c r="HFF132" s="113"/>
      <c r="HFG132" s="113"/>
      <c r="HFH132" s="113"/>
      <c r="HFI132" s="113"/>
      <c r="HFJ132" s="113"/>
      <c r="HFK132" s="113"/>
      <c r="HFL132" s="113"/>
      <c r="HFM132" s="113"/>
      <c r="HFN132" s="113"/>
      <c r="HFO132" s="113"/>
      <c r="HFP132" s="113"/>
      <c r="HFQ132" s="113"/>
      <c r="HFR132" s="113"/>
      <c r="HFS132" s="113"/>
      <c r="HFT132" s="113"/>
      <c r="HFU132" s="113"/>
      <c r="HFV132" s="113"/>
      <c r="HFW132" s="113"/>
      <c r="HFX132" s="113"/>
      <c r="HFY132" s="113"/>
      <c r="HFZ132" s="113"/>
      <c r="HGA132" s="113"/>
      <c r="HGB132" s="113"/>
      <c r="HGC132" s="113"/>
      <c r="HGD132" s="113"/>
      <c r="HGE132" s="113"/>
      <c r="HGF132" s="113"/>
      <c r="HGG132" s="113"/>
      <c r="HGH132" s="113"/>
      <c r="HGI132" s="113"/>
      <c r="HGJ132" s="113"/>
      <c r="HGK132" s="113"/>
      <c r="HGL132" s="113"/>
      <c r="HGM132" s="113"/>
      <c r="HGN132" s="113"/>
      <c r="HGO132" s="113"/>
      <c r="HGP132" s="113"/>
      <c r="HGQ132" s="113"/>
      <c r="HGR132" s="113"/>
      <c r="HGS132" s="113"/>
      <c r="HGT132" s="113"/>
      <c r="HGU132" s="113"/>
      <c r="HGV132" s="113"/>
      <c r="HGW132" s="113"/>
      <c r="HGX132" s="113"/>
      <c r="HGY132" s="113"/>
      <c r="HGZ132" s="113"/>
      <c r="HHA132" s="113"/>
      <c r="HHB132" s="113"/>
      <c r="HHC132" s="113"/>
      <c r="HHD132" s="113"/>
      <c r="HHE132" s="113"/>
      <c r="HHF132" s="113"/>
      <c r="HHG132" s="113"/>
      <c r="HHH132" s="113"/>
      <c r="HHI132" s="113"/>
      <c r="HHJ132" s="113"/>
      <c r="HHK132" s="113"/>
      <c r="HHL132" s="113"/>
      <c r="HHM132" s="113"/>
      <c r="HHN132" s="113"/>
      <c r="HHO132" s="113"/>
      <c r="HHP132" s="113"/>
      <c r="HHQ132" s="113"/>
      <c r="HHR132" s="113"/>
      <c r="HHS132" s="113"/>
      <c r="HHT132" s="113"/>
      <c r="HHU132" s="113"/>
      <c r="HHV132" s="113"/>
      <c r="HHW132" s="113"/>
      <c r="HHX132" s="113"/>
      <c r="HHY132" s="113"/>
      <c r="HHZ132" s="113"/>
      <c r="HIA132" s="113"/>
      <c r="HIB132" s="113"/>
      <c r="HIC132" s="113"/>
      <c r="HID132" s="113"/>
      <c r="HIE132" s="113"/>
      <c r="HIF132" s="113"/>
      <c r="HIG132" s="113"/>
      <c r="HIH132" s="113"/>
      <c r="HII132" s="113"/>
      <c r="HIJ132" s="113"/>
      <c r="HIK132" s="113"/>
      <c r="HIL132" s="113"/>
      <c r="HIM132" s="113"/>
      <c r="HIN132" s="113"/>
      <c r="HIO132" s="113"/>
      <c r="HIP132" s="113"/>
      <c r="HIQ132" s="113"/>
      <c r="HIR132" s="113"/>
      <c r="HIS132" s="113"/>
      <c r="HIT132" s="113"/>
      <c r="HIU132" s="113"/>
      <c r="HIV132" s="113"/>
      <c r="HIW132" s="113"/>
      <c r="HIX132" s="113"/>
      <c r="HIY132" s="113"/>
      <c r="HIZ132" s="113"/>
      <c r="HJA132" s="113"/>
      <c r="HJB132" s="113"/>
      <c r="HJC132" s="113"/>
      <c r="HJD132" s="113"/>
      <c r="HJE132" s="113"/>
      <c r="HJF132" s="113"/>
      <c r="HJG132" s="113"/>
      <c r="HJH132" s="113"/>
      <c r="HJI132" s="113"/>
      <c r="HJJ132" s="113"/>
      <c r="HJK132" s="113"/>
      <c r="HJL132" s="113"/>
      <c r="HJM132" s="113"/>
      <c r="HJN132" s="113"/>
      <c r="HJO132" s="113"/>
      <c r="HJP132" s="113"/>
      <c r="HJQ132" s="113"/>
      <c r="HJR132" s="113"/>
      <c r="HJS132" s="113"/>
      <c r="HJT132" s="113"/>
      <c r="HJU132" s="113"/>
      <c r="HJV132" s="113"/>
      <c r="HJW132" s="113"/>
      <c r="HJX132" s="113"/>
      <c r="HJY132" s="113"/>
      <c r="HJZ132" s="113"/>
      <c r="HKA132" s="113"/>
      <c r="HKB132" s="113"/>
      <c r="HKC132" s="113"/>
      <c r="HKD132" s="113"/>
      <c r="HKE132" s="113"/>
      <c r="HKF132" s="113"/>
      <c r="HKG132" s="113"/>
      <c r="HKH132" s="113"/>
      <c r="HKI132" s="113"/>
      <c r="HKJ132" s="113"/>
      <c r="HKK132" s="113"/>
      <c r="HKL132" s="113"/>
      <c r="HKM132" s="113"/>
      <c r="HKN132" s="113"/>
      <c r="HKO132" s="113"/>
      <c r="HKP132" s="113"/>
      <c r="HKQ132" s="113"/>
      <c r="HKR132" s="113"/>
      <c r="HKS132" s="113"/>
      <c r="HKT132" s="113"/>
      <c r="HKU132" s="113"/>
      <c r="HKV132" s="113"/>
      <c r="HKW132" s="113"/>
      <c r="HKX132" s="113"/>
      <c r="HKY132" s="113"/>
      <c r="HKZ132" s="113"/>
      <c r="HLA132" s="113"/>
      <c r="HLB132" s="113"/>
      <c r="HLC132" s="113"/>
      <c r="HLD132" s="113"/>
      <c r="HLE132" s="113"/>
      <c r="HLF132" s="113"/>
      <c r="HLG132" s="113"/>
      <c r="HLH132" s="113"/>
      <c r="HLI132" s="113"/>
      <c r="HLJ132" s="113"/>
      <c r="HLK132" s="113"/>
      <c r="HLL132" s="113"/>
      <c r="HLM132" s="113"/>
      <c r="HLN132" s="113"/>
      <c r="HLO132" s="113"/>
      <c r="HLP132" s="113"/>
      <c r="HLQ132" s="113"/>
      <c r="HLR132" s="113"/>
      <c r="HLS132" s="113"/>
      <c r="HLT132" s="113"/>
      <c r="HLU132" s="113"/>
      <c r="HLV132" s="113"/>
      <c r="HLW132" s="113"/>
      <c r="HLX132" s="113"/>
      <c r="HLY132" s="113"/>
      <c r="HLZ132" s="113"/>
      <c r="HMA132" s="113"/>
      <c r="HMB132" s="113"/>
      <c r="HMC132" s="113"/>
      <c r="HMD132" s="113"/>
      <c r="HME132" s="113"/>
      <c r="HMF132" s="113"/>
      <c r="HMG132" s="113"/>
      <c r="HMH132" s="113"/>
      <c r="HMI132" s="113"/>
      <c r="HMJ132" s="113"/>
      <c r="HMK132" s="113"/>
      <c r="HML132" s="113"/>
      <c r="HMM132" s="113"/>
      <c r="HMN132" s="113"/>
      <c r="HMO132" s="113"/>
      <c r="HMP132" s="113"/>
      <c r="HMQ132" s="113"/>
      <c r="HMR132" s="113"/>
      <c r="HMS132" s="113"/>
      <c r="HMT132" s="113"/>
      <c r="HMU132" s="113"/>
      <c r="HMV132" s="113"/>
      <c r="HMW132" s="113"/>
      <c r="HMX132" s="113"/>
      <c r="HMY132" s="113"/>
      <c r="HMZ132" s="113"/>
      <c r="HNA132" s="113"/>
      <c r="HNB132" s="113"/>
      <c r="HNC132" s="113"/>
      <c r="HND132" s="113"/>
      <c r="HNE132" s="113"/>
      <c r="HNF132" s="113"/>
      <c r="HNG132" s="113"/>
      <c r="HNH132" s="113"/>
      <c r="HNI132" s="113"/>
      <c r="HNJ132" s="113"/>
      <c r="HNK132" s="113"/>
      <c r="HNL132" s="113"/>
      <c r="HNM132" s="113"/>
      <c r="HNN132" s="113"/>
      <c r="HNO132" s="113"/>
      <c r="HNP132" s="113"/>
      <c r="HNQ132" s="113"/>
      <c r="HNR132" s="113"/>
      <c r="HNS132" s="113"/>
      <c r="HNT132" s="113"/>
      <c r="HNU132" s="113"/>
      <c r="HNV132" s="113"/>
      <c r="HNW132" s="113"/>
      <c r="HNX132" s="113"/>
      <c r="HNY132" s="113"/>
      <c r="HNZ132" s="113"/>
      <c r="HOA132" s="113"/>
      <c r="HOB132" s="113"/>
      <c r="HOC132" s="113"/>
      <c r="HOD132" s="113"/>
      <c r="HOE132" s="113"/>
      <c r="HOF132" s="113"/>
      <c r="HOG132" s="113"/>
      <c r="HOH132" s="113"/>
      <c r="HOI132" s="113"/>
      <c r="HOJ132" s="113"/>
      <c r="HOK132" s="113"/>
      <c r="HOL132" s="113"/>
      <c r="HOM132" s="113"/>
      <c r="HON132" s="113"/>
      <c r="HOO132" s="113"/>
      <c r="HOP132" s="113"/>
      <c r="HOQ132" s="113"/>
      <c r="HOR132" s="113"/>
      <c r="HOS132" s="113"/>
      <c r="HOT132" s="113"/>
      <c r="HOU132" s="113"/>
      <c r="HOV132" s="113"/>
      <c r="HOW132" s="113"/>
      <c r="HOX132" s="113"/>
      <c r="HOY132" s="113"/>
      <c r="HOZ132" s="113"/>
      <c r="HPA132" s="113"/>
      <c r="HPB132" s="113"/>
      <c r="HPC132" s="113"/>
      <c r="HPD132" s="113"/>
      <c r="HPE132" s="113"/>
      <c r="HPF132" s="113"/>
      <c r="HPG132" s="113"/>
      <c r="HPH132" s="113"/>
      <c r="HPI132" s="113"/>
      <c r="HPJ132" s="113"/>
      <c r="HPK132" s="113"/>
      <c r="HPL132" s="113"/>
      <c r="HPM132" s="113"/>
      <c r="HPN132" s="113"/>
      <c r="HPO132" s="113"/>
      <c r="HPP132" s="113"/>
      <c r="HPQ132" s="113"/>
      <c r="HPR132" s="113"/>
      <c r="HPS132" s="113"/>
      <c r="HPT132" s="113"/>
      <c r="HPU132" s="113"/>
      <c r="HPV132" s="113"/>
      <c r="HPW132" s="113"/>
      <c r="HPX132" s="113"/>
      <c r="HPY132" s="113"/>
      <c r="HPZ132" s="113"/>
      <c r="HQA132" s="113"/>
      <c r="HQB132" s="113"/>
      <c r="HQC132" s="113"/>
      <c r="HQD132" s="113"/>
      <c r="HQE132" s="113"/>
      <c r="HQF132" s="113"/>
      <c r="HQG132" s="113"/>
      <c r="HQH132" s="113"/>
      <c r="HQI132" s="113"/>
      <c r="HQJ132" s="113"/>
      <c r="HQK132" s="113"/>
      <c r="HQL132" s="113"/>
      <c r="HQM132" s="113"/>
      <c r="HQN132" s="113"/>
      <c r="HQO132" s="113"/>
      <c r="HQP132" s="113"/>
      <c r="HQQ132" s="113"/>
      <c r="HQR132" s="113"/>
      <c r="HQS132" s="113"/>
      <c r="HQT132" s="113"/>
      <c r="HQU132" s="113"/>
      <c r="HQV132" s="113"/>
      <c r="HQW132" s="113"/>
      <c r="HQX132" s="113"/>
      <c r="HQY132" s="113"/>
      <c r="HQZ132" s="113"/>
      <c r="HRA132" s="113"/>
      <c r="HRB132" s="113"/>
      <c r="HRC132" s="113"/>
      <c r="HRD132" s="113"/>
      <c r="HRE132" s="113"/>
      <c r="HRF132" s="113"/>
      <c r="HRG132" s="113"/>
      <c r="HRH132" s="113"/>
      <c r="HRI132" s="113"/>
      <c r="HRJ132" s="113"/>
      <c r="HRK132" s="113"/>
      <c r="HRL132" s="113"/>
      <c r="HRM132" s="113"/>
      <c r="HRN132" s="113"/>
      <c r="HRO132" s="113"/>
      <c r="HRP132" s="113"/>
      <c r="HRQ132" s="113"/>
      <c r="HRR132" s="113"/>
      <c r="HRS132" s="113"/>
      <c r="HRT132" s="113"/>
      <c r="HRU132" s="113"/>
      <c r="HRV132" s="113"/>
      <c r="HRW132" s="113"/>
      <c r="HRX132" s="113"/>
      <c r="HRY132" s="113"/>
      <c r="HRZ132" s="113"/>
      <c r="HSA132" s="113"/>
      <c r="HSB132" s="113"/>
      <c r="HSC132" s="113"/>
      <c r="HSD132" s="113"/>
      <c r="HSE132" s="113"/>
      <c r="HSF132" s="113"/>
      <c r="HSG132" s="113"/>
      <c r="HSH132" s="113"/>
      <c r="HSI132" s="113"/>
      <c r="HSJ132" s="113"/>
      <c r="HSK132" s="113"/>
      <c r="HSL132" s="113"/>
      <c r="HSM132" s="113"/>
      <c r="HSN132" s="113"/>
      <c r="HSO132" s="113"/>
      <c r="HSP132" s="113"/>
      <c r="HSQ132" s="113"/>
      <c r="HSR132" s="113"/>
      <c r="HSS132" s="113"/>
      <c r="HST132" s="113"/>
      <c r="HSU132" s="113"/>
      <c r="HSV132" s="113"/>
      <c r="HSW132" s="113"/>
      <c r="HSX132" s="113"/>
      <c r="HSY132" s="113"/>
      <c r="HSZ132" s="113"/>
      <c r="HTA132" s="113"/>
      <c r="HTB132" s="113"/>
      <c r="HTC132" s="113"/>
      <c r="HTD132" s="113"/>
      <c r="HTE132" s="113"/>
      <c r="HTF132" s="113"/>
      <c r="HTG132" s="113"/>
      <c r="HTH132" s="113"/>
      <c r="HTI132" s="113"/>
      <c r="HTJ132" s="113"/>
      <c r="HTK132" s="113"/>
      <c r="HTL132" s="113"/>
      <c r="HTM132" s="113"/>
      <c r="HTN132" s="113"/>
      <c r="HTO132" s="113"/>
      <c r="HTP132" s="113"/>
      <c r="HTQ132" s="113"/>
      <c r="HTR132" s="113"/>
      <c r="HTS132" s="113"/>
      <c r="HTT132" s="113"/>
      <c r="HTU132" s="113"/>
      <c r="HTV132" s="113"/>
      <c r="HTW132" s="113"/>
      <c r="HTX132" s="113"/>
      <c r="HTY132" s="113"/>
      <c r="HTZ132" s="113"/>
      <c r="HUA132" s="113"/>
      <c r="HUB132" s="113"/>
      <c r="HUC132" s="113"/>
      <c r="HUD132" s="113"/>
      <c r="HUE132" s="113"/>
      <c r="HUF132" s="113"/>
      <c r="HUG132" s="113"/>
      <c r="HUH132" s="113"/>
      <c r="HUI132" s="113"/>
      <c r="HUJ132" s="113"/>
      <c r="HUK132" s="113"/>
      <c r="HUL132" s="113"/>
      <c r="HUM132" s="113"/>
      <c r="HUN132" s="113"/>
      <c r="HUO132" s="113"/>
      <c r="HUP132" s="113"/>
      <c r="HUQ132" s="113"/>
      <c r="HUR132" s="113"/>
      <c r="HUS132" s="113"/>
      <c r="HUT132" s="113"/>
      <c r="HUU132" s="113"/>
      <c r="HUV132" s="113"/>
      <c r="HUW132" s="113"/>
      <c r="HUX132" s="113"/>
      <c r="HUY132" s="113"/>
      <c r="HUZ132" s="113"/>
      <c r="HVA132" s="113"/>
      <c r="HVB132" s="113"/>
      <c r="HVC132" s="113"/>
      <c r="HVD132" s="113"/>
      <c r="HVE132" s="113"/>
      <c r="HVF132" s="113"/>
      <c r="HVG132" s="113"/>
      <c r="HVH132" s="113"/>
      <c r="HVI132" s="113"/>
      <c r="HVJ132" s="113"/>
      <c r="HVK132" s="113"/>
      <c r="HVL132" s="113"/>
      <c r="HVM132" s="113"/>
      <c r="HVN132" s="113"/>
      <c r="HVO132" s="113"/>
      <c r="HVP132" s="113"/>
      <c r="HVQ132" s="113"/>
      <c r="HVR132" s="113"/>
      <c r="HVS132" s="113"/>
      <c r="HVT132" s="113"/>
      <c r="HVU132" s="113"/>
      <c r="HVV132" s="113"/>
      <c r="HVW132" s="113"/>
      <c r="HVX132" s="113"/>
      <c r="HVY132" s="113"/>
      <c r="HVZ132" s="113"/>
      <c r="HWA132" s="113"/>
      <c r="HWB132" s="113"/>
      <c r="HWC132" s="113"/>
      <c r="HWD132" s="113"/>
      <c r="HWE132" s="113"/>
      <c r="HWF132" s="113"/>
      <c r="HWG132" s="113"/>
      <c r="HWH132" s="113"/>
      <c r="HWI132" s="113"/>
      <c r="HWJ132" s="113"/>
      <c r="HWK132" s="113"/>
      <c r="HWL132" s="113"/>
      <c r="HWM132" s="113"/>
      <c r="HWN132" s="113"/>
      <c r="HWO132" s="113"/>
      <c r="HWP132" s="113"/>
      <c r="HWQ132" s="113"/>
      <c r="HWR132" s="113"/>
      <c r="HWS132" s="113"/>
      <c r="HWT132" s="113"/>
      <c r="HWU132" s="113"/>
      <c r="HWV132" s="113"/>
      <c r="HWW132" s="113"/>
      <c r="HWX132" s="113"/>
      <c r="HWY132" s="113"/>
      <c r="HWZ132" s="113"/>
      <c r="HXA132" s="113"/>
      <c r="HXB132" s="113"/>
      <c r="HXC132" s="113"/>
      <c r="HXD132" s="113"/>
      <c r="HXE132" s="113"/>
      <c r="HXF132" s="113"/>
      <c r="HXG132" s="113"/>
      <c r="HXH132" s="113"/>
      <c r="HXI132" s="113"/>
      <c r="HXJ132" s="113"/>
      <c r="HXK132" s="113"/>
      <c r="HXL132" s="113"/>
      <c r="HXM132" s="113"/>
      <c r="HXN132" s="113"/>
      <c r="HXO132" s="113"/>
      <c r="HXP132" s="113"/>
      <c r="HXQ132" s="113"/>
      <c r="HXR132" s="113"/>
      <c r="HXS132" s="113"/>
      <c r="HXT132" s="113"/>
      <c r="HXU132" s="113"/>
      <c r="HXV132" s="113"/>
      <c r="HXW132" s="113"/>
      <c r="HXX132" s="113"/>
      <c r="HXY132" s="113"/>
      <c r="HXZ132" s="113"/>
      <c r="HYA132" s="113"/>
      <c r="HYB132" s="113"/>
      <c r="HYC132" s="113"/>
      <c r="HYD132" s="113"/>
      <c r="HYE132" s="113"/>
      <c r="HYF132" s="113"/>
      <c r="HYG132" s="113"/>
      <c r="HYH132" s="113"/>
      <c r="HYI132" s="113"/>
      <c r="HYJ132" s="113"/>
      <c r="HYK132" s="113"/>
      <c r="HYL132" s="113"/>
      <c r="HYM132" s="113"/>
      <c r="HYN132" s="113"/>
      <c r="HYO132" s="113"/>
      <c r="HYP132" s="113"/>
      <c r="HYQ132" s="113"/>
      <c r="HYR132" s="113"/>
      <c r="HYS132" s="113"/>
      <c r="HYT132" s="113"/>
      <c r="HYU132" s="113"/>
      <c r="HYV132" s="113"/>
      <c r="HYW132" s="113"/>
      <c r="HYX132" s="113"/>
      <c r="HYY132" s="113"/>
      <c r="HYZ132" s="113"/>
      <c r="HZA132" s="113"/>
      <c r="HZB132" s="113"/>
      <c r="HZC132" s="113"/>
      <c r="HZD132" s="113"/>
      <c r="HZE132" s="113"/>
      <c r="HZF132" s="113"/>
      <c r="HZG132" s="113"/>
      <c r="HZH132" s="113"/>
      <c r="HZI132" s="113"/>
      <c r="HZJ132" s="113"/>
      <c r="HZK132" s="113"/>
      <c r="HZL132" s="113"/>
      <c r="HZM132" s="113"/>
      <c r="HZN132" s="113"/>
      <c r="HZO132" s="113"/>
      <c r="HZP132" s="113"/>
      <c r="HZQ132" s="113"/>
      <c r="HZR132" s="113"/>
      <c r="HZS132" s="113"/>
      <c r="HZT132" s="113"/>
      <c r="HZU132" s="113"/>
      <c r="HZV132" s="113"/>
      <c r="HZW132" s="113"/>
      <c r="HZX132" s="113"/>
      <c r="HZY132" s="113"/>
      <c r="HZZ132" s="113"/>
      <c r="IAA132" s="113"/>
      <c r="IAB132" s="113"/>
      <c r="IAC132" s="113"/>
      <c r="IAD132" s="113"/>
      <c r="IAE132" s="113"/>
      <c r="IAF132" s="113"/>
      <c r="IAG132" s="113"/>
      <c r="IAH132" s="113"/>
      <c r="IAI132" s="113"/>
      <c r="IAJ132" s="113"/>
      <c r="IAK132" s="113"/>
      <c r="IAL132" s="113"/>
      <c r="IAM132" s="113"/>
      <c r="IAN132" s="113"/>
      <c r="IAO132" s="113"/>
      <c r="IAP132" s="113"/>
      <c r="IAQ132" s="113"/>
      <c r="IAR132" s="113"/>
      <c r="IAS132" s="113"/>
      <c r="IAT132" s="113"/>
      <c r="IAU132" s="113"/>
      <c r="IAV132" s="113"/>
      <c r="IAW132" s="113"/>
      <c r="IAX132" s="113"/>
      <c r="IAY132" s="113"/>
      <c r="IAZ132" s="113"/>
      <c r="IBA132" s="113"/>
      <c r="IBB132" s="113"/>
      <c r="IBC132" s="113"/>
      <c r="IBD132" s="113"/>
      <c r="IBE132" s="113"/>
      <c r="IBF132" s="113"/>
      <c r="IBG132" s="113"/>
      <c r="IBH132" s="113"/>
      <c r="IBI132" s="113"/>
      <c r="IBJ132" s="113"/>
      <c r="IBK132" s="113"/>
      <c r="IBL132" s="113"/>
      <c r="IBM132" s="113"/>
      <c r="IBN132" s="113"/>
      <c r="IBO132" s="113"/>
      <c r="IBP132" s="113"/>
      <c r="IBQ132" s="113"/>
      <c r="IBR132" s="113"/>
      <c r="IBS132" s="113"/>
      <c r="IBT132" s="113"/>
      <c r="IBU132" s="113"/>
      <c r="IBV132" s="113"/>
      <c r="IBW132" s="113"/>
      <c r="IBX132" s="113"/>
      <c r="IBY132" s="113"/>
      <c r="IBZ132" s="113"/>
      <c r="ICA132" s="113"/>
      <c r="ICB132" s="113"/>
      <c r="ICC132" s="113"/>
      <c r="ICD132" s="113"/>
      <c r="ICE132" s="113"/>
      <c r="ICF132" s="113"/>
      <c r="ICG132" s="113"/>
      <c r="ICH132" s="113"/>
      <c r="ICI132" s="113"/>
      <c r="ICJ132" s="113"/>
      <c r="ICK132" s="113"/>
      <c r="ICL132" s="113"/>
      <c r="ICM132" s="113"/>
      <c r="ICN132" s="113"/>
      <c r="ICO132" s="113"/>
      <c r="ICP132" s="113"/>
      <c r="ICQ132" s="113"/>
      <c r="ICR132" s="113"/>
      <c r="ICS132" s="113"/>
      <c r="ICT132" s="113"/>
      <c r="ICU132" s="113"/>
      <c r="ICV132" s="113"/>
      <c r="ICW132" s="113"/>
      <c r="ICX132" s="113"/>
      <c r="ICY132" s="113"/>
      <c r="ICZ132" s="113"/>
      <c r="IDA132" s="113"/>
      <c r="IDB132" s="113"/>
      <c r="IDC132" s="113"/>
      <c r="IDD132" s="113"/>
      <c r="IDE132" s="113"/>
      <c r="IDF132" s="113"/>
      <c r="IDG132" s="113"/>
      <c r="IDH132" s="113"/>
      <c r="IDI132" s="113"/>
      <c r="IDJ132" s="113"/>
      <c r="IDK132" s="113"/>
      <c r="IDL132" s="113"/>
      <c r="IDM132" s="113"/>
      <c r="IDN132" s="113"/>
      <c r="IDO132" s="113"/>
      <c r="IDP132" s="113"/>
      <c r="IDQ132" s="113"/>
      <c r="IDR132" s="113"/>
      <c r="IDS132" s="113"/>
      <c r="IDT132" s="113"/>
      <c r="IDU132" s="113"/>
      <c r="IDV132" s="113"/>
      <c r="IDW132" s="113"/>
      <c r="IDX132" s="113"/>
      <c r="IDY132" s="113"/>
      <c r="IDZ132" s="113"/>
      <c r="IEA132" s="113"/>
      <c r="IEB132" s="113"/>
      <c r="IEC132" s="113"/>
      <c r="IED132" s="113"/>
      <c r="IEE132" s="113"/>
      <c r="IEF132" s="113"/>
      <c r="IEG132" s="113"/>
      <c r="IEH132" s="113"/>
      <c r="IEI132" s="113"/>
      <c r="IEJ132" s="113"/>
      <c r="IEK132" s="113"/>
      <c r="IEL132" s="113"/>
      <c r="IEM132" s="113"/>
      <c r="IEN132" s="113"/>
      <c r="IEO132" s="113"/>
      <c r="IEP132" s="113"/>
      <c r="IEQ132" s="113"/>
      <c r="IER132" s="113"/>
      <c r="IES132" s="113"/>
      <c r="IET132" s="113"/>
      <c r="IEU132" s="113"/>
      <c r="IEV132" s="113"/>
      <c r="IEW132" s="113"/>
      <c r="IEX132" s="113"/>
      <c r="IEY132" s="113"/>
      <c r="IEZ132" s="113"/>
      <c r="IFA132" s="113"/>
      <c r="IFB132" s="113"/>
      <c r="IFC132" s="113"/>
      <c r="IFD132" s="113"/>
      <c r="IFE132" s="113"/>
      <c r="IFF132" s="113"/>
      <c r="IFG132" s="113"/>
      <c r="IFH132" s="113"/>
      <c r="IFI132" s="113"/>
      <c r="IFJ132" s="113"/>
      <c r="IFK132" s="113"/>
      <c r="IFL132" s="113"/>
      <c r="IFM132" s="113"/>
      <c r="IFN132" s="113"/>
      <c r="IFO132" s="113"/>
      <c r="IFP132" s="113"/>
      <c r="IFQ132" s="113"/>
      <c r="IFR132" s="113"/>
      <c r="IFS132" s="113"/>
      <c r="IFT132" s="113"/>
      <c r="IFU132" s="113"/>
      <c r="IFV132" s="113"/>
      <c r="IFW132" s="113"/>
      <c r="IFX132" s="113"/>
      <c r="IFY132" s="113"/>
      <c r="IFZ132" s="113"/>
      <c r="IGA132" s="113"/>
      <c r="IGB132" s="113"/>
      <c r="IGC132" s="113"/>
      <c r="IGD132" s="113"/>
      <c r="IGE132" s="113"/>
      <c r="IGF132" s="113"/>
      <c r="IGG132" s="113"/>
      <c r="IGH132" s="113"/>
      <c r="IGI132" s="113"/>
      <c r="IGJ132" s="113"/>
      <c r="IGK132" s="113"/>
      <c r="IGL132" s="113"/>
      <c r="IGM132" s="113"/>
      <c r="IGN132" s="113"/>
      <c r="IGO132" s="113"/>
      <c r="IGP132" s="113"/>
      <c r="IGQ132" s="113"/>
      <c r="IGR132" s="113"/>
      <c r="IGS132" s="113"/>
      <c r="IGT132" s="113"/>
      <c r="IGU132" s="113"/>
      <c r="IGV132" s="113"/>
      <c r="IGW132" s="113"/>
      <c r="IGX132" s="113"/>
      <c r="IGY132" s="113"/>
      <c r="IGZ132" s="113"/>
      <c r="IHA132" s="113"/>
      <c r="IHB132" s="113"/>
      <c r="IHC132" s="113"/>
      <c r="IHD132" s="113"/>
      <c r="IHE132" s="113"/>
      <c r="IHF132" s="113"/>
      <c r="IHG132" s="113"/>
      <c r="IHH132" s="113"/>
      <c r="IHI132" s="113"/>
      <c r="IHJ132" s="113"/>
      <c r="IHK132" s="113"/>
      <c r="IHL132" s="113"/>
      <c r="IHM132" s="113"/>
      <c r="IHN132" s="113"/>
      <c r="IHO132" s="113"/>
      <c r="IHP132" s="113"/>
      <c r="IHQ132" s="113"/>
      <c r="IHR132" s="113"/>
      <c r="IHS132" s="113"/>
      <c r="IHT132" s="113"/>
      <c r="IHU132" s="113"/>
      <c r="IHV132" s="113"/>
      <c r="IHW132" s="113"/>
      <c r="IHX132" s="113"/>
      <c r="IHY132" s="113"/>
      <c r="IHZ132" s="113"/>
      <c r="IIA132" s="113"/>
      <c r="IIB132" s="113"/>
      <c r="IIC132" s="113"/>
      <c r="IID132" s="113"/>
      <c r="IIE132" s="113"/>
      <c r="IIF132" s="113"/>
      <c r="IIG132" s="113"/>
      <c r="IIH132" s="113"/>
      <c r="III132" s="113"/>
      <c r="IIJ132" s="113"/>
      <c r="IIK132" s="113"/>
      <c r="IIL132" s="113"/>
      <c r="IIM132" s="113"/>
      <c r="IIN132" s="113"/>
      <c r="IIO132" s="113"/>
      <c r="IIP132" s="113"/>
      <c r="IIQ132" s="113"/>
      <c r="IIR132" s="113"/>
      <c r="IIS132" s="113"/>
      <c r="IIT132" s="113"/>
      <c r="IIU132" s="113"/>
      <c r="IIV132" s="113"/>
      <c r="IIW132" s="113"/>
      <c r="IIX132" s="113"/>
      <c r="IIY132" s="113"/>
      <c r="IIZ132" s="113"/>
      <c r="IJA132" s="113"/>
      <c r="IJB132" s="113"/>
      <c r="IJC132" s="113"/>
      <c r="IJD132" s="113"/>
      <c r="IJE132" s="113"/>
      <c r="IJF132" s="113"/>
      <c r="IJG132" s="113"/>
      <c r="IJH132" s="113"/>
      <c r="IJI132" s="113"/>
      <c r="IJJ132" s="113"/>
      <c r="IJK132" s="113"/>
      <c r="IJL132" s="113"/>
      <c r="IJM132" s="113"/>
      <c r="IJN132" s="113"/>
      <c r="IJO132" s="113"/>
      <c r="IJP132" s="113"/>
      <c r="IJQ132" s="113"/>
      <c r="IJR132" s="113"/>
      <c r="IJS132" s="113"/>
      <c r="IJT132" s="113"/>
      <c r="IJU132" s="113"/>
      <c r="IJV132" s="113"/>
      <c r="IJW132" s="113"/>
      <c r="IJX132" s="113"/>
      <c r="IJY132" s="113"/>
      <c r="IJZ132" s="113"/>
      <c r="IKA132" s="113"/>
      <c r="IKB132" s="113"/>
      <c r="IKC132" s="113"/>
      <c r="IKD132" s="113"/>
      <c r="IKE132" s="113"/>
      <c r="IKF132" s="113"/>
      <c r="IKG132" s="113"/>
      <c r="IKH132" s="113"/>
      <c r="IKI132" s="113"/>
      <c r="IKJ132" s="113"/>
      <c r="IKK132" s="113"/>
      <c r="IKL132" s="113"/>
      <c r="IKM132" s="113"/>
      <c r="IKN132" s="113"/>
      <c r="IKO132" s="113"/>
      <c r="IKP132" s="113"/>
      <c r="IKQ132" s="113"/>
      <c r="IKR132" s="113"/>
      <c r="IKS132" s="113"/>
      <c r="IKT132" s="113"/>
      <c r="IKU132" s="113"/>
      <c r="IKV132" s="113"/>
      <c r="IKW132" s="113"/>
      <c r="IKX132" s="113"/>
      <c r="IKY132" s="113"/>
      <c r="IKZ132" s="113"/>
      <c r="ILA132" s="113"/>
      <c r="ILB132" s="113"/>
      <c r="ILC132" s="113"/>
      <c r="ILD132" s="113"/>
      <c r="ILE132" s="113"/>
      <c r="ILF132" s="113"/>
      <c r="ILG132" s="113"/>
      <c r="ILH132" s="113"/>
      <c r="ILI132" s="113"/>
      <c r="ILJ132" s="113"/>
      <c r="ILK132" s="113"/>
      <c r="ILL132" s="113"/>
      <c r="ILM132" s="113"/>
      <c r="ILN132" s="113"/>
      <c r="ILO132" s="113"/>
      <c r="ILP132" s="113"/>
      <c r="ILQ132" s="113"/>
      <c r="ILR132" s="113"/>
      <c r="ILS132" s="113"/>
      <c r="ILT132" s="113"/>
      <c r="ILU132" s="113"/>
      <c r="ILV132" s="113"/>
      <c r="ILW132" s="113"/>
      <c r="ILX132" s="113"/>
      <c r="ILY132" s="113"/>
      <c r="ILZ132" s="113"/>
      <c r="IMA132" s="113"/>
      <c r="IMB132" s="113"/>
      <c r="IMC132" s="113"/>
      <c r="IMD132" s="113"/>
      <c r="IME132" s="113"/>
      <c r="IMF132" s="113"/>
      <c r="IMG132" s="113"/>
      <c r="IMH132" s="113"/>
      <c r="IMI132" s="113"/>
      <c r="IMJ132" s="113"/>
      <c r="IMK132" s="113"/>
      <c r="IML132" s="113"/>
      <c r="IMM132" s="113"/>
      <c r="IMN132" s="113"/>
      <c r="IMO132" s="113"/>
      <c r="IMP132" s="113"/>
      <c r="IMQ132" s="113"/>
      <c r="IMR132" s="113"/>
      <c r="IMS132" s="113"/>
      <c r="IMT132" s="113"/>
      <c r="IMU132" s="113"/>
      <c r="IMV132" s="113"/>
      <c r="IMW132" s="113"/>
      <c r="IMX132" s="113"/>
      <c r="IMY132" s="113"/>
      <c r="IMZ132" s="113"/>
      <c r="INA132" s="113"/>
      <c r="INB132" s="113"/>
      <c r="INC132" s="113"/>
      <c r="IND132" s="113"/>
      <c r="INE132" s="113"/>
      <c r="INF132" s="113"/>
      <c r="ING132" s="113"/>
      <c r="INH132" s="113"/>
      <c r="INI132" s="113"/>
      <c r="INJ132" s="113"/>
      <c r="INK132" s="113"/>
      <c r="INL132" s="113"/>
      <c r="INM132" s="113"/>
      <c r="INN132" s="113"/>
      <c r="INO132" s="113"/>
      <c r="INP132" s="113"/>
      <c r="INQ132" s="113"/>
      <c r="INR132" s="113"/>
      <c r="INS132" s="113"/>
      <c r="INT132" s="113"/>
      <c r="INU132" s="113"/>
      <c r="INV132" s="113"/>
      <c r="INW132" s="113"/>
      <c r="INX132" s="113"/>
      <c r="INY132" s="113"/>
      <c r="INZ132" s="113"/>
      <c r="IOA132" s="113"/>
      <c r="IOB132" s="113"/>
      <c r="IOC132" s="113"/>
      <c r="IOD132" s="113"/>
      <c r="IOE132" s="113"/>
      <c r="IOF132" s="113"/>
      <c r="IOG132" s="113"/>
      <c r="IOH132" s="113"/>
      <c r="IOI132" s="113"/>
      <c r="IOJ132" s="113"/>
      <c r="IOK132" s="113"/>
      <c r="IOL132" s="113"/>
      <c r="IOM132" s="113"/>
      <c r="ION132" s="113"/>
      <c r="IOO132" s="113"/>
      <c r="IOP132" s="113"/>
      <c r="IOQ132" s="113"/>
      <c r="IOR132" s="113"/>
      <c r="IOS132" s="113"/>
      <c r="IOT132" s="113"/>
      <c r="IOU132" s="113"/>
      <c r="IOV132" s="113"/>
      <c r="IOW132" s="113"/>
      <c r="IOX132" s="113"/>
      <c r="IOY132" s="113"/>
      <c r="IOZ132" s="113"/>
      <c r="IPA132" s="113"/>
      <c r="IPB132" s="113"/>
      <c r="IPC132" s="113"/>
      <c r="IPD132" s="113"/>
      <c r="IPE132" s="113"/>
      <c r="IPF132" s="113"/>
      <c r="IPG132" s="113"/>
      <c r="IPH132" s="113"/>
      <c r="IPI132" s="113"/>
      <c r="IPJ132" s="113"/>
      <c r="IPK132" s="113"/>
      <c r="IPL132" s="113"/>
      <c r="IPM132" s="113"/>
      <c r="IPN132" s="113"/>
      <c r="IPO132" s="113"/>
      <c r="IPP132" s="113"/>
      <c r="IPQ132" s="113"/>
      <c r="IPR132" s="113"/>
      <c r="IPS132" s="113"/>
      <c r="IPT132" s="113"/>
      <c r="IPU132" s="113"/>
      <c r="IPV132" s="113"/>
      <c r="IPW132" s="113"/>
      <c r="IPX132" s="113"/>
      <c r="IPY132" s="113"/>
      <c r="IPZ132" s="113"/>
      <c r="IQA132" s="113"/>
      <c r="IQB132" s="113"/>
      <c r="IQC132" s="113"/>
      <c r="IQD132" s="113"/>
      <c r="IQE132" s="113"/>
      <c r="IQF132" s="113"/>
      <c r="IQG132" s="113"/>
      <c r="IQH132" s="113"/>
      <c r="IQI132" s="113"/>
      <c r="IQJ132" s="113"/>
      <c r="IQK132" s="113"/>
      <c r="IQL132" s="113"/>
      <c r="IQM132" s="113"/>
      <c r="IQN132" s="113"/>
      <c r="IQO132" s="113"/>
      <c r="IQP132" s="113"/>
      <c r="IQQ132" s="113"/>
      <c r="IQR132" s="113"/>
      <c r="IQS132" s="113"/>
      <c r="IQT132" s="113"/>
      <c r="IQU132" s="113"/>
      <c r="IQV132" s="113"/>
      <c r="IQW132" s="113"/>
      <c r="IQX132" s="113"/>
      <c r="IQY132" s="113"/>
      <c r="IQZ132" s="113"/>
      <c r="IRA132" s="113"/>
      <c r="IRB132" s="113"/>
      <c r="IRC132" s="113"/>
      <c r="IRD132" s="113"/>
      <c r="IRE132" s="113"/>
      <c r="IRF132" s="113"/>
      <c r="IRG132" s="113"/>
      <c r="IRH132" s="113"/>
      <c r="IRI132" s="113"/>
      <c r="IRJ132" s="113"/>
      <c r="IRK132" s="113"/>
      <c r="IRL132" s="113"/>
      <c r="IRM132" s="113"/>
      <c r="IRN132" s="113"/>
      <c r="IRO132" s="113"/>
      <c r="IRP132" s="113"/>
      <c r="IRQ132" s="113"/>
      <c r="IRR132" s="113"/>
      <c r="IRS132" s="113"/>
      <c r="IRT132" s="113"/>
      <c r="IRU132" s="113"/>
      <c r="IRV132" s="113"/>
      <c r="IRW132" s="113"/>
      <c r="IRX132" s="113"/>
      <c r="IRY132" s="113"/>
      <c r="IRZ132" s="113"/>
      <c r="ISA132" s="113"/>
      <c r="ISB132" s="113"/>
      <c r="ISC132" s="113"/>
      <c r="ISD132" s="113"/>
      <c r="ISE132" s="113"/>
      <c r="ISF132" s="113"/>
      <c r="ISG132" s="113"/>
      <c r="ISH132" s="113"/>
      <c r="ISI132" s="113"/>
      <c r="ISJ132" s="113"/>
      <c r="ISK132" s="113"/>
      <c r="ISL132" s="113"/>
      <c r="ISM132" s="113"/>
      <c r="ISN132" s="113"/>
      <c r="ISO132" s="113"/>
      <c r="ISP132" s="113"/>
      <c r="ISQ132" s="113"/>
      <c r="ISR132" s="113"/>
      <c r="ISS132" s="113"/>
      <c r="IST132" s="113"/>
      <c r="ISU132" s="113"/>
      <c r="ISV132" s="113"/>
      <c r="ISW132" s="113"/>
      <c r="ISX132" s="113"/>
      <c r="ISY132" s="113"/>
      <c r="ISZ132" s="113"/>
      <c r="ITA132" s="113"/>
      <c r="ITB132" s="113"/>
      <c r="ITC132" s="113"/>
      <c r="ITD132" s="113"/>
      <c r="ITE132" s="113"/>
      <c r="ITF132" s="113"/>
      <c r="ITG132" s="113"/>
      <c r="ITH132" s="113"/>
      <c r="ITI132" s="113"/>
      <c r="ITJ132" s="113"/>
      <c r="ITK132" s="113"/>
      <c r="ITL132" s="113"/>
      <c r="ITM132" s="113"/>
      <c r="ITN132" s="113"/>
      <c r="ITO132" s="113"/>
      <c r="ITP132" s="113"/>
      <c r="ITQ132" s="113"/>
      <c r="ITR132" s="113"/>
      <c r="ITS132" s="113"/>
      <c r="ITT132" s="113"/>
      <c r="ITU132" s="113"/>
      <c r="ITV132" s="113"/>
      <c r="ITW132" s="113"/>
      <c r="ITX132" s="113"/>
      <c r="ITY132" s="113"/>
      <c r="ITZ132" s="113"/>
      <c r="IUA132" s="113"/>
      <c r="IUB132" s="113"/>
      <c r="IUC132" s="113"/>
      <c r="IUD132" s="113"/>
      <c r="IUE132" s="113"/>
      <c r="IUF132" s="113"/>
      <c r="IUG132" s="113"/>
      <c r="IUH132" s="113"/>
      <c r="IUI132" s="113"/>
      <c r="IUJ132" s="113"/>
      <c r="IUK132" s="113"/>
      <c r="IUL132" s="113"/>
      <c r="IUM132" s="113"/>
      <c r="IUN132" s="113"/>
      <c r="IUO132" s="113"/>
      <c r="IUP132" s="113"/>
      <c r="IUQ132" s="113"/>
      <c r="IUR132" s="113"/>
      <c r="IUS132" s="113"/>
      <c r="IUT132" s="113"/>
      <c r="IUU132" s="113"/>
      <c r="IUV132" s="113"/>
      <c r="IUW132" s="113"/>
      <c r="IUX132" s="113"/>
      <c r="IUY132" s="113"/>
      <c r="IUZ132" s="113"/>
      <c r="IVA132" s="113"/>
      <c r="IVB132" s="113"/>
      <c r="IVC132" s="113"/>
      <c r="IVD132" s="113"/>
      <c r="IVE132" s="113"/>
      <c r="IVF132" s="113"/>
      <c r="IVG132" s="113"/>
      <c r="IVH132" s="113"/>
      <c r="IVI132" s="113"/>
      <c r="IVJ132" s="113"/>
      <c r="IVK132" s="113"/>
      <c r="IVL132" s="113"/>
      <c r="IVM132" s="113"/>
      <c r="IVN132" s="113"/>
      <c r="IVO132" s="113"/>
      <c r="IVP132" s="113"/>
      <c r="IVQ132" s="113"/>
      <c r="IVR132" s="113"/>
      <c r="IVS132" s="113"/>
      <c r="IVT132" s="113"/>
      <c r="IVU132" s="113"/>
      <c r="IVV132" s="113"/>
      <c r="IVW132" s="113"/>
      <c r="IVX132" s="113"/>
      <c r="IVY132" s="113"/>
      <c r="IVZ132" s="113"/>
      <c r="IWA132" s="113"/>
      <c r="IWB132" s="113"/>
      <c r="IWC132" s="113"/>
      <c r="IWD132" s="113"/>
      <c r="IWE132" s="113"/>
      <c r="IWF132" s="113"/>
      <c r="IWG132" s="113"/>
      <c r="IWH132" s="113"/>
      <c r="IWI132" s="113"/>
      <c r="IWJ132" s="113"/>
      <c r="IWK132" s="113"/>
      <c r="IWL132" s="113"/>
      <c r="IWM132" s="113"/>
      <c r="IWN132" s="113"/>
      <c r="IWO132" s="113"/>
      <c r="IWP132" s="113"/>
      <c r="IWQ132" s="113"/>
      <c r="IWR132" s="113"/>
      <c r="IWS132" s="113"/>
      <c r="IWT132" s="113"/>
      <c r="IWU132" s="113"/>
      <c r="IWV132" s="113"/>
      <c r="IWW132" s="113"/>
      <c r="IWX132" s="113"/>
      <c r="IWY132" s="113"/>
      <c r="IWZ132" s="113"/>
      <c r="IXA132" s="113"/>
      <c r="IXB132" s="113"/>
      <c r="IXC132" s="113"/>
      <c r="IXD132" s="113"/>
      <c r="IXE132" s="113"/>
      <c r="IXF132" s="113"/>
      <c r="IXG132" s="113"/>
      <c r="IXH132" s="113"/>
      <c r="IXI132" s="113"/>
      <c r="IXJ132" s="113"/>
      <c r="IXK132" s="113"/>
      <c r="IXL132" s="113"/>
      <c r="IXM132" s="113"/>
      <c r="IXN132" s="113"/>
      <c r="IXO132" s="113"/>
      <c r="IXP132" s="113"/>
      <c r="IXQ132" s="113"/>
      <c r="IXR132" s="113"/>
      <c r="IXS132" s="113"/>
      <c r="IXT132" s="113"/>
      <c r="IXU132" s="113"/>
      <c r="IXV132" s="113"/>
      <c r="IXW132" s="113"/>
      <c r="IXX132" s="113"/>
      <c r="IXY132" s="113"/>
      <c r="IXZ132" s="113"/>
      <c r="IYA132" s="113"/>
      <c r="IYB132" s="113"/>
      <c r="IYC132" s="113"/>
      <c r="IYD132" s="113"/>
      <c r="IYE132" s="113"/>
      <c r="IYF132" s="113"/>
      <c r="IYG132" s="113"/>
      <c r="IYH132" s="113"/>
      <c r="IYI132" s="113"/>
      <c r="IYJ132" s="113"/>
      <c r="IYK132" s="113"/>
      <c r="IYL132" s="113"/>
      <c r="IYM132" s="113"/>
      <c r="IYN132" s="113"/>
      <c r="IYO132" s="113"/>
      <c r="IYP132" s="113"/>
      <c r="IYQ132" s="113"/>
      <c r="IYR132" s="113"/>
      <c r="IYS132" s="113"/>
      <c r="IYT132" s="113"/>
      <c r="IYU132" s="113"/>
      <c r="IYV132" s="113"/>
      <c r="IYW132" s="113"/>
      <c r="IYX132" s="113"/>
      <c r="IYY132" s="113"/>
      <c r="IYZ132" s="113"/>
      <c r="IZA132" s="113"/>
      <c r="IZB132" s="113"/>
      <c r="IZC132" s="113"/>
      <c r="IZD132" s="113"/>
      <c r="IZE132" s="113"/>
      <c r="IZF132" s="113"/>
      <c r="IZG132" s="113"/>
      <c r="IZH132" s="113"/>
      <c r="IZI132" s="113"/>
      <c r="IZJ132" s="113"/>
      <c r="IZK132" s="113"/>
      <c r="IZL132" s="113"/>
      <c r="IZM132" s="113"/>
      <c r="IZN132" s="113"/>
      <c r="IZO132" s="113"/>
      <c r="IZP132" s="113"/>
      <c r="IZQ132" s="113"/>
      <c r="IZR132" s="113"/>
      <c r="IZS132" s="113"/>
      <c r="IZT132" s="113"/>
      <c r="IZU132" s="113"/>
      <c r="IZV132" s="113"/>
      <c r="IZW132" s="113"/>
      <c r="IZX132" s="113"/>
      <c r="IZY132" s="113"/>
      <c r="IZZ132" s="113"/>
      <c r="JAA132" s="113"/>
      <c r="JAB132" s="113"/>
      <c r="JAC132" s="113"/>
      <c r="JAD132" s="113"/>
      <c r="JAE132" s="113"/>
      <c r="JAF132" s="113"/>
      <c r="JAG132" s="113"/>
      <c r="JAH132" s="113"/>
      <c r="JAI132" s="113"/>
      <c r="JAJ132" s="113"/>
      <c r="JAK132" s="113"/>
      <c r="JAL132" s="113"/>
      <c r="JAM132" s="113"/>
      <c r="JAN132" s="113"/>
      <c r="JAO132" s="113"/>
      <c r="JAP132" s="113"/>
      <c r="JAQ132" s="113"/>
      <c r="JAR132" s="113"/>
      <c r="JAS132" s="113"/>
      <c r="JAT132" s="113"/>
      <c r="JAU132" s="113"/>
      <c r="JAV132" s="113"/>
      <c r="JAW132" s="113"/>
      <c r="JAX132" s="113"/>
      <c r="JAY132" s="113"/>
      <c r="JAZ132" s="113"/>
      <c r="JBA132" s="113"/>
      <c r="JBB132" s="113"/>
      <c r="JBC132" s="113"/>
      <c r="JBD132" s="113"/>
      <c r="JBE132" s="113"/>
      <c r="JBF132" s="113"/>
      <c r="JBG132" s="113"/>
      <c r="JBH132" s="113"/>
      <c r="JBI132" s="113"/>
      <c r="JBJ132" s="113"/>
      <c r="JBK132" s="113"/>
      <c r="JBL132" s="113"/>
      <c r="JBM132" s="113"/>
      <c r="JBN132" s="113"/>
      <c r="JBO132" s="113"/>
      <c r="JBP132" s="113"/>
      <c r="JBQ132" s="113"/>
      <c r="JBR132" s="113"/>
      <c r="JBS132" s="113"/>
      <c r="JBT132" s="113"/>
      <c r="JBU132" s="113"/>
      <c r="JBV132" s="113"/>
      <c r="JBW132" s="113"/>
      <c r="JBX132" s="113"/>
      <c r="JBY132" s="113"/>
      <c r="JBZ132" s="113"/>
      <c r="JCA132" s="113"/>
      <c r="JCB132" s="113"/>
      <c r="JCC132" s="113"/>
      <c r="JCD132" s="113"/>
      <c r="JCE132" s="113"/>
      <c r="JCF132" s="113"/>
      <c r="JCG132" s="113"/>
      <c r="JCH132" s="113"/>
      <c r="JCI132" s="113"/>
      <c r="JCJ132" s="113"/>
      <c r="JCK132" s="113"/>
      <c r="JCL132" s="113"/>
      <c r="JCM132" s="113"/>
      <c r="JCN132" s="113"/>
      <c r="JCO132" s="113"/>
      <c r="JCP132" s="113"/>
      <c r="JCQ132" s="113"/>
      <c r="JCR132" s="113"/>
      <c r="JCS132" s="113"/>
      <c r="JCT132" s="113"/>
      <c r="JCU132" s="113"/>
      <c r="JCV132" s="113"/>
      <c r="JCW132" s="113"/>
      <c r="JCX132" s="113"/>
      <c r="JCY132" s="113"/>
      <c r="JCZ132" s="113"/>
      <c r="JDA132" s="113"/>
      <c r="JDB132" s="113"/>
      <c r="JDC132" s="113"/>
      <c r="JDD132" s="113"/>
      <c r="JDE132" s="113"/>
      <c r="JDF132" s="113"/>
      <c r="JDG132" s="113"/>
      <c r="JDH132" s="113"/>
      <c r="JDI132" s="113"/>
      <c r="JDJ132" s="113"/>
      <c r="JDK132" s="113"/>
      <c r="JDL132" s="113"/>
      <c r="JDM132" s="113"/>
      <c r="JDN132" s="113"/>
      <c r="JDO132" s="113"/>
      <c r="JDP132" s="113"/>
      <c r="JDQ132" s="113"/>
      <c r="JDR132" s="113"/>
      <c r="JDS132" s="113"/>
      <c r="JDT132" s="113"/>
      <c r="JDU132" s="113"/>
      <c r="JDV132" s="113"/>
      <c r="JDW132" s="113"/>
      <c r="JDX132" s="113"/>
      <c r="JDY132" s="113"/>
      <c r="JDZ132" s="113"/>
      <c r="JEA132" s="113"/>
      <c r="JEB132" s="113"/>
      <c r="JEC132" s="113"/>
      <c r="JED132" s="113"/>
      <c r="JEE132" s="113"/>
      <c r="JEF132" s="113"/>
      <c r="JEG132" s="113"/>
      <c r="JEH132" s="113"/>
      <c r="JEI132" s="113"/>
      <c r="JEJ132" s="113"/>
      <c r="JEK132" s="113"/>
      <c r="JEL132" s="113"/>
      <c r="JEM132" s="113"/>
      <c r="JEN132" s="113"/>
      <c r="JEO132" s="113"/>
      <c r="JEP132" s="113"/>
      <c r="JEQ132" s="113"/>
      <c r="JER132" s="113"/>
      <c r="JES132" s="113"/>
      <c r="JET132" s="113"/>
      <c r="JEU132" s="113"/>
      <c r="JEV132" s="113"/>
      <c r="JEW132" s="113"/>
      <c r="JEX132" s="113"/>
      <c r="JEY132" s="113"/>
      <c r="JEZ132" s="113"/>
      <c r="JFA132" s="113"/>
      <c r="JFB132" s="113"/>
      <c r="JFC132" s="113"/>
      <c r="JFD132" s="113"/>
      <c r="JFE132" s="113"/>
      <c r="JFF132" s="113"/>
      <c r="JFG132" s="113"/>
      <c r="JFH132" s="113"/>
      <c r="JFI132" s="113"/>
      <c r="JFJ132" s="113"/>
      <c r="JFK132" s="113"/>
      <c r="JFL132" s="113"/>
      <c r="JFM132" s="113"/>
      <c r="JFN132" s="113"/>
      <c r="JFO132" s="113"/>
      <c r="JFP132" s="113"/>
      <c r="JFQ132" s="113"/>
      <c r="JFR132" s="113"/>
      <c r="JFS132" s="113"/>
      <c r="JFT132" s="113"/>
      <c r="JFU132" s="113"/>
      <c r="JFV132" s="113"/>
      <c r="JFW132" s="113"/>
      <c r="JFX132" s="113"/>
      <c r="JFY132" s="113"/>
      <c r="JFZ132" s="113"/>
      <c r="JGA132" s="113"/>
      <c r="JGB132" s="113"/>
      <c r="JGC132" s="113"/>
      <c r="JGD132" s="113"/>
      <c r="JGE132" s="113"/>
      <c r="JGF132" s="113"/>
      <c r="JGG132" s="113"/>
      <c r="JGH132" s="113"/>
      <c r="JGI132" s="113"/>
      <c r="JGJ132" s="113"/>
      <c r="JGK132" s="113"/>
      <c r="JGL132" s="113"/>
      <c r="JGM132" s="113"/>
      <c r="JGN132" s="113"/>
      <c r="JGO132" s="113"/>
      <c r="JGP132" s="113"/>
      <c r="JGQ132" s="113"/>
      <c r="JGR132" s="113"/>
      <c r="JGS132" s="113"/>
      <c r="JGT132" s="113"/>
      <c r="JGU132" s="113"/>
      <c r="JGV132" s="113"/>
      <c r="JGW132" s="113"/>
      <c r="JGX132" s="113"/>
      <c r="JGY132" s="113"/>
      <c r="JGZ132" s="113"/>
      <c r="JHA132" s="113"/>
      <c r="JHB132" s="113"/>
      <c r="JHC132" s="113"/>
      <c r="JHD132" s="113"/>
      <c r="JHE132" s="113"/>
      <c r="JHF132" s="113"/>
      <c r="JHG132" s="113"/>
      <c r="JHH132" s="113"/>
      <c r="JHI132" s="113"/>
      <c r="JHJ132" s="113"/>
      <c r="JHK132" s="113"/>
      <c r="JHL132" s="113"/>
      <c r="JHM132" s="113"/>
      <c r="JHN132" s="113"/>
      <c r="JHO132" s="113"/>
      <c r="JHP132" s="113"/>
      <c r="JHQ132" s="113"/>
      <c r="JHR132" s="113"/>
      <c r="JHS132" s="113"/>
      <c r="JHT132" s="113"/>
      <c r="JHU132" s="113"/>
      <c r="JHV132" s="113"/>
      <c r="JHW132" s="113"/>
      <c r="JHX132" s="113"/>
      <c r="JHY132" s="113"/>
      <c r="JHZ132" s="113"/>
      <c r="JIA132" s="113"/>
      <c r="JIB132" s="113"/>
      <c r="JIC132" s="113"/>
      <c r="JID132" s="113"/>
      <c r="JIE132" s="113"/>
      <c r="JIF132" s="113"/>
      <c r="JIG132" s="113"/>
      <c r="JIH132" s="113"/>
      <c r="JII132" s="113"/>
      <c r="JIJ132" s="113"/>
      <c r="JIK132" s="113"/>
      <c r="JIL132" s="113"/>
      <c r="JIM132" s="113"/>
      <c r="JIN132" s="113"/>
      <c r="JIO132" s="113"/>
      <c r="JIP132" s="113"/>
      <c r="JIQ132" s="113"/>
      <c r="JIR132" s="113"/>
      <c r="JIS132" s="113"/>
      <c r="JIT132" s="113"/>
      <c r="JIU132" s="113"/>
      <c r="JIV132" s="113"/>
      <c r="JIW132" s="113"/>
      <c r="JIX132" s="113"/>
      <c r="JIY132" s="113"/>
      <c r="JIZ132" s="113"/>
      <c r="JJA132" s="113"/>
      <c r="JJB132" s="113"/>
      <c r="JJC132" s="113"/>
      <c r="JJD132" s="113"/>
      <c r="JJE132" s="113"/>
      <c r="JJF132" s="113"/>
      <c r="JJG132" s="113"/>
      <c r="JJH132" s="113"/>
      <c r="JJI132" s="113"/>
      <c r="JJJ132" s="113"/>
      <c r="JJK132" s="113"/>
      <c r="JJL132" s="113"/>
      <c r="JJM132" s="113"/>
      <c r="JJN132" s="113"/>
      <c r="JJO132" s="113"/>
      <c r="JJP132" s="113"/>
      <c r="JJQ132" s="113"/>
      <c r="JJR132" s="113"/>
      <c r="JJS132" s="113"/>
      <c r="JJT132" s="113"/>
      <c r="JJU132" s="113"/>
      <c r="JJV132" s="113"/>
      <c r="JJW132" s="113"/>
      <c r="JJX132" s="113"/>
      <c r="JJY132" s="113"/>
      <c r="JJZ132" s="113"/>
      <c r="JKA132" s="113"/>
      <c r="JKB132" s="113"/>
      <c r="JKC132" s="113"/>
      <c r="JKD132" s="113"/>
      <c r="JKE132" s="113"/>
      <c r="JKF132" s="113"/>
      <c r="JKG132" s="113"/>
      <c r="JKH132" s="113"/>
      <c r="JKI132" s="113"/>
      <c r="JKJ132" s="113"/>
      <c r="JKK132" s="113"/>
      <c r="JKL132" s="113"/>
      <c r="JKM132" s="113"/>
      <c r="JKN132" s="113"/>
      <c r="JKO132" s="113"/>
      <c r="JKP132" s="113"/>
      <c r="JKQ132" s="113"/>
      <c r="JKR132" s="113"/>
      <c r="JKS132" s="113"/>
      <c r="JKT132" s="113"/>
      <c r="JKU132" s="113"/>
      <c r="JKV132" s="113"/>
      <c r="JKW132" s="113"/>
      <c r="JKX132" s="113"/>
      <c r="JKY132" s="113"/>
      <c r="JKZ132" s="113"/>
      <c r="JLA132" s="113"/>
      <c r="JLB132" s="113"/>
      <c r="JLC132" s="113"/>
      <c r="JLD132" s="113"/>
      <c r="JLE132" s="113"/>
      <c r="JLF132" s="113"/>
      <c r="JLG132" s="113"/>
      <c r="JLH132" s="113"/>
      <c r="JLI132" s="113"/>
      <c r="JLJ132" s="113"/>
      <c r="JLK132" s="113"/>
      <c r="JLL132" s="113"/>
      <c r="JLM132" s="113"/>
      <c r="JLN132" s="113"/>
      <c r="JLO132" s="113"/>
      <c r="JLP132" s="113"/>
      <c r="JLQ132" s="113"/>
      <c r="JLR132" s="113"/>
      <c r="JLS132" s="113"/>
      <c r="JLT132" s="113"/>
      <c r="JLU132" s="113"/>
      <c r="JLV132" s="113"/>
      <c r="JLW132" s="113"/>
      <c r="JLX132" s="113"/>
      <c r="JLY132" s="113"/>
      <c r="JLZ132" s="113"/>
      <c r="JMA132" s="113"/>
      <c r="JMB132" s="113"/>
      <c r="JMC132" s="113"/>
      <c r="JMD132" s="113"/>
      <c r="JME132" s="113"/>
      <c r="JMF132" s="113"/>
      <c r="JMG132" s="113"/>
      <c r="JMH132" s="113"/>
      <c r="JMI132" s="113"/>
      <c r="JMJ132" s="113"/>
      <c r="JMK132" s="113"/>
      <c r="JML132" s="113"/>
      <c r="JMM132" s="113"/>
      <c r="JMN132" s="113"/>
      <c r="JMO132" s="113"/>
      <c r="JMP132" s="113"/>
      <c r="JMQ132" s="113"/>
      <c r="JMR132" s="113"/>
      <c r="JMS132" s="113"/>
      <c r="JMT132" s="113"/>
      <c r="JMU132" s="113"/>
      <c r="JMV132" s="113"/>
      <c r="JMW132" s="113"/>
      <c r="JMX132" s="113"/>
      <c r="JMY132" s="113"/>
      <c r="JMZ132" s="113"/>
      <c r="JNA132" s="113"/>
      <c r="JNB132" s="113"/>
      <c r="JNC132" s="113"/>
      <c r="JND132" s="113"/>
      <c r="JNE132" s="113"/>
      <c r="JNF132" s="113"/>
      <c r="JNG132" s="113"/>
      <c r="JNH132" s="113"/>
      <c r="JNI132" s="113"/>
      <c r="JNJ132" s="113"/>
      <c r="JNK132" s="113"/>
      <c r="JNL132" s="113"/>
      <c r="JNM132" s="113"/>
      <c r="JNN132" s="113"/>
      <c r="JNO132" s="113"/>
      <c r="JNP132" s="113"/>
      <c r="JNQ132" s="113"/>
      <c r="JNR132" s="113"/>
      <c r="JNS132" s="113"/>
      <c r="JNT132" s="113"/>
      <c r="JNU132" s="113"/>
      <c r="JNV132" s="113"/>
      <c r="JNW132" s="113"/>
      <c r="JNX132" s="113"/>
      <c r="JNY132" s="113"/>
      <c r="JNZ132" s="113"/>
      <c r="JOA132" s="113"/>
      <c r="JOB132" s="113"/>
      <c r="JOC132" s="113"/>
      <c r="JOD132" s="113"/>
      <c r="JOE132" s="113"/>
      <c r="JOF132" s="113"/>
      <c r="JOG132" s="113"/>
      <c r="JOH132" s="113"/>
      <c r="JOI132" s="113"/>
      <c r="JOJ132" s="113"/>
      <c r="JOK132" s="113"/>
      <c r="JOL132" s="113"/>
      <c r="JOM132" s="113"/>
      <c r="JON132" s="113"/>
      <c r="JOO132" s="113"/>
      <c r="JOP132" s="113"/>
      <c r="JOQ132" s="113"/>
      <c r="JOR132" s="113"/>
      <c r="JOS132" s="113"/>
      <c r="JOT132" s="113"/>
      <c r="JOU132" s="113"/>
      <c r="JOV132" s="113"/>
      <c r="JOW132" s="113"/>
      <c r="JOX132" s="113"/>
      <c r="JOY132" s="113"/>
      <c r="JOZ132" s="113"/>
      <c r="JPA132" s="113"/>
      <c r="JPB132" s="113"/>
      <c r="JPC132" s="113"/>
      <c r="JPD132" s="113"/>
      <c r="JPE132" s="113"/>
      <c r="JPF132" s="113"/>
      <c r="JPG132" s="113"/>
      <c r="JPH132" s="113"/>
      <c r="JPI132" s="113"/>
      <c r="JPJ132" s="113"/>
      <c r="JPK132" s="113"/>
      <c r="JPL132" s="113"/>
      <c r="JPM132" s="113"/>
      <c r="JPN132" s="113"/>
      <c r="JPO132" s="113"/>
      <c r="JPP132" s="113"/>
      <c r="JPQ132" s="113"/>
      <c r="JPR132" s="113"/>
      <c r="JPS132" s="113"/>
      <c r="JPT132" s="113"/>
      <c r="JPU132" s="113"/>
      <c r="JPV132" s="113"/>
      <c r="JPW132" s="113"/>
      <c r="JPX132" s="113"/>
      <c r="JPY132" s="113"/>
      <c r="JPZ132" s="113"/>
      <c r="JQA132" s="113"/>
      <c r="JQB132" s="113"/>
      <c r="JQC132" s="113"/>
      <c r="JQD132" s="113"/>
      <c r="JQE132" s="113"/>
      <c r="JQF132" s="113"/>
      <c r="JQG132" s="113"/>
      <c r="JQH132" s="113"/>
      <c r="JQI132" s="113"/>
      <c r="JQJ132" s="113"/>
      <c r="JQK132" s="113"/>
      <c r="JQL132" s="113"/>
      <c r="JQM132" s="113"/>
      <c r="JQN132" s="113"/>
      <c r="JQO132" s="113"/>
      <c r="JQP132" s="113"/>
      <c r="JQQ132" s="113"/>
      <c r="JQR132" s="113"/>
      <c r="JQS132" s="113"/>
      <c r="JQT132" s="113"/>
      <c r="JQU132" s="113"/>
      <c r="JQV132" s="113"/>
      <c r="JQW132" s="113"/>
      <c r="JQX132" s="113"/>
      <c r="JQY132" s="113"/>
      <c r="JQZ132" s="113"/>
      <c r="JRA132" s="113"/>
      <c r="JRB132" s="113"/>
      <c r="JRC132" s="113"/>
      <c r="JRD132" s="113"/>
      <c r="JRE132" s="113"/>
      <c r="JRF132" s="113"/>
      <c r="JRG132" s="113"/>
      <c r="JRH132" s="113"/>
      <c r="JRI132" s="113"/>
      <c r="JRJ132" s="113"/>
      <c r="JRK132" s="113"/>
      <c r="JRL132" s="113"/>
      <c r="JRM132" s="113"/>
      <c r="JRN132" s="113"/>
      <c r="JRO132" s="113"/>
      <c r="JRP132" s="113"/>
      <c r="JRQ132" s="113"/>
      <c r="JRR132" s="113"/>
      <c r="JRS132" s="113"/>
      <c r="JRT132" s="113"/>
      <c r="JRU132" s="113"/>
      <c r="JRV132" s="113"/>
      <c r="JRW132" s="113"/>
      <c r="JRX132" s="113"/>
      <c r="JRY132" s="113"/>
      <c r="JRZ132" s="113"/>
      <c r="JSA132" s="113"/>
      <c r="JSB132" s="113"/>
      <c r="JSC132" s="113"/>
      <c r="JSD132" s="113"/>
      <c r="JSE132" s="113"/>
      <c r="JSF132" s="113"/>
      <c r="JSG132" s="113"/>
      <c r="JSH132" s="113"/>
      <c r="JSI132" s="113"/>
      <c r="JSJ132" s="113"/>
      <c r="JSK132" s="113"/>
      <c r="JSL132" s="113"/>
      <c r="JSM132" s="113"/>
      <c r="JSN132" s="113"/>
      <c r="JSO132" s="113"/>
      <c r="JSP132" s="113"/>
      <c r="JSQ132" s="113"/>
      <c r="JSR132" s="113"/>
      <c r="JSS132" s="113"/>
      <c r="JST132" s="113"/>
      <c r="JSU132" s="113"/>
      <c r="JSV132" s="113"/>
      <c r="JSW132" s="113"/>
      <c r="JSX132" s="113"/>
      <c r="JSY132" s="113"/>
      <c r="JSZ132" s="113"/>
      <c r="JTA132" s="113"/>
      <c r="JTB132" s="113"/>
      <c r="JTC132" s="113"/>
      <c r="JTD132" s="113"/>
      <c r="JTE132" s="113"/>
      <c r="JTF132" s="113"/>
      <c r="JTG132" s="113"/>
      <c r="JTH132" s="113"/>
      <c r="JTI132" s="113"/>
      <c r="JTJ132" s="113"/>
      <c r="JTK132" s="113"/>
      <c r="JTL132" s="113"/>
      <c r="JTM132" s="113"/>
      <c r="JTN132" s="113"/>
      <c r="JTO132" s="113"/>
      <c r="JTP132" s="113"/>
      <c r="JTQ132" s="113"/>
      <c r="JTR132" s="113"/>
      <c r="JTS132" s="113"/>
      <c r="JTT132" s="113"/>
      <c r="JTU132" s="113"/>
      <c r="JTV132" s="113"/>
      <c r="JTW132" s="113"/>
      <c r="JTX132" s="113"/>
      <c r="JTY132" s="113"/>
      <c r="JTZ132" s="113"/>
      <c r="JUA132" s="113"/>
      <c r="JUB132" s="113"/>
      <c r="JUC132" s="113"/>
      <c r="JUD132" s="113"/>
      <c r="JUE132" s="113"/>
      <c r="JUF132" s="113"/>
      <c r="JUG132" s="113"/>
      <c r="JUH132" s="113"/>
      <c r="JUI132" s="113"/>
      <c r="JUJ132" s="113"/>
      <c r="JUK132" s="113"/>
      <c r="JUL132" s="113"/>
      <c r="JUM132" s="113"/>
      <c r="JUN132" s="113"/>
      <c r="JUO132" s="113"/>
      <c r="JUP132" s="113"/>
      <c r="JUQ132" s="113"/>
      <c r="JUR132" s="113"/>
      <c r="JUS132" s="113"/>
      <c r="JUT132" s="113"/>
      <c r="JUU132" s="113"/>
      <c r="JUV132" s="113"/>
      <c r="JUW132" s="113"/>
      <c r="JUX132" s="113"/>
      <c r="JUY132" s="113"/>
      <c r="JUZ132" s="113"/>
      <c r="JVA132" s="113"/>
      <c r="JVB132" s="113"/>
      <c r="JVC132" s="113"/>
      <c r="JVD132" s="113"/>
      <c r="JVE132" s="113"/>
      <c r="JVF132" s="113"/>
      <c r="JVG132" s="113"/>
      <c r="JVH132" s="113"/>
      <c r="JVI132" s="113"/>
      <c r="JVJ132" s="113"/>
      <c r="JVK132" s="113"/>
      <c r="JVL132" s="113"/>
      <c r="JVM132" s="113"/>
      <c r="JVN132" s="113"/>
      <c r="JVO132" s="113"/>
      <c r="JVP132" s="113"/>
      <c r="JVQ132" s="113"/>
      <c r="JVR132" s="113"/>
      <c r="JVS132" s="113"/>
      <c r="JVT132" s="113"/>
      <c r="JVU132" s="113"/>
      <c r="JVV132" s="113"/>
      <c r="JVW132" s="113"/>
      <c r="JVX132" s="113"/>
      <c r="JVY132" s="113"/>
      <c r="JVZ132" s="113"/>
      <c r="JWA132" s="113"/>
      <c r="JWB132" s="113"/>
      <c r="JWC132" s="113"/>
      <c r="JWD132" s="113"/>
      <c r="JWE132" s="113"/>
      <c r="JWF132" s="113"/>
      <c r="JWG132" s="113"/>
      <c r="JWH132" s="113"/>
      <c r="JWI132" s="113"/>
      <c r="JWJ132" s="113"/>
      <c r="JWK132" s="113"/>
      <c r="JWL132" s="113"/>
      <c r="JWM132" s="113"/>
      <c r="JWN132" s="113"/>
      <c r="JWO132" s="113"/>
      <c r="JWP132" s="113"/>
      <c r="JWQ132" s="113"/>
      <c r="JWR132" s="113"/>
      <c r="JWS132" s="113"/>
      <c r="JWT132" s="113"/>
      <c r="JWU132" s="113"/>
      <c r="JWV132" s="113"/>
      <c r="JWW132" s="113"/>
      <c r="JWX132" s="113"/>
      <c r="JWY132" s="113"/>
      <c r="JWZ132" s="113"/>
      <c r="JXA132" s="113"/>
      <c r="JXB132" s="113"/>
      <c r="JXC132" s="113"/>
      <c r="JXD132" s="113"/>
      <c r="JXE132" s="113"/>
      <c r="JXF132" s="113"/>
      <c r="JXG132" s="113"/>
      <c r="JXH132" s="113"/>
      <c r="JXI132" s="113"/>
      <c r="JXJ132" s="113"/>
      <c r="JXK132" s="113"/>
      <c r="JXL132" s="113"/>
      <c r="JXM132" s="113"/>
      <c r="JXN132" s="113"/>
      <c r="JXO132" s="113"/>
      <c r="JXP132" s="113"/>
      <c r="JXQ132" s="113"/>
      <c r="JXR132" s="113"/>
      <c r="JXS132" s="113"/>
      <c r="JXT132" s="113"/>
      <c r="JXU132" s="113"/>
      <c r="JXV132" s="113"/>
      <c r="JXW132" s="113"/>
      <c r="JXX132" s="113"/>
      <c r="JXY132" s="113"/>
      <c r="JXZ132" s="113"/>
      <c r="JYA132" s="113"/>
      <c r="JYB132" s="113"/>
      <c r="JYC132" s="113"/>
      <c r="JYD132" s="113"/>
      <c r="JYE132" s="113"/>
      <c r="JYF132" s="113"/>
      <c r="JYG132" s="113"/>
      <c r="JYH132" s="113"/>
      <c r="JYI132" s="113"/>
      <c r="JYJ132" s="113"/>
      <c r="JYK132" s="113"/>
      <c r="JYL132" s="113"/>
      <c r="JYM132" s="113"/>
      <c r="JYN132" s="113"/>
      <c r="JYO132" s="113"/>
      <c r="JYP132" s="113"/>
      <c r="JYQ132" s="113"/>
      <c r="JYR132" s="113"/>
      <c r="JYS132" s="113"/>
      <c r="JYT132" s="113"/>
      <c r="JYU132" s="113"/>
      <c r="JYV132" s="113"/>
      <c r="JYW132" s="113"/>
      <c r="JYX132" s="113"/>
      <c r="JYY132" s="113"/>
      <c r="JYZ132" s="113"/>
      <c r="JZA132" s="113"/>
      <c r="JZB132" s="113"/>
      <c r="JZC132" s="113"/>
      <c r="JZD132" s="113"/>
      <c r="JZE132" s="113"/>
      <c r="JZF132" s="113"/>
      <c r="JZG132" s="113"/>
      <c r="JZH132" s="113"/>
      <c r="JZI132" s="113"/>
      <c r="JZJ132" s="113"/>
      <c r="JZK132" s="113"/>
      <c r="JZL132" s="113"/>
      <c r="JZM132" s="113"/>
      <c r="JZN132" s="113"/>
      <c r="JZO132" s="113"/>
      <c r="JZP132" s="113"/>
      <c r="JZQ132" s="113"/>
      <c r="JZR132" s="113"/>
      <c r="JZS132" s="113"/>
      <c r="JZT132" s="113"/>
      <c r="JZU132" s="113"/>
      <c r="JZV132" s="113"/>
      <c r="JZW132" s="113"/>
      <c r="JZX132" s="113"/>
      <c r="JZY132" s="113"/>
      <c r="JZZ132" s="113"/>
      <c r="KAA132" s="113"/>
      <c r="KAB132" s="113"/>
      <c r="KAC132" s="113"/>
      <c r="KAD132" s="113"/>
      <c r="KAE132" s="113"/>
      <c r="KAF132" s="113"/>
      <c r="KAG132" s="113"/>
      <c r="KAH132" s="113"/>
      <c r="KAI132" s="113"/>
      <c r="KAJ132" s="113"/>
      <c r="KAK132" s="113"/>
      <c r="KAL132" s="113"/>
      <c r="KAM132" s="113"/>
      <c r="KAN132" s="113"/>
      <c r="KAO132" s="113"/>
      <c r="KAP132" s="113"/>
      <c r="KAQ132" s="113"/>
      <c r="KAR132" s="113"/>
      <c r="KAS132" s="113"/>
      <c r="KAT132" s="113"/>
      <c r="KAU132" s="113"/>
      <c r="KAV132" s="113"/>
      <c r="KAW132" s="113"/>
      <c r="KAX132" s="113"/>
      <c r="KAY132" s="113"/>
      <c r="KAZ132" s="113"/>
      <c r="KBA132" s="113"/>
      <c r="KBB132" s="113"/>
      <c r="KBC132" s="113"/>
      <c r="KBD132" s="113"/>
      <c r="KBE132" s="113"/>
      <c r="KBF132" s="113"/>
      <c r="KBG132" s="113"/>
      <c r="KBH132" s="113"/>
      <c r="KBI132" s="113"/>
      <c r="KBJ132" s="113"/>
      <c r="KBK132" s="113"/>
      <c r="KBL132" s="113"/>
      <c r="KBM132" s="113"/>
      <c r="KBN132" s="113"/>
      <c r="KBO132" s="113"/>
      <c r="KBP132" s="113"/>
      <c r="KBQ132" s="113"/>
      <c r="KBR132" s="113"/>
      <c r="KBS132" s="113"/>
      <c r="KBT132" s="113"/>
      <c r="KBU132" s="113"/>
      <c r="KBV132" s="113"/>
      <c r="KBW132" s="113"/>
      <c r="KBX132" s="113"/>
      <c r="KBY132" s="113"/>
      <c r="KBZ132" s="113"/>
      <c r="KCA132" s="113"/>
      <c r="KCB132" s="113"/>
      <c r="KCC132" s="113"/>
      <c r="KCD132" s="113"/>
      <c r="KCE132" s="113"/>
      <c r="KCF132" s="113"/>
      <c r="KCG132" s="113"/>
      <c r="KCH132" s="113"/>
      <c r="KCI132" s="113"/>
      <c r="KCJ132" s="113"/>
      <c r="KCK132" s="113"/>
      <c r="KCL132" s="113"/>
      <c r="KCM132" s="113"/>
      <c r="KCN132" s="113"/>
      <c r="KCO132" s="113"/>
      <c r="KCP132" s="113"/>
      <c r="KCQ132" s="113"/>
      <c r="KCR132" s="113"/>
      <c r="KCS132" s="113"/>
      <c r="KCT132" s="113"/>
      <c r="KCU132" s="113"/>
      <c r="KCV132" s="113"/>
      <c r="KCW132" s="113"/>
      <c r="KCX132" s="113"/>
      <c r="KCY132" s="113"/>
      <c r="KCZ132" s="113"/>
      <c r="KDA132" s="113"/>
      <c r="KDB132" s="113"/>
      <c r="KDC132" s="113"/>
      <c r="KDD132" s="113"/>
      <c r="KDE132" s="113"/>
      <c r="KDF132" s="113"/>
      <c r="KDG132" s="113"/>
      <c r="KDH132" s="113"/>
      <c r="KDI132" s="113"/>
      <c r="KDJ132" s="113"/>
      <c r="KDK132" s="113"/>
      <c r="KDL132" s="113"/>
      <c r="KDM132" s="113"/>
      <c r="KDN132" s="113"/>
      <c r="KDO132" s="113"/>
      <c r="KDP132" s="113"/>
      <c r="KDQ132" s="113"/>
      <c r="KDR132" s="113"/>
      <c r="KDS132" s="113"/>
      <c r="KDT132" s="113"/>
      <c r="KDU132" s="113"/>
      <c r="KDV132" s="113"/>
      <c r="KDW132" s="113"/>
      <c r="KDX132" s="113"/>
      <c r="KDY132" s="113"/>
      <c r="KDZ132" s="113"/>
      <c r="KEA132" s="113"/>
      <c r="KEB132" s="113"/>
      <c r="KEC132" s="113"/>
      <c r="KED132" s="113"/>
      <c r="KEE132" s="113"/>
      <c r="KEF132" s="113"/>
      <c r="KEG132" s="113"/>
      <c r="KEH132" s="113"/>
      <c r="KEI132" s="113"/>
      <c r="KEJ132" s="113"/>
      <c r="KEK132" s="113"/>
      <c r="KEL132" s="113"/>
      <c r="KEM132" s="113"/>
      <c r="KEN132" s="113"/>
      <c r="KEO132" s="113"/>
      <c r="KEP132" s="113"/>
      <c r="KEQ132" s="113"/>
      <c r="KER132" s="113"/>
      <c r="KES132" s="113"/>
      <c r="KET132" s="113"/>
      <c r="KEU132" s="113"/>
      <c r="KEV132" s="113"/>
      <c r="KEW132" s="113"/>
      <c r="KEX132" s="113"/>
      <c r="KEY132" s="113"/>
      <c r="KEZ132" s="113"/>
      <c r="KFA132" s="113"/>
      <c r="KFB132" s="113"/>
      <c r="KFC132" s="113"/>
      <c r="KFD132" s="113"/>
      <c r="KFE132" s="113"/>
      <c r="KFF132" s="113"/>
      <c r="KFG132" s="113"/>
      <c r="KFH132" s="113"/>
      <c r="KFI132" s="113"/>
      <c r="KFJ132" s="113"/>
      <c r="KFK132" s="113"/>
      <c r="KFL132" s="113"/>
      <c r="KFM132" s="113"/>
      <c r="KFN132" s="113"/>
      <c r="KFO132" s="113"/>
      <c r="KFP132" s="113"/>
      <c r="KFQ132" s="113"/>
      <c r="KFR132" s="113"/>
      <c r="KFS132" s="113"/>
      <c r="KFT132" s="113"/>
      <c r="KFU132" s="113"/>
      <c r="KFV132" s="113"/>
      <c r="KFW132" s="113"/>
      <c r="KFX132" s="113"/>
      <c r="KFY132" s="113"/>
      <c r="KFZ132" s="113"/>
      <c r="KGA132" s="113"/>
      <c r="KGB132" s="113"/>
      <c r="KGC132" s="113"/>
      <c r="KGD132" s="113"/>
      <c r="KGE132" s="113"/>
      <c r="KGF132" s="113"/>
      <c r="KGG132" s="113"/>
      <c r="KGH132" s="113"/>
      <c r="KGI132" s="113"/>
      <c r="KGJ132" s="113"/>
      <c r="KGK132" s="113"/>
      <c r="KGL132" s="113"/>
      <c r="KGM132" s="113"/>
      <c r="KGN132" s="113"/>
      <c r="KGO132" s="113"/>
      <c r="KGP132" s="113"/>
      <c r="KGQ132" s="113"/>
      <c r="KGR132" s="113"/>
      <c r="KGS132" s="113"/>
      <c r="KGT132" s="113"/>
      <c r="KGU132" s="113"/>
      <c r="KGV132" s="113"/>
      <c r="KGW132" s="113"/>
      <c r="KGX132" s="113"/>
      <c r="KGY132" s="113"/>
      <c r="KGZ132" s="113"/>
      <c r="KHA132" s="113"/>
      <c r="KHB132" s="113"/>
      <c r="KHC132" s="113"/>
      <c r="KHD132" s="113"/>
      <c r="KHE132" s="113"/>
      <c r="KHF132" s="113"/>
      <c r="KHG132" s="113"/>
      <c r="KHH132" s="113"/>
      <c r="KHI132" s="113"/>
      <c r="KHJ132" s="113"/>
      <c r="KHK132" s="113"/>
      <c r="KHL132" s="113"/>
      <c r="KHM132" s="113"/>
      <c r="KHN132" s="113"/>
      <c r="KHO132" s="113"/>
      <c r="KHP132" s="113"/>
      <c r="KHQ132" s="113"/>
      <c r="KHR132" s="113"/>
      <c r="KHS132" s="113"/>
      <c r="KHT132" s="113"/>
      <c r="KHU132" s="113"/>
      <c r="KHV132" s="113"/>
      <c r="KHW132" s="113"/>
      <c r="KHX132" s="113"/>
      <c r="KHY132" s="113"/>
      <c r="KHZ132" s="113"/>
      <c r="KIA132" s="113"/>
      <c r="KIB132" s="113"/>
      <c r="KIC132" s="113"/>
      <c r="KID132" s="113"/>
      <c r="KIE132" s="113"/>
      <c r="KIF132" s="113"/>
      <c r="KIG132" s="113"/>
      <c r="KIH132" s="113"/>
      <c r="KII132" s="113"/>
      <c r="KIJ132" s="113"/>
      <c r="KIK132" s="113"/>
      <c r="KIL132" s="113"/>
      <c r="KIM132" s="113"/>
      <c r="KIN132" s="113"/>
      <c r="KIO132" s="113"/>
      <c r="KIP132" s="113"/>
      <c r="KIQ132" s="113"/>
      <c r="KIR132" s="113"/>
      <c r="KIS132" s="113"/>
      <c r="KIT132" s="113"/>
      <c r="KIU132" s="113"/>
      <c r="KIV132" s="113"/>
      <c r="KIW132" s="113"/>
      <c r="KIX132" s="113"/>
      <c r="KIY132" s="113"/>
      <c r="KIZ132" s="113"/>
      <c r="KJA132" s="113"/>
      <c r="KJB132" s="113"/>
      <c r="KJC132" s="113"/>
      <c r="KJD132" s="113"/>
      <c r="KJE132" s="113"/>
      <c r="KJF132" s="113"/>
      <c r="KJG132" s="113"/>
      <c r="KJH132" s="113"/>
      <c r="KJI132" s="113"/>
      <c r="KJJ132" s="113"/>
      <c r="KJK132" s="113"/>
      <c r="KJL132" s="113"/>
      <c r="KJM132" s="113"/>
      <c r="KJN132" s="113"/>
      <c r="KJO132" s="113"/>
      <c r="KJP132" s="113"/>
      <c r="KJQ132" s="113"/>
      <c r="KJR132" s="113"/>
      <c r="KJS132" s="113"/>
      <c r="KJT132" s="113"/>
      <c r="KJU132" s="113"/>
      <c r="KJV132" s="113"/>
      <c r="KJW132" s="113"/>
      <c r="KJX132" s="113"/>
      <c r="KJY132" s="113"/>
      <c r="KJZ132" s="113"/>
      <c r="KKA132" s="113"/>
      <c r="KKB132" s="113"/>
      <c r="KKC132" s="113"/>
      <c r="KKD132" s="113"/>
      <c r="KKE132" s="113"/>
      <c r="KKF132" s="113"/>
      <c r="KKG132" s="113"/>
      <c r="KKH132" s="113"/>
      <c r="KKI132" s="113"/>
      <c r="KKJ132" s="113"/>
      <c r="KKK132" s="113"/>
      <c r="KKL132" s="113"/>
      <c r="KKM132" s="113"/>
      <c r="KKN132" s="113"/>
      <c r="KKO132" s="113"/>
      <c r="KKP132" s="113"/>
      <c r="KKQ132" s="113"/>
      <c r="KKR132" s="113"/>
      <c r="KKS132" s="113"/>
      <c r="KKT132" s="113"/>
      <c r="KKU132" s="113"/>
      <c r="KKV132" s="113"/>
      <c r="KKW132" s="113"/>
      <c r="KKX132" s="113"/>
      <c r="KKY132" s="113"/>
      <c r="KKZ132" s="113"/>
      <c r="KLA132" s="113"/>
      <c r="KLB132" s="113"/>
      <c r="KLC132" s="113"/>
      <c r="KLD132" s="113"/>
      <c r="KLE132" s="113"/>
      <c r="KLF132" s="113"/>
      <c r="KLG132" s="113"/>
      <c r="KLH132" s="113"/>
      <c r="KLI132" s="113"/>
      <c r="KLJ132" s="113"/>
      <c r="KLK132" s="113"/>
      <c r="KLL132" s="113"/>
      <c r="KLM132" s="113"/>
      <c r="KLN132" s="113"/>
      <c r="KLO132" s="113"/>
      <c r="KLP132" s="113"/>
      <c r="KLQ132" s="113"/>
      <c r="KLR132" s="113"/>
      <c r="KLS132" s="113"/>
      <c r="KLT132" s="113"/>
      <c r="KLU132" s="113"/>
      <c r="KLV132" s="113"/>
      <c r="KLW132" s="113"/>
      <c r="KLX132" s="113"/>
      <c r="KLY132" s="113"/>
      <c r="KLZ132" s="113"/>
      <c r="KMA132" s="113"/>
      <c r="KMB132" s="113"/>
      <c r="KMC132" s="113"/>
      <c r="KMD132" s="113"/>
      <c r="KME132" s="113"/>
      <c r="KMF132" s="113"/>
      <c r="KMG132" s="113"/>
      <c r="KMH132" s="113"/>
      <c r="KMI132" s="113"/>
      <c r="KMJ132" s="113"/>
      <c r="KMK132" s="113"/>
      <c r="KML132" s="113"/>
      <c r="KMM132" s="113"/>
      <c r="KMN132" s="113"/>
      <c r="KMO132" s="113"/>
      <c r="KMP132" s="113"/>
      <c r="KMQ132" s="113"/>
      <c r="KMR132" s="113"/>
      <c r="KMS132" s="113"/>
      <c r="KMT132" s="113"/>
      <c r="KMU132" s="113"/>
      <c r="KMV132" s="113"/>
      <c r="KMW132" s="113"/>
      <c r="KMX132" s="113"/>
      <c r="KMY132" s="113"/>
      <c r="KMZ132" s="113"/>
      <c r="KNA132" s="113"/>
      <c r="KNB132" s="113"/>
      <c r="KNC132" s="113"/>
      <c r="KND132" s="113"/>
      <c r="KNE132" s="113"/>
      <c r="KNF132" s="113"/>
      <c r="KNG132" s="113"/>
      <c r="KNH132" s="113"/>
      <c r="KNI132" s="113"/>
      <c r="KNJ132" s="113"/>
      <c r="KNK132" s="113"/>
      <c r="KNL132" s="113"/>
      <c r="KNM132" s="113"/>
      <c r="KNN132" s="113"/>
      <c r="KNO132" s="113"/>
      <c r="KNP132" s="113"/>
      <c r="KNQ132" s="113"/>
      <c r="KNR132" s="113"/>
      <c r="KNS132" s="113"/>
      <c r="KNT132" s="113"/>
      <c r="KNU132" s="113"/>
      <c r="KNV132" s="113"/>
      <c r="KNW132" s="113"/>
      <c r="KNX132" s="113"/>
      <c r="KNY132" s="113"/>
      <c r="KNZ132" s="113"/>
      <c r="KOA132" s="113"/>
      <c r="KOB132" s="113"/>
      <c r="KOC132" s="113"/>
      <c r="KOD132" s="113"/>
      <c r="KOE132" s="113"/>
      <c r="KOF132" s="113"/>
      <c r="KOG132" s="113"/>
      <c r="KOH132" s="113"/>
      <c r="KOI132" s="113"/>
      <c r="KOJ132" s="113"/>
      <c r="KOK132" s="113"/>
      <c r="KOL132" s="113"/>
      <c r="KOM132" s="113"/>
      <c r="KON132" s="113"/>
      <c r="KOO132" s="113"/>
      <c r="KOP132" s="113"/>
      <c r="KOQ132" s="113"/>
      <c r="KOR132" s="113"/>
      <c r="KOS132" s="113"/>
      <c r="KOT132" s="113"/>
      <c r="KOU132" s="113"/>
      <c r="KOV132" s="113"/>
      <c r="KOW132" s="113"/>
      <c r="KOX132" s="113"/>
      <c r="KOY132" s="113"/>
      <c r="KOZ132" s="113"/>
      <c r="KPA132" s="113"/>
      <c r="KPB132" s="113"/>
      <c r="KPC132" s="113"/>
      <c r="KPD132" s="113"/>
      <c r="KPE132" s="113"/>
      <c r="KPF132" s="113"/>
      <c r="KPG132" s="113"/>
      <c r="KPH132" s="113"/>
      <c r="KPI132" s="113"/>
      <c r="KPJ132" s="113"/>
      <c r="KPK132" s="113"/>
      <c r="KPL132" s="113"/>
      <c r="KPM132" s="113"/>
      <c r="KPN132" s="113"/>
      <c r="KPO132" s="113"/>
      <c r="KPP132" s="113"/>
      <c r="KPQ132" s="113"/>
      <c r="KPR132" s="113"/>
      <c r="KPS132" s="113"/>
      <c r="KPT132" s="113"/>
      <c r="KPU132" s="113"/>
      <c r="KPV132" s="113"/>
      <c r="KPW132" s="113"/>
      <c r="KPX132" s="113"/>
      <c r="KPY132" s="113"/>
      <c r="KPZ132" s="113"/>
      <c r="KQA132" s="113"/>
      <c r="KQB132" s="113"/>
      <c r="KQC132" s="113"/>
      <c r="KQD132" s="113"/>
      <c r="KQE132" s="113"/>
      <c r="KQF132" s="113"/>
      <c r="KQG132" s="113"/>
      <c r="KQH132" s="113"/>
      <c r="KQI132" s="113"/>
      <c r="KQJ132" s="113"/>
      <c r="KQK132" s="113"/>
      <c r="KQL132" s="113"/>
      <c r="KQM132" s="113"/>
      <c r="KQN132" s="113"/>
      <c r="KQO132" s="113"/>
      <c r="KQP132" s="113"/>
      <c r="KQQ132" s="113"/>
      <c r="KQR132" s="113"/>
      <c r="KQS132" s="113"/>
      <c r="KQT132" s="113"/>
      <c r="KQU132" s="113"/>
      <c r="KQV132" s="113"/>
      <c r="KQW132" s="113"/>
      <c r="KQX132" s="113"/>
      <c r="KQY132" s="113"/>
      <c r="KQZ132" s="113"/>
      <c r="KRA132" s="113"/>
      <c r="KRB132" s="113"/>
      <c r="KRC132" s="113"/>
      <c r="KRD132" s="113"/>
      <c r="KRE132" s="113"/>
      <c r="KRF132" s="113"/>
      <c r="KRG132" s="113"/>
      <c r="KRH132" s="113"/>
      <c r="KRI132" s="113"/>
      <c r="KRJ132" s="113"/>
      <c r="KRK132" s="113"/>
      <c r="KRL132" s="113"/>
      <c r="KRM132" s="113"/>
      <c r="KRN132" s="113"/>
      <c r="KRO132" s="113"/>
      <c r="KRP132" s="113"/>
      <c r="KRQ132" s="113"/>
      <c r="KRR132" s="113"/>
      <c r="KRS132" s="113"/>
      <c r="KRT132" s="113"/>
      <c r="KRU132" s="113"/>
      <c r="KRV132" s="113"/>
      <c r="KRW132" s="113"/>
      <c r="KRX132" s="113"/>
      <c r="KRY132" s="113"/>
      <c r="KRZ132" s="113"/>
      <c r="KSA132" s="113"/>
      <c r="KSB132" s="113"/>
      <c r="KSC132" s="113"/>
      <c r="KSD132" s="113"/>
      <c r="KSE132" s="113"/>
      <c r="KSF132" s="113"/>
      <c r="KSG132" s="113"/>
      <c r="KSH132" s="113"/>
      <c r="KSI132" s="113"/>
      <c r="KSJ132" s="113"/>
      <c r="KSK132" s="113"/>
      <c r="KSL132" s="113"/>
      <c r="KSM132" s="113"/>
      <c r="KSN132" s="113"/>
      <c r="KSO132" s="113"/>
      <c r="KSP132" s="113"/>
      <c r="KSQ132" s="113"/>
      <c r="KSR132" s="113"/>
      <c r="KSS132" s="113"/>
      <c r="KST132" s="113"/>
      <c r="KSU132" s="113"/>
      <c r="KSV132" s="113"/>
      <c r="KSW132" s="113"/>
      <c r="KSX132" s="113"/>
      <c r="KSY132" s="113"/>
      <c r="KSZ132" s="113"/>
      <c r="KTA132" s="113"/>
      <c r="KTB132" s="113"/>
      <c r="KTC132" s="113"/>
      <c r="KTD132" s="113"/>
      <c r="KTE132" s="113"/>
      <c r="KTF132" s="113"/>
      <c r="KTG132" s="113"/>
      <c r="KTH132" s="113"/>
      <c r="KTI132" s="113"/>
      <c r="KTJ132" s="113"/>
      <c r="KTK132" s="113"/>
      <c r="KTL132" s="113"/>
      <c r="KTM132" s="113"/>
      <c r="KTN132" s="113"/>
      <c r="KTO132" s="113"/>
      <c r="KTP132" s="113"/>
      <c r="KTQ132" s="113"/>
      <c r="KTR132" s="113"/>
      <c r="KTS132" s="113"/>
      <c r="KTT132" s="113"/>
      <c r="KTU132" s="113"/>
      <c r="KTV132" s="113"/>
      <c r="KTW132" s="113"/>
      <c r="KTX132" s="113"/>
      <c r="KTY132" s="113"/>
      <c r="KTZ132" s="113"/>
      <c r="KUA132" s="113"/>
      <c r="KUB132" s="113"/>
      <c r="KUC132" s="113"/>
      <c r="KUD132" s="113"/>
      <c r="KUE132" s="113"/>
      <c r="KUF132" s="113"/>
      <c r="KUG132" s="113"/>
      <c r="KUH132" s="113"/>
      <c r="KUI132" s="113"/>
      <c r="KUJ132" s="113"/>
      <c r="KUK132" s="113"/>
      <c r="KUL132" s="113"/>
      <c r="KUM132" s="113"/>
      <c r="KUN132" s="113"/>
      <c r="KUO132" s="113"/>
      <c r="KUP132" s="113"/>
      <c r="KUQ132" s="113"/>
      <c r="KUR132" s="113"/>
      <c r="KUS132" s="113"/>
      <c r="KUT132" s="113"/>
      <c r="KUU132" s="113"/>
      <c r="KUV132" s="113"/>
      <c r="KUW132" s="113"/>
      <c r="KUX132" s="113"/>
      <c r="KUY132" s="113"/>
      <c r="KUZ132" s="113"/>
      <c r="KVA132" s="113"/>
      <c r="KVB132" s="113"/>
      <c r="KVC132" s="113"/>
      <c r="KVD132" s="113"/>
      <c r="KVE132" s="113"/>
      <c r="KVF132" s="113"/>
      <c r="KVG132" s="113"/>
      <c r="KVH132" s="113"/>
      <c r="KVI132" s="113"/>
      <c r="KVJ132" s="113"/>
      <c r="KVK132" s="113"/>
      <c r="KVL132" s="113"/>
      <c r="KVM132" s="113"/>
      <c r="KVN132" s="113"/>
      <c r="KVO132" s="113"/>
      <c r="KVP132" s="113"/>
      <c r="KVQ132" s="113"/>
      <c r="KVR132" s="113"/>
      <c r="KVS132" s="113"/>
      <c r="KVT132" s="113"/>
      <c r="KVU132" s="113"/>
      <c r="KVV132" s="113"/>
      <c r="KVW132" s="113"/>
      <c r="KVX132" s="113"/>
      <c r="KVY132" s="113"/>
      <c r="KVZ132" s="113"/>
      <c r="KWA132" s="113"/>
      <c r="KWB132" s="113"/>
      <c r="KWC132" s="113"/>
      <c r="KWD132" s="113"/>
      <c r="KWE132" s="113"/>
      <c r="KWF132" s="113"/>
      <c r="KWG132" s="113"/>
      <c r="KWH132" s="113"/>
      <c r="KWI132" s="113"/>
      <c r="KWJ132" s="113"/>
      <c r="KWK132" s="113"/>
      <c r="KWL132" s="113"/>
      <c r="KWM132" s="113"/>
      <c r="KWN132" s="113"/>
      <c r="KWO132" s="113"/>
      <c r="KWP132" s="113"/>
      <c r="KWQ132" s="113"/>
      <c r="KWR132" s="113"/>
      <c r="KWS132" s="113"/>
      <c r="KWT132" s="113"/>
      <c r="KWU132" s="113"/>
      <c r="KWV132" s="113"/>
      <c r="KWW132" s="113"/>
      <c r="KWX132" s="113"/>
      <c r="KWY132" s="113"/>
      <c r="KWZ132" s="113"/>
      <c r="KXA132" s="113"/>
      <c r="KXB132" s="113"/>
      <c r="KXC132" s="113"/>
      <c r="KXD132" s="113"/>
      <c r="KXE132" s="113"/>
      <c r="KXF132" s="113"/>
      <c r="KXG132" s="113"/>
      <c r="KXH132" s="113"/>
      <c r="KXI132" s="113"/>
      <c r="KXJ132" s="113"/>
      <c r="KXK132" s="113"/>
      <c r="KXL132" s="113"/>
      <c r="KXM132" s="113"/>
      <c r="KXN132" s="113"/>
      <c r="KXO132" s="113"/>
      <c r="KXP132" s="113"/>
      <c r="KXQ132" s="113"/>
      <c r="KXR132" s="113"/>
      <c r="KXS132" s="113"/>
      <c r="KXT132" s="113"/>
      <c r="KXU132" s="113"/>
      <c r="KXV132" s="113"/>
      <c r="KXW132" s="113"/>
      <c r="KXX132" s="113"/>
      <c r="KXY132" s="113"/>
      <c r="KXZ132" s="113"/>
      <c r="KYA132" s="113"/>
      <c r="KYB132" s="113"/>
      <c r="KYC132" s="113"/>
      <c r="KYD132" s="113"/>
      <c r="KYE132" s="113"/>
      <c r="KYF132" s="113"/>
      <c r="KYG132" s="113"/>
      <c r="KYH132" s="113"/>
      <c r="KYI132" s="113"/>
      <c r="KYJ132" s="113"/>
      <c r="KYK132" s="113"/>
      <c r="KYL132" s="113"/>
      <c r="KYM132" s="113"/>
      <c r="KYN132" s="113"/>
      <c r="KYO132" s="113"/>
      <c r="KYP132" s="113"/>
      <c r="KYQ132" s="113"/>
      <c r="KYR132" s="113"/>
      <c r="KYS132" s="113"/>
      <c r="KYT132" s="113"/>
      <c r="KYU132" s="113"/>
      <c r="KYV132" s="113"/>
      <c r="KYW132" s="113"/>
      <c r="KYX132" s="113"/>
      <c r="KYY132" s="113"/>
      <c r="KYZ132" s="113"/>
      <c r="KZA132" s="113"/>
      <c r="KZB132" s="113"/>
      <c r="KZC132" s="113"/>
      <c r="KZD132" s="113"/>
      <c r="KZE132" s="113"/>
      <c r="KZF132" s="113"/>
      <c r="KZG132" s="113"/>
      <c r="KZH132" s="113"/>
      <c r="KZI132" s="113"/>
      <c r="KZJ132" s="113"/>
      <c r="KZK132" s="113"/>
      <c r="KZL132" s="113"/>
      <c r="KZM132" s="113"/>
      <c r="KZN132" s="113"/>
      <c r="KZO132" s="113"/>
      <c r="KZP132" s="113"/>
      <c r="KZQ132" s="113"/>
      <c r="KZR132" s="113"/>
      <c r="KZS132" s="113"/>
      <c r="KZT132" s="113"/>
      <c r="KZU132" s="113"/>
      <c r="KZV132" s="113"/>
      <c r="KZW132" s="113"/>
      <c r="KZX132" s="113"/>
      <c r="KZY132" s="113"/>
      <c r="KZZ132" s="113"/>
      <c r="LAA132" s="113"/>
      <c r="LAB132" s="113"/>
      <c r="LAC132" s="113"/>
      <c r="LAD132" s="113"/>
      <c r="LAE132" s="113"/>
      <c r="LAF132" s="113"/>
      <c r="LAG132" s="113"/>
      <c r="LAH132" s="113"/>
      <c r="LAI132" s="113"/>
      <c r="LAJ132" s="113"/>
      <c r="LAK132" s="113"/>
      <c r="LAL132" s="113"/>
      <c r="LAM132" s="113"/>
      <c r="LAN132" s="113"/>
      <c r="LAO132" s="113"/>
      <c r="LAP132" s="113"/>
      <c r="LAQ132" s="113"/>
      <c r="LAR132" s="113"/>
      <c r="LAS132" s="113"/>
      <c r="LAT132" s="113"/>
      <c r="LAU132" s="113"/>
      <c r="LAV132" s="113"/>
      <c r="LAW132" s="113"/>
      <c r="LAX132" s="113"/>
      <c r="LAY132" s="113"/>
      <c r="LAZ132" s="113"/>
      <c r="LBA132" s="113"/>
      <c r="LBB132" s="113"/>
      <c r="LBC132" s="113"/>
      <c r="LBD132" s="113"/>
      <c r="LBE132" s="113"/>
      <c r="LBF132" s="113"/>
      <c r="LBG132" s="113"/>
      <c r="LBH132" s="113"/>
      <c r="LBI132" s="113"/>
      <c r="LBJ132" s="113"/>
      <c r="LBK132" s="113"/>
      <c r="LBL132" s="113"/>
      <c r="LBM132" s="113"/>
      <c r="LBN132" s="113"/>
      <c r="LBO132" s="113"/>
      <c r="LBP132" s="113"/>
      <c r="LBQ132" s="113"/>
      <c r="LBR132" s="113"/>
      <c r="LBS132" s="113"/>
      <c r="LBT132" s="113"/>
      <c r="LBU132" s="113"/>
      <c r="LBV132" s="113"/>
      <c r="LBW132" s="113"/>
      <c r="LBX132" s="113"/>
      <c r="LBY132" s="113"/>
      <c r="LBZ132" s="113"/>
      <c r="LCA132" s="113"/>
      <c r="LCB132" s="113"/>
      <c r="LCC132" s="113"/>
      <c r="LCD132" s="113"/>
      <c r="LCE132" s="113"/>
      <c r="LCF132" s="113"/>
      <c r="LCG132" s="113"/>
      <c r="LCH132" s="113"/>
      <c r="LCI132" s="113"/>
      <c r="LCJ132" s="113"/>
      <c r="LCK132" s="113"/>
      <c r="LCL132" s="113"/>
      <c r="LCM132" s="113"/>
      <c r="LCN132" s="113"/>
      <c r="LCO132" s="113"/>
      <c r="LCP132" s="113"/>
      <c r="LCQ132" s="113"/>
      <c r="LCR132" s="113"/>
      <c r="LCS132" s="113"/>
      <c r="LCT132" s="113"/>
      <c r="LCU132" s="113"/>
      <c r="LCV132" s="113"/>
      <c r="LCW132" s="113"/>
      <c r="LCX132" s="113"/>
      <c r="LCY132" s="113"/>
      <c r="LCZ132" s="113"/>
      <c r="LDA132" s="113"/>
      <c r="LDB132" s="113"/>
      <c r="LDC132" s="113"/>
      <c r="LDD132" s="113"/>
      <c r="LDE132" s="113"/>
      <c r="LDF132" s="113"/>
      <c r="LDG132" s="113"/>
      <c r="LDH132" s="113"/>
      <c r="LDI132" s="113"/>
      <c r="LDJ132" s="113"/>
      <c r="LDK132" s="113"/>
      <c r="LDL132" s="113"/>
      <c r="LDM132" s="113"/>
      <c r="LDN132" s="113"/>
      <c r="LDO132" s="113"/>
      <c r="LDP132" s="113"/>
      <c r="LDQ132" s="113"/>
      <c r="LDR132" s="113"/>
      <c r="LDS132" s="113"/>
      <c r="LDT132" s="113"/>
      <c r="LDU132" s="113"/>
      <c r="LDV132" s="113"/>
      <c r="LDW132" s="113"/>
      <c r="LDX132" s="113"/>
      <c r="LDY132" s="113"/>
      <c r="LDZ132" s="113"/>
      <c r="LEA132" s="113"/>
      <c r="LEB132" s="113"/>
      <c r="LEC132" s="113"/>
      <c r="LED132" s="113"/>
      <c r="LEE132" s="113"/>
      <c r="LEF132" s="113"/>
      <c r="LEG132" s="113"/>
      <c r="LEH132" s="113"/>
      <c r="LEI132" s="113"/>
      <c r="LEJ132" s="113"/>
      <c r="LEK132" s="113"/>
      <c r="LEL132" s="113"/>
      <c r="LEM132" s="113"/>
      <c r="LEN132" s="113"/>
      <c r="LEO132" s="113"/>
      <c r="LEP132" s="113"/>
      <c r="LEQ132" s="113"/>
      <c r="LER132" s="113"/>
      <c r="LES132" s="113"/>
      <c r="LET132" s="113"/>
      <c r="LEU132" s="113"/>
      <c r="LEV132" s="113"/>
      <c r="LEW132" s="113"/>
      <c r="LEX132" s="113"/>
      <c r="LEY132" s="113"/>
      <c r="LEZ132" s="113"/>
      <c r="LFA132" s="113"/>
      <c r="LFB132" s="113"/>
      <c r="LFC132" s="113"/>
      <c r="LFD132" s="113"/>
      <c r="LFE132" s="113"/>
      <c r="LFF132" s="113"/>
      <c r="LFG132" s="113"/>
      <c r="LFH132" s="113"/>
      <c r="LFI132" s="113"/>
      <c r="LFJ132" s="113"/>
      <c r="LFK132" s="113"/>
      <c r="LFL132" s="113"/>
      <c r="LFM132" s="113"/>
      <c r="LFN132" s="113"/>
      <c r="LFO132" s="113"/>
      <c r="LFP132" s="113"/>
      <c r="LFQ132" s="113"/>
      <c r="LFR132" s="113"/>
      <c r="LFS132" s="113"/>
      <c r="LFT132" s="113"/>
      <c r="LFU132" s="113"/>
      <c r="LFV132" s="113"/>
      <c r="LFW132" s="113"/>
      <c r="LFX132" s="113"/>
      <c r="LFY132" s="113"/>
      <c r="LFZ132" s="113"/>
      <c r="LGA132" s="113"/>
      <c r="LGB132" s="113"/>
      <c r="LGC132" s="113"/>
      <c r="LGD132" s="113"/>
      <c r="LGE132" s="113"/>
      <c r="LGF132" s="113"/>
      <c r="LGG132" s="113"/>
      <c r="LGH132" s="113"/>
      <c r="LGI132" s="113"/>
      <c r="LGJ132" s="113"/>
      <c r="LGK132" s="113"/>
      <c r="LGL132" s="113"/>
      <c r="LGM132" s="113"/>
      <c r="LGN132" s="113"/>
      <c r="LGO132" s="113"/>
      <c r="LGP132" s="113"/>
      <c r="LGQ132" s="113"/>
      <c r="LGR132" s="113"/>
      <c r="LGS132" s="113"/>
      <c r="LGT132" s="113"/>
      <c r="LGU132" s="113"/>
      <c r="LGV132" s="113"/>
      <c r="LGW132" s="113"/>
      <c r="LGX132" s="113"/>
      <c r="LGY132" s="113"/>
      <c r="LGZ132" s="113"/>
      <c r="LHA132" s="113"/>
      <c r="LHB132" s="113"/>
      <c r="LHC132" s="113"/>
      <c r="LHD132" s="113"/>
      <c r="LHE132" s="113"/>
      <c r="LHF132" s="113"/>
      <c r="LHG132" s="113"/>
      <c r="LHH132" s="113"/>
      <c r="LHI132" s="113"/>
      <c r="LHJ132" s="113"/>
      <c r="LHK132" s="113"/>
      <c r="LHL132" s="113"/>
      <c r="LHM132" s="113"/>
      <c r="LHN132" s="113"/>
      <c r="LHO132" s="113"/>
      <c r="LHP132" s="113"/>
      <c r="LHQ132" s="113"/>
      <c r="LHR132" s="113"/>
      <c r="LHS132" s="113"/>
      <c r="LHT132" s="113"/>
      <c r="LHU132" s="113"/>
      <c r="LHV132" s="113"/>
      <c r="LHW132" s="113"/>
      <c r="LHX132" s="113"/>
      <c r="LHY132" s="113"/>
      <c r="LHZ132" s="113"/>
      <c r="LIA132" s="113"/>
      <c r="LIB132" s="113"/>
      <c r="LIC132" s="113"/>
      <c r="LID132" s="113"/>
      <c r="LIE132" s="113"/>
      <c r="LIF132" s="113"/>
      <c r="LIG132" s="113"/>
      <c r="LIH132" s="113"/>
      <c r="LII132" s="113"/>
      <c r="LIJ132" s="113"/>
      <c r="LIK132" s="113"/>
      <c r="LIL132" s="113"/>
      <c r="LIM132" s="113"/>
      <c r="LIN132" s="113"/>
      <c r="LIO132" s="113"/>
      <c r="LIP132" s="113"/>
      <c r="LIQ132" s="113"/>
      <c r="LIR132" s="113"/>
      <c r="LIS132" s="113"/>
      <c r="LIT132" s="113"/>
      <c r="LIU132" s="113"/>
      <c r="LIV132" s="113"/>
      <c r="LIW132" s="113"/>
      <c r="LIX132" s="113"/>
      <c r="LIY132" s="113"/>
      <c r="LIZ132" s="113"/>
      <c r="LJA132" s="113"/>
      <c r="LJB132" s="113"/>
      <c r="LJC132" s="113"/>
      <c r="LJD132" s="113"/>
      <c r="LJE132" s="113"/>
      <c r="LJF132" s="113"/>
      <c r="LJG132" s="113"/>
      <c r="LJH132" s="113"/>
      <c r="LJI132" s="113"/>
      <c r="LJJ132" s="113"/>
      <c r="LJK132" s="113"/>
      <c r="LJL132" s="113"/>
      <c r="LJM132" s="113"/>
      <c r="LJN132" s="113"/>
      <c r="LJO132" s="113"/>
      <c r="LJP132" s="113"/>
      <c r="LJQ132" s="113"/>
      <c r="LJR132" s="113"/>
      <c r="LJS132" s="113"/>
      <c r="LJT132" s="113"/>
      <c r="LJU132" s="113"/>
      <c r="LJV132" s="113"/>
      <c r="LJW132" s="113"/>
      <c r="LJX132" s="113"/>
      <c r="LJY132" s="113"/>
      <c r="LJZ132" s="113"/>
      <c r="LKA132" s="113"/>
      <c r="LKB132" s="113"/>
      <c r="LKC132" s="113"/>
      <c r="LKD132" s="113"/>
      <c r="LKE132" s="113"/>
      <c r="LKF132" s="113"/>
      <c r="LKG132" s="113"/>
      <c r="LKH132" s="113"/>
      <c r="LKI132" s="113"/>
      <c r="LKJ132" s="113"/>
      <c r="LKK132" s="113"/>
      <c r="LKL132" s="113"/>
      <c r="LKM132" s="113"/>
      <c r="LKN132" s="113"/>
      <c r="LKO132" s="113"/>
      <c r="LKP132" s="113"/>
      <c r="LKQ132" s="113"/>
      <c r="LKR132" s="113"/>
      <c r="LKS132" s="113"/>
      <c r="LKT132" s="113"/>
      <c r="LKU132" s="113"/>
      <c r="LKV132" s="113"/>
      <c r="LKW132" s="113"/>
      <c r="LKX132" s="113"/>
      <c r="LKY132" s="113"/>
      <c r="LKZ132" s="113"/>
      <c r="LLA132" s="113"/>
      <c r="LLB132" s="113"/>
      <c r="LLC132" s="113"/>
      <c r="LLD132" s="113"/>
      <c r="LLE132" s="113"/>
      <c r="LLF132" s="113"/>
      <c r="LLG132" s="113"/>
      <c r="LLH132" s="113"/>
      <c r="LLI132" s="113"/>
      <c r="LLJ132" s="113"/>
      <c r="LLK132" s="113"/>
      <c r="LLL132" s="113"/>
      <c r="LLM132" s="113"/>
      <c r="LLN132" s="113"/>
      <c r="LLO132" s="113"/>
      <c r="LLP132" s="113"/>
      <c r="LLQ132" s="113"/>
      <c r="LLR132" s="113"/>
      <c r="LLS132" s="113"/>
      <c r="LLT132" s="113"/>
      <c r="LLU132" s="113"/>
      <c r="LLV132" s="113"/>
      <c r="LLW132" s="113"/>
      <c r="LLX132" s="113"/>
      <c r="LLY132" s="113"/>
      <c r="LLZ132" s="113"/>
      <c r="LMA132" s="113"/>
      <c r="LMB132" s="113"/>
      <c r="LMC132" s="113"/>
      <c r="LMD132" s="113"/>
      <c r="LME132" s="113"/>
      <c r="LMF132" s="113"/>
      <c r="LMG132" s="113"/>
      <c r="LMH132" s="113"/>
      <c r="LMI132" s="113"/>
      <c r="LMJ132" s="113"/>
      <c r="LMK132" s="113"/>
      <c r="LML132" s="113"/>
      <c r="LMM132" s="113"/>
      <c r="LMN132" s="113"/>
      <c r="LMO132" s="113"/>
      <c r="LMP132" s="113"/>
      <c r="LMQ132" s="113"/>
      <c r="LMR132" s="113"/>
      <c r="LMS132" s="113"/>
      <c r="LMT132" s="113"/>
      <c r="LMU132" s="113"/>
      <c r="LMV132" s="113"/>
      <c r="LMW132" s="113"/>
      <c r="LMX132" s="113"/>
      <c r="LMY132" s="113"/>
      <c r="LMZ132" s="113"/>
      <c r="LNA132" s="113"/>
      <c r="LNB132" s="113"/>
      <c r="LNC132" s="113"/>
      <c r="LND132" s="113"/>
      <c r="LNE132" s="113"/>
      <c r="LNF132" s="113"/>
      <c r="LNG132" s="113"/>
      <c r="LNH132" s="113"/>
      <c r="LNI132" s="113"/>
      <c r="LNJ132" s="113"/>
      <c r="LNK132" s="113"/>
      <c r="LNL132" s="113"/>
      <c r="LNM132" s="113"/>
      <c r="LNN132" s="113"/>
      <c r="LNO132" s="113"/>
      <c r="LNP132" s="113"/>
      <c r="LNQ132" s="113"/>
      <c r="LNR132" s="113"/>
      <c r="LNS132" s="113"/>
      <c r="LNT132" s="113"/>
      <c r="LNU132" s="113"/>
      <c r="LNV132" s="113"/>
      <c r="LNW132" s="113"/>
      <c r="LNX132" s="113"/>
      <c r="LNY132" s="113"/>
      <c r="LNZ132" s="113"/>
      <c r="LOA132" s="113"/>
      <c r="LOB132" s="113"/>
      <c r="LOC132" s="113"/>
      <c r="LOD132" s="113"/>
      <c r="LOE132" s="113"/>
      <c r="LOF132" s="113"/>
      <c r="LOG132" s="113"/>
      <c r="LOH132" s="113"/>
      <c r="LOI132" s="113"/>
      <c r="LOJ132" s="113"/>
      <c r="LOK132" s="113"/>
      <c r="LOL132" s="113"/>
      <c r="LOM132" s="113"/>
      <c r="LON132" s="113"/>
      <c r="LOO132" s="113"/>
      <c r="LOP132" s="113"/>
      <c r="LOQ132" s="113"/>
      <c r="LOR132" s="113"/>
      <c r="LOS132" s="113"/>
      <c r="LOT132" s="113"/>
      <c r="LOU132" s="113"/>
      <c r="LOV132" s="113"/>
      <c r="LOW132" s="113"/>
      <c r="LOX132" s="113"/>
      <c r="LOY132" s="113"/>
      <c r="LOZ132" s="113"/>
      <c r="LPA132" s="113"/>
      <c r="LPB132" s="113"/>
      <c r="LPC132" s="113"/>
      <c r="LPD132" s="113"/>
      <c r="LPE132" s="113"/>
      <c r="LPF132" s="113"/>
      <c r="LPG132" s="113"/>
      <c r="LPH132" s="113"/>
      <c r="LPI132" s="113"/>
      <c r="LPJ132" s="113"/>
      <c r="LPK132" s="113"/>
      <c r="LPL132" s="113"/>
      <c r="LPM132" s="113"/>
      <c r="LPN132" s="113"/>
      <c r="LPO132" s="113"/>
      <c r="LPP132" s="113"/>
      <c r="LPQ132" s="113"/>
      <c r="LPR132" s="113"/>
      <c r="LPS132" s="113"/>
      <c r="LPT132" s="113"/>
      <c r="LPU132" s="113"/>
      <c r="LPV132" s="113"/>
      <c r="LPW132" s="113"/>
      <c r="LPX132" s="113"/>
      <c r="LPY132" s="113"/>
      <c r="LPZ132" s="113"/>
      <c r="LQA132" s="113"/>
      <c r="LQB132" s="113"/>
      <c r="LQC132" s="113"/>
      <c r="LQD132" s="113"/>
      <c r="LQE132" s="113"/>
      <c r="LQF132" s="113"/>
      <c r="LQG132" s="113"/>
      <c r="LQH132" s="113"/>
      <c r="LQI132" s="113"/>
      <c r="LQJ132" s="113"/>
      <c r="LQK132" s="113"/>
      <c r="LQL132" s="113"/>
      <c r="LQM132" s="113"/>
      <c r="LQN132" s="113"/>
      <c r="LQO132" s="113"/>
      <c r="LQP132" s="113"/>
      <c r="LQQ132" s="113"/>
      <c r="LQR132" s="113"/>
      <c r="LQS132" s="113"/>
      <c r="LQT132" s="113"/>
      <c r="LQU132" s="113"/>
      <c r="LQV132" s="113"/>
      <c r="LQW132" s="113"/>
      <c r="LQX132" s="113"/>
      <c r="LQY132" s="113"/>
      <c r="LQZ132" s="113"/>
      <c r="LRA132" s="113"/>
      <c r="LRB132" s="113"/>
      <c r="LRC132" s="113"/>
      <c r="LRD132" s="113"/>
      <c r="LRE132" s="113"/>
      <c r="LRF132" s="113"/>
      <c r="LRG132" s="113"/>
      <c r="LRH132" s="113"/>
      <c r="LRI132" s="113"/>
      <c r="LRJ132" s="113"/>
      <c r="LRK132" s="113"/>
      <c r="LRL132" s="113"/>
      <c r="LRM132" s="113"/>
      <c r="LRN132" s="113"/>
      <c r="LRO132" s="113"/>
      <c r="LRP132" s="113"/>
      <c r="LRQ132" s="113"/>
      <c r="LRR132" s="113"/>
      <c r="LRS132" s="113"/>
      <c r="LRT132" s="113"/>
      <c r="LRU132" s="113"/>
      <c r="LRV132" s="113"/>
      <c r="LRW132" s="113"/>
      <c r="LRX132" s="113"/>
      <c r="LRY132" s="113"/>
      <c r="LRZ132" s="113"/>
      <c r="LSA132" s="113"/>
      <c r="LSB132" s="113"/>
      <c r="LSC132" s="113"/>
      <c r="LSD132" s="113"/>
      <c r="LSE132" s="113"/>
      <c r="LSF132" s="113"/>
      <c r="LSG132" s="113"/>
      <c r="LSH132" s="113"/>
      <c r="LSI132" s="113"/>
      <c r="LSJ132" s="113"/>
      <c r="LSK132" s="113"/>
      <c r="LSL132" s="113"/>
      <c r="LSM132" s="113"/>
      <c r="LSN132" s="113"/>
      <c r="LSO132" s="113"/>
      <c r="LSP132" s="113"/>
      <c r="LSQ132" s="113"/>
      <c r="LSR132" s="113"/>
      <c r="LSS132" s="113"/>
      <c r="LST132" s="113"/>
      <c r="LSU132" s="113"/>
      <c r="LSV132" s="113"/>
      <c r="LSW132" s="113"/>
      <c r="LSX132" s="113"/>
      <c r="LSY132" s="113"/>
      <c r="LSZ132" s="113"/>
      <c r="LTA132" s="113"/>
      <c r="LTB132" s="113"/>
      <c r="LTC132" s="113"/>
      <c r="LTD132" s="113"/>
      <c r="LTE132" s="113"/>
      <c r="LTF132" s="113"/>
      <c r="LTG132" s="113"/>
      <c r="LTH132" s="113"/>
      <c r="LTI132" s="113"/>
      <c r="LTJ132" s="113"/>
      <c r="LTK132" s="113"/>
      <c r="LTL132" s="113"/>
      <c r="LTM132" s="113"/>
      <c r="LTN132" s="113"/>
      <c r="LTO132" s="113"/>
      <c r="LTP132" s="113"/>
      <c r="LTQ132" s="113"/>
      <c r="LTR132" s="113"/>
      <c r="LTS132" s="113"/>
      <c r="LTT132" s="113"/>
      <c r="LTU132" s="113"/>
      <c r="LTV132" s="113"/>
      <c r="LTW132" s="113"/>
      <c r="LTX132" s="113"/>
      <c r="LTY132" s="113"/>
      <c r="LTZ132" s="113"/>
      <c r="LUA132" s="113"/>
      <c r="LUB132" s="113"/>
      <c r="LUC132" s="113"/>
      <c r="LUD132" s="113"/>
      <c r="LUE132" s="113"/>
      <c r="LUF132" s="113"/>
      <c r="LUG132" s="113"/>
      <c r="LUH132" s="113"/>
      <c r="LUI132" s="113"/>
      <c r="LUJ132" s="113"/>
      <c r="LUK132" s="113"/>
      <c r="LUL132" s="113"/>
      <c r="LUM132" s="113"/>
      <c r="LUN132" s="113"/>
      <c r="LUO132" s="113"/>
      <c r="LUP132" s="113"/>
      <c r="LUQ132" s="113"/>
      <c r="LUR132" s="113"/>
      <c r="LUS132" s="113"/>
      <c r="LUT132" s="113"/>
      <c r="LUU132" s="113"/>
      <c r="LUV132" s="113"/>
      <c r="LUW132" s="113"/>
      <c r="LUX132" s="113"/>
      <c r="LUY132" s="113"/>
      <c r="LUZ132" s="113"/>
      <c r="LVA132" s="113"/>
      <c r="LVB132" s="113"/>
      <c r="LVC132" s="113"/>
      <c r="LVD132" s="113"/>
      <c r="LVE132" s="113"/>
      <c r="LVF132" s="113"/>
      <c r="LVG132" s="113"/>
      <c r="LVH132" s="113"/>
      <c r="LVI132" s="113"/>
      <c r="LVJ132" s="113"/>
      <c r="LVK132" s="113"/>
      <c r="LVL132" s="113"/>
      <c r="LVM132" s="113"/>
      <c r="LVN132" s="113"/>
      <c r="LVO132" s="113"/>
      <c r="LVP132" s="113"/>
      <c r="LVQ132" s="113"/>
      <c r="LVR132" s="113"/>
      <c r="LVS132" s="113"/>
      <c r="LVT132" s="113"/>
      <c r="LVU132" s="113"/>
      <c r="LVV132" s="113"/>
      <c r="LVW132" s="113"/>
      <c r="LVX132" s="113"/>
      <c r="LVY132" s="113"/>
      <c r="LVZ132" s="113"/>
      <c r="LWA132" s="113"/>
      <c r="LWB132" s="113"/>
      <c r="LWC132" s="113"/>
      <c r="LWD132" s="113"/>
      <c r="LWE132" s="113"/>
      <c r="LWF132" s="113"/>
      <c r="LWG132" s="113"/>
      <c r="LWH132" s="113"/>
      <c r="LWI132" s="113"/>
      <c r="LWJ132" s="113"/>
      <c r="LWK132" s="113"/>
      <c r="LWL132" s="113"/>
      <c r="LWM132" s="113"/>
      <c r="LWN132" s="113"/>
      <c r="LWO132" s="113"/>
      <c r="LWP132" s="113"/>
      <c r="LWQ132" s="113"/>
      <c r="LWR132" s="113"/>
      <c r="LWS132" s="113"/>
      <c r="LWT132" s="113"/>
      <c r="LWU132" s="113"/>
      <c r="LWV132" s="113"/>
      <c r="LWW132" s="113"/>
      <c r="LWX132" s="113"/>
      <c r="LWY132" s="113"/>
      <c r="LWZ132" s="113"/>
      <c r="LXA132" s="113"/>
      <c r="LXB132" s="113"/>
      <c r="LXC132" s="113"/>
      <c r="LXD132" s="113"/>
      <c r="LXE132" s="113"/>
      <c r="LXF132" s="113"/>
      <c r="LXG132" s="113"/>
      <c r="LXH132" s="113"/>
      <c r="LXI132" s="113"/>
      <c r="LXJ132" s="113"/>
      <c r="LXK132" s="113"/>
      <c r="LXL132" s="113"/>
      <c r="LXM132" s="113"/>
      <c r="LXN132" s="113"/>
      <c r="LXO132" s="113"/>
      <c r="LXP132" s="113"/>
      <c r="LXQ132" s="113"/>
      <c r="LXR132" s="113"/>
      <c r="LXS132" s="113"/>
      <c r="LXT132" s="113"/>
      <c r="LXU132" s="113"/>
      <c r="LXV132" s="113"/>
      <c r="LXW132" s="113"/>
      <c r="LXX132" s="113"/>
      <c r="LXY132" s="113"/>
      <c r="LXZ132" s="113"/>
      <c r="LYA132" s="113"/>
      <c r="LYB132" s="113"/>
      <c r="LYC132" s="113"/>
      <c r="LYD132" s="113"/>
      <c r="LYE132" s="113"/>
      <c r="LYF132" s="113"/>
      <c r="LYG132" s="113"/>
      <c r="LYH132" s="113"/>
      <c r="LYI132" s="113"/>
      <c r="LYJ132" s="113"/>
      <c r="LYK132" s="113"/>
      <c r="LYL132" s="113"/>
      <c r="LYM132" s="113"/>
      <c r="LYN132" s="113"/>
      <c r="LYO132" s="113"/>
      <c r="LYP132" s="113"/>
      <c r="LYQ132" s="113"/>
      <c r="LYR132" s="113"/>
      <c r="LYS132" s="113"/>
      <c r="LYT132" s="113"/>
      <c r="LYU132" s="113"/>
      <c r="LYV132" s="113"/>
      <c r="LYW132" s="113"/>
      <c r="LYX132" s="113"/>
      <c r="LYY132" s="113"/>
      <c r="LYZ132" s="113"/>
      <c r="LZA132" s="113"/>
      <c r="LZB132" s="113"/>
      <c r="LZC132" s="113"/>
      <c r="LZD132" s="113"/>
      <c r="LZE132" s="113"/>
      <c r="LZF132" s="113"/>
      <c r="LZG132" s="113"/>
      <c r="LZH132" s="113"/>
      <c r="LZI132" s="113"/>
      <c r="LZJ132" s="113"/>
      <c r="LZK132" s="113"/>
      <c r="LZL132" s="113"/>
      <c r="LZM132" s="113"/>
      <c r="LZN132" s="113"/>
      <c r="LZO132" s="113"/>
      <c r="LZP132" s="113"/>
      <c r="LZQ132" s="113"/>
      <c r="LZR132" s="113"/>
      <c r="LZS132" s="113"/>
      <c r="LZT132" s="113"/>
      <c r="LZU132" s="113"/>
      <c r="LZV132" s="113"/>
      <c r="LZW132" s="113"/>
      <c r="LZX132" s="113"/>
      <c r="LZY132" s="113"/>
      <c r="LZZ132" s="113"/>
      <c r="MAA132" s="113"/>
      <c r="MAB132" s="113"/>
      <c r="MAC132" s="113"/>
      <c r="MAD132" s="113"/>
      <c r="MAE132" s="113"/>
      <c r="MAF132" s="113"/>
      <c r="MAG132" s="113"/>
      <c r="MAH132" s="113"/>
      <c r="MAI132" s="113"/>
      <c r="MAJ132" s="113"/>
      <c r="MAK132" s="113"/>
      <c r="MAL132" s="113"/>
      <c r="MAM132" s="113"/>
      <c r="MAN132" s="113"/>
      <c r="MAO132" s="113"/>
      <c r="MAP132" s="113"/>
      <c r="MAQ132" s="113"/>
      <c r="MAR132" s="113"/>
      <c r="MAS132" s="113"/>
      <c r="MAT132" s="113"/>
      <c r="MAU132" s="113"/>
      <c r="MAV132" s="113"/>
      <c r="MAW132" s="113"/>
      <c r="MAX132" s="113"/>
      <c r="MAY132" s="113"/>
      <c r="MAZ132" s="113"/>
      <c r="MBA132" s="113"/>
      <c r="MBB132" s="113"/>
      <c r="MBC132" s="113"/>
      <c r="MBD132" s="113"/>
      <c r="MBE132" s="113"/>
      <c r="MBF132" s="113"/>
      <c r="MBG132" s="113"/>
      <c r="MBH132" s="113"/>
      <c r="MBI132" s="113"/>
      <c r="MBJ132" s="113"/>
      <c r="MBK132" s="113"/>
      <c r="MBL132" s="113"/>
      <c r="MBM132" s="113"/>
      <c r="MBN132" s="113"/>
      <c r="MBO132" s="113"/>
      <c r="MBP132" s="113"/>
      <c r="MBQ132" s="113"/>
      <c r="MBR132" s="113"/>
      <c r="MBS132" s="113"/>
      <c r="MBT132" s="113"/>
      <c r="MBU132" s="113"/>
      <c r="MBV132" s="113"/>
      <c r="MBW132" s="113"/>
      <c r="MBX132" s="113"/>
      <c r="MBY132" s="113"/>
      <c r="MBZ132" s="113"/>
      <c r="MCA132" s="113"/>
      <c r="MCB132" s="113"/>
      <c r="MCC132" s="113"/>
      <c r="MCD132" s="113"/>
      <c r="MCE132" s="113"/>
      <c r="MCF132" s="113"/>
      <c r="MCG132" s="113"/>
      <c r="MCH132" s="113"/>
      <c r="MCI132" s="113"/>
      <c r="MCJ132" s="113"/>
      <c r="MCK132" s="113"/>
      <c r="MCL132" s="113"/>
      <c r="MCM132" s="113"/>
      <c r="MCN132" s="113"/>
      <c r="MCO132" s="113"/>
      <c r="MCP132" s="113"/>
      <c r="MCQ132" s="113"/>
      <c r="MCR132" s="113"/>
      <c r="MCS132" s="113"/>
      <c r="MCT132" s="113"/>
      <c r="MCU132" s="113"/>
      <c r="MCV132" s="113"/>
      <c r="MCW132" s="113"/>
      <c r="MCX132" s="113"/>
      <c r="MCY132" s="113"/>
      <c r="MCZ132" s="113"/>
      <c r="MDA132" s="113"/>
      <c r="MDB132" s="113"/>
      <c r="MDC132" s="113"/>
      <c r="MDD132" s="113"/>
      <c r="MDE132" s="113"/>
      <c r="MDF132" s="113"/>
      <c r="MDG132" s="113"/>
      <c r="MDH132" s="113"/>
      <c r="MDI132" s="113"/>
      <c r="MDJ132" s="113"/>
      <c r="MDK132" s="113"/>
      <c r="MDL132" s="113"/>
      <c r="MDM132" s="113"/>
      <c r="MDN132" s="113"/>
      <c r="MDO132" s="113"/>
      <c r="MDP132" s="113"/>
      <c r="MDQ132" s="113"/>
      <c r="MDR132" s="113"/>
      <c r="MDS132" s="113"/>
      <c r="MDT132" s="113"/>
      <c r="MDU132" s="113"/>
      <c r="MDV132" s="113"/>
      <c r="MDW132" s="113"/>
      <c r="MDX132" s="113"/>
      <c r="MDY132" s="113"/>
      <c r="MDZ132" s="113"/>
      <c r="MEA132" s="113"/>
      <c r="MEB132" s="113"/>
      <c r="MEC132" s="113"/>
      <c r="MED132" s="113"/>
      <c r="MEE132" s="113"/>
      <c r="MEF132" s="113"/>
      <c r="MEG132" s="113"/>
      <c r="MEH132" s="113"/>
      <c r="MEI132" s="113"/>
      <c r="MEJ132" s="113"/>
      <c r="MEK132" s="113"/>
      <c r="MEL132" s="113"/>
      <c r="MEM132" s="113"/>
      <c r="MEN132" s="113"/>
      <c r="MEO132" s="113"/>
      <c r="MEP132" s="113"/>
      <c r="MEQ132" s="113"/>
      <c r="MER132" s="113"/>
      <c r="MES132" s="113"/>
      <c r="MET132" s="113"/>
      <c r="MEU132" s="113"/>
      <c r="MEV132" s="113"/>
      <c r="MEW132" s="113"/>
      <c r="MEX132" s="113"/>
      <c r="MEY132" s="113"/>
      <c r="MEZ132" s="113"/>
      <c r="MFA132" s="113"/>
      <c r="MFB132" s="113"/>
      <c r="MFC132" s="113"/>
      <c r="MFD132" s="113"/>
      <c r="MFE132" s="113"/>
      <c r="MFF132" s="113"/>
      <c r="MFG132" s="113"/>
      <c r="MFH132" s="113"/>
      <c r="MFI132" s="113"/>
      <c r="MFJ132" s="113"/>
      <c r="MFK132" s="113"/>
      <c r="MFL132" s="113"/>
      <c r="MFM132" s="113"/>
      <c r="MFN132" s="113"/>
      <c r="MFO132" s="113"/>
      <c r="MFP132" s="113"/>
      <c r="MFQ132" s="113"/>
      <c r="MFR132" s="113"/>
      <c r="MFS132" s="113"/>
      <c r="MFT132" s="113"/>
      <c r="MFU132" s="113"/>
      <c r="MFV132" s="113"/>
      <c r="MFW132" s="113"/>
      <c r="MFX132" s="113"/>
      <c r="MFY132" s="113"/>
      <c r="MFZ132" s="113"/>
      <c r="MGA132" s="113"/>
      <c r="MGB132" s="113"/>
      <c r="MGC132" s="113"/>
      <c r="MGD132" s="113"/>
      <c r="MGE132" s="113"/>
      <c r="MGF132" s="113"/>
      <c r="MGG132" s="113"/>
      <c r="MGH132" s="113"/>
      <c r="MGI132" s="113"/>
      <c r="MGJ132" s="113"/>
      <c r="MGK132" s="113"/>
      <c r="MGL132" s="113"/>
      <c r="MGM132" s="113"/>
      <c r="MGN132" s="113"/>
      <c r="MGO132" s="113"/>
      <c r="MGP132" s="113"/>
      <c r="MGQ132" s="113"/>
      <c r="MGR132" s="113"/>
      <c r="MGS132" s="113"/>
      <c r="MGT132" s="113"/>
      <c r="MGU132" s="113"/>
      <c r="MGV132" s="113"/>
      <c r="MGW132" s="113"/>
      <c r="MGX132" s="113"/>
      <c r="MGY132" s="113"/>
      <c r="MGZ132" s="113"/>
      <c r="MHA132" s="113"/>
      <c r="MHB132" s="113"/>
      <c r="MHC132" s="113"/>
      <c r="MHD132" s="113"/>
      <c r="MHE132" s="113"/>
      <c r="MHF132" s="113"/>
      <c r="MHG132" s="113"/>
      <c r="MHH132" s="113"/>
      <c r="MHI132" s="113"/>
      <c r="MHJ132" s="113"/>
      <c r="MHK132" s="113"/>
      <c r="MHL132" s="113"/>
      <c r="MHM132" s="113"/>
      <c r="MHN132" s="113"/>
      <c r="MHO132" s="113"/>
      <c r="MHP132" s="113"/>
      <c r="MHQ132" s="113"/>
      <c r="MHR132" s="113"/>
      <c r="MHS132" s="113"/>
      <c r="MHT132" s="113"/>
      <c r="MHU132" s="113"/>
      <c r="MHV132" s="113"/>
      <c r="MHW132" s="113"/>
      <c r="MHX132" s="113"/>
      <c r="MHY132" s="113"/>
      <c r="MHZ132" s="113"/>
      <c r="MIA132" s="113"/>
      <c r="MIB132" s="113"/>
      <c r="MIC132" s="113"/>
      <c r="MID132" s="113"/>
      <c r="MIE132" s="113"/>
      <c r="MIF132" s="113"/>
      <c r="MIG132" s="113"/>
      <c r="MIH132" s="113"/>
      <c r="MII132" s="113"/>
      <c r="MIJ132" s="113"/>
      <c r="MIK132" s="113"/>
      <c r="MIL132" s="113"/>
      <c r="MIM132" s="113"/>
      <c r="MIN132" s="113"/>
      <c r="MIO132" s="113"/>
      <c r="MIP132" s="113"/>
      <c r="MIQ132" s="113"/>
      <c r="MIR132" s="113"/>
      <c r="MIS132" s="113"/>
      <c r="MIT132" s="113"/>
      <c r="MIU132" s="113"/>
      <c r="MIV132" s="113"/>
      <c r="MIW132" s="113"/>
      <c r="MIX132" s="113"/>
      <c r="MIY132" s="113"/>
      <c r="MIZ132" s="113"/>
      <c r="MJA132" s="113"/>
      <c r="MJB132" s="113"/>
      <c r="MJC132" s="113"/>
      <c r="MJD132" s="113"/>
      <c r="MJE132" s="113"/>
      <c r="MJF132" s="113"/>
      <c r="MJG132" s="113"/>
      <c r="MJH132" s="113"/>
      <c r="MJI132" s="113"/>
      <c r="MJJ132" s="113"/>
      <c r="MJK132" s="113"/>
      <c r="MJL132" s="113"/>
      <c r="MJM132" s="113"/>
      <c r="MJN132" s="113"/>
      <c r="MJO132" s="113"/>
      <c r="MJP132" s="113"/>
      <c r="MJQ132" s="113"/>
      <c r="MJR132" s="113"/>
      <c r="MJS132" s="113"/>
      <c r="MJT132" s="113"/>
      <c r="MJU132" s="113"/>
      <c r="MJV132" s="113"/>
      <c r="MJW132" s="113"/>
      <c r="MJX132" s="113"/>
      <c r="MJY132" s="113"/>
      <c r="MJZ132" s="113"/>
      <c r="MKA132" s="113"/>
      <c r="MKB132" s="113"/>
      <c r="MKC132" s="113"/>
      <c r="MKD132" s="113"/>
      <c r="MKE132" s="113"/>
      <c r="MKF132" s="113"/>
      <c r="MKG132" s="113"/>
      <c r="MKH132" s="113"/>
      <c r="MKI132" s="113"/>
      <c r="MKJ132" s="113"/>
      <c r="MKK132" s="113"/>
      <c r="MKL132" s="113"/>
      <c r="MKM132" s="113"/>
      <c r="MKN132" s="113"/>
      <c r="MKO132" s="113"/>
      <c r="MKP132" s="113"/>
      <c r="MKQ132" s="113"/>
      <c r="MKR132" s="113"/>
      <c r="MKS132" s="113"/>
      <c r="MKT132" s="113"/>
      <c r="MKU132" s="113"/>
      <c r="MKV132" s="113"/>
      <c r="MKW132" s="113"/>
      <c r="MKX132" s="113"/>
      <c r="MKY132" s="113"/>
      <c r="MKZ132" s="113"/>
      <c r="MLA132" s="113"/>
      <c r="MLB132" s="113"/>
      <c r="MLC132" s="113"/>
      <c r="MLD132" s="113"/>
      <c r="MLE132" s="113"/>
      <c r="MLF132" s="113"/>
      <c r="MLG132" s="113"/>
      <c r="MLH132" s="113"/>
      <c r="MLI132" s="113"/>
      <c r="MLJ132" s="113"/>
      <c r="MLK132" s="113"/>
      <c r="MLL132" s="113"/>
      <c r="MLM132" s="113"/>
      <c r="MLN132" s="113"/>
      <c r="MLO132" s="113"/>
      <c r="MLP132" s="113"/>
      <c r="MLQ132" s="113"/>
      <c r="MLR132" s="113"/>
      <c r="MLS132" s="113"/>
      <c r="MLT132" s="113"/>
      <c r="MLU132" s="113"/>
      <c r="MLV132" s="113"/>
      <c r="MLW132" s="113"/>
      <c r="MLX132" s="113"/>
      <c r="MLY132" s="113"/>
      <c r="MLZ132" s="113"/>
      <c r="MMA132" s="113"/>
      <c r="MMB132" s="113"/>
      <c r="MMC132" s="113"/>
      <c r="MMD132" s="113"/>
      <c r="MME132" s="113"/>
      <c r="MMF132" s="113"/>
      <c r="MMG132" s="113"/>
      <c r="MMH132" s="113"/>
      <c r="MMI132" s="113"/>
      <c r="MMJ132" s="113"/>
      <c r="MMK132" s="113"/>
      <c r="MML132" s="113"/>
      <c r="MMM132" s="113"/>
      <c r="MMN132" s="113"/>
      <c r="MMO132" s="113"/>
      <c r="MMP132" s="113"/>
      <c r="MMQ132" s="113"/>
      <c r="MMR132" s="113"/>
      <c r="MMS132" s="113"/>
      <c r="MMT132" s="113"/>
      <c r="MMU132" s="113"/>
      <c r="MMV132" s="113"/>
      <c r="MMW132" s="113"/>
      <c r="MMX132" s="113"/>
      <c r="MMY132" s="113"/>
      <c r="MMZ132" s="113"/>
      <c r="MNA132" s="113"/>
      <c r="MNB132" s="113"/>
      <c r="MNC132" s="113"/>
      <c r="MND132" s="113"/>
      <c r="MNE132" s="113"/>
      <c r="MNF132" s="113"/>
      <c r="MNG132" s="113"/>
      <c r="MNH132" s="113"/>
      <c r="MNI132" s="113"/>
      <c r="MNJ132" s="113"/>
      <c r="MNK132" s="113"/>
      <c r="MNL132" s="113"/>
      <c r="MNM132" s="113"/>
      <c r="MNN132" s="113"/>
      <c r="MNO132" s="113"/>
      <c r="MNP132" s="113"/>
      <c r="MNQ132" s="113"/>
      <c r="MNR132" s="113"/>
      <c r="MNS132" s="113"/>
      <c r="MNT132" s="113"/>
      <c r="MNU132" s="113"/>
      <c r="MNV132" s="113"/>
      <c r="MNW132" s="113"/>
      <c r="MNX132" s="113"/>
      <c r="MNY132" s="113"/>
      <c r="MNZ132" s="113"/>
      <c r="MOA132" s="113"/>
      <c r="MOB132" s="113"/>
      <c r="MOC132" s="113"/>
      <c r="MOD132" s="113"/>
      <c r="MOE132" s="113"/>
      <c r="MOF132" s="113"/>
      <c r="MOG132" s="113"/>
      <c r="MOH132" s="113"/>
      <c r="MOI132" s="113"/>
      <c r="MOJ132" s="113"/>
      <c r="MOK132" s="113"/>
      <c r="MOL132" s="113"/>
      <c r="MOM132" s="113"/>
      <c r="MON132" s="113"/>
      <c r="MOO132" s="113"/>
      <c r="MOP132" s="113"/>
      <c r="MOQ132" s="113"/>
      <c r="MOR132" s="113"/>
      <c r="MOS132" s="113"/>
      <c r="MOT132" s="113"/>
      <c r="MOU132" s="113"/>
      <c r="MOV132" s="113"/>
      <c r="MOW132" s="113"/>
      <c r="MOX132" s="113"/>
      <c r="MOY132" s="113"/>
      <c r="MOZ132" s="113"/>
      <c r="MPA132" s="113"/>
      <c r="MPB132" s="113"/>
      <c r="MPC132" s="113"/>
      <c r="MPD132" s="113"/>
      <c r="MPE132" s="113"/>
      <c r="MPF132" s="113"/>
      <c r="MPG132" s="113"/>
      <c r="MPH132" s="113"/>
      <c r="MPI132" s="113"/>
      <c r="MPJ132" s="113"/>
      <c r="MPK132" s="113"/>
      <c r="MPL132" s="113"/>
      <c r="MPM132" s="113"/>
      <c r="MPN132" s="113"/>
      <c r="MPO132" s="113"/>
      <c r="MPP132" s="113"/>
      <c r="MPQ132" s="113"/>
      <c r="MPR132" s="113"/>
      <c r="MPS132" s="113"/>
      <c r="MPT132" s="113"/>
      <c r="MPU132" s="113"/>
      <c r="MPV132" s="113"/>
      <c r="MPW132" s="113"/>
      <c r="MPX132" s="113"/>
      <c r="MPY132" s="113"/>
      <c r="MPZ132" s="113"/>
      <c r="MQA132" s="113"/>
      <c r="MQB132" s="113"/>
      <c r="MQC132" s="113"/>
      <c r="MQD132" s="113"/>
      <c r="MQE132" s="113"/>
      <c r="MQF132" s="113"/>
      <c r="MQG132" s="113"/>
      <c r="MQH132" s="113"/>
      <c r="MQI132" s="113"/>
      <c r="MQJ132" s="113"/>
      <c r="MQK132" s="113"/>
      <c r="MQL132" s="113"/>
      <c r="MQM132" s="113"/>
      <c r="MQN132" s="113"/>
      <c r="MQO132" s="113"/>
      <c r="MQP132" s="113"/>
      <c r="MQQ132" s="113"/>
      <c r="MQR132" s="113"/>
      <c r="MQS132" s="113"/>
      <c r="MQT132" s="113"/>
      <c r="MQU132" s="113"/>
      <c r="MQV132" s="113"/>
      <c r="MQW132" s="113"/>
      <c r="MQX132" s="113"/>
      <c r="MQY132" s="113"/>
      <c r="MQZ132" s="113"/>
      <c r="MRA132" s="113"/>
      <c r="MRB132" s="113"/>
      <c r="MRC132" s="113"/>
      <c r="MRD132" s="113"/>
      <c r="MRE132" s="113"/>
      <c r="MRF132" s="113"/>
      <c r="MRG132" s="113"/>
      <c r="MRH132" s="113"/>
      <c r="MRI132" s="113"/>
      <c r="MRJ132" s="113"/>
      <c r="MRK132" s="113"/>
      <c r="MRL132" s="113"/>
      <c r="MRM132" s="113"/>
      <c r="MRN132" s="113"/>
      <c r="MRO132" s="113"/>
      <c r="MRP132" s="113"/>
      <c r="MRQ132" s="113"/>
      <c r="MRR132" s="113"/>
      <c r="MRS132" s="113"/>
      <c r="MRT132" s="113"/>
      <c r="MRU132" s="113"/>
      <c r="MRV132" s="113"/>
      <c r="MRW132" s="113"/>
      <c r="MRX132" s="113"/>
      <c r="MRY132" s="113"/>
      <c r="MRZ132" s="113"/>
      <c r="MSA132" s="113"/>
      <c r="MSB132" s="113"/>
      <c r="MSC132" s="113"/>
      <c r="MSD132" s="113"/>
      <c r="MSE132" s="113"/>
      <c r="MSF132" s="113"/>
      <c r="MSG132" s="113"/>
      <c r="MSH132" s="113"/>
      <c r="MSI132" s="113"/>
      <c r="MSJ132" s="113"/>
      <c r="MSK132" s="113"/>
      <c r="MSL132" s="113"/>
      <c r="MSM132" s="113"/>
      <c r="MSN132" s="113"/>
      <c r="MSO132" s="113"/>
      <c r="MSP132" s="113"/>
      <c r="MSQ132" s="113"/>
      <c r="MSR132" s="113"/>
      <c r="MSS132" s="113"/>
      <c r="MST132" s="113"/>
      <c r="MSU132" s="113"/>
      <c r="MSV132" s="113"/>
      <c r="MSW132" s="113"/>
      <c r="MSX132" s="113"/>
      <c r="MSY132" s="113"/>
      <c r="MSZ132" s="113"/>
      <c r="MTA132" s="113"/>
      <c r="MTB132" s="113"/>
      <c r="MTC132" s="113"/>
      <c r="MTD132" s="113"/>
      <c r="MTE132" s="113"/>
      <c r="MTF132" s="113"/>
      <c r="MTG132" s="113"/>
      <c r="MTH132" s="113"/>
      <c r="MTI132" s="113"/>
      <c r="MTJ132" s="113"/>
      <c r="MTK132" s="113"/>
      <c r="MTL132" s="113"/>
      <c r="MTM132" s="113"/>
      <c r="MTN132" s="113"/>
      <c r="MTO132" s="113"/>
      <c r="MTP132" s="113"/>
      <c r="MTQ132" s="113"/>
      <c r="MTR132" s="113"/>
      <c r="MTS132" s="113"/>
      <c r="MTT132" s="113"/>
      <c r="MTU132" s="113"/>
      <c r="MTV132" s="113"/>
      <c r="MTW132" s="113"/>
      <c r="MTX132" s="113"/>
      <c r="MTY132" s="113"/>
      <c r="MTZ132" s="113"/>
      <c r="MUA132" s="113"/>
      <c r="MUB132" s="113"/>
      <c r="MUC132" s="113"/>
      <c r="MUD132" s="113"/>
      <c r="MUE132" s="113"/>
      <c r="MUF132" s="113"/>
      <c r="MUG132" s="113"/>
      <c r="MUH132" s="113"/>
      <c r="MUI132" s="113"/>
      <c r="MUJ132" s="113"/>
      <c r="MUK132" s="113"/>
      <c r="MUL132" s="113"/>
      <c r="MUM132" s="113"/>
      <c r="MUN132" s="113"/>
      <c r="MUO132" s="113"/>
      <c r="MUP132" s="113"/>
      <c r="MUQ132" s="113"/>
      <c r="MUR132" s="113"/>
      <c r="MUS132" s="113"/>
      <c r="MUT132" s="113"/>
      <c r="MUU132" s="113"/>
      <c r="MUV132" s="113"/>
      <c r="MUW132" s="113"/>
      <c r="MUX132" s="113"/>
      <c r="MUY132" s="113"/>
      <c r="MUZ132" s="113"/>
      <c r="MVA132" s="113"/>
      <c r="MVB132" s="113"/>
      <c r="MVC132" s="113"/>
      <c r="MVD132" s="113"/>
      <c r="MVE132" s="113"/>
      <c r="MVF132" s="113"/>
      <c r="MVG132" s="113"/>
      <c r="MVH132" s="113"/>
      <c r="MVI132" s="113"/>
      <c r="MVJ132" s="113"/>
      <c r="MVK132" s="113"/>
      <c r="MVL132" s="113"/>
      <c r="MVM132" s="113"/>
      <c r="MVN132" s="113"/>
      <c r="MVO132" s="113"/>
      <c r="MVP132" s="113"/>
      <c r="MVQ132" s="113"/>
      <c r="MVR132" s="113"/>
      <c r="MVS132" s="113"/>
      <c r="MVT132" s="113"/>
      <c r="MVU132" s="113"/>
      <c r="MVV132" s="113"/>
      <c r="MVW132" s="113"/>
      <c r="MVX132" s="113"/>
      <c r="MVY132" s="113"/>
      <c r="MVZ132" s="113"/>
      <c r="MWA132" s="113"/>
      <c r="MWB132" s="113"/>
      <c r="MWC132" s="113"/>
      <c r="MWD132" s="113"/>
      <c r="MWE132" s="113"/>
      <c r="MWF132" s="113"/>
      <c r="MWG132" s="113"/>
      <c r="MWH132" s="113"/>
      <c r="MWI132" s="113"/>
      <c r="MWJ132" s="113"/>
      <c r="MWK132" s="113"/>
      <c r="MWL132" s="113"/>
      <c r="MWM132" s="113"/>
      <c r="MWN132" s="113"/>
      <c r="MWO132" s="113"/>
      <c r="MWP132" s="113"/>
      <c r="MWQ132" s="113"/>
      <c r="MWR132" s="113"/>
      <c r="MWS132" s="113"/>
      <c r="MWT132" s="113"/>
      <c r="MWU132" s="113"/>
      <c r="MWV132" s="113"/>
      <c r="MWW132" s="113"/>
      <c r="MWX132" s="113"/>
      <c r="MWY132" s="113"/>
      <c r="MWZ132" s="113"/>
      <c r="MXA132" s="113"/>
      <c r="MXB132" s="113"/>
      <c r="MXC132" s="113"/>
      <c r="MXD132" s="113"/>
      <c r="MXE132" s="113"/>
      <c r="MXF132" s="113"/>
      <c r="MXG132" s="113"/>
      <c r="MXH132" s="113"/>
      <c r="MXI132" s="113"/>
      <c r="MXJ132" s="113"/>
      <c r="MXK132" s="113"/>
      <c r="MXL132" s="113"/>
      <c r="MXM132" s="113"/>
      <c r="MXN132" s="113"/>
      <c r="MXO132" s="113"/>
      <c r="MXP132" s="113"/>
      <c r="MXQ132" s="113"/>
      <c r="MXR132" s="113"/>
      <c r="MXS132" s="113"/>
      <c r="MXT132" s="113"/>
      <c r="MXU132" s="113"/>
      <c r="MXV132" s="113"/>
      <c r="MXW132" s="113"/>
      <c r="MXX132" s="113"/>
      <c r="MXY132" s="113"/>
      <c r="MXZ132" s="113"/>
      <c r="MYA132" s="113"/>
      <c r="MYB132" s="113"/>
      <c r="MYC132" s="113"/>
      <c r="MYD132" s="113"/>
      <c r="MYE132" s="113"/>
      <c r="MYF132" s="113"/>
      <c r="MYG132" s="113"/>
      <c r="MYH132" s="113"/>
      <c r="MYI132" s="113"/>
      <c r="MYJ132" s="113"/>
      <c r="MYK132" s="113"/>
      <c r="MYL132" s="113"/>
      <c r="MYM132" s="113"/>
      <c r="MYN132" s="113"/>
      <c r="MYO132" s="113"/>
      <c r="MYP132" s="113"/>
      <c r="MYQ132" s="113"/>
      <c r="MYR132" s="113"/>
      <c r="MYS132" s="113"/>
      <c r="MYT132" s="113"/>
      <c r="MYU132" s="113"/>
      <c r="MYV132" s="113"/>
      <c r="MYW132" s="113"/>
      <c r="MYX132" s="113"/>
      <c r="MYY132" s="113"/>
      <c r="MYZ132" s="113"/>
      <c r="MZA132" s="113"/>
      <c r="MZB132" s="113"/>
      <c r="MZC132" s="113"/>
      <c r="MZD132" s="113"/>
      <c r="MZE132" s="113"/>
      <c r="MZF132" s="113"/>
      <c r="MZG132" s="113"/>
      <c r="MZH132" s="113"/>
      <c r="MZI132" s="113"/>
      <c r="MZJ132" s="113"/>
      <c r="MZK132" s="113"/>
      <c r="MZL132" s="113"/>
      <c r="MZM132" s="113"/>
      <c r="MZN132" s="113"/>
      <c r="MZO132" s="113"/>
      <c r="MZP132" s="113"/>
      <c r="MZQ132" s="113"/>
      <c r="MZR132" s="113"/>
      <c r="MZS132" s="113"/>
      <c r="MZT132" s="113"/>
      <c r="MZU132" s="113"/>
      <c r="MZV132" s="113"/>
      <c r="MZW132" s="113"/>
      <c r="MZX132" s="113"/>
      <c r="MZY132" s="113"/>
      <c r="MZZ132" s="113"/>
      <c r="NAA132" s="113"/>
      <c r="NAB132" s="113"/>
      <c r="NAC132" s="113"/>
      <c r="NAD132" s="113"/>
      <c r="NAE132" s="113"/>
      <c r="NAF132" s="113"/>
      <c r="NAG132" s="113"/>
      <c r="NAH132" s="113"/>
      <c r="NAI132" s="113"/>
      <c r="NAJ132" s="113"/>
      <c r="NAK132" s="113"/>
      <c r="NAL132" s="113"/>
      <c r="NAM132" s="113"/>
      <c r="NAN132" s="113"/>
      <c r="NAO132" s="113"/>
      <c r="NAP132" s="113"/>
      <c r="NAQ132" s="113"/>
      <c r="NAR132" s="113"/>
      <c r="NAS132" s="113"/>
      <c r="NAT132" s="113"/>
      <c r="NAU132" s="113"/>
      <c r="NAV132" s="113"/>
      <c r="NAW132" s="113"/>
      <c r="NAX132" s="113"/>
      <c r="NAY132" s="113"/>
      <c r="NAZ132" s="113"/>
      <c r="NBA132" s="113"/>
      <c r="NBB132" s="113"/>
      <c r="NBC132" s="113"/>
      <c r="NBD132" s="113"/>
      <c r="NBE132" s="113"/>
      <c r="NBF132" s="113"/>
      <c r="NBG132" s="113"/>
      <c r="NBH132" s="113"/>
      <c r="NBI132" s="113"/>
      <c r="NBJ132" s="113"/>
      <c r="NBK132" s="113"/>
      <c r="NBL132" s="113"/>
      <c r="NBM132" s="113"/>
      <c r="NBN132" s="113"/>
      <c r="NBO132" s="113"/>
      <c r="NBP132" s="113"/>
      <c r="NBQ132" s="113"/>
      <c r="NBR132" s="113"/>
      <c r="NBS132" s="113"/>
      <c r="NBT132" s="113"/>
      <c r="NBU132" s="113"/>
      <c r="NBV132" s="113"/>
      <c r="NBW132" s="113"/>
      <c r="NBX132" s="113"/>
      <c r="NBY132" s="113"/>
      <c r="NBZ132" s="113"/>
      <c r="NCA132" s="113"/>
      <c r="NCB132" s="113"/>
      <c r="NCC132" s="113"/>
      <c r="NCD132" s="113"/>
      <c r="NCE132" s="113"/>
      <c r="NCF132" s="113"/>
      <c r="NCG132" s="113"/>
      <c r="NCH132" s="113"/>
      <c r="NCI132" s="113"/>
      <c r="NCJ132" s="113"/>
      <c r="NCK132" s="113"/>
      <c r="NCL132" s="113"/>
      <c r="NCM132" s="113"/>
      <c r="NCN132" s="113"/>
      <c r="NCO132" s="113"/>
      <c r="NCP132" s="113"/>
      <c r="NCQ132" s="113"/>
      <c r="NCR132" s="113"/>
      <c r="NCS132" s="113"/>
      <c r="NCT132" s="113"/>
      <c r="NCU132" s="113"/>
      <c r="NCV132" s="113"/>
      <c r="NCW132" s="113"/>
      <c r="NCX132" s="113"/>
      <c r="NCY132" s="113"/>
      <c r="NCZ132" s="113"/>
      <c r="NDA132" s="113"/>
      <c r="NDB132" s="113"/>
      <c r="NDC132" s="113"/>
      <c r="NDD132" s="113"/>
      <c r="NDE132" s="113"/>
      <c r="NDF132" s="113"/>
      <c r="NDG132" s="113"/>
      <c r="NDH132" s="113"/>
      <c r="NDI132" s="113"/>
      <c r="NDJ132" s="113"/>
      <c r="NDK132" s="113"/>
      <c r="NDL132" s="113"/>
      <c r="NDM132" s="113"/>
      <c r="NDN132" s="113"/>
      <c r="NDO132" s="113"/>
      <c r="NDP132" s="113"/>
      <c r="NDQ132" s="113"/>
      <c r="NDR132" s="113"/>
      <c r="NDS132" s="113"/>
      <c r="NDT132" s="113"/>
      <c r="NDU132" s="113"/>
      <c r="NDV132" s="113"/>
      <c r="NDW132" s="113"/>
      <c r="NDX132" s="113"/>
      <c r="NDY132" s="113"/>
      <c r="NDZ132" s="113"/>
      <c r="NEA132" s="113"/>
      <c r="NEB132" s="113"/>
      <c r="NEC132" s="113"/>
      <c r="NED132" s="113"/>
      <c r="NEE132" s="113"/>
      <c r="NEF132" s="113"/>
      <c r="NEG132" s="113"/>
      <c r="NEH132" s="113"/>
      <c r="NEI132" s="113"/>
      <c r="NEJ132" s="113"/>
      <c r="NEK132" s="113"/>
      <c r="NEL132" s="113"/>
      <c r="NEM132" s="113"/>
      <c r="NEN132" s="113"/>
      <c r="NEO132" s="113"/>
      <c r="NEP132" s="113"/>
      <c r="NEQ132" s="113"/>
      <c r="NER132" s="113"/>
      <c r="NES132" s="113"/>
      <c r="NET132" s="113"/>
      <c r="NEU132" s="113"/>
      <c r="NEV132" s="113"/>
      <c r="NEW132" s="113"/>
      <c r="NEX132" s="113"/>
      <c r="NEY132" s="113"/>
      <c r="NEZ132" s="113"/>
      <c r="NFA132" s="113"/>
      <c r="NFB132" s="113"/>
      <c r="NFC132" s="113"/>
      <c r="NFD132" s="113"/>
      <c r="NFE132" s="113"/>
      <c r="NFF132" s="113"/>
      <c r="NFG132" s="113"/>
      <c r="NFH132" s="113"/>
      <c r="NFI132" s="113"/>
      <c r="NFJ132" s="113"/>
      <c r="NFK132" s="113"/>
      <c r="NFL132" s="113"/>
      <c r="NFM132" s="113"/>
      <c r="NFN132" s="113"/>
      <c r="NFO132" s="113"/>
      <c r="NFP132" s="113"/>
      <c r="NFQ132" s="113"/>
      <c r="NFR132" s="113"/>
      <c r="NFS132" s="113"/>
      <c r="NFT132" s="113"/>
      <c r="NFU132" s="113"/>
      <c r="NFV132" s="113"/>
      <c r="NFW132" s="113"/>
      <c r="NFX132" s="113"/>
      <c r="NFY132" s="113"/>
      <c r="NFZ132" s="113"/>
      <c r="NGA132" s="113"/>
      <c r="NGB132" s="113"/>
      <c r="NGC132" s="113"/>
      <c r="NGD132" s="113"/>
      <c r="NGE132" s="113"/>
      <c r="NGF132" s="113"/>
      <c r="NGG132" s="113"/>
      <c r="NGH132" s="113"/>
      <c r="NGI132" s="113"/>
      <c r="NGJ132" s="113"/>
      <c r="NGK132" s="113"/>
      <c r="NGL132" s="113"/>
      <c r="NGM132" s="113"/>
      <c r="NGN132" s="113"/>
      <c r="NGO132" s="113"/>
      <c r="NGP132" s="113"/>
      <c r="NGQ132" s="113"/>
      <c r="NGR132" s="113"/>
      <c r="NGS132" s="113"/>
      <c r="NGT132" s="113"/>
      <c r="NGU132" s="113"/>
      <c r="NGV132" s="113"/>
      <c r="NGW132" s="113"/>
      <c r="NGX132" s="113"/>
      <c r="NGY132" s="113"/>
      <c r="NGZ132" s="113"/>
      <c r="NHA132" s="113"/>
      <c r="NHB132" s="113"/>
      <c r="NHC132" s="113"/>
      <c r="NHD132" s="113"/>
      <c r="NHE132" s="113"/>
      <c r="NHF132" s="113"/>
      <c r="NHG132" s="113"/>
      <c r="NHH132" s="113"/>
      <c r="NHI132" s="113"/>
      <c r="NHJ132" s="113"/>
      <c r="NHK132" s="113"/>
      <c r="NHL132" s="113"/>
      <c r="NHM132" s="113"/>
      <c r="NHN132" s="113"/>
      <c r="NHO132" s="113"/>
      <c r="NHP132" s="113"/>
      <c r="NHQ132" s="113"/>
      <c r="NHR132" s="113"/>
      <c r="NHS132" s="113"/>
      <c r="NHT132" s="113"/>
      <c r="NHU132" s="113"/>
      <c r="NHV132" s="113"/>
      <c r="NHW132" s="113"/>
      <c r="NHX132" s="113"/>
      <c r="NHY132" s="113"/>
      <c r="NHZ132" s="113"/>
      <c r="NIA132" s="113"/>
      <c r="NIB132" s="113"/>
      <c r="NIC132" s="113"/>
      <c r="NID132" s="113"/>
      <c r="NIE132" s="113"/>
      <c r="NIF132" s="113"/>
      <c r="NIG132" s="113"/>
      <c r="NIH132" s="113"/>
      <c r="NII132" s="113"/>
      <c r="NIJ132" s="113"/>
      <c r="NIK132" s="113"/>
      <c r="NIL132" s="113"/>
      <c r="NIM132" s="113"/>
      <c r="NIN132" s="113"/>
      <c r="NIO132" s="113"/>
      <c r="NIP132" s="113"/>
      <c r="NIQ132" s="113"/>
      <c r="NIR132" s="113"/>
      <c r="NIS132" s="113"/>
      <c r="NIT132" s="113"/>
      <c r="NIU132" s="113"/>
      <c r="NIV132" s="113"/>
      <c r="NIW132" s="113"/>
      <c r="NIX132" s="113"/>
      <c r="NIY132" s="113"/>
      <c r="NIZ132" s="113"/>
      <c r="NJA132" s="113"/>
      <c r="NJB132" s="113"/>
      <c r="NJC132" s="113"/>
      <c r="NJD132" s="113"/>
      <c r="NJE132" s="113"/>
      <c r="NJF132" s="113"/>
      <c r="NJG132" s="113"/>
      <c r="NJH132" s="113"/>
      <c r="NJI132" s="113"/>
      <c r="NJJ132" s="113"/>
      <c r="NJK132" s="113"/>
      <c r="NJL132" s="113"/>
      <c r="NJM132" s="113"/>
      <c r="NJN132" s="113"/>
      <c r="NJO132" s="113"/>
      <c r="NJP132" s="113"/>
      <c r="NJQ132" s="113"/>
      <c r="NJR132" s="113"/>
      <c r="NJS132" s="113"/>
      <c r="NJT132" s="113"/>
      <c r="NJU132" s="113"/>
      <c r="NJV132" s="113"/>
      <c r="NJW132" s="113"/>
      <c r="NJX132" s="113"/>
      <c r="NJY132" s="113"/>
      <c r="NJZ132" s="113"/>
      <c r="NKA132" s="113"/>
      <c r="NKB132" s="113"/>
      <c r="NKC132" s="113"/>
      <c r="NKD132" s="113"/>
      <c r="NKE132" s="113"/>
      <c r="NKF132" s="113"/>
      <c r="NKG132" s="113"/>
      <c r="NKH132" s="113"/>
      <c r="NKI132" s="113"/>
      <c r="NKJ132" s="113"/>
      <c r="NKK132" s="113"/>
      <c r="NKL132" s="113"/>
      <c r="NKM132" s="113"/>
      <c r="NKN132" s="113"/>
      <c r="NKO132" s="113"/>
      <c r="NKP132" s="113"/>
      <c r="NKQ132" s="113"/>
      <c r="NKR132" s="113"/>
      <c r="NKS132" s="113"/>
      <c r="NKT132" s="113"/>
      <c r="NKU132" s="113"/>
      <c r="NKV132" s="113"/>
      <c r="NKW132" s="113"/>
      <c r="NKX132" s="113"/>
      <c r="NKY132" s="113"/>
      <c r="NKZ132" s="113"/>
      <c r="NLA132" s="113"/>
      <c r="NLB132" s="113"/>
      <c r="NLC132" s="113"/>
      <c r="NLD132" s="113"/>
      <c r="NLE132" s="113"/>
      <c r="NLF132" s="113"/>
      <c r="NLG132" s="113"/>
      <c r="NLH132" s="113"/>
      <c r="NLI132" s="113"/>
      <c r="NLJ132" s="113"/>
      <c r="NLK132" s="113"/>
      <c r="NLL132" s="113"/>
      <c r="NLM132" s="113"/>
      <c r="NLN132" s="113"/>
      <c r="NLO132" s="113"/>
      <c r="NLP132" s="113"/>
      <c r="NLQ132" s="113"/>
      <c r="NLR132" s="113"/>
      <c r="NLS132" s="113"/>
      <c r="NLT132" s="113"/>
      <c r="NLU132" s="113"/>
      <c r="NLV132" s="113"/>
      <c r="NLW132" s="113"/>
      <c r="NLX132" s="113"/>
      <c r="NLY132" s="113"/>
      <c r="NLZ132" s="113"/>
      <c r="NMA132" s="113"/>
      <c r="NMB132" s="113"/>
      <c r="NMC132" s="113"/>
      <c r="NMD132" s="113"/>
      <c r="NME132" s="113"/>
      <c r="NMF132" s="113"/>
      <c r="NMG132" s="113"/>
      <c r="NMH132" s="113"/>
      <c r="NMI132" s="113"/>
      <c r="NMJ132" s="113"/>
      <c r="NMK132" s="113"/>
      <c r="NML132" s="113"/>
      <c r="NMM132" s="113"/>
      <c r="NMN132" s="113"/>
      <c r="NMO132" s="113"/>
      <c r="NMP132" s="113"/>
      <c r="NMQ132" s="113"/>
      <c r="NMR132" s="113"/>
      <c r="NMS132" s="113"/>
      <c r="NMT132" s="113"/>
      <c r="NMU132" s="113"/>
      <c r="NMV132" s="113"/>
      <c r="NMW132" s="113"/>
      <c r="NMX132" s="113"/>
      <c r="NMY132" s="113"/>
      <c r="NMZ132" s="113"/>
      <c r="NNA132" s="113"/>
      <c r="NNB132" s="113"/>
      <c r="NNC132" s="113"/>
      <c r="NND132" s="113"/>
      <c r="NNE132" s="113"/>
      <c r="NNF132" s="113"/>
      <c r="NNG132" s="113"/>
      <c r="NNH132" s="113"/>
      <c r="NNI132" s="113"/>
      <c r="NNJ132" s="113"/>
      <c r="NNK132" s="113"/>
      <c r="NNL132" s="113"/>
      <c r="NNM132" s="113"/>
      <c r="NNN132" s="113"/>
      <c r="NNO132" s="113"/>
      <c r="NNP132" s="113"/>
      <c r="NNQ132" s="113"/>
      <c r="NNR132" s="113"/>
      <c r="NNS132" s="113"/>
      <c r="NNT132" s="113"/>
      <c r="NNU132" s="113"/>
      <c r="NNV132" s="113"/>
      <c r="NNW132" s="113"/>
      <c r="NNX132" s="113"/>
      <c r="NNY132" s="113"/>
      <c r="NNZ132" s="113"/>
      <c r="NOA132" s="113"/>
      <c r="NOB132" s="113"/>
      <c r="NOC132" s="113"/>
      <c r="NOD132" s="113"/>
      <c r="NOE132" s="113"/>
      <c r="NOF132" s="113"/>
      <c r="NOG132" s="113"/>
      <c r="NOH132" s="113"/>
      <c r="NOI132" s="113"/>
      <c r="NOJ132" s="113"/>
      <c r="NOK132" s="113"/>
      <c r="NOL132" s="113"/>
      <c r="NOM132" s="113"/>
      <c r="NON132" s="113"/>
      <c r="NOO132" s="113"/>
      <c r="NOP132" s="113"/>
      <c r="NOQ132" s="113"/>
      <c r="NOR132" s="113"/>
      <c r="NOS132" s="113"/>
      <c r="NOT132" s="113"/>
      <c r="NOU132" s="113"/>
      <c r="NOV132" s="113"/>
      <c r="NOW132" s="113"/>
      <c r="NOX132" s="113"/>
      <c r="NOY132" s="113"/>
      <c r="NOZ132" s="113"/>
      <c r="NPA132" s="113"/>
      <c r="NPB132" s="113"/>
      <c r="NPC132" s="113"/>
      <c r="NPD132" s="113"/>
      <c r="NPE132" s="113"/>
      <c r="NPF132" s="113"/>
      <c r="NPG132" s="113"/>
      <c r="NPH132" s="113"/>
      <c r="NPI132" s="113"/>
      <c r="NPJ132" s="113"/>
      <c r="NPK132" s="113"/>
      <c r="NPL132" s="113"/>
      <c r="NPM132" s="113"/>
      <c r="NPN132" s="113"/>
      <c r="NPO132" s="113"/>
      <c r="NPP132" s="113"/>
      <c r="NPQ132" s="113"/>
      <c r="NPR132" s="113"/>
      <c r="NPS132" s="113"/>
      <c r="NPT132" s="113"/>
      <c r="NPU132" s="113"/>
      <c r="NPV132" s="113"/>
      <c r="NPW132" s="113"/>
      <c r="NPX132" s="113"/>
      <c r="NPY132" s="113"/>
      <c r="NPZ132" s="113"/>
      <c r="NQA132" s="113"/>
      <c r="NQB132" s="113"/>
      <c r="NQC132" s="113"/>
      <c r="NQD132" s="113"/>
      <c r="NQE132" s="113"/>
      <c r="NQF132" s="113"/>
      <c r="NQG132" s="113"/>
      <c r="NQH132" s="113"/>
      <c r="NQI132" s="113"/>
      <c r="NQJ132" s="113"/>
      <c r="NQK132" s="113"/>
      <c r="NQL132" s="113"/>
      <c r="NQM132" s="113"/>
      <c r="NQN132" s="113"/>
      <c r="NQO132" s="113"/>
      <c r="NQP132" s="113"/>
      <c r="NQQ132" s="113"/>
      <c r="NQR132" s="113"/>
      <c r="NQS132" s="113"/>
      <c r="NQT132" s="113"/>
      <c r="NQU132" s="113"/>
      <c r="NQV132" s="113"/>
      <c r="NQW132" s="113"/>
      <c r="NQX132" s="113"/>
      <c r="NQY132" s="113"/>
      <c r="NQZ132" s="113"/>
      <c r="NRA132" s="113"/>
      <c r="NRB132" s="113"/>
      <c r="NRC132" s="113"/>
      <c r="NRD132" s="113"/>
      <c r="NRE132" s="113"/>
      <c r="NRF132" s="113"/>
      <c r="NRG132" s="113"/>
      <c r="NRH132" s="113"/>
      <c r="NRI132" s="113"/>
      <c r="NRJ132" s="113"/>
      <c r="NRK132" s="113"/>
      <c r="NRL132" s="113"/>
      <c r="NRM132" s="113"/>
      <c r="NRN132" s="113"/>
      <c r="NRO132" s="113"/>
      <c r="NRP132" s="113"/>
      <c r="NRQ132" s="113"/>
      <c r="NRR132" s="113"/>
      <c r="NRS132" s="113"/>
      <c r="NRT132" s="113"/>
      <c r="NRU132" s="113"/>
      <c r="NRV132" s="113"/>
      <c r="NRW132" s="113"/>
      <c r="NRX132" s="113"/>
      <c r="NRY132" s="113"/>
      <c r="NRZ132" s="113"/>
      <c r="NSA132" s="113"/>
      <c r="NSB132" s="113"/>
      <c r="NSC132" s="113"/>
      <c r="NSD132" s="113"/>
      <c r="NSE132" s="113"/>
      <c r="NSF132" s="113"/>
      <c r="NSG132" s="113"/>
      <c r="NSH132" s="113"/>
      <c r="NSI132" s="113"/>
      <c r="NSJ132" s="113"/>
      <c r="NSK132" s="113"/>
      <c r="NSL132" s="113"/>
      <c r="NSM132" s="113"/>
      <c r="NSN132" s="113"/>
      <c r="NSO132" s="113"/>
      <c r="NSP132" s="113"/>
      <c r="NSQ132" s="113"/>
      <c r="NSR132" s="113"/>
      <c r="NSS132" s="113"/>
      <c r="NST132" s="113"/>
      <c r="NSU132" s="113"/>
      <c r="NSV132" s="113"/>
      <c r="NSW132" s="113"/>
      <c r="NSX132" s="113"/>
      <c r="NSY132" s="113"/>
      <c r="NSZ132" s="113"/>
      <c r="NTA132" s="113"/>
      <c r="NTB132" s="113"/>
      <c r="NTC132" s="113"/>
      <c r="NTD132" s="113"/>
      <c r="NTE132" s="113"/>
      <c r="NTF132" s="113"/>
      <c r="NTG132" s="113"/>
      <c r="NTH132" s="113"/>
      <c r="NTI132" s="113"/>
      <c r="NTJ132" s="113"/>
      <c r="NTK132" s="113"/>
      <c r="NTL132" s="113"/>
      <c r="NTM132" s="113"/>
      <c r="NTN132" s="113"/>
      <c r="NTO132" s="113"/>
      <c r="NTP132" s="113"/>
      <c r="NTQ132" s="113"/>
      <c r="NTR132" s="113"/>
      <c r="NTS132" s="113"/>
      <c r="NTT132" s="113"/>
      <c r="NTU132" s="113"/>
      <c r="NTV132" s="113"/>
      <c r="NTW132" s="113"/>
      <c r="NTX132" s="113"/>
      <c r="NTY132" s="113"/>
      <c r="NTZ132" s="113"/>
      <c r="NUA132" s="113"/>
      <c r="NUB132" s="113"/>
      <c r="NUC132" s="113"/>
      <c r="NUD132" s="113"/>
      <c r="NUE132" s="113"/>
      <c r="NUF132" s="113"/>
      <c r="NUG132" s="113"/>
      <c r="NUH132" s="113"/>
      <c r="NUI132" s="113"/>
      <c r="NUJ132" s="113"/>
      <c r="NUK132" s="113"/>
      <c r="NUL132" s="113"/>
      <c r="NUM132" s="113"/>
      <c r="NUN132" s="113"/>
      <c r="NUO132" s="113"/>
      <c r="NUP132" s="113"/>
      <c r="NUQ132" s="113"/>
      <c r="NUR132" s="113"/>
      <c r="NUS132" s="113"/>
      <c r="NUT132" s="113"/>
      <c r="NUU132" s="113"/>
      <c r="NUV132" s="113"/>
      <c r="NUW132" s="113"/>
      <c r="NUX132" s="113"/>
      <c r="NUY132" s="113"/>
      <c r="NUZ132" s="113"/>
      <c r="NVA132" s="113"/>
      <c r="NVB132" s="113"/>
      <c r="NVC132" s="113"/>
      <c r="NVD132" s="113"/>
      <c r="NVE132" s="113"/>
      <c r="NVF132" s="113"/>
      <c r="NVG132" s="113"/>
      <c r="NVH132" s="113"/>
      <c r="NVI132" s="113"/>
      <c r="NVJ132" s="113"/>
      <c r="NVK132" s="113"/>
      <c r="NVL132" s="113"/>
      <c r="NVM132" s="113"/>
      <c r="NVN132" s="113"/>
      <c r="NVO132" s="113"/>
      <c r="NVP132" s="113"/>
      <c r="NVQ132" s="113"/>
      <c r="NVR132" s="113"/>
      <c r="NVS132" s="113"/>
      <c r="NVT132" s="113"/>
      <c r="NVU132" s="113"/>
      <c r="NVV132" s="113"/>
      <c r="NVW132" s="113"/>
      <c r="NVX132" s="113"/>
      <c r="NVY132" s="113"/>
      <c r="NVZ132" s="113"/>
      <c r="NWA132" s="113"/>
      <c r="NWB132" s="113"/>
      <c r="NWC132" s="113"/>
      <c r="NWD132" s="113"/>
      <c r="NWE132" s="113"/>
      <c r="NWF132" s="113"/>
      <c r="NWG132" s="113"/>
      <c r="NWH132" s="113"/>
      <c r="NWI132" s="113"/>
      <c r="NWJ132" s="113"/>
      <c r="NWK132" s="113"/>
      <c r="NWL132" s="113"/>
      <c r="NWM132" s="113"/>
      <c r="NWN132" s="113"/>
      <c r="NWO132" s="113"/>
      <c r="NWP132" s="113"/>
      <c r="NWQ132" s="113"/>
      <c r="NWR132" s="113"/>
      <c r="NWS132" s="113"/>
      <c r="NWT132" s="113"/>
      <c r="NWU132" s="113"/>
      <c r="NWV132" s="113"/>
      <c r="NWW132" s="113"/>
      <c r="NWX132" s="113"/>
      <c r="NWY132" s="113"/>
      <c r="NWZ132" s="113"/>
      <c r="NXA132" s="113"/>
      <c r="NXB132" s="113"/>
      <c r="NXC132" s="113"/>
      <c r="NXD132" s="113"/>
      <c r="NXE132" s="113"/>
      <c r="NXF132" s="113"/>
      <c r="NXG132" s="113"/>
      <c r="NXH132" s="113"/>
      <c r="NXI132" s="113"/>
      <c r="NXJ132" s="113"/>
      <c r="NXK132" s="113"/>
      <c r="NXL132" s="113"/>
      <c r="NXM132" s="113"/>
      <c r="NXN132" s="113"/>
      <c r="NXO132" s="113"/>
      <c r="NXP132" s="113"/>
      <c r="NXQ132" s="113"/>
      <c r="NXR132" s="113"/>
      <c r="NXS132" s="113"/>
      <c r="NXT132" s="113"/>
      <c r="NXU132" s="113"/>
      <c r="NXV132" s="113"/>
      <c r="NXW132" s="113"/>
      <c r="NXX132" s="113"/>
      <c r="NXY132" s="113"/>
      <c r="NXZ132" s="113"/>
      <c r="NYA132" s="113"/>
      <c r="NYB132" s="113"/>
      <c r="NYC132" s="113"/>
      <c r="NYD132" s="113"/>
      <c r="NYE132" s="113"/>
      <c r="NYF132" s="113"/>
      <c r="NYG132" s="113"/>
      <c r="NYH132" s="113"/>
      <c r="NYI132" s="113"/>
      <c r="NYJ132" s="113"/>
      <c r="NYK132" s="113"/>
      <c r="NYL132" s="113"/>
      <c r="NYM132" s="113"/>
      <c r="NYN132" s="113"/>
      <c r="NYO132" s="113"/>
      <c r="NYP132" s="113"/>
      <c r="NYQ132" s="113"/>
      <c r="NYR132" s="113"/>
      <c r="NYS132" s="113"/>
      <c r="NYT132" s="113"/>
      <c r="NYU132" s="113"/>
      <c r="NYV132" s="113"/>
      <c r="NYW132" s="113"/>
      <c r="NYX132" s="113"/>
      <c r="NYY132" s="113"/>
      <c r="NYZ132" s="113"/>
      <c r="NZA132" s="113"/>
      <c r="NZB132" s="113"/>
      <c r="NZC132" s="113"/>
      <c r="NZD132" s="113"/>
      <c r="NZE132" s="113"/>
      <c r="NZF132" s="113"/>
      <c r="NZG132" s="113"/>
      <c r="NZH132" s="113"/>
      <c r="NZI132" s="113"/>
      <c r="NZJ132" s="113"/>
      <c r="NZK132" s="113"/>
      <c r="NZL132" s="113"/>
      <c r="NZM132" s="113"/>
      <c r="NZN132" s="113"/>
      <c r="NZO132" s="113"/>
      <c r="NZP132" s="113"/>
      <c r="NZQ132" s="113"/>
      <c r="NZR132" s="113"/>
      <c r="NZS132" s="113"/>
      <c r="NZT132" s="113"/>
      <c r="NZU132" s="113"/>
      <c r="NZV132" s="113"/>
      <c r="NZW132" s="113"/>
      <c r="NZX132" s="113"/>
      <c r="NZY132" s="113"/>
      <c r="NZZ132" s="113"/>
      <c r="OAA132" s="113"/>
      <c r="OAB132" s="113"/>
      <c r="OAC132" s="113"/>
      <c r="OAD132" s="113"/>
      <c r="OAE132" s="113"/>
      <c r="OAF132" s="113"/>
      <c r="OAG132" s="113"/>
      <c r="OAH132" s="113"/>
      <c r="OAI132" s="113"/>
      <c r="OAJ132" s="113"/>
      <c r="OAK132" s="113"/>
      <c r="OAL132" s="113"/>
      <c r="OAM132" s="113"/>
      <c r="OAN132" s="113"/>
      <c r="OAO132" s="113"/>
      <c r="OAP132" s="113"/>
      <c r="OAQ132" s="113"/>
      <c r="OAR132" s="113"/>
      <c r="OAS132" s="113"/>
      <c r="OAT132" s="113"/>
      <c r="OAU132" s="113"/>
      <c r="OAV132" s="113"/>
      <c r="OAW132" s="113"/>
      <c r="OAX132" s="113"/>
      <c r="OAY132" s="113"/>
      <c r="OAZ132" s="113"/>
      <c r="OBA132" s="113"/>
      <c r="OBB132" s="113"/>
      <c r="OBC132" s="113"/>
      <c r="OBD132" s="113"/>
      <c r="OBE132" s="113"/>
      <c r="OBF132" s="113"/>
      <c r="OBG132" s="113"/>
      <c r="OBH132" s="113"/>
      <c r="OBI132" s="113"/>
      <c r="OBJ132" s="113"/>
      <c r="OBK132" s="113"/>
      <c r="OBL132" s="113"/>
      <c r="OBM132" s="113"/>
      <c r="OBN132" s="113"/>
      <c r="OBO132" s="113"/>
      <c r="OBP132" s="113"/>
      <c r="OBQ132" s="113"/>
      <c r="OBR132" s="113"/>
      <c r="OBS132" s="113"/>
      <c r="OBT132" s="113"/>
      <c r="OBU132" s="113"/>
      <c r="OBV132" s="113"/>
      <c r="OBW132" s="113"/>
      <c r="OBX132" s="113"/>
      <c r="OBY132" s="113"/>
      <c r="OBZ132" s="113"/>
      <c r="OCA132" s="113"/>
      <c r="OCB132" s="113"/>
      <c r="OCC132" s="113"/>
      <c r="OCD132" s="113"/>
      <c r="OCE132" s="113"/>
      <c r="OCF132" s="113"/>
      <c r="OCG132" s="113"/>
      <c r="OCH132" s="113"/>
      <c r="OCI132" s="113"/>
      <c r="OCJ132" s="113"/>
      <c r="OCK132" s="113"/>
      <c r="OCL132" s="113"/>
      <c r="OCM132" s="113"/>
      <c r="OCN132" s="113"/>
      <c r="OCO132" s="113"/>
      <c r="OCP132" s="113"/>
      <c r="OCQ132" s="113"/>
      <c r="OCR132" s="113"/>
      <c r="OCS132" s="113"/>
      <c r="OCT132" s="113"/>
      <c r="OCU132" s="113"/>
      <c r="OCV132" s="113"/>
      <c r="OCW132" s="113"/>
      <c r="OCX132" s="113"/>
      <c r="OCY132" s="113"/>
      <c r="OCZ132" s="113"/>
      <c r="ODA132" s="113"/>
      <c r="ODB132" s="113"/>
      <c r="ODC132" s="113"/>
      <c r="ODD132" s="113"/>
      <c r="ODE132" s="113"/>
      <c r="ODF132" s="113"/>
      <c r="ODG132" s="113"/>
      <c r="ODH132" s="113"/>
      <c r="ODI132" s="113"/>
      <c r="ODJ132" s="113"/>
      <c r="ODK132" s="113"/>
      <c r="ODL132" s="113"/>
      <c r="ODM132" s="113"/>
      <c r="ODN132" s="113"/>
      <c r="ODO132" s="113"/>
      <c r="ODP132" s="113"/>
      <c r="ODQ132" s="113"/>
      <c r="ODR132" s="113"/>
      <c r="ODS132" s="113"/>
      <c r="ODT132" s="113"/>
      <c r="ODU132" s="113"/>
      <c r="ODV132" s="113"/>
      <c r="ODW132" s="113"/>
      <c r="ODX132" s="113"/>
      <c r="ODY132" s="113"/>
      <c r="ODZ132" s="113"/>
      <c r="OEA132" s="113"/>
      <c r="OEB132" s="113"/>
      <c r="OEC132" s="113"/>
      <c r="OED132" s="113"/>
      <c r="OEE132" s="113"/>
      <c r="OEF132" s="113"/>
      <c r="OEG132" s="113"/>
      <c r="OEH132" s="113"/>
      <c r="OEI132" s="113"/>
      <c r="OEJ132" s="113"/>
      <c r="OEK132" s="113"/>
      <c r="OEL132" s="113"/>
      <c r="OEM132" s="113"/>
      <c r="OEN132" s="113"/>
      <c r="OEO132" s="113"/>
      <c r="OEP132" s="113"/>
      <c r="OEQ132" s="113"/>
      <c r="OER132" s="113"/>
      <c r="OES132" s="113"/>
      <c r="OET132" s="113"/>
      <c r="OEU132" s="113"/>
      <c r="OEV132" s="113"/>
      <c r="OEW132" s="113"/>
      <c r="OEX132" s="113"/>
      <c r="OEY132" s="113"/>
      <c r="OEZ132" s="113"/>
      <c r="OFA132" s="113"/>
      <c r="OFB132" s="113"/>
      <c r="OFC132" s="113"/>
      <c r="OFD132" s="113"/>
      <c r="OFE132" s="113"/>
      <c r="OFF132" s="113"/>
      <c r="OFG132" s="113"/>
      <c r="OFH132" s="113"/>
      <c r="OFI132" s="113"/>
      <c r="OFJ132" s="113"/>
      <c r="OFK132" s="113"/>
      <c r="OFL132" s="113"/>
      <c r="OFM132" s="113"/>
      <c r="OFN132" s="113"/>
      <c r="OFO132" s="113"/>
      <c r="OFP132" s="113"/>
      <c r="OFQ132" s="113"/>
      <c r="OFR132" s="113"/>
      <c r="OFS132" s="113"/>
      <c r="OFT132" s="113"/>
      <c r="OFU132" s="113"/>
      <c r="OFV132" s="113"/>
      <c r="OFW132" s="113"/>
      <c r="OFX132" s="113"/>
      <c r="OFY132" s="113"/>
      <c r="OFZ132" s="113"/>
      <c r="OGA132" s="113"/>
      <c r="OGB132" s="113"/>
      <c r="OGC132" s="113"/>
      <c r="OGD132" s="113"/>
      <c r="OGE132" s="113"/>
      <c r="OGF132" s="113"/>
      <c r="OGG132" s="113"/>
      <c r="OGH132" s="113"/>
      <c r="OGI132" s="113"/>
      <c r="OGJ132" s="113"/>
      <c r="OGK132" s="113"/>
      <c r="OGL132" s="113"/>
      <c r="OGM132" s="113"/>
      <c r="OGN132" s="113"/>
      <c r="OGO132" s="113"/>
      <c r="OGP132" s="113"/>
      <c r="OGQ132" s="113"/>
      <c r="OGR132" s="113"/>
      <c r="OGS132" s="113"/>
      <c r="OGT132" s="113"/>
      <c r="OGU132" s="113"/>
      <c r="OGV132" s="113"/>
      <c r="OGW132" s="113"/>
      <c r="OGX132" s="113"/>
      <c r="OGY132" s="113"/>
      <c r="OGZ132" s="113"/>
      <c r="OHA132" s="113"/>
      <c r="OHB132" s="113"/>
      <c r="OHC132" s="113"/>
      <c r="OHD132" s="113"/>
      <c r="OHE132" s="113"/>
      <c r="OHF132" s="113"/>
      <c r="OHG132" s="113"/>
      <c r="OHH132" s="113"/>
      <c r="OHI132" s="113"/>
      <c r="OHJ132" s="113"/>
      <c r="OHK132" s="113"/>
      <c r="OHL132" s="113"/>
      <c r="OHM132" s="113"/>
      <c r="OHN132" s="113"/>
      <c r="OHO132" s="113"/>
      <c r="OHP132" s="113"/>
      <c r="OHQ132" s="113"/>
      <c r="OHR132" s="113"/>
      <c r="OHS132" s="113"/>
      <c r="OHT132" s="113"/>
      <c r="OHU132" s="113"/>
      <c r="OHV132" s="113"/>
      <c r="OHW132" s="113"/>
      <c r="OHX132" s="113"/>
      <c r="OHY132" s="113"/>
      <c r="OHZ132" s="113"/>
      <c r="OIA132" s="113"/>
      <c r="OIB132" s="113"/>
      <c r="OIC132" s="113"/>
      <c r="OID132" s="113"/>
      <c r="OIE132" s="113"/>
      <c r="OIF132" s="113"/>
      <c r="OIG132" s="113"/>
      <c r="OIH132" s="113"/>
      <c r="OII132" s="113"/>
      <c r="OIJ132" s="113"/>
      <c r="OIK132" s="113"/>
      <c r="OIL132" s="113"/>
      <c r="OIM132" s="113"/>
      <c r="OIN132" s="113"/>
      <c r="OIO132" s="113"/>
      <c r="OIP132" s="113"/>
      <c r="OIQ132" s="113"/>
      <c r="OIR132" s="113"/>
      <c r="OIS132" s="113"/>
      <c r="OIT132" s="113"/>
      <c r="OIU132" s="113"/>
      <c r="OIV132" s="113"/>
      <c r="OIW132" s="113"/>
      <c r="OIX132" s="113"/>
      <c r="OIY132" s="113"/>
      <c r="OIZ132" s="113"/>
      <c r="OJA132" s="113"/>
      <c r="OJB132" s="113"/>
      <c r="OJC132" s="113"/>
      <c r="OJD132" s="113"/>
      <c r="OJE132" s="113"/>
      <c r="OJF132" s="113"/>
      <c r="OJG132" s="113"/>
      <c r="OJH132" s="113"/>
      <c r="OJI132" s="113"/>
      <c r="OJJ132" s="113"/>
      <c r="OJK132" s="113"/>
      <c r="OJL132" s="113"/>
      <c r="OJM132" s="113"/>
      <c r="OJN132" s="113"/>
      <c r="OJO132" s="113"/>
      <c r="OJP132" s="113"/>
      <c r="OJQ132" s="113"/>
      <c r="OJR132" s="113"/>
      <c r="OJS132" s="113"/>
      <c r="OJT132" s="113"/>
      <c r="OJU132" s="113"/>
      <c r="OJV132" s="113"/>
      <c r="OJW132" s="113"/>
      <c r="OJX132" s="113"/>
      <c r="OJY132" s="113"/>
      <c r="OJZ132" s="113"/>
      <c r="OKA132" s="113"/>
      <c r="OKB132" s="113"/>
      <c r="OKC132" s="113"/>
      <c r="OKD132" s="113"/>
      <c r="OKE132" s="113"/>
      <c r="OKF132" s="113"/>
      <c r="OKG132" s="113"/>
      <c r="OKH132" s="113"/>
      <c r="OKI132" s="113"/>
      <c r="OKJ132" s="113"/>
      <c r="OKK132" s="113"/>
      <c r="OKL132" s="113"/>
      <c r="OKM132" s="113"/>
      <c r="OKN132" s="113"/>
      <c r="OKO132" s="113"/>
      <c r="OKP132" s="113"/>
      <c r="OKQ132" s="113"/>
      <c r="OKR132" s="113"/>
      <c r="OKS132" s="113"/>
      <c r="OKT132" s="113"/>
      <c r="OKU132" s="113"/>
      <c r="OKV132" s="113"/>
      <c r="OKW132" s="113"/>
      <c r="OKX132" s="113"/>
      <c r="OKY132" s="113"/>
      <c r="OKZ132" s="113"/>
      <c r="OLA132" s="113"/>
      <c r="OLB132" s="113"/>
      <c r="OLC132" s="113"/>
      <c r="OLD132" s="113"/>
      <c r="OLE132" s="113"/>
      <c r="OLF132" s="113"/>
      <c r="OLG132" s="113"/>
      <c r="OLH132" s="113"/>
      <c r="OLI132" s="113"/>
      <c r="OLJ132" s="113"/>
      <c r="OLK132" s="113"/>
      <c r="OLL132" s="113"/>
      <c r="OLM132" s="113"/>
      <c r="OLN132" s="113"/>
      <c r="OLO132" s="113"/>
      <c r="OLP132" s="113"/>
      <c r="OLQ132" s="113"/>
      <c r="OLR132" s="113"/>
      <c r="OLS132" s="113"/>
      <c r="OLT132" s="113"/>
      <c r="OLU132" s="113"/>
      <c r="OLV132" s="113"/>
      <c r="OLW132" s="113"/>
      <c r="OLX132" s="113"/>
      <c r="OLY132" s="113"/>
      <c r="OLZ132" s="113"/>
      <c r="OMA132" s="113"/>
      <c r="OMB132" s="113"/>
      <c r="OMC132" s="113"/>
      <c r="OMD132" s="113"/>
      <c r="OME132" s="113"/>
      <c r="OMF132" s="113"/>
      <c r="OMG132" s="113"/>
      <c r="OMH132" s="113"/>
      <c r="OMI132" s="113"/>
      <c r="OMJ132" s="113"/>
      <c r="OMK132" s="113"/>
      <c r="OML132" s="113"/>
      <c r="OMM132" s="113"/>
      <c r="OMN132" s="113"/>
      <c r="OMO132" s="113"/>
      <c r="OMP132" s="113"/>
      <c r="OMQ132" s="113"/>
      <c r="OMR132" s="113"/>
      <c r="OMS132" s="113"/>
      <c r="OMT132" s="113"/>
      <c r="OMU132" s="113"/>
      <c r="OMV132" s="113"/>
      <c r="OMW132" s="113"/>
      <c r="OMX132" s="113"/>
      <c r="OMY132" s="113"/>
      <c r="OMZ132" s="113"/>
      <c r="ONA132" s="113"/>
      <c r="ONB132" s="113"/>
      <c r="ONC132" s="113"/>
      <c r="OND132" s="113"/>
      <c r="ONE132" s="113"/>
      <c r="ONF132" s="113"/>
      <c r="ONG132" s="113"/>
      <c r="ONH132" s="113"/>
      <c r="ONI132" s="113"/>
      <c r="ONJ132" s="113"/>
      <c r="ONK132" s="113"/>
      <c r="ONL132" s="113"/>
      <c r="ONM132" s="113"/>
      <c r="ONN132" s="113"/>
      <c r="ONO132" s="113"/>
      <c r="ONP132" s="113"/>
      <c r="ONQ132" s="113"/>
      <c r="ONR132" s="113"/>
      <c r="ONS132" s="113"/>
      <c r="ONT132" s="113"/>
      <c r="ONU132" s="113"/>
      <c r="ONV132" s="113"/>
      <c r="ONW132" s="113"/>
      <c r="ONX132" s="113"/>
      <c r="ONY132" s="113"/>
      <c r="ONZ132" s="113"/>
      <c r="OOA132" s="113"/>
      <c r="OOB132" s="113"/>
      <c r="OOC132" s="113"/>
      <c r="OOD132" s="113"/>
      <c r="OOE132" s="113"/>
      <c r="OOF132" s="113"/>
      <c r="OOG132" s="113"/>
      <c r="OOH132" s="113"/>
      <c r="OOI132" s="113"/>
      <c r="OOJ132" s="113"/>
      <c r="OOK132" s="113"/>
      <c r="OOL132" s="113"/>
      <c r="OOM132" s="113"/>
      <c r="OON132" s="113"/>
      <c r="OOO132" s="113"/>
      <c r="OOP132" s="113"/>
      <c r="OOQ132" s="113"/>
      <c r="OOR132" s="113"/>
      <c r="OOS132" s="113"/>
      <c r="OOT132" s="113"/>
      <c r="OOU132" s="113"/>
      <c r="OOV132" s="113"/>
      <c r="OOW132" s="113"/>
      <c r="OOX132" s="113"/>
      <c r="OOY132" s="113"/>
      <c r="OOZ132" s="113"/>
      <c r="OPA132" s="113"/>
      <c r="OPB132" s="113"/>
      <c r="OPC132" s="113"/>
      <c r="OPD132" s="113"/>
      <c r="OPE132" s="113"/>
      <c r="OPF132" s="113"/>
      <c r="OPG132" s="113"/>
      <c r="OPH132" s="113"/>
      <c r="OPI132" s="113"/>
      <c r="OPJ132" s="113"/>
      <c r="OPK132" s="113"/>
      <c r="OPL132" s="113"/>
      <c r="OPM132" s="113"/>
      <c r="OPN132" s="113"/>
      <c r="OPO132" s="113"/>
      <c r="OPP132" s="113"/>
      <c r="OPQ132" s="113"/>
      <c r="OPR132" s="113"/>
      <c r="OPS132" s="113"/>
      <c r="OPT132" s="113"/>
      <c r="OPU132" s="113"/>
      <c r="OPV132" s="113"/>
      <c r="OPW132" s="113"/>
      <c r="OPX132" s="113"/>
      <c r="OPY132" s="113"/>
      <c r="OPZ132" s="113"/>
      <c r="OQA132" s="113"/>
      <c r="OQB132" s="113"/>
      <c r="OQC132" s="113"/>
      <c r="OQD132" s="113"/>
      <c r="OQE132" s="113"/>
      <c r="OQF132" s="113"/>
      <c r="OQG132" s="113"/>
      <c r="OQH132" s="113"/>
      <c r="OQI132" s="113"/>
      <c r="OQJ132" s="113"/>
      <c r="OQK132" s="113"/>
      <c r="OQL132" s="113"/>
      <c r="OQM132" s="113"/>
      <c r="OQN132" s="113"/>
      <c r="OQO132" s="113"/>
      <c r="OQP132" s="113"/>
      <c r="OQQ132" s="113"/>
      <c r="OQR132" s="113"/>
      <c r="OQS132" s="113"/>
      <c r="OQT132" s="113"/>
      <c r="OQU132" s="113"/>
      <c r="OQV132" s="113"/>
      <c r="OQW132" s="113"/>
      <c r="OQX132" s="113"/>
      <c r="OQY132" s="113"/>
      <c r="OQZ132" s="113"/>
      <c r="ORA132" s="113"/>
      <c r="ORB132" s="113"/>
      <c r="ORC132" s="113"/>
      <c r="ORD132" s="113"/>
      <c r="ORE132" s="113"/>
      <c r="ORF132" s="113"/>
      <c r="ORG132" s="113"/>
      <c r="ORH132" s="113"/>
      <c r="ORI132" s="113"/>
      <c r="ORJ132" s="113"/>
      <c r="ORK132" s="113"/>
      <c r="ORL132" s="113"/>
      <c r="ORM132" s="113"/>
      <c r="ORN132" s="113"/>
      <c r="ORO132" s="113"/>
      <c r="ORP132" s="113"/>
      <c r="ORQ132" s="113"/>
      <c r="ORR132" s="113"/>
      <c r="ORS132" s="113"/>
      <c r="ORT132" s="113"/>
      <c r="ORU132" s="113"/>
      <c r="ORV132" s="113"/>
      <c r="ORW132" s="113"/>
      <c r="ORX132" s="113"/>
      <c r="ORY132" s="113"/>
      <c r="ORZ132" s="113"/>
      <c r="OSA132" s="113"/>
      <c r="OSB132" s="113"/>
      <c r="OSC132" s="113"/>
      <c r="OSD132" s="113"/>
      <c r="OSE132" s="113"/>
      <c r="OSF132" s="113"/>
      <c r="OSG132" s="113"/>
      <c r="OSH132" s="113"/>
      <c r="OSI132" s="113"/>
      <c r="OSJ132" s="113"/>
      <c r="OSK132" s="113"/>
      <c r="OSL132" s="113"/>
      <c r="OSM132" s="113"/>
      <c r="OSN132" s="113"/>
      <c r="OSO132" s="113"/>
      <c r="OSP132" s="113"/>
      <c r="OSQ132" s="113"/>
      <c r="OSR132" s="113"/>
      <c r="OSS132" s="113"/>
      <c r="OST132" s="113"/>
      <c r="OSU132" s="113"/>
      <c r="OSV132" s="113"/>
      <c r="OSW132" s="113"/>
      <c r="OSX132" s="113"/>
      <c r="OSY132" s="113"/>
      <c r="OSZ132" s="113"/>
      <c r="OTA132" s="113"/>
      <c r="OTB132" s="113"/>
      <c r="OTC132" s="113"/>
      <c r="OTD132" s="113"/>
      <c r="OTE132" s="113"/>
      <c r="OTF132" s="113"/>
      <c r="OTG132" s="113"/>
      <c r="OTH132" s="113"/>
      <c r="OTI132" s="113"/>
      <c r="OTJ132" s="113"/>
      <c r="OTK132" s="113"/>
      <c r="OTL132" s="113"/>
      <c r="OTM132" s="113"/>
      <c r="OTN132" s="113"/>
      <c r="OTO132" s="113"/>
      <c r="OTP132" s="113"/>
      <c r="OTQ132" s="113"/>
      <c r="OTR132" s="113"/>
      <c r="OTS132" s="113"/>
      <c r="OTT132" s="113"/>
      <c r="OTU132" s="113"/>
      <c r="OTV132" s="113"/>
      <c r="OTW132" s="113"/>
      <c r="OTX132" s="113"/>
      <c r="OTY132" s="113"/>
      <c r="OTZ132" s="113"/>
      <c r="OUA132" s="113"/>
      <c r="OUB132" s="113"/>
      <c r="OUC132" s="113"/>
      <c r="OUD132" s="113"/>
      <c r="OUE132" s="113"/>
      <c r="OUF132" s="113"/>
      <c r="OUG132" s="113"/>
      <c r="OUH132" s="113"/>
      <c r="OUI132" s="113"/>
      <c r="OUJ132" s="113"/>
      <c r="OUK132" s="113"/>
      <c r="OUL132" s="113"/>
      <c r="OUM132" s="113"/>
      <c r="OUN132" s="113"/>
      <c r="OUO132" s="113"/>
      <c r="OUP132" s="113"/>
      <c r="OUQ132" s="113"/>
      <c r="OUR132" s="113"/>
      <c r="OUS132" s="113"/>
      <c r="OUT132" s="113"/>
      <c r="OUU132" s="113"/>
      <c r="OUV132" s="113"/>
      <c r="OUW132" s="113"/>
      <c r="OUX132" s="113"/>
      <c r="OUY132" s="113"/>
      <c r="OUZ132" s="113"/>
      <c r="OVA132" s="113"/>
      <c r="OVB132" s="113"/>
      <c r="OVC132" s="113"/>
      <c r="OVD132" s="113"/>
      <c r="OVE132" s="113"/>
      <c r="OVF132" s="113"/>
      <c r="OVG132" s="113"/>
      <c r="OVH132" s="113"/>
      <c r="OVI132" s="113"/>
      <c r="OVJ132" s="113"/>
      <c r="OVK132" s="113"/>
      <c r="OVL132" s="113"/>
      <c r="OVM132" s="113"/>
      <c r="OVN132" s="113"/>
      <c r="OVO132" s="113"/>
      <c r="OVP132" s="113"/>
      <c r="OVQ132" s="113"/>
      <c r="OVR132" s="113"/>
      <c r="OVS132" s="113"/>
      <c r="OVT132" s="113"/>
      <c r="OVU132" s="113"/>
      <c r="OVV132" s="113"/>
      <c r="OVW132" s="113"/>
      <c r="OVX132" s="113"/>
      <c r="OVY132" s="113"/>
      <c r="OVZ132" s="113"/>
      <c r="OWA132" s="113"/>
      <c r="OWB132" s="113"/>
      <c r="OWC132" s="113"/>
      <c r="OWD132" s="113"/>
      <c r="OWE132" s="113"/>
      <c r="OWF132" s="113"/>
      <c r="OWG132" s="113"/>
      <c r="OWH132" s="113"/>
      <c r="OWI132" s="113"/>
      <c r="OWJ132" s="113"/>
      <c r="OWK132" s="113"/>
      <c r="OWL132" s="113"/>
      <c r="OWM132" s="113"/>
      <c r="OWN132" s="113"/>
      <c r="OWO132" s="113"/>
      <c r="OWP132" s="113"/>
      <c r="OWQ132" s="113"/>
      <c r="OWR132" s="113"/>
      <c r="OWS132" s="113"/>
      <c r="OWT132" s="113"/>
      <c r="OWU132" s="113"/>
      <c r="OWV132" s="113"/>
      <c r="OWW132" s="113"/>
      <c r="OWX132" s="113"/>
      <c r="OWY132" s="113"/>
      <c r="OWZ132" s="113"/>
      <c r="OXA132" s="113"/>
      <c r="OXB132" s="113"/>
      <c r="OXC132" s="113"/>
      <c r="OXD132" s="113"/>
      <c r="OXE132" s="113"/>
      <c r="OXF132" s="113"/>
      <c r="OXG132" s="113"/>
      <c r="OXH132" s="113"/>
      <c r="OXI132" s="113"/>
      <c r="OXJ132" s="113"/>
      <c r="OXK132" s="113"/>
      <c r="OXL132" s="113"/>
      <c r="OXM132" s="113"/>
      <c r="OXN132" s="113"/>
      <c r="OXO132" s="113"/>
      <c r="OXP132" s="113"/>
      <c r="OXQ132" s="113"/>
      <c r="OXR132" s="113"/>
      <c r="OXS132" s="113"/>
      <c r="OXT132" s="113"/>
      <c r="OXU132" s="113"/>
      <c r="OXV132" s="113"/>
      <c r="OXW132" s="113"/>
      <c r="OXX132" s="113"/>
      <c r="OXY132" s="113"/>
      <c r="OXZ132" s="113"/>
      <c r="OYA132" s="113"/>
      <c r="OYB132" s="113"/>
      <c r="OYC132" s="113"/>
      <c r="OYD132" s="113"/>
      <c r="OYE132" s="113"/>
      <c r="OYF132" s="113"/>
      <c r="OYG132" s="113"/>
      <c r="OYH132" s="113"/>
      <c r="OYI132" s="113"/>
      <c r="OYJ132" s="113"/>
      <c r="OYK132" s="113"/>
      <c r="OYL132" s="113"/>
      <c r="OYM132" s="113"/>
      <c r="OYN132" s="113"/>
      <c r="OYO132" s="113"/>
      <c r="OYP132" s="113"/>
      <c r="OYQ132" s="113"/>
      <c r="OYR132" s="113"/>
      <c r="OYS132" s="113"/>
      <c r="OYT132" s="113"/>
      <c r="OYU132" s="113"/>
      <c r="OYV132" s="113"/>
      <c r="OYW132" s="113"/>
      <c r="OYX132" s="113"/>
      <c r="OYY132" s="113"/>
      <c r="OYZ132" s="113"/>
      <c r="OZA132" s="113"/>
      <c r="OZB132" s="113"/>
      <c r="OZC132" s="113"/>
      <c r="OZD132" s="113"/>
      <c r="OZE132" s="113"/>
      <c r="OZF132" s="113"/>
      <c r="OZG132" s="113"/>
      <c r="OZH132" s="113"/>
      <c r="OZI132" s="113"/>
      <c r="OZJ132" s="113"/>
      <c r="OZK132" s="113"/>
      <c r="OZL132" s="113"/>
      <c r="OZM132" s="113"/>
      <c r="OZN132" s="113"/>
      <c r="OZO132" s="113"/>
      <c r="OZP132" s="113"/>
      <c r="OZQ132" s="113"/>
      <c r="OZR132" s="113"/>
      <c r="OZS132" s="113"/>
      <c r="OZT132" s="113"/>
      <c r="OZU132" s="113"/>
      <c r="OZV132" s="113"/>
      <c r="OZW132" s="113"/>
      <c r="OZX132" s="113"/>
      <c r="OZY132" s="113"/>
      <c r="OZZ132" s="113"/>
      <c r="PAA132" s="113"/>
      <c r="PAB132" s="113"/>
      <c r="PAC132" s="113"/>
      <c r="PAD132" s="113"/>
      <c r="PAE132" s="113"/>
      <c r="PAF132" s="113"/>
      <c r="PAG132" s="113"/>
      <c r="PAH132" s="113"/>
      <c r="PAI132" s="113"/>
      <c r="PAJ132" s="113"/>
      <c r="PAK132" s="113"/>
      <c r="PAL132" s="113"/>
      <c r="PAM132" s="113"/>
      <c r="PAN132" s="113"/>
      <c r="PAO132" s="113"/>
      <c r="PAP132" s="113"/>
      <c r="PAQ132" s="113"/>
      <c r="PAR132" s="113"/>
      <c r="PAS132" s="113"/>
      <c r="PAT132" s="113"/>
      <c r="PAU132" s="113"/>
      <c r="PAV132" s="113"/>
      <c r="PAW132" s="113"/>
      <c r="PAX132" s="113"/>
      <c r="PAY132" s="113"/>
      <c r="PAZ132" s="113"/>
      <c r="PBA132" s="113"/>
      <c r="PBB132" s="113"/>
      <c r="PBC132" s="113"/>
      <c r="PBD132" s="113"/>
      <c r="PBE132" s="113"/>
      <c r="PBF132" s="113"/>
      <c r="PBG132" s="113"/>
      <c r="PBH132" s="113"/>
      <c r="PBI132" s="113"/>
      <c r="PBJ132" s="113"/>
      <c r="PBK132" s="113"/>
      <c r="PBL132" s="113"/>
      <c r="PBM132" s="113"/>
      <c r="PBN132" s="113"/>
      <c r="PBO132" s="113"/>
      <c r="PBP132" s="113"/>
      <c r="PBQ132" s="113"/>
      <c r="PBR132" s="113"/>
      <c r="PBS132" s="113"/>
      <c r="PBT132" s="113"/>
      <c r="PBU132" s="113"/>
      <c r="PBV132" s="113"/>
      <c r="PBW132" s="113"/>
      <c r="PBX132" s="113"/>
      <c r="PBY132" s="113"/>
      <c r="PBZ132" s="113"/>
      <c r="PCA132" s="113"/>
      <c r="PCB132" s="113"/>
      <c r="PCC132" s="113"/>
      <c r="PCD132" s="113"/>
      <c r="PCE132" s="113"/>
      <c r="PCF132" s="113"/>
      <c r="PCG132" s="113"/>
      <c r="PCH132" s="113"/>
      <c r="PCI132" s="113"/>
      <c r="PCJ132" s="113"/>
      <c r="PCK132" s="113"/>
      <c r="PCL132" s="113"/>
      <c r="PCM132" s="113"/>
      <c r="PCN132" s="113"/>
      <c r="PCO132" s="113"/>
      <c r="PCP132" s="113"/>
      <c r="PCQ132" s="113"/>
      <c r="PCR132" s="113"/>
      <c r="PCS132" s="113"/>
      <c r="PCT132" s="113"/>
      <c r="PCU132" s="113"/>
      <c r="PCV132" s="113"/>
      <c r="PCW132" s="113"/>
      <c r="PCX132" s="113"/>
      <c r="PCY132" s="113"/>
      <c r="PCZ132" s="113"/>
      <c r="PDA132" s="113"/>
      <c r="PDB132" s="113"/>
      <c r="PDC132" s="113"/>
      <c r="PDD132" s="113"/>
      <c r="PDE132" s="113"/>
      <c r="PDF132" s="113"/>
      <c r="PDG132" s="113"/>
      <c r="PDH132" s="113"/>
      <c r="PDI132" s="113"/>
      <c r="PDJ132" s="113"/>
      <c r="PDK132" s="113"/>
      <c r="PDL132" s="113"/>
      <c r="PDM132" s="113"/>
      <c r="PDN132" s="113"/>
      <c r="PDO132" s="113"/>
      <c r="PDP132" s="113"/>
      <c r="PDQ132" s="113"/>
      <c r="PDR132" s="113"/>
      <c r="PDS132" s="113"/>
      <c r="PDT132" s="113"/>
      <c r="PDU132" s="113"/>
      <c r="PDV132" s="113"/>
      <c r="PDW132" s="113"/>
      <c r="PDX132" s="113"/>
      <c r="PDY132" s="113"/>
      <c r="PDZ132" s="113"/>
      <c r="PEA132" s="113"/>
      <c r="PEB132" s="113"/>
      <c r="PEC132" s="113"/>
      <c r="PED132" s="113"/>
      <c r="PEE132" s="113"/>
      <c r="PEF132" s="113"/>
      <c r="PEG132" s="113"/>
      <c r="PEH132" s="113"/>
      <c r="PEI132" s="113"/>
      <c r="PEJ132" s="113"/>
      <c r="PEK132" s="113"/>
      <c r="PEL132" s="113"/>
      <c r="PEM132" s="113"/>
      <c r="PEN132" s="113"/>
      <c r="PEO132" s="113"/>
      <c r="PEP132" s="113"/>
      <c r="PEQ132" s="113"/>
      <c r="PER132" s="113"/>
      <c r="PES132" s="113"/>
      <c r="PET132" s="113"/>
      <c r="PEU132" s="113"/>
      <c r="PEV132" s="113"/>
      <c r="PEW132" s="113"/>
      <c r="PEX132" s="113"/>
      <c r="PEY132" s="113"/>
      <c r="PEZ132" s="113"/>
      <c r="PFA132" s="113"/>
      <c r="PFB132" s="113"/>
      <c r="PFC132" s="113"/>
      <c r="PFD132" s="113"/>
      <c r="PFE132" s="113"/>
      <c r="PFF132" s="113"/>
      <c r="PFG132" s="113"/>
      <c r="PFH132" s="113"/>
      <c r="PFI132" s="113"/>
      <c r="PFJ132" s="113"/>
      <c r="PFK132" s="113"/>
      <c r="PFL132" s="113"/>
      <c r="PFM132" s="113"/>
      <c r="PFN132" s="113"/>
      <c r="PFO132" s="113"/>
      <c r="PFP132" s="113"/>
      <c r="PFQ132" s="113"/>
      <c r="PFR132" s="113"/>
      <c r="PFS132" s="113"/>
      <c r="PFT132" s="113"/>
      <c r="PFU132" s="113"/>
      <c r="PFV132" s="113"/>
      <c r="PFW132" s="113"/>
      <c r="PFX132" s="113"/>
      <c r="PFY132" s="113"/>
      <c r="PFZ132" s="113"/>
      <c r="PGA132" s="113"/>
      <c r="PGB132" s="113"/>
      <c r="PGC132" s="113"/>
      <c r="PGD132" s="113"/>
      <c r="PGE132" s="113"/>
      <c r="PGF132" s="113"/>
      <c r="PGG132" s="113"/>
      <c r="PGH132" s="113"/>
      <c r="PGI132" s="113"/>
      <c r="PGJ132" s="113"/>
      <c r="PGK132" s="113"/>
      <c r="PGL132" s="113"/>
      <c r="PGM132" s="113"/>
      <c r="PGN132" s="113"/>
      <c r="PGO132" s="113"/>
      <c r="PGP132" s="113"/>
      <c r="PGQ132" s="113"/>
      <c r="PGR132" s="113"/>
      <c r="PGS132" s="113"/>
      <c r="PGT132" s="113"/>
      <c r="PGU132" s="113"/>
      <c r="PGV132" s="113"/>
      <c r="PGW132" s="113"/>
      <c r="PGX132" s="113"/>
      <c r="PGY132" s="113"/>
      <c r="PGZ132" s="113"/>
      <c r="PHA132" s="113"/>
      <c r="PHB132" s="113"/>
      <c r="PHC132" s="113"/>
      <c r="PHD132" s="113"/>
      <c r="PHE132" s="113"/>
      <c r="PHF132" s="113"/>
      <c r="PHG132" s="113"/>
      <c r="PHH132" s="113"/>
      <c r="PHI132" s="113"/>
      <c r="PHJ132" s="113"/>
      <c r="PHK132" s="113"/>
      <c r="PHL132" s="113"/>
      <c r="PHM132" s="113"/>
      <c r="PHN132" s="113"/>
      <c r="PHO132" s="113"/>
      <c r="PHP132" s="113"/>
      <c r="PHQ132" s="113"/>
      <c r="PHR132" s="113"/>
      <c r="PHS132" s="113"/>
      <c r="PHT132" s="113"/>
      <c r="PHU132" s="113"/>
      <c r="PHV132" s="113"/>
      <c r="PHW132" s="113"/>
      <c r="PHX132" s="113"/>
      <c r="PHY132" s="113"/>
      <c r="PHZ132" s="113"/>
      <c r="PIA132" s="113"/>
      <c r="PIB132" s="113"/>
      <c r="PIC132" s="113"/>
      <c r="PID132" s="113"/>
      <c r="PIE132" s="113"/>
      <c r="PIF132" s="113"/>
      <c r="PIG132" s="113"/>
      <c r="PIH132" s="113"/>
      <c r="PII132" s="113"/>
      <c r="PIJ132" s="113"/>
      <c r="PIK132" s="113"/>
      <c r="PIL132" s="113"/>
      <c r="PIM132" s="113"/>
      <c r="PIN132" s="113"/>
      <c r="PIO132" s="113"/>
      <c r="PIP132" s="113"/>
      <c r="PIQ132" s="113"/>
      <c r="PIR132" s="113"/>
      <c r="PIS132" s="113"/>
      <c r="PIT132" s="113"/>
      <c r="PIU132" s="113"/>
      <c r="PIV132" s="113"/>
      <c r="PIW132" s="113"/>
      <c r="PIX132" s="113"/>
      <c r="PIY132" s="113"/>
      <c r="PIZ132" s="113"/>
      <c r="PJA132" s="113"/>
      <c r="PJB132" s="113"/>
      <c r="PJC132" s="113"/>
      <c r="PJD132" s="113"/>
      <c r="PJE132" s="113"/>
      <c r="PJF132" s="113"/>
      <c r="PJG132" s="113"/>
      <c r="PJH132" s="113"/>
      <c r="PJI132" s="113"/>
      <c r="PJJ132" s="113"/>
      <c r="PJK132" s="113"/>
      <c r="PJL132" s="113"/>
      <c r="PJM132" s="113"/>
      <c r="PJN132" s="113"/>
      <c r="PJO132" s="113"/>
      <c r="PJP132" s="113"/>
      <c r="PJQ132" s="113"/>
      <c r="PJR132" s="113"/>
      <c r="PJS132" s="113"/>
      <c r="PJT132" s="113"/>
      <c r="PJU132" s="113"/>
      <c r="PJV132" s="113"/>
      <c r="PJW132" s="113"/>
      <c r="PJX132" s="113"/>
      <c r="PJY132" s="113"/>
      <c r="PJZ132" s="113"/>
      <c r="PKA132" s="113"/>
      <c r="PKB132" s="113"/>
      <c r="PKC132" s="113"/>
      <c r="PKD132" s="113"/>
      <c r="PKE132" s="113"/>
      <c r="PKF132" s="113"/>
      <c r="PKG132" s="113"/>
      <c r="PKH132" s="113"/>
      <c r="PKI132" s="113"/>
      <c r="PKJ132" s="113"/>
      <c r="PKK132" s="113"/>
      <c r="PKL132" s="113"/>
      <c r="PKM132" s="113"/>
      <c r="PKN132" s="113"/>
      <c r="PKO132" s="113"/>
      <c r="PKP132" s="113"/>
      <c r="PKQ132" s="113"/>
      <c r="PKR132" s="113"/>
      <c r="PKS132" s="113"/>
      <c r="PKT132" s="113"/>
      <c r="PKU132" s="113"/>
      <c r="PKV132" s="113"/>
      <c r="PKW132" s="113"/>
      <c r="PKX132" s="113"/>
      <c r="PKY132" s="113"/>
      <c r="PKZ132" s="113"/>
      <c r="PLA132" s="113"/>
      <c r="PLB132" s="113"/>
      <c r="PLC132" s="113"/>
      <c r="PLD132" s="113"/>
      <c r="PLE132" s="113"/>
      <c r="PLF132" s="113"/>
      <c r="PLG132" s="113"/>
      <c r="PLH132" s="113"/>
      <c r="PLI132" s="113"/>
      <c r="PLJ132" s="113"/>
      <c r="PLK132" s="113"/>
      <c r="PLL132" s="113"/>
      <c r="PLM132" s="113"/>
      <c r="PLN132" s="113"/>
      <c r="PLO132" s="113"/>
      <c r="PLP132" s="113"/>
      <c r="PLQ132" s="113"/>
      <c r="PLR132" s="113"/>
      <c r="PLS132" s="113"/>
      <c r="PLT132" s="113"/>
      <c r="PLU132" s="113"/>
      <c r="PLV132" s="113"/>
      <c r="PLW132" s="113"/>
      <c r="PLX132" s="113"/>
      <c r="PLY132" s="113"/>
      <c r="PLZ132" s="113"/>
      <c r="PMA132" s="113"/>
      <c r="PMB132" s="113"/>
      <c r="PMC132" s="113"/>
      <c r="PMD132" s="113"/>
      <c r="PME132" s="113"/>
      <c r="PMF132" s="113"/>
      <c r="PMG132" s="113"/>
      <c r="PMH132" s="113"/>
      <c r="PMI132" s="113"/>
      <c r="PMJ132" s="113"/>
      <c r="PMK132" s="113"/>
      <c r="PML132" s="113"/>
      <c r="PMM132" s="113"/>
      <c r="PMN132" s="113"/>
      <c r="PMO132" s="113"/>
      <c r="PMP132" s="113"/>
      <c r="PMQ132" s="113"/>
      <c r="PMR132" s="113"/>
      <c r="PMS132" s="113"/>
      <c r="PMT132" s="113"/>
      <c r="PMU132" s="113"/>
      <c r="PMV132" s="113"/>
      <c r="PMW132" s="113"/>
      <c r="PMX132" s="113"/>
      <c r="PMY132" s="113"/>
      <c r="PMZ132" s="113"/>
      <c r="PNA132" s="113"/>
      <c r="PNB132" s="113"/>
      <c r="PNC132" s="113"/>
      <c r="PND132" s="113"/>
      <c r="PNE132" s="113"/>
      <c r="PNF132" s="113"/>
      <c r="PNG132" s="113"/>
      <c r="PNH132" s="113"/>
      <c r="PNI132" s="113"/>
      <c r="PNJ132" s="113"/>
      <c r="PNK132" s="113"/>
      <c r="PNL132" s="113"/>
      <c r="PNM132" s="113"/>
      <c r="PNN132" s="113"/>
      <c r="PNO132" s="113"/>
      <c r="PNP132" s="113"/>
      <c r="PNQ132" s="113"/>
      <c r="PNR132" s="113"/>
      <c r="PNS132" s="113"/>
      <c r="PNT132" s="113"/>
      <c r="PNU132" s="113"/>
      <c r="PNV132" s="113"/>
      <c r="PNW132" s="113"/>
      <c r="PNX132" s="113"/>
      <c r="PNY132" s="113"/>
      <c r="PNZ132" s="113"/>
      <c r="POA132" s="113"/>
      <c r="POB132" s="113"/>
      <c r="POC132" s="113"/>
      <c r="POD132" s="113"/>
      <c r="POE132" s="113"/>
      <c r="POF132" s="113"/>
      <c r="POG132" s="113"/>
      <c r="POH132" s="113"/>
      <c r="POI132" s="113"/>
      <c r="POJ132" s="113"/>
      <c r="POK132" s="113"/>
      <c r="POL132" s="113"/>
      <c r="POM132" s="113"/>
      <c r="PON132" s="113"/>
      <c r="POO132" s="113"/>
      <c r="POP132" s="113"/>
      <c r="POQ132" s="113"/>
      <c r="POR132" s="113"/>
      <c r="POS132" s="113"/>
      <c r="POT132" s="113"/>
      <c r="POU132" s="113"/>
      <c r="POV132" s="113"/>
      <c r="POW132" s="113"/>
      <c r="POX132" s="113"/>
      <c r="POY132" s="113"/>
      <c r="POZ132" s="113"/>
      <c r="PPA132" s="113"/>
      <c r="PPB132" s="113"/>
      <c r="PPC132" s="113"/>
      <c r="PPD132" s="113"/>
      <c r="PPE132" s="113"/>
      <c r="PPF132" s="113"/>
      <c r="PPG132" s="113"/>
      <c r="PPH132" s="113"/>
      <c r="PPI132" s="113"/>
      <c r="PPJ132" s="113"/>
      <c r="PPK132" s="113"/>
      <c r="PPL132" s="113"/>
      <c r="PPM132" s="113"/>
      <c r="PPN132" s="113"/>
      <c r="PPO132" s="113"/>
      <c r="PPP132" s="113"/>
      <c r="PPQ132" s="113"/>
      <c r="PPR132" s="113"/>
      <c r="PPS132" s="113"/>
      <c r="PPT132" s="113"/>
      <c r="PPU132" s="113"/>
      <c r="PPV132" s="113"/>
      <c r="PPW132" s="113"/>
      <c r="PPX132" s="113"/>
      <c r="PPY132" s="113"/>
      <c r="PPZ132" s="113"/>
      <c r="PQA132" s="113"/>
      <c r="PQB132" s="113"/>
      <c r="PQC132" s="113"/>
      <c r="PQD132" s="113"/>
      <c r="PQE132" s="113"/>
      <c r="PQF132" s="113"/>
      <c r="PQG132" s="113"/>
      <c r="PQH132" s="113"/>
      <c r="PQI132" s="113"/>
      <c r="PQJ132" s="113"/>
      <c r="PQK132" s="113"/>
      <c r="PQL132" s="113"/>
      <c r="PQM132" s="113"/>
      <c r="PQN132" s="113"/>
      <c r="PQO132" s="113"/>
      <c r="PQP132" s="113"/>
      <c r="PQQ132" s="113"/>
      <c r="PQR132" s="113"/>
      <c r="PQS132" s="113"/>
      <c r="PQT132" s="113"/>
      <c r="PQU132" s="113"/>
      <c r="PQV132" s="113"/>
      <c r="PQW132" s="113"/>
      <c r="PQX132" s="113"/>
      <c r="PQY132" s="113"/>
      <c r="PQZ132" s="113"/>
      <c r="PRA132" s="113"/>
      <c r="PRB132" s="113"/>
      <c r="PRC132" s="113"/>
      <c r="PRD132" s="113"/>
      <c r="PRE132" s="113"/>
      <c r="PRF132" s="113"/>
      <c r="PRG132" s="113"/>
      <c r="PRH132" s="113"/>
      <c r="PRI132" s="113"/>
      <c r="PRJ132" s="113"/>
      <c r="PRK132" s="113"/>
      <c r="PRL132" s="113"/>
      <c r="PRM132" s="113"/>
      <c r="PRN132" s="113"/>
      <c r="PRO132" s="113"/>
      <c r="PRP132" s="113"/>
      <c r="PRQ132" s="113"/>
      <c r="PRR132" s="113"/>
      <c r="PRS132" s="113"/>
      <c r="PRT132" s="113"/>
      <c r="PRU132" s="113"/>
      <c r="PRV132" s="113"/>
      <c r="PRW132" s="113"/>
      <c r="PRX132" s="113"/>
      <c r="PRY132" s="113"/>
      <c r="PRZ132" s="113"/>
      <c r="PSA132" s="113"/>
      <c r="PSB132" s="113"/>
      <c r="PSC132" s="113"/>
      <c r="PSD132" s="113"/>
      <c r="PSE132" s="113"/>
      <c r="PSF132" s="113"/>
      <c r="PSG132" s="113"/>
      <c r="PSH132" s="113"/>
      <c r="PSI132" s="113"/>
      <c r="PSJ132" s="113"/>
      <c r="PSK132" s="113"/>
      <c r="PSL132" s="113"/>
      <c r="PSM132" s="113"/>
      <c r="PSN132" s="113"/>
      <c r="PSO132" s="113"/>
      <c r="PSP132" s="113"/>
      <c r="PSQ132" s="113"/>
      <c r="PSR132" s="113"/>
      <c r="PSS132" s="113"/>
      <c r="PST132" s="113"/>
      <c r="PSU132" s="113"/>
      <c r="PSV132" s="113"/>
      <c r="PSW132" s="113"/>
      <c r="PSX132" s="113"/>
      <c r="PSY132" s="113"/>
      <c r="PSZ132" s="113"/>
      <c r="PTA132" s="113"/>
      <c r="PTB132" s="113"/>
      <c r="PTC132" s="113"/>
      <c r="PTD132" s="113"/>
      <c r="PTE132" s="113"/>
      <c r="PTF132" s="113"/>
      <c r="PTG132" s="113"/>
      <c r="PTH132" s="113"/>
      <c r="PTI132" s="113"/>
      <c r="PTJ132" s="113"/>
      <c r="PTK132" s="113"/>
      <c r="PTL132" s="113"/>
      <c r="PTM132" s="113"/>
      <c r="PTN132" s="113"/>
      <c r="PTO132" s="113"/>
      <c r="PTP132" s="113"/>
      <c r="PTQ132" s="113"/>
      <c r="PTR132" s="113"/>
      <c r="PTS132" s="113"/>
      <c r="PTT132" s="113"/>
      <c r="PTU132" s="113"/>
      <c r="PTV132" s="113"/>
      <c r="PTW132" s="113"/>
      <c r="PTX132" s="113"/>
      <c r="PTY132" s="113"/>
      <c r="PTZ132" s="113"/>
      <c r="PUA132" s="113"/>
      <c r="PUB132" s="113"/>
      <c r="PUC132" s="113"/>
      <c r="PUD132" s="113"/>
      <c r="PUE132" s="113"/>
      <c r="PUF132" s="113"/>
      <c r="PUG132" s="113"/>
      <c r="PUH132" s="113"/>
      <c r="PUI132" s="113"/>
      <c r="PUJ132" s="113"/>
      <c r="PUK132" s="113"/>
      <c r="PUL132" s="113"/>
      <c r="PUM132" s="113"/>
      <c r="PUN132" s="113"/>
      <c r="PUO132" s="113"/>
      <c r="PUP132" s="113"/>
      <c r="PUQ132" s="113"/>
      <c r="PUR132" s="113"/>
      <c r="PUS132" s="113"/>
      <c r="PUT132" s="113"/>
      <c r="PUU132" s="113"/>
      <c r="PUV132" s="113"/>
      <c r="PUW132" s="113"/>
      <c r="PUX132" s="113"/>
      <c r="PUY132" s="113"/>
      <c r="PUZ132" s="113"/>
      <c r="PVA132" s="113"/>
      <c r="PVB132" s="113"/>
      <c r="PVC132" s="113"/>
      <c r="PVD132" s="113"/>
      <c r="PVE132" s="113"/>
      <c r="PVF132" s="113"/>
      <c r="PVG132" s="113"/>
      <c r="PVH132" s="113"/>
      <c r="PVI132" s="113"/>
      <c r="PVJ132" s="113"/>
      <c r="PVK132" s="113"/>
      <c r="PVL132" s="113"/>
      <c r="PVM132" s="113"/>
      <c r="PVN132" s="113"/>
      <c r="PVO132" s="113"/>
      <c r="PVP132" s="113"/>
      <c r="PVQ132" s="113"/>
      <c r="PVR132" s="113"/>
      <c r="PVS132" s="113"/>
      <c r="PVT132" s="113"/>
      <c r="PVU132" s="113"/>
      <c r="PVV132" s="113"/>
      <c r="PVW132" s="113"/>
      <c r="PVX132" s="113"/>
      <c r="PVY132" s="113"/>
      <c r="PVZ132" s="113"/>
      <c r="PWA132" s="113"/>
      <c r="PWB132" s="113"/>
      <c r="PWC132" s="113"/>
      <c r="PWD132" s="113"/>
      <c r="PWE132" s="113"/>
      <c r="PWF132" s="113"/>
      <c r="PWG132" s="113"/>
      <c r="PWH132" s="113"/>
      <c r="PWI132" s="113"/>
      <c r="PWJ132" s="113"/>
      <c r="PWK132" s="113"/>
      <c r="PWL132" s="113"/>
      <c r="PWM132" s="113"/>
      <c r="PWN132" s="113"/>
      <c r="PWO132" s="113"/>
      <c r="PWP132" s="113"/>
      <c r="PWQ132" s="113"/>
      <c r="PWR132" s="113"/>
      <c r="PWS132" s="113"/>
      <c r="PWT132" s="113"/>
      <c r="PWU132" s="113"/>
      <c r="PWV132" s="113"/>
      <c r="PWW132" s="113"/>
      <c r="PWX132" s="113"/>
      <c r="PWY132" s="113"/>
      <c r="PWZ132" s="113"/>
      <c r="PXA132" s="113"/>
      <c r="PXB132" s="113"/>
      <c r="PXC132" s="113"/>
      <c r="PXD132" s="113"/>
      <c r="PXE132" s="113"/>
      <c r="PXF132" s="113"/>
      <c r="PXG132" s="113"/>
      <c r="PXH132" s="113"/>
      <c r="PXI132" s="113"/>
      <c r="PXJ132" s="113"/>
      <c r="PXK132" s="113"/>
      <c r="PXL132" s="113"/>
      <c r="PXM132" s="113"/>
      <c r="PXN132" s="113"/>
      <c r="PXO132" s="113"/>
      <c r="PXP132" s="113"/>
      <c r="PXQ132" s="113"/>
      <c r="PXR132" s="113"/>
      <c r="PXS132" s="113"/>
      <c r="PXT132" s="113"/>
      <c r="PXU132" s="113"/>
      <c r="PXV132" s="113"/>
      <c r="PXW132" s="113"/>
      <c r="PXX132" s="113"/>
      <c r="PXY132" s="113"/>
      <c r="PXZ132" s="113"/>
      <c r="PYA132" s="113"/>
      <c r="PYB132" s="113"/>
      <c r="PYC132" s="113"/>
      <c r="PYD132" s="113"/>
      <c r="PYE132" s="113"/>
      <c r="PYF132" s="113"/>
      <c r="PYG132" s="113"/>
      <c r="PYH132" s="113"/>
      <c r="PYI132" s="113"/>
      <c r="PYJ132" s="113"/>
      <c r="PYK132" s="113"/>
      <c r="PYL132" s="113"/>
      <c r="PYM132" s="113"/>
      <c r="PYN132" s="113"/>
      <c r="PYO132" s="113"/>
      <c r="PYP132" s="113"/>
      <c r="PYQ132" s="113"/>
      <c r="PYR132" s="113"/>
      <c r="PYS132" s="113"/>
      <c r="PYT132" s="113"/>
      <c r="PYU132" s="113"/>
      <c r="PYV132" s="113"/>
      <c r="PYW132" s="113"/>
      <c r="PYX132" s="113"/>
      <c r="PYY132" s="113"/>
      <c r="PYZ132" s="113"/>
      <c r="PZA132" s="113"/>
      <c r="PZB132" s="113"/>
      <c r="PZC132" s="113"/>
      <c r="PZD132" s="113"/>
      <c r="PZE132" s="113"/>
      <c r="PZF132" s="113"/>
      <c r="PZG132" s="113"/>
      <c r="PZH132" s="113"/>
      <c r="PZI132" s="113"/>
      <c r="PZJ132" s="113"/>
      <c r="PZK132" s="113"/>
      <c r="PZL132" s="113"/>
      <c r="PZM132" s="113"/>
      <c r="PZN132" s="113"/>
      <c r="PZO132" s="113"/>
      <c r="PZP132" s="113"/>
      <c r="PZQ132" s="113"/>
      <c r="PZR132" s="113"/>
      <c r="PZS132" s="113"/>
      <c r="PZT132" s="113"/>
      <c r="PZU132" s="113"/>
      <c r="PZV132" s="113"/>
      <c r="PZW132" s="113"/>
      <c r="PZX132" s="113"/>
      <c r="PZY132" s="113"/>
      <c r="PZZ132" s="113"/>
      <c r="QAA132" s="113"/>
      <c r="QAB132" s="113"/>
      <c r="QAC132" s="113"/>
      <c r="QAD132" s="113"/>
      <c r="QAE132" s="113"/>
      <c r="QAF132" s="113"/>
      <c r="QAG132" s="113"/>
      <c r="QAH132" s="113"/>
      <c r="QAI132" s="113"/>
      <c r="QAJ132" s="113"/>
      <c r="QAK132" s="113"/>
      <c r="QAL132" s="113"/>
      <c r="QAM132" s="113"/>
      <c r="QAN132" s="113"/>
      <c r="QAO132" s="113"/>
      <c r="QAP132" s="113"/>
      <c r="QAQ132" s="113"/>
      <c r="QAR132" s="113"/>
      <c r="QAS132" s="113"/>
      <c r="QAT132" s="113"/>
      <c r="QAU132" s="113"/>
      <c r="QAV132" s="113"/>
      <c r="QAW132" s="113"/>
      <c r="QAX132" s="113"/>
      <c r="QAY132" s="113"/>
      <c r="QAZ132" s="113"/>
      <c r="QBA132" s="113"/>
      <c r="QBB132" s="113"/>
      <c r="QBC132" s="113"/>
      <c r="QBD132" s="113"/>
      <c r="QBE132" s="113"/>
      <c r="QBF132" s="113"/>
      <c r="QBG132" s="113"/>
      <c r="QBH132" s="113"/>
      <c r="QBI132" s="113"/>
      <c r="QBJ132" s="113"/>
      <c r="QBK132" s="113"/>
      <c r="QBL132" s="113"/>
      <c r="QBM132" s="113"/>
      <c r="QBN132" s="113"/>
      <c r="QBO132" s="113"/>
      <c r="QBP132" s="113"/>
      <c r="QBQ132" s="113"/>
      <c r="QBR132" s="113"/>
      <c r="QBS132" s="113"/>
      <c r="QBT132" s="113"/>
      <c r="QBU132" s="113"/>
      <c r="QBV132" s="113"/>
      <c r="QBW132" s="113"/>
      <c r="QBX132" s="113"/>
      <c r="QBY132" s="113"/>
      <c r="QBZ132" s="113"/>
      <c r="QCA132" s="113"/>
      <c r="QCB132" s="113"/>
      <c r="QCC132" s="113"/>
      <c r="QCD132" s="113"/>
      <c r="QCE132" s="113"/>
      <c r="QCF132" s="113"/>
      <c r="QCG132" s="113"/>
      <c r="QCH132" s="113"/>
      <c r="QCI132" s="113"/>
      <c r="QCJ132" s="113"/>
      <c r="QCK132" s="113"/>
      <c r="QCL132" s="113"/>
      <c r="QCM132" s="113"/>
      <c r="QCN132" s="113"/>
      <c r="QCO132" s="113"/>
      <c r="QCP132" s="113"/>
      <c r="QCQ132" s="113"/>
      <c r="QCR132" s="113"/>
      <c r="QCS132" s="113"/>
      <c r="QCT132" s="113"/>
      <c r="QCU132" s="113"/>
      <c r="QCV132" s="113"/>
      <c r="QCW132" s="113"/>
      <c r="QCX132" s="113"/>
      <c r="QCY132" s="113"/>
      <c r="QCZ132" s="113"/>
      <c r="QDA132" s="113"/>
      <c r="QDB132" s="113"/>
      <c r="QDC132" s="113"/>
      <c r="QDD132" s="113"/>
      <c r="QDE132" s="113"/>
      <c r="QDF132" s="113"/>
      <c r="QDG132" s="113"/>
      <c r="QDH132" s="113"/>
      <c r="QDI132" s="113"/>
      <c r="QDJ132" s="113"/>
      <c r="QDK132" s="113"/>
      <c r="QDL132" s="113"/>
      <c r="QDM132" s="113"/>
      <c r="QDN132" s="113"/>
      <c r="QDO132" s="113"/>
      <c r="QDP132" s="113"/>
      <c r="QDQ132" s="113"/>
      <c r="QDR132" s="113"/>
      <c r="QDS132" s="113"/>
      <c r="QDT132" s="113"/>
      <c r="QDU132" s="113"/>
      <c r="QDV132" s="113"/>
      <c r="QDW132" s="113"/>
      <c r="QDX132" s="113"/>
      <c r="QDY132" s="113"/>
      <c r="QDZ132" s="113"/>
      <c r="QEA132" s="113"/>
      <c r="QEB132" s="113"/>
      <c r="QEC132" s="113"/>
      <c r="QED132" s="113"/>
      <c r="QEE132" s="113"/>
      <c r="QEF132" s="113"/>
      <c r="QEG132" s="113"/>
      <c r="QEH132" s="113"/>
      <c r="QEI132" s="113"/>
      <c r="QEJ132" s="113"/>
      <c r="QEK132" s="113"/>
      <c r="QEL132" s="113"/>
      <c r="QEM132" s="113"/>
      <c r="QEN132" s="113"/>
      <c r="QEO132" s="113"/>
      <c r="QEP132" s="113"/>
      <c r="QEQ132" s="113"/>
      <c r="QER132" s="113"/>
      <c r="QES132" s="113"/>
      <c r="QET132" s="113"/>
      <c r="QEU132" s="113"/>
      <c r="QEV132" s="113"/>
      <c r="QEW132" s="113"/>
      <c r="QEX132" s="113"/>
      <c r="QEY132" s="113"/>
      <c r="QEZ132" s="113"/>
      <c r="QFA132" s="113"/>
      <c r="QFB132" s="113"/>
      <c r="QFC132" s="113"/>
      <c r="QFD132" s="113"/>
      <c r="QFE132" s="113"/>
      <c r="QFF132" s="113"/>
      <c r="QFG132" s="113"/>
      <c r="QFH132" s="113"/>
      <c r="QFI132" s="113"/>
      <c r="QFJ132" s="113"/>
      <c r="QFK132" s="113"/>
      <c r="QFL132" s="113"/>
      <c r="QFM132" s="113"/>
      <c r="QFN132" s="113"/>
      <c r="QFO132" s="113"/>
      <c r="QFP132" s="113"/>
      <c r="QFQ132" s="113"/>
      <c r="QFR132" s="113"/>
      <c r="QFS132" s="113"/>
      <c r="QFT132" s="113"/>
      <c r="QFU132" s="113"/>
      <c r="QFV132" s="113"/>
      <c r="QFW132" s="113"/>
      <c r="QFX132" s="113"/>
      <c r="QFY132" s="113"/>
      <c r="QFZ132" s="113"/>
      <c r="QGA132" s="113"/>
      <c r="QGB132" s="113"/>
      <c r="QGC132" s="113"/>
      <c r="QGD132" s="113"/>
      <c r="QGE132" s="113"/>
      <c r="QGF132" s="113"/>
      <c r="QGG132" s="113"/>
      <c r="QGH132" s="113"/>
      <c r="QGI132" s="113"/>
      <c r="QGJ132" s="113"/>
      <c r="QGK132" s="113"/>
      <c r="QGL132" s="113"/>
      <c r="QGM132" s="113"/>
      <c r="QGN132" s="113"/>
      <c r="QGO132" s="113"/>
      <c r="QGP132" s="113"/>
      <c r="QGQ132" s="113"/>
      <c r="QGR132" s="113"/>
      <c r="QGS132" s="113"/>
      <c r="QGT132" s="113"/>
      <c r="QGU132" s="113"/>
      <c r="QGV132" s="113"/>
      <c r="QGW132" s="113"/>
      <c r="QGX132" s="113"/>
      <c r="QGY132" s="113"/>
      <c r="QGZ132" s="113"/>
      <c r="QHA132" s="113"/>
      <c r="QHB132" s="113"/>
      <c r="QHC132" s="113"/>
      <c r="QHD132" s="113"/>
      <c r="QHE132" s="113"/>
      <c r="QHF132" s="113"/>
      <c r="QHG132" s="113"/>
      <c r="QHH132" s="113"/>
      <c r="QHI132" s="113"/>
      <c r="QHJ132" s="113"/>
      <c r="QHK132" s="113"/>
      <c r="QHL132" s="113"/>
      <c r="QHM132" s="113"/>
      <c r="QHN132" s="113"/>
      <c r="QHO132" s="113"/>
      <c r="QHP132" s="113"/>
      <c r="QHQ132" s="113"/>
      <c r="QHR132" s="113"/>
      <c r="QHS132" s="113"/>
      <c r="QHT132" s="113"/>
      <c r="QHU132" s="113"/>
      <c r="QHV132" s="113"/>
      <c r="QHW132" s="113"/>
      <c r="QHX132" s="113"/>
      <c r="QHY132" s="113"/>
      <c r="QHZ132" s="113"/>
      <c r="QIA132" s="113"/>
      <c r="QIB132" s="113"/>
      <c r="QIC132" s="113"/>
      <c r="QID132" s="113"/>
      <c r="QIE132" s="113"/>
      <c r="QIF132" s="113"/>
      <c r="QIG132" s="113"/>
      <c r="QIH132" s="113"/>
      <c r="QII132" s="113"/>
      <c r="QIJ132" s="113"/>
      <c r="QIK132" s="113"/>
      <c r="QIL132" s="113"/>
      <c r="QIM132" s="113"/>
      <c r="QIN132" s="113"/>
      <c r="QIO132" s="113"/>
      <c r="QIP132" s="113"/>
      <c r="QIQ132" s="113"/>
      <c r="QIR132" s="113"/>
      <c r="QIS132" s="113"/>
      <c r="QIT132" s="113"/>
      <c r="QIU132" s="113"/>
      <c r="QIV132" s="113"/>
      <c r="QIW132" s="113"/>
      <c r="QIX132" s="113"/>
      <c r="QIY132" s="113"/>
      <c r="QIZ132" s="113"/>
      <c r="QJA132" s="113"/>
      <c r="QJB132" s="113"/>
      <c r="QJC132" s="113"/>
      <c r="QJD132" s="113"/>
      <c r="QJE132" s="113"/>
      <c r="QJF132" s="113"/>
      <c r="QJG132" s="113"/>
      <c r="QJH132" s="113"/>
      <c r="QJI132" s="113"/>
      <c r="QJJ132" s="113"/>
      <c r="QJK132" s="113"/>
      <c r="QJL132" s="113"/>
      <c r="QJM132" s="113"/>
      <c r="QJN132" s="113"/>
      <c r="QJO132" s="113"/>
      <c r="QJP132" s="113"/>
      <c r="QJQ132" s="113"/>
      <c r="QJR132" s="113"/>
      <c r="QJS132" s="113"/>
      <c r="QJT132" s="113"/>
      <c r="QJU132" s="113"/>
      <c r="QJV132" s="113"/>
      <c r="QJW132" s="113"/>
      <c r="QJX132" s="113"/>
      <c r="QJY132" s="113"/>
      <c r="QJZ132" s="113"/>
      <c r="QKA132" s="113"/>
      <c r="QKB132" s="113"/>
      <c r="QKC132" s="113"/>
      <c r="QKD132" s="113"/>
      <c r="QKE132" s="113"/>
      <c r="QKF132" s="113"/>
      <c r="QKG132" s="113"/>
      <c r="QKH132" s="113"/>
      <c r="QKI132" s="113"/>
      <c r="QKJ132" s="113"/>
      <c r="QKK132" s="113"/>
      <c r="QKL132" s="113"/>
      <c r="QKM132" s="113"/>
      <c r="QKN132" s="113"/>
      <c r="QKO132" s="113"/>
      <c r="QKP132" s="113"/>
      <c r="QKQ132" s="113"/>
      <c r="QKR132" s="113"/>
      <c r="QKS132" s="113"/>
      <c r="QKT132" s="113"/>
      <c r="QKU132" s="113"/>
      <c r="QKV132" s="113"/>
      <c r="QKW132" s="113"/>
      <c r="QKX132" s="113"/>
      <c r="QKY132" s="113"/>
      <c r="QKZ132" s="113"/>
      <c r="QLA132" s="113"/>
      <c r="QLB132" s="113"/>
      <c r="QLC132" s="113"/>
      <c r="QLD132" s="113"/>
      <c r="QLE132" s="113"/>
      <c r="QLF132" s="113"/>
      <c r="QLG132" s="113"/>
      <c r="QLH132" s="113"/>
      <c r="QLI132" s="113"/>
      <c r="QLJ132" s="113"/>
      <c r="QLK132" s="113"/>
      <c r="QLL132" s="113"/>
      <c r="QLM132" s="113"/>
      <c r="QLN132" s="113"/>
      <c r="QLO132" s="113"/>
      <c r="QLP132" s="113"/>
      <c r="QLQ132" s="113"/>
      <c r="QLR132" s="113"/>
      <c r="QLS132" s="113"/>
      <c r="QLT132" s="113"/>
      <c r="QLU132" s="113"/>
      <c r="QLV132" s="113"/>
      <c r="QLW132" s="113"/>
      <c r="QLX132" s="113"/>
      <c r="QLY132" s="113"/>
      <c r="QLZ132" s="113"/>
      <c r="QMA132" s="113"/>
      <c r="QMB132" s="113"/>
      <c r="QMC132" s="113"/>
      <c r="QMD132" s="113"/>
      <c r="QME132" s="113"/>
      <c r="QMF132" s="113"/>
      <c r="QMG132" s="113"/>
      <c r="QMH132" s="113"/>
      <c r="QMI132" s="113"/>
      <c r="QMJ132" s="113"/>
      <c r="QMK132" s="113"/>
      <c r="QML132" s="113"/>
      <c r="QMM132" s="113"/>
      <c r="QMN132" s="113"/>
      <c r="QMO132" s="113"/>
      <c r="QMP132" s="113"/>
      <c r="QMQ132" s="113"/>
      <c r="QMR132" s="113"/>
      <c r="QMS132" s="113"/>
      <c r="QMT132" s="113"/>
      <c r="QMU132" s="113"/>
      <c r="QMV132" s="113"/>
      <c r="QMW132" s="113"/>
      <c r="QMX132" s="113"/>
      <c r="QMY132" s="113"/>
      <c r="QMZ132" s="113"/>
      <c r="QNA132" s="113"/>
      <c r="QNB132" s="113"/>
      <c r="QNC132" s="113"/>
      <c r="QND132" s="113"/>
      <c r="QNE132" s="113"/>
      <c r="QNF132" s="113"/>
      <c r="QNG132" s="113"/>
      <c r="QNH132" s="113"/>
      <c r="QNI132" s="113"/>
      <c r="QNJ132" s="113"/>
      <c r="QNK132" s="113"/>
      <c r="QNL132" s="113"/>
      <c r="QNM132" s="113"/>
      <c r="QNN132" s="113"/>
      <c r="QNO132" s="113"/>
      <c r="QNP132" s="113"/>
      <c r="QNQ132" s="113"/>
      <c r="QNR132" s="113"/>
      <c r="QNS132" s="113"/>
      <c r="QNT132" s="113"/>
      <c r="QNU132" s="113"/>
      <c r="QNV132" s="113"/>
      <c r="QNW132" s="113"/>
      <c r="QNX132" s="113"/>
      <c r="QNY132" s="113"/>
      <c r="QNZ132" s="113"/>
      <c r="QOA132" s="113"/>
      <c r="QOB132" s="113"/>
      <c r="QOC132" s="113"/>
      <c r="QOD132" s="113"/>
      <c r="QOE132" s="113"/>
      <c r="QOF132" s="113"/>
      <c r="QOG132" s="113"/>
      <c r="QOH132" s="113"/>
      <c r="QOI132" s="113"/>
      <c r="QOJ132" s="113"/>
      <c r="QOK132" s="113"/>
      <c r="QOL132" s="113"/>
      <c r="QOM132" s="113"/>
      <c r="QON132" s="113"/>
      <c r="QOO132" s="113"/>
      <c r="QOP132" s="113"/>
      <c r="QOQ132" s="113"/>
      <c r="QOR132" s="113"/>
      <c r="QOS132" s="113"/>
      <c r="QOT132" s="113"/>
      <c r="QOU132" s="113"/>
      <c r="QOV132" s="113"/>
      <c r="QOW132" s="113"/>
      <c r="QOX132" s="113"/>
      <c r="QOY132" s="113"/>
      <c r="QOZ132" s="113"/>
      <c r="QPA132" s="113"/>
      <c r="QPB132" s="113"/>
      <c r="QPC132" s="113"/>
      <c r="QPD132" s="113"/>
      <c r="QPE132" s="113"/>
      <c r="QPF132" s="113"/>
      <c r="QPG132" s="113"/>
      <c r="QPH132" s="113"/>
      <c r="QPI132" s="113"/>
      <c r="QPJ132" s="113"/>
      <c r="QPK132" s="113"/>
      <c r="QPL132" s="113"/>
      <c r="QPM132" s="113"/>
      <c r="QPN132" s="113"/>
      <c r="QPO132" s="113"/>
      <c r="QPP132" s="113"/>
      <c r="QPQ132" s="113"/>
      <c r="QPR132" s="113"/>
      <c r="QPS132" s="113"/>
      <c r="QPT132" s="113"/>
      <c r="QPU132" s="113"/>
      <c r="QPV132" s="113"/>
      <c r="QPW132" s="113"/>
      <c r="QPX132" s="113"/>
      <c r="QPY132" s="113"/>
      <c r="QPZ132" s="113"/>
      <c r="QQA132" s="113"/>
      <c r="QQB132" s="113"/>
      <c r="QQC132" s="113"/>
      <c r="QQD132" s="113"/>
      <c r="QQE132" s="113"/>
      <c r="QQF132" s="113"/>
      <c r="QQG132" s="113"/>
      <c r="QQH132" s="113"/>
      <c r="QQI132" s="113"/>
      <c r="QQJ132" s="113"/>
      <c r="QQK132" s="113"/>
      <c r="QQL132" s="113"/>
      <c r="QQM132" s="113"/>
      <c r="QQN132" s="113"/>
      <c r="QQO132" s="113"/>
      <c r="QQP132" s="113"/>
      <c r="QQQ132" s="113"/>
      <c r="QQR132" s="113"/>
      <c r="QQS132" s="113"/>
      <c r="QQT132" s="113"/>
      <c r="QQU132" s="113"/>
      <c r="QQV132" s="113"/>
      <c r="QQW132" s="113"/>
      <c r="QQX132" s="113"/>
      <c r="QQY132" s="113"/>
      <c r="QQZ132" s="113"/>
      <c r="QRA132" s="113"/>
      <c r="QRB132" s="113"/>
      <c r="QRC132" s="113"/>
      <c r="QRD132" s="113"/>
      <c r="QRE132" s="113"/>
      <c r="QRF132" s="113"/>
      <c r="QRG132" s="113"/>
      <c r="QRH132" s="113"/>
      <c r="QRI132" s="113"/>
      <c r="QRJ132" s="113"/>
      <c r="QRK132" s="113"/>
      <c r="QRL132" s="113"/>
      <c r="QRM132" s="113"/>
      <c r="QRN132" s="113"/>
      <c r="QRO132" s="113"/>
      <c r="QRP132" s="113"/>
      <c r="QRQ132" s="113"/>
      <c r="QRR132" s="113"/>
      <c r="QRS132" s="113"/>
      <c r="QRT132" s="113"/>
      <c r="QRU132" s="113"/>
      <c r="QRV132" s="113"/>
      <c r="QRW132" s="113"/>
      <c r="QRX132" s="113"/>
      <c r="QRY132" s="113"/>
      <c r="QRZ132" s="113"/>
      <c r="QSA132" s="113"/>
      <c r="QSB132" s="113"/>
      <c r="QSC132" s="113"/>
      <c r="QSD132" s="113"/>
      <c r="QSE132" s="113"/>
      <c r="QSF132" s="113"/>
      <c r="QSG132" s="113"/>
      <c r="QSH132" s="113"/>
      <c r="QSI132" s="113"/>
      <c r="QSJ132" s="113"/>
      <c r="QSK132" s="113"/>
      <c r="QSL132" s="113"/>
      <c r="QSM132" s="113"/>
      <c r="QSN132" s="113"/>
      <c r="QSO132" s="113"/>
      <c r="QSP132" s="113"/>
      <c r="QSQ132" s="113"/>
      <c r="QSR132" s="113"/>
      <c r="QSS132" s="113"/>
      <c r="QST132" s="113"/>
      <c r="QSU132" s="113"/>
      <c r="QSV132" s="113"/>
      <c r="QSW132" s="113"/>
      <c r="QSX132" s="113"/>
      <c r="QSY132" s="113"/>
      <c r="QSZ132" s="113"/>
      <c r="QTA132" s="113"/>
      <c r="QTB132" s="113"/>
      <c r="QTC132" s="113"/>
      <c r="QTD132" s="113"/>
      <c r="QTE132" s="113"/>
      <c r="QTF132" s="113"/>
      <c r="QTG132" s="113"/>
      <c r="QTH132" s="113"/>
      <c r="QTI132" s="113"/>
      <c r="QTJ132" s="113"/>
      <c r="QTK132" s="113"/>
      <c r="QTL132" s="113"/>
      <c r="QTM132" s="113"/>
      <c r="QTN132" s="113"/>
      <c r="QTO132" s="113"/>
      <c r="QTP132" s="113"/>
      <c r="QTQ132" s="113"/>
      <c r="QTR132" s="113"/>
      <c r="QTS132" s="113"/>
      <c r="QTT132" s="113"/>
      <c r="QTU132" s="113"/>
      <c r="QTV132" s="113"/>
      <c r="QTW132" s="113"/>
      <c r="QTX132" s="113"/>
      <c r="QTY132" s="113"/>
      <c r="QTZ132" s="113"/>
      <c r="QUA132" s="113"/>
      <c r="QUB132" s="113"/>
      <c r="QUC132" s="113"/>
      <c r="QUD132" s="113"/>
      <c r="QUE132" s="113"/>
      <c r="QUF132" s="113"/>
      <c r="QUG132" s="113"/>
      <c r="QUH132" s="113"/>
      <c r="QUI132" s="113"/>
      <c r="QUJ132" s="113"/>
      <c r="QUK132" s="113"/>
      <c r="QUL132" s="113"/>
      <c r="QUM132" s="113"/>
      <c r="QUN132" s="113"/>
      <c r="QUO132" s="113"/>
      <c r="QUP132" s="113"/>
      <c r="QUQ132" s="113"/>
      <c r="QUR132" s="113"/>
      <c r="QUS132" s="113"/>
      <c r="QUT132" s="113"/>
      <c r="QUU132" s="113"/>
      <c r="QUV132" s="113"/>
      <c r="QUW132" s="113"/>
      <c r="QUX132" s="113"/>
      <c r="QUY132" s="113"/>
      <c r="QUZ132" s="113"/>
      <c r="QVA132" s="113"/>
      <c r="QVB132" s="113"/>
      <c r="QVC132" s="113"/>
      <c r="QVD132" s="113"/>
      <c r="QVE132" s="113"/>
      <c r="QVF132" s="113"/>
      <c r="QVG132" s="113"/>
      <c r="QVH132" s="113"/>
      <c r="QVI132" s="113"/>
      <c r="QVJ132" s="113"/>
      <c r="QVK132" s="113"/>
      <c r="QVL132" s="113"/>
      <c r="QVM132" s="113"/>
      <c r="QVN132" s="113"/>
      <c r="QVO132" s="113"/>
      <c r="QVP132" s="113"/>
      <c r="QVQ132" s="113"/>
      <c r="QVR132" s="113"/>
      <c r="QVS132" s="113"/>
      <c r="QVT132" s="113"/>
      <c r="QVU132" s="113"/>
      <c r="QVV132" s="113"/>
      <c r="QVW132" s="113"/>
      <c r="QVX132" s="113"/>
      <c r="QVY132" s="113"/>
      <c r="QVZ132" s="113"/>
      <c r="QWA132" s="113"/>
      <c r="QWB132" s="113"/>
      <c r="QWC132" s="113"/>
      <c r="QWD132" s="113"/>
      <c r="QWE132" s="113"/>
      <c r="QWF132" s="113"/>
      <c r="QWG132" s="113"/>
      <c r="QWH132" s="113"/>
      <c r="QWI132" s="113"/>
      <c r="QWJ132" s="113"/>
      <c r="QWK132" s="113"/>
      <c r="QWL132" s="113"/>
      <c r="QWM132" s="113"/>
      <c r="QWN132" s="113"/>
      <c r="QWO132" s="113"/>
      <c r="QWP132" s="113"/>
      <c r="QWQ132" s="113"/>
      <c r="QWR132" s="113"/>
      <c r="QWS132" s="113"/>
      <c r="QWT132" s="113"/>
      <c r="QWU132" s="113"/>
      <c r="QWV132" s="113"/>
      <c r="QWW132" s="113"/>
      <c r="QWX132" s="113"/>
      <c r="QWY132" s="113"/>
      <c r="QWZ132" s="113"/>
      <c r="QXA132" s="113"/>
      <c r="QXB132" s="113"/>
      <c r="QXC132" s="113"/>
      <c r="QXD132" s="113"/>
      <c r="QXE132" s="113"/>
      <c r="QXF132" s="113"/>
      <c r="QXG132" s="113"/>
      <c r="QXH132" s="113"/>
      <c r="QXI132" s="113"/>
      <c r="QXJ132" s="113"/>
      <c r="QXK132" s="113"/>
      <c r="QXL132" s="113"/>
      <c r="QXM132" s="113"/>
      <c r="QXN132" s="113"/>
      <c r="QXO132" s="113"/>
      <c r="QXP132" s="113"/>
      <c r="QXQ132" s="113"/>
      <c r="QXR132" s="113"/>
      <c r="QXS132" s="113"/>
      <c r="QXT132" s="113"/>
      <c r="QXU132" s="113"/>
      <c r="QXV132" s="113"/>
      <c r="QXW132" s="113"/>
      <c r="QXX132" s="113"/>
      <c r="QXY132" s="113"/>
      <c r="QXZ132" s="113"/>
      <c r="QYA132" s="113"/>
      <c r="QYB132" s="113"/>
      <c r="QYC132" s="113"/>
      <c r="QYD132" s="113"/>
      <c r="QYE132" s="113"/>
      <c r="QYF132" s="113"/>
      <c r="QYG132" s="113"/>
      <c r="QYH132" s="113"/>
      <c r="QYI132" s="113"/>
      <c r="QYJ132" s="113"/>
      <c r="QYK132" s="113"/>
      <c r="QYL132" s="113"/>
      <c r="QYM132" s="113"/>
      <c r="QYN132" s="113"/>
      <c r="QYO132" s="113"/>
      <c r="QYP132" s="113"/>
      <c r="QYQ132" s="113"/>
      <c r="QYR132" s="113"/>
      <c r="QYS132" s="113"/>
      <c r="QYT132" s="113"/>
      <c r="QYU132" s="113"/>
      <c r="QYV132" s="113"/>
      <c r="QYW132" s="113"/>
      <c r="QYX132" s="113"/>
      <c r="QYY132" s="113"/>
      <c r="QYZ132" s="113"/>
      <c r="QZA132" s="113"/>
      <c r="QZB132" s="113"/>
      <c r="QZC132" s="113"/>
      <c r="QZD132" s="113"/>
      <c r="QZE132" s="113"/>
      <c r="QZF132" s="113"/>
      <c r="QZG132" s="113"/>
      <c r="QZH132" s="113"/>
      <c r="QZI132" s="113"/>
      <c r="QZJ132" s="113"/>
      <c r="QZK132" s="113"/>
      <c r="QZL132" s="113"/>
      <c r="QZM132" s="113"/>
      <c r="QZN132" s="113"/>
      <c r="QZO132" s="113"/>
      <c r="QZP132" s="113"/>
      <c r="QZQ132" s="113"/>
      <c r="QZR132" s="113"/>
      <c r="QZS132" s="113"/>
      <c r="QZT132" s="113"/>
      <c r="QZU132" s="113"/>
      <c r="QZV132" s="113"/>
      <c r="QZW132" s="113"/>
      <c r="QZX132" s="113"/>
      <c r="QZY132" s="113"/>
      <c r="QZZ132" s="113"/>
      <c r="RAA132" s="113"/>
      <c r="RAB132" s="113"/>
      <c r="RAC132" s="113"/>
      <c r="RAD132" s="113"/>
      <c r="RAE132" s="113"/>
      <c r="RAF132" s="113"/>
      <c r="RAG132" s="113"/>
      <c r="RAH132" s="113"/>
      <c r="RAI132" s="113"/>
      <c r="RAJ132" s="113"/>
      <c r="RAK132" s="113"/>
      <c r="RAL132" s="113"/>
      <c r="RAM132" s="113"/>
      <c r="RAN132" s="113"/>
      <c r="RAO132" s="113"/>
      <c r="RAP132" s="113"/>
      <c r="RAQ132" s="113"/>
      <c r="RAR132" s="113"/>
      <c r="RAS132" s="113"/>
      <c r="RAT132" s="113"/>
      <c r="RAU132" s="113"/>
      <c r="RAV132" s="113"/>
      <c r="RAW132" s="113"/>
      <c r="RAX132" s="113"/>
      <c r="RAY132" s="113"/>
      <c r="RAZ132" s="113"/>
      <c r="RBA132" s="113"/>
      <c r="RBB132" s="113"/>
      <c r="RBC132" s="113"/>
      <c r="RBD132" s="113"/>
      <c r="RBE132" s="113"/>
      <c r="RBF132" s="113"/>
      <c r="RBG132" s="113"/>
      <c r="RBH132" s="113"/>
      <c r="RBI132" s="113"/>
      <c r="RBJ132" s="113"/>
      <c r="RBK132" s="113"/>
      <c r="RBL132" s="113"/>
      <c r="RBM132" s="113"/>
      <c r="RBN132" s="113"/>
      <c r="RBO132" s="113"/>
      <c r="RBP132" s="113"/>
      <c r="RBQ132" s="113"/>
      <c r="RBR132" s="113"/>
      <c r="RBS132" s="113"/>
      <c r="RBT132" s="113"/>
      <c r="RBU132" s="113"/>
      <c r="RBV132" s="113"/>
      <c r="RBW132" s="113"/>
      <c r="RBX132" s="113"/>
      <c r="RBY132" s="113"/>
      <c r="RBZ132" s="113"/>
      <c r="RCA132" s="113"/>
      <c r="RCB132" s="113"/>
      <c r="RCC132" s="113"/>
      <c r="RCD132" s="113"/>
      <c r="RCE132" s="113"/>
      <c r="RCF132" s="113"/>
      <c r="RCG132" s="113"/>
      <c r="RCH132" s="113"/>
      <c r="RCI132" s="113"/>
      <c r="RCJ132" s="113"/>
      <c r="RCK132" s="113"/>
      <c r="RCL132" s="113"/>
      <c r="RCM132" s="113"/>
      <c r="RCN132" s="113"/>
      <c r="RCO132" s="113"/>
      <c r="RCP132" s="113"/>
      <c r="RCQ132" s="113"/>
      <c r="RCR132" s="113"/>
      <c r="RCS132" s="113"/>
      <c r="RCT132" s="113"/>
      <c r="RCU132" s="113"/>
      <c r="RCV132" s="113"/>
      <c r="RCW132" s="113"/>
      <c r="RCX132" s="113"/>
      <c r="RCY132" s="113"/>
      <c r="RCZ132" s="113"/>
      <c r="RDA132" s="113"/>
      <c r="RDB132" s="113"/>
      <c r="RDC132" s="113"/>
      <c r="RDD132" s="113"/>
      <c r="RDE132" s="113"/>
      <c r="RDF132" s="113"/>
      <c r="RDG132" s="113"/>
      <c r="RDH132" s="113"/>
      <c r="RDI132" s="113"/>
      <c r="RDJ132" s="113"/>
      <c r="RDK132" s="113"/>
      <c r="RDL132" s="113"/>
      <c r="RDM132" s="113"/>
      <c r="RDN132" s="113"/>
      <c r="RDO132" s="113"/>
      <c r="RDP132" s="113"/>
      <c r="RDQ132" s="113"/>
      <c r="RDR132" s="113"/>
      <c r="RDS132" s="113"/>
      <c r="RDT132" s="113"/>
      <c r="RDU132" s="113"/>
      <c r="RDV132" s="113"/>
      <c r="RDW132" s="113"/>
      <c r="RDX132" s="113"/>
      <c r="RDY132" s="113"/>
      <c r="RDZ132" s="113"/>
      <c r="REA132" s="113"/>
      <c r="REB132" s="113"/>
      <c r="REC132" s="113"/>
      <c r="RED132" s="113"/>
      <c r="REE132" s="113"/>
      <c r="REF132" s="113"/>
      <c r="REG132" s="113"/>
      <c r="REH132" s="113"/>
      <c r="REI132" s="113"/>
      <c r="REJ132" s="113"/>
      <c r="REK132" s="113"/>
      <c r="REL132" s="113"/>
      <c r="REM132" s="113"/>
      <c r="REN132" s="113"/>
      <c r="REO132" s="113"/>
      <c r="REP132" s="113"/>
      <c r="REQ132" s="113"/>
      <c r="RER132" s="113"/>
      <c r="RES132" s="113"/>
      <c r="RET132" s="113"/>
      <c r="REU132" s="113"/>
      <c r="REV132" s="113"/>
      <c r="REW132" s="113"/>
      <c r="REX132" s="113"/>
      <c r="REY132" s="113"/>
      <c r="REZ132" s="113"/>
      <c r="RFA132" s="113"/>
      <c r="RFB132" s="113"/>
      <c r="RFC132" s="113"/>
      <c r="RFD132" s="113"/>
      <c r="RFE132" s="113"/>
      <c r="RFF132" s="113"/>
      <c r="RFG132" s="113"/>
      <c r="RFH132" s="113"/>
      <c r="RFI132" s="113"/>
      <c r="RFJ132" s="113"/>
      <c r="RFK132" s="113"/>
      <c r="RFL132" s="113"/>
      <c r="RFM132" s="113"/>
      <c r="RFN132" s="113"/>
      <c r="RFO132" s="113"/>
      <c r="RFP132" s="113"/>
      <c r="RFQ132" s="113"/>
      <c r="RFR132" s="113"/>
      <c r="RFS132" s="113"/>
      <c r="RFT132" s="113"/>
      <c r="RFU132" s="113"/>
      <c r="RFV132" s="113"/>
      <c r="RFW132" s="113"/>
      <c r="RFX132" s="113"/>
      <c r="RFY132" s="113"/>
      <c r="RFZ132" s="113"/>
      <c r="RGA132" s="113"/>
      <c r="RGB132" s="113"/>
      <c r="RGC132" s="113"/>
      <c r="RGD132" s="113"/>
      <c r="RGE132" s="113"/>
      <c r="RGF132" s="113"/>
      <c r="RGG132" s="113"/>
      <c r="RGH132" s="113"/>
      <c r="RGI132" s="113"/>
      <c r="RGJ132" s="113"/>
      <c r="RGK132" s="113"/>
      <c r="RGL132" s="113"/>
      <c r="RGM132" s="113"/>
      <c r="RGN132" s="113"/>
      <c r="RGO132" s="113"/>
      <c r="RGP132" s="113"/>
      <c r="RGQ132" s="113"/>
      <c r="RGR132" s="113"/>
      <c r="RGS132" s="113"/>
      <c r="RGT132" s="113"/>
      <c r="RGU132" s="113"/>
      <c r="RGV132" s="113"/>
      <c r="RGW132" s="113"/>
      <c r="RGX132" s="113"/>
      <c r="RGY132" s="113"/>
      <c r="RGZ132" s="113"/>
      <c r="RHA132" s="113"/>
      <c r="RHB132" s="113"/>
      <c r="RHC132" s="113"/>
      <c r="RHD132" s="113"/>
      <c r="RHE132" s="113"/>
      <c r="RHF132" s="113"/>
      <c r="RHG132" s="113"/>
      <c r="RHH132" s="113"/>
      <c r="RHI132" s="113"/>
      <c r="RHJ132" s="113"/>
      <c r="RHK132" s="113"/>
      <c r="RHL132" s="113"/>
      <c r="RHM132" s="113"/>
      <c r="RHN132" s="113"/>
      <c r="RHO132" s="113"/>
      <c r="RHP132" s="113"/>
      <c r="RHQ132" s="113"/>
      <c r="RHR132" s="113"/>
      <c r="RHS132" s="113"/>
      <c r="RHT132" s="113"/>
      <c r="RHU132" s="113"/>
      <c r="RHV132" s="113"/>
      <c r="RHW132" s="113"/>
      <c r="RHX132" s="113"/>
      <c r="RHY132" s="113"/>
      <c r="RHZ132" s="113"/>
      <c r="RIA132" s="113"/>
      <c r="RIB132" s="113"/>
      <c r="RIC132" s="113"/>
      <c r="RID132" s="113"/>
      <c r="RIE132" s="113"/>
      <c r="RIF132" s="113"/>
      <c r="RIG132" s="113"/>
      <c r="RIH132" s="113"/>
      <c r="RII132" s="113"/>
      <c r="RIJ132" s="113"/>
      <c r="RIK132" s="113"/>
      <c r="RIL132" s="113"/>
      <c r="RIM132" s="113"/>
      <c r="RIN132" s="113"/>
      <c r="RIO132" s="113"/>
      <c r="RIP132" s="113"/>
      <c r="RIQ132" s="113"/>
      <c r="RIR132" s="113"/>
      <c r="RIS132" s="113"/>
      <c r="RIT132" s="113"/>
      <c r="RIU132" s="113"/>
      <c r="RIV132" s="113"/>
      <c r="RIW132" s="113"/>
      <c r="RIX132" s="113"/>
      <c r="RIY132" s="113"/>
      <c r="RIZ132" s="113"/>
      <c r="RJA132" s="113"/>
      <c r="RJB132" s="113"/>
      <c r="RJC132" s="113"/>
      <c r="RJD132" s="113"/>
      <c r="RJE132" s="113"/>
      <c r="RJF132" s="113"/>
      <c r="RJG132" s="113"/>
      <c r="RJH132" s="113"/>
      <c r="RJI132" s="113"/>
      <c r="RJJ132" s="113"/>
      <c r="RJK132" s="113"/>
      <c r="RJL132" s="113"/>
      <c r="RJM132" s="113"/>
      <c r="RJN132" s="113"/>
      <c r="RJO132" s="113"/>
      <c r="RJP132" s="113"/>
      <c r="RJQ132" s="113"/>
      <c r="RJR132" s="113"/>
      <c r="RJS132" s="113"/>
      <c r="RJT132" s="113"/>
      <c r="RJU132" s="113"/>
      <c r="RJV132" s="113"/>
      <c r="RJW132" s="113"/>
      <c r="RJX132" s="113"/>
      <c r="RJY132" s="113"/>
      <c r="RJZ132" s="113"/>
      <c r="RKA132" s="113"/>
      <c r="RKB132" s="113"/>
      <c r="RKC132" s="113"/>
      <c r="RKD132" s="113"/>
      <c r="RKE132" s="113"/>
      <c r="RKF132" s="113"/>
      <c r="RKG132" s="113"/>
      <c r="RKH132" s="113"/>
      <c r="RKI132" s="113"/>
      <c r="RKJ132" s="113"/>
      <c r="RKK132" s="113"/>
      <c r="RKL132" s="113"/>
      <c r="RKM132" s="113"/>
      <c r="RKN132" s="113"/>
      <c r="RKO132" s="113"/>
      <c r="RKP132" s="113"/>
      <c r="RKQ132" s="113"/>
      <c r="RKR132" s="113"/>
      <c r="RKS132" s="113"/>
      <c r="RKT132" s="113"/>
      <c r="RKU132" s="113"/>
      <c r="RKV132" s="113"/>
      <c r="RKW132" s="113"/>
      <c r="RKX132" s="113"/>
      <c r="RKY132" s="113"/>
      <c r="RKZ132" s="113"/>
      <c r="RLA132" s="113"/>
      <c r="RLB132" s="113"/>
      <c r="RLC132" s="113"/>
      <c r="RLD132" s="113"/>
      <c r="RLE132" s="113"/>
      <c r="RLF132" s="113"/>
      <c r="RLG132" s="113"/>
      <c r="RLH132" s="113"/>
      <c r="RLI132" s="113"/>
      <c r="RLJ132" s="113"/>
      <c r="RLK132" s="113"/>
      <c r="RLL132" s="113"/>
      <c r="RLM132" s="113"/>
      <c r="RLN132" s="113"/>
      <c r="RLO132" s="113"/>
      <c r="RLP132" s="113"/>
      <c r="RLQ132" s="113"/>
      <c r="RLR132" s="113"/>
      <c r="RLS132" s="113"/>
      <c r="RLT132" s="113"/>
      <c r="RLU132" s="113"/>
      <c r="RLV132" s="113"/>
      <c r="RLW132" s="113"/>
      <c r="RLX132" s="113"/>
      <c r="RLY132" s="113"/>
      <c r="RLZ132" s="113"/>
      <c r="RMA132" s="113"/>
      <c r="RMB132" s="113"/>
      <c r="RMC132" s="113"/>
      <c r="RMD132" s="113"/>
      <c r="RME132" s="113"/>
      <c r="RMF132" s="113"/>
      <c r="RMG132" s="113"/>
      <c r="RMH132" s="113"/>
      <c r="RMI132" s="113"/>
      <c r="RMJ132" s="113"/>
      <c r="RMK132" s="113"/>
      <c r="RML132" s="113"/>
      <c r="RMM132" s="113"/>
      <c r="RMN132" s="113"/>
      <c r="RMO132" s="113"/>
      <c r="RMP132" s="113"/>
      <c r="RMQ132" s="113"/>
      <c r="RMR132" s="113"/>
      <c r="RMS132" s="113"/>
      <c r="RMT132" s="113"/>
      <c r="RMU132" s="113"/>
      <c r="RMV132" s="113"/>
      <c r="RMW132" s="113"/>
      <c r="RMX132" s="113"/>
      <c r="RMY132" s="113"/>
      <c r="RMZ132" s="113"/>
      <c r="RNA132" s="113"/>
      <c r="RNB132" s="113"/>
      <c r="RNC132" s="113"/>
      <c r="RND132" s="113"/>
      <c r="RNE132" s="113"/>
      <c r="RNF132" s="113"/>
      <c r="RNG132" s="113"/>
      <c r="RNH132" s="113"/>
      <c r="RNI132" s="113"/>
      <c r="RNJ132" s="113"/>
      <c r="RNK132" s="113"/>
      <c r="RNL132" s="113"/>
      <c r="RNM132" s="113"/>
      <c r="RNN132" s="113"/>
      <c r="RNO132" s="113"/>
      <c r="RNP132" s="113"/>
      <c r="RNQ132" s="113"/>
      <c r="RNR132" s="113"/>
      <c r="RNS132" s="113"/>
      <c r="RNT132" s="113"/>
      <c r="RNU132" s="113"/>
      <c r="RNV132" s="113"/>
      <c r="RNW132" s="113"/>
      <c r="RNX132" s="113"/>
      <c r="RNY132" s="113"/>
      <c r="RNZ132" s="113"/>
      <c r="ROA132" s="113"/>
      <c r="ROB132" s="113"/>
      <c r="ROC132" s="113"/>
      <c r="ROD132" s="113"/>
      <c r="ROE132" s="113"/>
      <c r="ROF132" s="113"/>
      <c r="ROG132" s="113"/>
      <c r="ROH132" s="113"/>
      <c r="ROI132" s="113"/>
      <c r="ROJ132" s="113"/>
      <c r="ROK132" s="113"/>
      <c r="ROL132" s="113"/>
      <c r="ROM132" s="113"/>
      <c r="RON132" s="113"/>
      <c r="ROO132" s="113"/>
      <c r="ROP132" s="113"/>
      <c r="ROQ132" s="113"/>
      <c r="ROR132" s="113"/>
      <c r="ROS132" s="113"/>
      <c r="ROT132" s="113"/>
      <c r="ROU132" s="113"/>
      <c r="ROV132" s="113"/>
      <c r="ROW132" s="113"/>
      <c r="ROX132" s="113"/>
      <c r="ROY132" s="113"/>
      <c r="ROZ132" s="113"/>
      <c r="RPA132" s="113"/>
      <c r="RPB132" s="113"/>
      <c r="RPC132" s="113"/>
      <c r="RPD132" s="113"/>
      <c r="RPE132" s="113"/>
      <c r="RPF132" s="113"/>
      <c r="RPG132" s="113"/>
      <c r="RPH132" s="113"/>
      <c r="RPI132" s="113"/>
      <c r="RPJ132" s="113"/>
      <c r="RPK132" s="113"/>
      <c r="RPL132" s="113"/>
      <c r="RPM132" s="113"/>
      <c r="RPN132" s="113"/>
      <c r="RPO132" s="113"/>
      <c r="RPP132" s="113"/>
      <c r="RPQ132" s="113"/>
      <c r="RPR132" s="113"/>
      <c r="RPS132" s="113"/>
      <c r="RPT132" s="113"/>
      <c r="RPU132" s="113"/>
      <c r="RPV132" s="113"/>
      <c r="RPW132" s="113"/>
      <c r="RPX132" s="113"/>
      <c r="RPY132" s="113"/>
      <c r="RPZ132" s="113"/>
      <c r="RQA132" s="113"/>
      <c r="RQB132" s="113"/>
      <c r="RQC132" s="113"/>
      <c r="RQD132" s="113"/>
      <c r="RQE132" s="113"/>
      <c r="RQF132" s="113"/>
      <c r="RQG132" s="113"/>
      <c r="RQH132" s="113"/>
      <c r="RQI132" s="113"/>
      <c r="RQJ132" s="113"/>
      <c r="RQK132" s="113"/>
      <c r="RQL132" s="113"/>
      <c r="RQM132" s="113"/>
      <c r="RQN132" s="113"/>
      <c r="RQO132" s="113"/>
      <c r="RQP132" s="113"/>
      <c r="RQQ132" s="113"/>
      <c r="RQR132" s="113"/>
      <c r="RQS132" s="113"/>
      <c r="RQT132" s="113"/>
      <c r="RQU132" s="113"/>
      <c r="RQV132" s="113"/>
      <c r="RQW132" s="113"/>
      <c r="RQX132" s="113"/>
      <c r="RQY132" s="113"/>
      <c r="RQZ132" s="113"/>
      <c r="RRA132" s="113"/>
      <c r="RRB132" s="113"/>
      <c r="RRC132" s="113"/>
      <c r="RRD132" s="113"/>
      <c r="RRE132" s="113"/>
      <c r="RRF132" s="113"/>
      <c r="RRG132" s="113"/>
      <c r="RRH132" s="113"/>
      <c r="RRI132" s="113"/>
      <c r="RRJ132" s="113"/>
      <c r="RRK132" s="113"/>
      <c r="RRL132" s="113"/>
      <c r="RRM132" s="113"/>
      <c r="RRN132" s="113"/>
      <c r="RRO132" s="113"/>
      <c r="RRP132" s="113"/>
      <c r="RRQ132" s="113"/>
      <c r="RRR132" s="113"/>
      <c r="RRS132" s="113"/>
      <c r="RRT132" s="113"/>
      <c r="RRU132" s="113"/>
      <c r="RRV132" s="113"/>
      <c r="RRW132" s="113"/>
      <c r="RRX132" s="113"/>
      <c r="RRY132" s="113"/>
      <c r="RRZ132" s="113"/>
      <c r="RSA132" s="113"/>
      <c r="RSB132" s="113"/>
      <c r="RSC132" s="113"/>
      <c r="RSD132" s="113"/>
      <c r="RSE132" s="113"/>
      <c r="RSF132" s="113"/>
      <c r="RSG132" s="113"/>
      <c r="RSH132" s="113"/>
      <c r="RSI132" s="113"/>
      <c r="RSJ132" s="113"/>
      <c r="RSK132" s="113"/>
      <c r="RSL132" s="113"/>
      <c r="RSM132" s="113"/>
      <c r="RSN132" s="113"/>
      <c r="RSO132" s="113"/>
      <c r="RSP132" s="113"/>
      <c r="RSQ132" s="113"/>
      <c r="RSR132" s="113"/>
      <c r="RSS132" s="113"/>
      <c r="RST132" s="113"/>
      <c r="RSU132" s="113"/>
      <c r="RSV132" s="113"/>
      <c r="RSW132" s="113"/>
      <c r="RSX132" s="113"/>
      <c r="RSY132" s="113"/>
      <c r="RSZ132" s="113"/>
      <c r="RTA132" s="113"/>
      <c r="RTB132" s="113"/>
      <c r="RTC132" s="113"/>
      <c r="RTD132" s="113"/>
      <c r="RTE132" s="113"/>
      <c r="RTF132" s="113"/>
      <c r="RTG132" s="113"/>
      <c r="RTH132" s="113"/>
      <c r="RTI132" s="113"/>
      <c r="RTJ132" s="113"/>
      <c r="RTK132" s="113"/>
      <c r="RTL132" s="113"/>
      <c r="RTM132" s="113"/>
      <c r="RTN132" s="113"/>
      <c r="RTO132" s="113"/>
      <c r="RTP132" s="113"/>
      <c r="RTQ132" s="113"/>
      <c r="RTR132" s="113"/>
      <c r="RTS132" s="113"/>
      <c r="RTT132" s="113"/>
      <c r="RTU132" s="113"/>
      <c r="RTV132" s="113"/>
      <c r="RTW132" s="113"/>
      <c r="RTX132" s="113"/>
      <c r="RTY132" s="113"/>
      <c r="RTZ132" s="113"/>
      <c r="RUA132" s="113"/>
      <c r="RUB132" s="113"/>
      <c r="RUC132" s="113"/>
      <c r="RUD132" s="113"/>
      <c r="RUE132" s="113"/>
      <c r="RUF132" s="113"/>
      <c r="RUG132" s="113"/>
      <c r="RUH132" s="113"/>
      <c r="RUI132" s="113"/>
      <c r="RUJ132" s="113"/>
      <c r="RUK132" s="113"/>
      <c r="RUL132" s="113"/>
      <c r="RUM132" s="113"/>
      <c r="RUN132" s="113"/>
      <c r="RUO132" s="113"/>
      <c r="RUP132" s="113"/>
      <c r="RUQ132" s="113"/>
      <c r="RUR132" s="113"/>
      <c r="RUS132" s="113"/>
      <c r="RUT132" s="113"/>
      <c r="RUU132" s="113"/>
      <c r="RUV132" s="113"/>
      <c r="RUW132" s="113"/>
      <c r="RUX132" s="113"/>
      <c r="RUY132" s="113"/>
      <c r="RUZ132" s="113"/>
      <c r="RVA132" s="113"/>
      <c r="RVB132" s="113"/>
      <c r="RVC132" s="113"/>
      <c r="RVD132" s="113"/>
      <c r="RVE132" s="113"/>
      <c r="RVF132" s="113"/>
      <c r="RVG132" s="113"/>
      <c r="RVH132" s="113"/>
      <c r="RVI132" s="113"/>
      <c r="RVJ132" s="113"/>
      <c r="RVK132" s="113"/>
      <c r="RVL132" s="113"/>
      <c r="RVM132" s="113"/>
      <c r="RVN132" s="113"/>
      <c r="RVO132" s="113"/>
      <c r="RVP132" s="113"/>
      <c r="RVQ132" s="113"/>
      <c r="RVR132" s="113"/>
      <c r="RVS132" s="113"/>
      <c r="RVT132" s="113"/>
      <c r="RVU132" s="113"/>
      <c r="RVV132" s="113"/>
      <c r="RVW132" s="113"/>
      <c r="RVX132" s="113"/>
      <c r="RVY132" s="113"/>
      <c r="RVZ132" s="113"/>
      <c r="RWA132" s="113"/>
      <c r="RWB132" s="113"/>
      <c r="RWC132" s="113"/>
      <c r="RWD132" s="113"/>
      <c r="RWE132" s="113"/>
      <c r="RWF132" s="113"/>
      <c r="RWG132" s="113"/>
      <c r="RWH132" s="113"/>
      <c r="RWI132" s="113"/>
      <c r="RWJ132" s="113"/>
      <c r="RWK132" s="113"/>
      <c r="RWL132" s="113"/>
      <c r="RWM132" s="113"/>
      <c r="RWN132" s="113"/>
      <c r="RWO132" s="113"/>
      <c r="RWP132" s="113"/>
      <c r="RWQ132" s="113"/>
      <c r="RWR132" s="113"/>
      <c r="RWS132" s="113"/>
      <c r="RWT132" s="113"/>
      <c r="RWU132" s="113"/>
      <c r="RWV132" s="113"/>
      <c r="RWW132" s="113"/>
      <c r="RWX132" s="113"/>
      <c r="RWY132" s="113"/>
      <c r="RWZ132" s="113"/>
      <c r="RXA132" s="113"/>
      <c r="RXB132" s="113"/>
      <c r="RXC132" s="113"/>
      <c r="RXD132" s="113"/>
      <c r="RXE132" s="113"/>
      <c r="RXF132" s="113"/>
      <c r="RXG132" s="113"/>
      <c r="RXH132" s="113"/>
      <c r="RXI132" s="113"/>
      <c r="RXJ132" s="113"/>
      <c r="RXK132" s="113"/>
      <c r="RXL132" s="113"/>
      <c r="RXM132" s="113"/>
      <c r="RXN132" s="113"/>
      <c r="RXO132" s="113"/>
      <c r="RXP132" s="113"/>
      <c r="RXQ132" s="113"/>
      <c r="RXR132" s="113"/>
      <c r="RXS132" s="113"/>
      <c r="RXT132" s="113"/>
      <c r="RXU132" s="113"/>
      <c r="RXV132" s="113"/>
      <c r="RXW132" s="113"/>
      <c r="RXX132" s="113"/>
      <c r="RXY132" s="113"/>
      <c r="RXZ132" s="113"/>
      <c r="RYA132" s="113"/>
      <c r="RYB132" s="113"/>
      <c r="RYC132" s="113"/>
      <c r="RYD132" s="113"/>
      <c r="RYE132" s="113"/>
      <c r="RYF132" s="113"/>
      <c r="RYG132" s="113"/>
      <c r="RYH132" s="113"/>
      <c r="RYI132" s="113"/>
      <c r="RYJ132" s="113"/>
      <c r="RYK132" s="113"/>
      <c r="RYL132" s="113"/>
      <c r="RYM132" s="113"/>
      <c r="RYN132" s="113"/>
      <c r="RYO132" s="113"/>
      <c r="RYP132" s="113"/>
      <c r="RYQ132" s="113"/>
      <c r="RYR132" s="113"/>
      <c r="RYS132" s="113"/>
      <c r="RYT132" s="113"/>
      <c r="RYU132" s="113"/>
      <c r="RYV132" s="113"/>
      <c r="RYW132" s="113"/>
      <c r="RYX132" s="113"/>
      <c r="RYY132" s="113"/>
      <c r="RYZ132" s="113"/>
      <c r="RZA132" s="113"/>
      <c r="RZB132" s="113"/>
      <c r="RZC132" s="113"/>
      <c r="RZD132" s="113"/>
      <c r="RZE132" s="113"/>
      <c r="RZF132" s="113"/>
      <c r="RZG132" s="113"/>
      <c r="RZH132" s="113"/>
      <c r="RZI132" s="113"/>
      <c r="RZJ132" s="113"/>
      <c r="RZK132" s="113"/>
      <c r="RZL132" s="113"/>
      <c r="RZM132" s="113"/>
      <c r="RZN132" s="113"/>
      <c r="RZO132" s="113"/>
      <c r="RZP132" s="113"/>
      <c r="RZQ132" s="113"/>
      <c r="RZR132" s="113"/>
      <c r="RZS132" s="113"/>
      <c r="RZT132" s="113"/>
      <c r="RZU132" s="113"/>
      <c r="RZV132" s="113"/>
      <c r="RZW132" s="113"/>
      <c r="RZX132" s="113"/>
      <c r="RZY132" s="113"/>
      <c r="RZZ132" s="113"/>
      <c r="SAA132" s="113"/>
      <c r="SAB132" s="113"/>
      <c r="SAC132" s="113"/>
      <c r="SAD132" s="113"/>
      <c r="SAE132" s="113"/>
      <c r="SAF132" s="113"/>
      <c r="SAG132" s="113"/>
      <c r="SAH132" s="113"/>
      <c r="SAI132" s="113"/>
      <c r="SAJ132" s="113"/>
      <c r="SAK132" s="113"/>
      <c r="SAL132" s="113"/>
      <c r="SAM132" s="113"/>
      <c r="SAN132" s="113"/>
      <c r="SAO132" s="113"/>
      <c r="SAP132" s="113"/>
      <c r="SAQ132" s="113"/>
      <c r="SAR132" s="113"/>
      <c r="SAS132" s="113"/>
      <c r="SAT132" s="113"/>
      <c r="SAU132" s="113"/>
      <c r="SAV132" s="113"/>
      <c r="SAW132" s="113"/>
      <c r="SAX132" s="113"/>
      <c r="SAY132" s="113"/>
      <c r="SAZ132" s="113"/>
      <c r="SBA132" s="113"/>
      <c r="SBB132" s="113"/>
      <c r="SBC132" s="113"/>
      <c r="SBD132" s="113"/>
      <c r="SBE132" s="113"/>
      <c r="SBF132" s="113"/>
      <c r="SBG132" s="113"/>
      <c r="SBH132" s="113"/>
      <c r="SBI132" s="113"/>
      <c r="SBJ132" s="113"/>
      <c r="SBK132" s="113"/>
      <c r="SBL132" s="113"/>
      <c r="SBM132" s="113"/>
      <c r="SBN132" s="113"/>
      <c r="SBO132" s="113"/>
      <c r="SBP132" s="113"/>
      <c r="SBQ132" s="113"/>
      <c r="SBR132" s="113"/>
      <c r="SBS132" s="113"/>
      <c r="SBT132" s="113"/>
      <c r="SBU132" s="113"/>
      <c r="SBV132" s="113"/>
      <c r="SBW132" s="113"/>
      <c r="SBX132" s="113"/>
      <c r="SBY132" s="113"/>
      <c r="SBZ132" s="113"/>
      <c r="SCA132" s="113"/>
      <c r="SCB132" s="113"/>
      <c r="SCC132" s="113"/>
      <c r="SCD132" s="113"/>
      <c r="SCE132" s="113"/>
      <c r="SCF132" s="113"/>
      <c r="SCG132" s="113"/>
      <c r="SCH132" s="113"/>
      <c r="SCI132" s="113"/>
      <c r="SCJ132" s="113"/>
      <c r="SCK132" s="113"/>
      <c r="SCL132" s="113"/>
      <c r="SCM132" s="113"/>
      <c r="SCN132" s="113"/>
      <c r="SCO132" s="113"/>
      <c r="SCP132" s="113"/>
      <c r="SCQ132" s="113"/>
      <c r="SCR132" s="113"/>
      <c r="SCS132" s="113"/>
      <c r="SCT132" s="113"/>
      <c r="SCU132" s="113"/>
      <c r="SCV132" s="113"/>
      <c r="SCW132" s="113"/>
      <c r="SCX132" s="113"/>
      <c r="SCY132" s="113"/>
      <c r="SCZ132" s="113"/>
      <c r="SDA132" s="113"/>
      <c r="SDB132" s="113"/>
      <c r="SDC132" s="113"/>
      <c r="SDD132" s="113"/>
      <c r="SDE132" s="113"/>
      <c r="SDF132" s="113"/>
      <c r="SDG132" s="113"/>
      <c r="SDH132" s="113"/>
      <c r="SDI132" s="113"/>
      <c r="SDJ132" s="113"/>
      <c r="SDK132" s="113"/>
      <c r="SDL132" s="113"/>
      <c r="SDM132" s="113"/>
      <c r="SDN132" s="113"/>
      <c r="SDO132" s="113"/>
      <c r="SDP132" s="113"/>
      <c r="SDQ132" s="113"/>
      <c r="SDR132" s="113"/>
      <c r="SDS132" s="113"/>
      <c r="SDT132" s="113"/>
      <c r="SDU132" s="113"/>
      <c r="SDV132" s="113"/>
      <c r="SDW132" s="113"/>
      <c r="SDX132" s="113"/>
      <c r="SDY132" s="113"/>
      <c r="SDZ132" s="113"/>
      <c r="SEA132" s="113"/>
      <c r="SEB132" s="113"/>
      <c r="SEC132" s="113"/>
      <c r="SED132" s="113"/>
      <c r="SEE132" s="113"/>
      <c r="SEF132" s="113"/>
      <c r="SEG132" s="113"/>
      <c r="SEH132" s="113"/>
      <c r="SEI132" s="113"/>
      <c r="SEJ132" s="113"/>
      <c r="SEK132" s="113"/>
      <c r="SEL132" s="113"/>
      <c r="SEM132" s="113"/>
      <c r="SEN132" s="113"/>
      <c r="SEO132" s="113"/>
      <c r="SEP132" s="113"/>
      <c r="SEQ132" s="113"/>
      <c r="SER132" s="113"/>
      <c r="SES132" s="113"/>
      <c r="SET132" s="113"/>
      <c r="SEU132" s="113"/>
      <c r="SEV132" s="113"/>
      <c r="SEW132" s="113"/>
      <c r="SEX132" s="113"/>
      <c r="SEY132" s="113"/>
      <c r="SEZ132" s="113"/>
      <c r="SFA132" s="113"/>
      <c r="SFB132" s="113"/>
      <c r="SFC132" s="113"/>
      <c r="SFD132" s="113"/>
      <c r="SFE132" s="113"/>
      <c r="SFF132" s="113"/>
      <c r="SFG132" s="113"/>
      <c r="SFH132" s="113"/>
      <c r="SFI132" s="113"/>
      <c r="SFJ132" s="113"/>
      <c r="SFK132" s="113"/>
      <c r="SFL132" s="113"/>
      <c r="SFM132" s="113"/>
      <c r="SFN132" s="113"/>
      <c r="SFO132" s="113"/>
      <c r="SFP132" s="113"/>
      <c r="SFQ132" s="113"/>
      <c r="SFR132" s="113"/>
      <c r="SFS132" s="113"/>
      <c r="SFT132" s="113"/>
      <c r="SFU132" s="113"/>
      <c r="SFV132" s="113"/>
      <c r="SFW132" s="113"/>
      <c r="SFX132" s="113"/>
      <c r="SFY132" s="113"/>
      <c r="SFZ132" s="113"/>
      <c r="SGA132" s="113"/>
      <c r="SGB132" s="113"/>
      <c r="SGC132" s="113"/>
      <c r="SGD132" s="113"/>
      <c r="SGE132" s="113"/>
      <c r="SGF132" s="113"/>
      <c r="SGG132" s="113"/>
      <c r="SGH132" s="113"/>
      <c r="SGI132" s="113"/>
      <c r="SGJ132" s="113"/>
      <c r="SGK132" s="113"/>
      <c r="SGL132" s="113"/>
      <c r="SGM132" s="113"/>
      <c r="SGN132" s="113"/>
      <c r="SGO132" s="113"/>
      <c r="SGP132" s="113"/>
      <c r="SGQ132" s="113"/>
      <c r="SGR132" s="113"/>
      <c r="SGS132" s="113"/>
      <c r="SGT132" s="113"/>
      <c r="SGU132" s="113"/>
      <c r="SGV132" s="113"/>
      <c r="SGW132" s="113"/>
      <c r="SGX132" s="113"/>
      <c r="SGY132" s="113"/>
      <c r="SGZ132" s="113"/>
      <c r="SHA132" s="113"/>
      <c r="SHB132" s="113"/>
      <c r="SHC132" s="113"/>
      <c r="SHD132" s="113"/>
      <c r="SHE132" s="113"/>
      <c r="SHF132" s="113"/>
      <c r="SHG132" s="113"/>
      <c r="SHH132" s="113"/>
      <c r="SHI132" s="113"/>
      <c r="SHJ132" s="113"/>
      <c r="SHK132" s="113"/>
      <c r="SHL132" s="113"/>
      <c r="SHM132" s="113"/>
      <c r="SHN132" s="113"/>
      <c r="SHO132" s="113"/>
      <c r="SHP132" s="113"/>
      <c r="SHQ132" s="113"/>
      <c r="SHR132" s="113"/>
      <c r="SHS132" s="113"/>
      <c r="SHT132" s="113"/>
      <c r="SHU132" s="113"/>
      <c r="SHV132" s="113"/>
      <c r="SHW132" s="113"/>
      <c r="SHX132" s="113"/>
      <c r="SHY132" s="113"/>
      <c r="SHZ132" s="113"/>
      <c r="SIA132" s="113"/>
      <c r="SIB132" s="113"/>
      <c r="SIC132" s="113"/>
      <c r="SID132" s="113"/>
      <c r="SIE132" s="113"/>
      <c r="SIF132" s="113"/>
      <c r="SIG132" s="113"/>
      <c r="SIH132" s="113"/>
      <c r="SII132" s="113"/>
      <c r="SIJ132" s="113"/>
      <c r="SIK132" s="113"/>
      <c r="SIL132" s="113"/>
      <c r="SIM132" s="113"/>
      <c r="SIN132" s="113"/>
      <c r="SIO132" s="113"/>
      <c r="SIP132" s="113"/>
      <c r="SIQ132" s="113"/>
      <c r="SIR132" s="113"/>
      <c r="SIS132" s="113"/>
      <c r="SIT132" s="113"/>
      <c r="SIU132" s="113"/>
      <c r="SIV132" s="113"/>
      <c r="SIW132" s="113"/>
      <c r="SIX132" s="113"/>
      <c r="SIY132" s="113"/>
      <c r="SIZ132" s="113"/>
      <c r="SJA132" s="113"/>
      <c r="SJB132" s="113"/>
      <c r="SJC132" s="113"/>
      <c r="SJD132" s="113"/>
      <c r="SJE132" s="113"/>
      <c r="SJF132" s="113"/>
      <c r="SJG132" s="113"/>
      <c r="SJH132" s="113"/>
      <c r="SJI132" s="113"/>
      <c r="SJJ132" s="113"/>
      <c r="SJK132" s="113"/>
      <c r="SJL132" s="113"/>
      <c r="SJM132" s="113"/>
      <c r="SJN132" s="113"/>
      <c r="SJO132" s="113"/>
      <c r="SJP132" s="113"/>
      <c r="SJQ132" s="113"/>
      <c r="SJR132" s="113"/>
      <c r="SJS132" s="113"/>
      <c r="SJT132" s="113"/>
      <c r="SJU132" s="113"/>
      <c r="SJV132" s="113"/>
      <c r="SJW132" s="113"/>
      <c r="SJX132" s="113"/>
      <c r="SJY132" s="113"/>
      <c r="SJZ132" s="113"/>
      <c r="SKA132" s="113"/>
      <c r="SKB132" s="113"/>
      <c r="SKC132" s="113"/>
      <c r="SKD132" s="113"/>
      <c r="SKE132" s="113"/>
      <c r="SKF132" s="113"/>
      <c r="SKG132" s="113"/>
      <c r="SKH132" s="113"/>
      <c r="SKI132" s="113"/>
      <c r="SKJ132" s="113"/>
      <c r="SKK132" s="113"/>
      <c r="SKL132" s="113"/>
      <c r="SKM132" s="113"/>
      <c r="SKN132" s="113"/>
      <c r="SKO132" s="113"/>
      <c r="SKP132" s="113"/>
      <c r="SKQ132" s="113"/>
      <c r="SKR132" s="113"/>
      <c r="SKS132" s="113"/>
      <c r="SKT132" s="113"/>
      <c r="SKU132" s="113"/>
      <c r="SKV132" s="113"/>
      <c r="SKW132" s="113"/>
      <c r="SKX132" s="113"/>
      <c r="SKY132" s="113"/>
      <c r="SKZ132" s="113"/>
      <c r="SLA132" s="113"/>
      <c r="SLB132" s="113"/>
      <c r="SLC132" s="113"/>
      <c r="SLD132" s="113"/>
      <c r="SLE132" s="113"/>
      <c r="SLF132" s="113"/>
      <c r="SLG132" s="113"/>
      <c r="SLH132" s="113"/>
      <c r="SLI132" s="113"/>
      <c r="SLJ132" s="113"/>
      <c r="SLK132" s="113"/>
      <c r="SLL132" s="113"/>
      <c r="SLM132" s="113"/>
      <c r="SLN132" s="113"/>
      <c r="SLO132" s="113"/>
      <c r="SLP132" s="113"/>
      <c r="SLQ132" s="113"/>
      <c r="SLR132" s="113"/>
      <c r="SLS132" s="113"/>
      <c r="SLT132" s="113"/>
      <c r="SLU132" s="113"/>
      <c r="SLV132" s="113"/>
      <c r="SLW132" s="113"/>
      <c r="SLX132" s="113"/>
      <c r="SLY132" s="113"/>
      <c r="SLZ132" s="113"/>
      <c r="SMA132" s="113"/>
      <c r="SMB132" s="113"/>
      <c r="SMC132" s="113"/>
      <c r="SMD132" s="113"/>
      <c r="SME132" s="113"/>
      <c r="SMF132" s="113"/>
      <c r="SMG132" s="113"/>
      <c r="SMH132" s="113"/>
      <c r="SMI132" s="113"/>
      <c r="SMJ132" s="113"/>
      <c r="SMK132" s="113"/>
      <c r="SML132" s="113"/>
      <c r="SMM132" s="113"/>
      <c r="SMN132" s="113"/>
      <c r="SMO132" s="113"/>
      <c r="SMP132" s="113"/>
      <c r="SMQ132" s="113"/>
      <c r="SMR132" s="113"/>
      <c r="SMS132" s="113"/>
      <c r="SMT132" s="113"/>
      <c r="SMU132" s="113"/>
      <c r="SMV132" s="113"/>
      <c r="SMW132" s="113"/>
      <c r="SMX132" s="113"/>
      <c r="SMY132" s="113"/>
      <c r="SMZ132" s="113"/>
      <c r="SNA132" s="113"/>
      <c r="SNB132" s="113"/>
      <c r="SNC132" s="113"/>
      <c r="SND132" s="113"/>
      <c r="SNE132" s="113"/>
      <c r="SNF132" s="113"/>
      <c r="SNG132" s="113"/>
      <c r="SNH132" s="113"/>
      <c r="SNI132" s="113"/>
      <c r="SNJ132" s="113"/>
      <c r="SNK132" s="113"/>
      <c r="SNL132" s="113"/>
      <c r="SNM132" s="113"/>
      <c r="SNN132" s="113"/>
      <c r="SNO132" s="113"/>
      <c r="SNP132" s="113"/>
      <c r="SNQ132" s="113"/>
      <c r="SNR132" s="113"/>
      <c r="SNS132" s="113"/>
      <c r="SNT132" s="113"/>
      <c r="SNU132" s="113"/>
      <c r="SNV132" s="113"/>
      <c r="SNW132" s="113"/>
      <c r="SNX132" s="113"/>
      <c r="SNY132" s="113"/>
      <c r="SNZ132" s="113"/>
      <c r="SOA132" s="113"/>
      <c r="SOB132" s="113"/>
      <c r="SOC132" s="113"/>
      <c r="SOD132" s="113"/>
      <c r="SOE132" s="113"/>
      <c r="SOF132" s="113"/>
      <c r="SOG132" s="113"/>
      <c r="SOH132" s="113"/>
      <c r="SOI132" s="113"/>
      <c r="SOJ132" s="113"/>
      <c r="SOK132" s="113"/>
      <c r="SOL132" s="113"/>
      <c r="SOM132" s="113"/>
      <c r="SON132" s="113"/>
      <c r="SOO132" s="113"/>
      <c r="SOP132" s="113"/>
      <c r="SOQ132" s="113"/>
      <c r="SOR132" s="113"/>
      <c r="SOS132" s="113"/>
      <c r="SOT132" s="113"/>
      <c r="SOU132" s="113"/>
      <c r="SOV132" s="113"/>
      <c r="SOW132" s="113"/>
      <c r="SOX132" s="113"/>
      <c r="SOY132" s="113"/>
      <c r="SOZ132" s="113"/>
      <c r="SPA132" s="113"/>
      <c r="SPB132" s="113"/>
      <c r="SPC132" s="113"/>
      <c r="SPD132" s="113"/>
      <c r="SPE132" s="113"/>
      <c r="SPF132" s="113"/>
      <c r="SPG132" s="113"/>
      <c r="SPH132" s="113"/>
      <c r="SPI132" s="113"/>
      <c r="SPJ132" s="113"/>
      <c r="SPK132" s="113"/>
      <c r="SPL132" s="113"/>
      <c r="SPM132" s="113"/>
      <c r="SPN132" s="113"/>
      <c r="SPO132" s="113"/>
      <c r="SPP132" s="113"/>
      <c r="SPQ132" s="113"/>
      <c r="SPR132" s="113"/>
      <c r="SPS132" s="113"/>
      <c r="SPT132" s="113"/>
      <c r="SPU132" s="113"/>
      <c r="SPV132" s="113"/>
      <c r="SPW132" s="113"/>
      <c r="SPX132" s="113"/>
      <c r="SPY132" s="113"/>
      <c r="SPZ132" s="113"/>
      <c r="SQA132" s="113"/>
      <c r="SQB132" s="113"/>
      <c r="SQC132" s="113"/>
      <c r="SQD132" s="113"/>
      <c r="SQE132" s="113"/>
      <c r="SQF132" s="113"/>
      <c r="SQG132" s="113"/>
      <c r="SQH132" s="113"/>
      <c r="SQI132" s="113"/>
      <c r="SQJ132" s="113"/>
      <c r="SQK132" s="113"/>
      <c r="SQL132" s="113"/>
      <c r="SQM132" s="113"/>
      <c r="SQN132" s="113"/>
      <c r="SQO132" s="113"/>
      <c r="SQP132" s="113"/>
      <c r="SQQ132" s="113"/>
      <c r="SQR132" s="113"/>
      <c r="SQS132" s="113"/>
      <c r="SQT132" s="113"/>
      <c r="SQU132" s="113"/>
      <c r="SQV132" s="113"/>
      <c r="SQW132" s="113"/>
      <c r="SQX132" s="113"/>
      <c r="SQY132" s="113"/>
      <c r="SQZ132" s="113"/>
      <c r="SRA132" s="113"/>
      <c r="SRB132" s="113"/>
      <c r="SRC132" s="113"/>
      <c r="SRD132" s="113"/>
      <c r="SRE132" s="113"/>
      <c r="SRF132" s="113"/>
      <c r="SRG132" s="113"/>
      <c r="SRH132" s="113"/>
      <c r="SRI132" s="113"/>
      <c r="SRJ132" s="113"/>
      <c r="SRK132" s="113"/>
      <c r="SRL132" s="113"/>
      <c r="SRM132" s="113"/>
      <c r="SRN132" s="113"/>
      <c r="SRO132" s="113"/>
      <c r="SRP132" s="113"/>
      <c r="SRQ132" s="113"/>
      <c r="SRR132" s="113"/>
      <c r="SRS132" s="113"/>
      <c r="SRT132" s="113"/>
      <c r="SRU132" s="113"/>
      <c r="SRV132" s="113"/>
      <c r="SRW132" s="113"/>
      <c r="SRX132" s="113"/>
      <c r="SRY132" s="113"/>
      <c r="SRZ132" s="113"/>
      <c r="SSA132" s="113"/>
      <c r="SSB132" s="113"/>
      <c r="SSC132" s="113"/>
      <c r="SSD132" s="113"/>
      <c r="SSE132" s="113"/>
      <c r="SSF132" s="113"/>
      <c r="SSG132" s="113"/>
      <c r="SSH132" s="113"/>
      <c r="SSI132" s="113"/>
      <c r="SSJ132" s="113"/>
      <c r="SSK132" s="113"/>
      <c r="SSL132" s="113"/>
      <c r="SSM132" s="113"/>
      <c r="SSN132" s="113"/>
      <c r="SSO132" s="113"/>
      <c r="SSP132" s="113"/>
      <c r="SSQ132" s="113"/>
      <c r="SSR132" s="113"/>
      <c r="SSS132" s="113"/>
      <c r="SST132" s="113"/>
      <c r="SSU132" s="113"/>
      <c r="SSV132" s="113"/>
      <c r="SSW132" s="113"/>
      <c r="SSX132" s="113"/>
      <c r="SSY132" s="113"/>
      <c r="SSZ132" s="113"/>
      <c r="STA132" s="113"/>
      <c r="STB132" s="113"/>
      <c r="STC132" s="113"/>
      <c r="STD132" s="113"/>
      <c r="STE132" s="113"/>
      <c r="STF132" s="113"/>
      <c r="STG132" s="113"/>
      <c r="STH132" s="113"/>
      <c r="STI132" s="113"/>
      <c r="STJ132" s="113"/>
      <c r="STK132" s="113"/>
      <c r="STL132" s="113"/>
      <c r="STM132" s="113"/>
      <c r="STN132" s="113"/>
      <c r="STO132" s="113"/>
      <c r="STP132" s="113"/>
      <c r="STQ132" s="113"/>
      <c r="STR132" s="113"/>
      <c r="STS132" s="113"/>
      <c r="STT132" s="113"/>
      <c r="STU132" s="113"/>
      <c r="STV132" s="113"/>
      <c r="STW132" s="113"/>
      <c r="STX132" s="113"/>
      <c r="STY132" s="113"/>
      <c r="STZ132" s="113"/>
      <c r="SUA132" s="113"/>
      <c r="SUB132" s="113"/>
      <c r="SUC132" s="113"/>
      <c r="SUD132" s="113"/>
      <c r="SUE132" s="113"/>
      <c r="SUF132" s="113"/>
      <c r="SUG132" s="113"/>
      <c r="SUH132" s="113"/>
      <c r="SUI132" s="113"/>
      <c r="SUJ132" s="113"/>
      <c r="SUK132" s="113"/>
      <c r="SUL132" s="113"/>
      <c r="SUM132" s="113"/>
      <c r="SUN132" s="113"/>
      <c r="SUO132" s="113"/>
      <c r="SUP132" s="113"/>
      <c r="SUQ132" s="113"/>
      <c r="SUR132" s="113"/>
      <c r="SUS132" s="113"/>
      <c r="SUT132" s="113"/>
      <c r="SUU132" s="113"/>
      <c r="SUV132" s="113"/>
      <c r="SUW132" s="113"/>
      <c r="SUX132" s="113"/>
      <c r="SUY132" s="113"/>
      <c r="SUZ132" s="113"/>
      <c r="SVA132" s="113"/>
      <c r="SVB132" s="113"/>
      <c r="SVC132" s="113"/>
      <c r="SVD132" s="113"/>
      <c r="SVE132" s="113"/>
      <c r="SVF132" s="113"/>
      <c r="SVG132" s="113"/>
      <c r="SVH132" s="113"/>
      <c r="SVI132" s="113"/>
      <c r="SVJ132" s="113"/>
      <c r="SVK132" s="113"/>
      <c r="SVL132" s="113"/>
      <c r="SVM132" s="113"/>
      <c r="SVN132" s="113"/>
      <c r="SVO132" s="113"/>
      <c r="SVP132" s="113"/>
      <c r="SVQ132" s="113"/>
      <c r="SVR132" s="113"/>
      <c r="SVS132" s="113"/>
      <c r="SVT132" s="113"/>
      <c r="SVU132" s="113"/>
      <c r="SVV132" s="113"/>
      <c r="SVW132" s="113"/>
      <c r="SVX132" s="113"/>
      <c r="SVY132" s="113"/>
      <c r="SVZ132" s="113"/>
      <c r="SWA132" s="113"/>
      <c r="SWB132" s="113"/>
      <c r="SWC132" s="113"/>
      <c r="SWD132" s="113"/>
      <c r="SWE132" s="113"/>
      <c r="SWF132" s="113"/>
      <c r="SWG132" s="113"/>
      <c r="SWH132" s="113"/>
      <c r="SWI132" s="113"/>
      <c r="SWJ132" s="113"/>
      <c r="SWK132" s="113"/>
      <c r="SWL132" s="113"/>
      <c r="SWM132" s="113"/>
      <c r="SWN132" s="113"/>
      <c r="SWO132" s="113"/>
      <c r="SWP132" s="113"/>
      <c r="SWQ132" s="113"/>
      <c r="SWR132" s="113"/>
      <c r="SWS132" s="113"/>
      <c r="SWT132" s="113"/>
      <c r="SWU132" s="113"/>
      <c r="SWV132" s="113"/>
      <c r="SWW132" s="113"/>
      <c r="SWX132" s="113"/>
      <c r="SWY132" s="113"/>
      <c r="SWZ132" s="113"/>
      <c r="SXA132" s="113"/>
      <c r="SXB132" s="113"/>
      <c r="SXC132" s="113"/>
      <c r="SXD132" s="113"/>
      <c r="SXE132" s="113"/>
      <c r="SXF132" s="113"/>
      <c r="SXG132" s="113"/>
      <c r="SXH132" s="113"/>
      <c r="SXI132" s="113"/>
      <c r="SXJ132" s="113"/>
      <c r="SXK132" s="113"/>
      <c r="SXL132" s="113"/>
      <c r="SXM132" s="113"/>
      <c r="SXN132" s="113"/>
      <c r="SXO132" s="113"/>
      <c r="SXP132" s="113"/>
      <c r="SXQ132" s="113"/>
      <c r="SXR132" s="113"/>
      <c r="SXS132" s="113"/>
      <c r="SXT132" s="113"/>
      <c r="SXU132" s="113"/>
      <c r="SXV132" s="113"/>
      <c r="SXW132" s="113"/>
      <c r="SXX132" s="113"/>
      <c r="SXY132" s="113"/>
      <c r="SXZ132" s="113"/>
      <c r="SYA132" s="113"/>
      <c r="SYB132" s="113"/>
      <c r="SYC132" s="113"/>
      <c r="SYD132" s="113"/>
      <c r="SYE132" s="113"/>
      <c r="SYF132" s="113"/>
      <c r="SYG132" s="113"/>
      <c r="SYH132" s="113"/>
      <c r="SYI132" s="113"/>
      <c r="SYJ132" s="113"/>
      <c r="SYK132" s="113"/>
      <c r="SYL132" s="113"/>
      <c r="SYM132" s="113"/>
      <c r="SYN132" s="113"/>
      <c r="SYO132" s="113"/>
      <c r="SYP132" s="113"/>
      <c r="SYQ132" s="113"/>
      <c r="SYR132" s="113"/>
      <c r="SYS132" s="113"/>
      <c r="SYT132" s="113"/>
      <c r="SYU132" s="113"/>
      <c r="SYV132" s="113"/>
      <c r="SYW132" s="113"/>
      <c r="SYX132" s="113"/>
      <c r="SYY132" s="113"/>
      <c r="SYZ132" s="113"/>
      <c r="SZA132" s="113"/>
      <c r="SZB132" s="113"/>
      <c r="SZC132" s="113"/>
      <c r="SZD132" s="113"/>
      <c r="SZE132" s="113"/>
      <c r="SZF132" s="113"/>
      <c r="SZG132" s="113"/>
      <c r="SZH132" s="113"/>
      <c r="SZI132" s="113"/>
      <c r="SZJ132" s="113"/>
      <c r="SZK132" s="113"/>
      <c r="SZL132" s="113"/>
      <c r="SZM132" s="113"/>
      <c r="SZN132" s="113"/>
      <c r="SZO132" s="113"/>
      <c r="SZP132" s="113"/>
      <c r="SZQ132" s="113"/>
      <c r="SZR132" s="113"/>
      <c r="SZS132" s="113"/>
      <c r="SZT132" s="113"/>
      <c r="SZU132" s="113"/>
      <c r="SZV132" s="113"/>
      <c r="SZW132" s="113"/>
      <c r="SZX132" s="113"/>
      <c r="SZY132" s="113"/>
      <c r="SZZ132" s="113"/>
      <c r="TAA132" s="113"/>
      <c r="TAB132" s="113"/>
      <c r="TAC132" s="113"/>
      <c r="TAD132" s="113"/>
      <c r="TAE132" s="113"/>
      <c r="TAF132" s="113"/>
      <c r="TAG132" s="113"/>
      <c r="TAH132" s="113"/>
      <c r="TAI132" s="113"/>
      <c r="TAJ132" s="113"/>
      <c r="TAK132" s="113"/>
      <c r="TAL132" s="113"/>
      <c r="TAM132" s="113"/>
      <c r="TAN132" s="113"/>
      <c r="TAO132" s="113"/>
      <c r="TAP132" s="113"/>
      <c r="TAQ132" s="113"/>
      <c r="TAR132" s="113"/>
      <c r="TAS132" s="113"/>
      <c r="TAT132" s="113"/>
      <c r="TAU132" s="113"/>
      <c r="TAV132" s="113"/>
      <c r="TAW132" s="113"/>
      <c r="TAX132" s="113"/>
      <c r="TAY132" s="113"/>
      <c r="TAZ132" s="113"/>
      <c r="TBA132" s="113"/>
      <c r="TBB132" s="113"/>
      <c r="TBC132" s="113"/>
      <c r="TBD132" s="113"/>
      <c r="TBE132" s="113"/>
      <c r="TBF132" s="113"/>
      <c r="TBG132" s="113"/>
      <c r="TBH132" s="113"/>
      <c r="TBI132" s="113"/>
      <c r="TBJ132" s="113"/>
      <c r="TBK132" s="113"/>
      <c r="TBL132" s="113"/>
      <c r="TBM132" s="113"/>
      <c r="TBN132" s="113"/>
      <c r="TBO132" s="113"/>
      <c r="TBP132" s="113"/>
      <c r="TBQ132" s="113"/>
      <c r="TBR132" s="113"/>
      <c r="TBS132" s="113"/>
      <c r="TBT132" s="113"/>
      <c r="TBU132" s="113"/>
      <c r="TBV132" s="113"/>
      <c r="TBW132" s="113"/>
      <c r="TBX132" s="113"/>
      <c r="TBY132" s="113"/>
      <c r="TBZ132" s="113"/>
      <c r="TCA132" s="113"/>
      <c r="TCB132" s="113"/>
      <c r="TCC132" s="113"/>
      <c r="TCD132" s="113"/>
      <c r="TCE132" s="113"/>
      <c r="TCF132" s="113"/>
      <c r="TCG132" s="113"/>
      <c r="TCH132" s="113"/>
      <c r="TCI132" s="113"/>
      <c r="TCJ132" s="113"/>
      <c r="TCK132" s="113"/>
      <c r="TCL132" s="113"/>
      <c r="TCM132" s="113"/>
      <c r="TCN132" s="113"/>
      <c r="TCO132" s="113"/>
      <c r="TCP132" s="113"/>
      <c r="TCQ132" s="113"/>
      <c r="TCR132" s="113"/>
      <c r="TCS132" s="113"/>
      <c r="TCT132" s="113"/>
      <c r="TCU132" s="113"/>
      <c r="TCV132" s="113"/>
      <c r="TCW132" s="113"/>
      <c r="TCX132" s="113"/>
      <c r="TCY132" s="113"/>
      <c r="TCZ132" s="113"/>
      <c r="TDA132" s="113"/>
      <c r="TDB132" s="113"/>
      <c r="TDC132" s="113"/>
      <c r="TDD132" s="113"/>
      <c r="TDE132" s="113"/>
      <c r="TDF132" s="113"/>
      <c r="TDG132" s="113"/>
      <c r="TDH132" s="113"/>
      <c r="TDI132" s="113"/>
      <c r="TDJ132" s="113"/>
      <c r="TDK132" s="113"/>
      <c r="TDL132" s="113"/>
      <c r="TDM132" s="113"/>
      <c r="TDN132" s="113"/>
      <c r="TDO132" s="113"/>
      <c r="TDP132" s="113"/>
      <c r="TDQ132" s="113"/>
      <c r="TDR132" s="113"/>
      <c r="TDS132" s="113"/>
      <c r="TDT132" s="113"/>
      <c r="TDU132" s="113"/>
      <c r="TDV132" s="113"/>
      <c r="TDW132" s="113"/>
      <c r="TDX132" s="113"/>
      <c r="TDY132" s="113"/>
      <c r="TDZ132" s="113"/>
      <c r="TEA132" s="113"/>
      <c r="TEB132" s="113"/>
      <c r="TEC132" s="113"/>
      <c r="TED132" s="113"/>
      <c r="TEE132" s="113"/>
      <c r="TEF132" s="113"/>
      <c r="TEG132" s="113"/>
      <c r="TEH132" s="113"/>
      <c r="TEI132" s="113"/>
      <c r="TEJ132" s="113"/>
      <c r="TEK132" s="113"/>
      <c r="TEL132" s="113"/>
      <c r="TEM132" s="113"/>
      <c r="TEN132" s="113"/>
      <c r="TEO132" s="113"/>
      <c r="TEP132" s="113"/>
      <c r="TEQ132" s="113"/>
      <c r="TER132" s="113"/>
      <c r="TES132" s="113"/>
      <c r="TET132" s="113"/>
      <c r="TEU132" s="113"/>
      <c r="TEV132" s="113"/>
      <c r="TEW132" s="113"/>
      <c r="TEX132" s="113"/>
      <c r="TEY132" s="113"/>
      <c r="TEZ132" s="113"/>
      <c r="TFA132" s="113"/>
      <c r="TFB132" s="113"/>
      <c r="TFC132" s="113"/>
      <c r="TFD132" s="113"/>
      <c r="TFE132" s="113"/>
      <c r="TFF132" s="113"/>
      <c r="TFG132" s="113"/>
      <c r="TFH132" s="113"/>
      <c r="TFI132" s="113"/>
      <c r="TFJ132" s="113"/>
      <c r="TFK132" s="113"/>
      <c r="TFL132" s="113"/>
      <c r="TFM132" s="113"/>
      <c r="TFN132" s="113"/>
      <c r="TFO132" s="113"/>
      <c r="TFP132" s="113"/>
      <c r="TFQ132" s="113"/>
      <c r="TFR132" s="113"/>
      <c r="TFS132" s="113"/>
      <c r="TFT132" s="113"/>
      <c r="TFU132" s="113"/>
      <c r="TFV132" s="113"/>
      <c r="TFW132" s="113"/>
      <c r="TFX132" s="113"/>
      <c r="TFY132" s="113"/>
      <c r="TFZ132" s="113"/>
      <c r="TGA132" s="113"/>
      <c r="TGB132" s="113"/>
      <c r="TGC132" s="113"/>
      <c r="TGD132" s="113"/>
      <c r="TGE132" s="113"/>
      <c r="TGF132" s="113"/>
      <c r="TGG132" s="113"/>
      <c r="TGH132" s="113"/>
      <c r="TGI132" s="113"/>
      <c r="TGJ132" s="113"/>
      <c r="TGK132" s="113"/>
      <c r="TGL132" s="113"/>
      <c r="TGM132" s="113"/>
      <c r="TGN132" s="113"/>
      <c r="TGO132" s="113"/>
      <c r="TGP132" s="113"/>
      <c r="TGQ132" s="113"/>
      <c r="TGR132" s="113"/>
      <c r="TGS132" s="113"/>
      <c r="TGT132" s="113"/>
      <c r="TGU132" s="113"/>
      <c r="TGV132" s="113"/>
      <c r="TGW132" s="113"/>
      <c r="TGX132" s="113"/>
      <c r="TGY132" s="113"/>
      <c r="TGZ132" s="113"/>
      <c r="THA132" s="113"/>
      <c r="THB132" s="113"/>
      <c r="THC132" s="113"/>
      <c r="THD132" s="113"/>
      <c r="THE132" s="113"/>
      <c r="THF132" s="113"/>
      <c r="THG132" s="113"/>
      <c r="THH132" s="113"/>
      <c r="THI132" s="113"/>
      <c r="THJ132" s="113"/>
      <c r="THK132" s="113"/>
      <c r="THL132" s="113"/>
      <c r="THM132" s="113"/>
      <c r="THN132" s="113"/>
      <c r="THO132" s="113"/>
      <c r="THP132" s="113"/>
      <c r="THQ132" s="113"/>
      <c r="THR132" s="113"/>
      <c r="THS132" s="113"/>
      <c r="THT132" s="113"/>
      <c r="THU132" s="113"/>
      <c r="THV132" s="113"/>
      <c r="THW132" s="113"/>
      <c r="THX132" s="113"/>
      <c r="THY132" s="113"/>
      <c r="THZ132" s="113"/>
      <c r="TIA132" s="113"/>
      <c r="TIB132" s="113"/>
      <c r="TIC132" s="113"/>
      <c r="TID132" s="113"/>
      <c r="TIE132" s="113"/>
      <c r="TIF132" s="113"/>
      <c r="TIG132" s="113"/>
      <c r="TIH132" s="113"/>
      <c r="TII132" s="113"/>
      <c r="TIJ132" s="113"/>
      <c r="TIK132" s="113"/>
      <c r="TIL132" s="113"/>
      <c r="TIM132" s="113"/>
      <c r="TIN132" s="113"/>
      <c r="TIO132" s="113"/>
      <c r="TIP132" s="113"/>
      <c r="TIQ132" s="113"/>
      <c r="TIR132" s="113"/>
      <c r="TIS132" s="113"/>
      <c r="TIT132" s="113"/>
      <c r="TIU132" s="113"/>
      <c r="TIV132" s="113"/>
      <c r="TIW132" s="113"/>
      <c r="TIX132" s="113"/>
      <c r="TIY132" s="113"/>
      <c r="TIZ132" s="113"/>
      <c r="TJA132" s="113"/>
      <c r="TJB132" s="113"/>
      <c r="TJC132" s="113"/>
      <c r="TJD132" s="113"/>
      <c r="TJE132" s="113"/>
      <c r="TJF132" s="113"/>
      <c r="TJG132" s="113"/>
      <c r="TJH132" s="113"/>
      <c r="TJI132" s="113"/>
      <c r="TJJ132" s="113"/>
      <c r="TJK132" s="113"/>
      <c r="TJL132" s="113"/>
      <c r="TJM132" s="113"/>
      <c r="TJN132" s="113"/>
      <c r="TJO132" s="113"/>
      <c r="TJP132" s="113"/>
      <c r="TJQ132" s="113"/>
      <c r="TJR132" s="113"/>
      <c r="TJS132" s="113"/>
      <c r="TJT132" s="113"/>
      <c r="TJU132" s="113"/>
      <c r="TJV132" s="113"/>
      <c r="TJW132" s="113"/>
      <c r="TJX132" s="113"/>
      <c r="TJY132" s="113"/>
      <c r="TJZ132" s="113"/>
      <c r="TKA132" s="113"/>
      <c r="TKB132" s="113"/>
      <c r="TKC132" s="113"/>
      <c r="TKD132" s="113"/>
      <c r="TKE132" s="113"/>
      <c r="TKF132" s="113"/>
      <c r="TKG132" s="113"/>
      <c r="TKH132" s="113"/>
      <c r="TKI132" s="113"/>
      <c r="TKJ132" s="113"/>
      <c r="TKK132" s="113"/>
      <c r="TKL132" s="113"/>
      <c r="TKM132" s="113"/>
      <c r="TKN132" s="113"/>
      <c r="TKO132" s="113"/>
      <c r="TKP132" s="113"/>
      <c r="TKQ132" s="113"/>
      <c r="TKR132" s="113"/>
      <c r="TKS132" s="113"/>
      <c r="TKT132" s="113"/>
      <c r="TKU132" s="113"/>
      <c r="TKV132" s="113"/>
      <c r="TKW132" s="113"/>
      <c r="TKX132" s="113"/>
      <c r="TKY132" s="113"/>
      <c r="TKZ132" s="113"/>
      <c r="TLA132" s="113"/>
      <c r="TLB132" s="113"/>
      <c r="TLC132" s="113"/>
      <c r="TLD132" s="113"/>
      <c r="TLE132" s="113"/>
      <c r="TLF132" s="113"/>
      <c r="TLG132" s="113"/>
      <c r="TLH132" s="113"/>
      <c r="TLI132" s="113"/>
      <c r="TLJ132" s="113"/>
      <c r="TLK132" s="113"/>
      <c r="TLL132" s="113"/>
      <c r="TLM132" s="113"/>
      <c r="TLN132" s="113"/>
      <c r="TLO132" s="113"/>
      <c r="TLP132" s="113"/>
      <c r="TLQ132" s="113"/>
      <c r="TLR132" s="113"/>
      <c r="TLS132" s="113"/>
      <c r="TLT132" s="113"/>
      <c r="TLU132" s="113"/>
      <c r="TLV132" s="113"/>
      <c r="TLW132" s="113"/>
      <c r="TLX132" s="113"/>
      <c r="TLY132" s="113"/>
      <c r="TLZ132" s="113"/>
      <c r="TMA132" s="113"/>
      <c r="TMB132" s="113"/>
      <c r="TMC132" s="113"/>
      <c r="TMD132" s="113"/>
      <c r="TME132" s="113"/>
      <c r="TMF132" s="113"/>
      <c r="TMG132" s="113"/>
      <c r="TMH132" s="113"/>
      <c r="TMI132" s="113"/>
      <c r="TMJ132" s="113"/>
      <c r="TMK132" s="113"/>
      <c r="TML132" s="113"/>
      <c r="TMM132" s="113"/>
      <c r="TMN132" s="113"/>
      <c r="TMO132" s="113"/>
      <c r="TMP132" s="113"/>
      <c r="TMQ132" s="113"/>
      <c r="TMR132" s="113"/>
      <c r="TMS132" s="113"/>
      <c r="TMT132" s="113"/>
      <c r="TMU132" s="113"/>
      <c r="TMV132" s="113"/>
      <c r="TMW132" s="113"/>
      <c r="TMX132" s="113"/>
      <c r="TMY132" s="113"/>
      <c r="TMZ132" s="113"/>
      <c r="TNA132" s="113"/>
      <c r="TNB132" s="113"/>
      <c r="TNC132" s="113"/>
      <c r="TND132" s="113"/>
      <c r="TNE132" s="113"/>
      <c r="TNF132" s="113"/>
      <c r="TNG132" s="113"/>
      <c r="TNH132" s="113"/>
      <c r="TNI132" s="113"/>
      <c r="TNJ132" s="113"/>
      <c r="TNK132" s="113"/>
      <c r="TNL132" s="113"/>
      <c r="TNM132" s="113"/>
      <c r="TNN132" s="113"/>
      <c r="TNO132" s="113"/>
      <c r="TNP132" s="113"/>
      <c r="TNQ132" s="113"/>
      <c r="TNR132" s="113"/>
      <c r="TNS132" s="113"/>
      <c r="TNT132" s="113"/>
      <c r="TNU132" s="113"/>
      <c r="TNV132" s="113"/>
      <c r="TNW132" s="113"/>
      <c r="TNX132" s="113"/>
      <c r="TNY132" s="113"/>
      <c r="TNZ132" s="113"/>
      <c r="TOA132" s="113"/>
      <c r="TOB132" s="113"/>
      <c r="TOC132" s="113"/>
      <c r="TOD132" s="113"/>
      <c r="TOE132" s="113"/>
      <c r="TOF132" s="113"/>
      <c r="TOG132" s="113"/>
      <c r="TOH132" s="113"/>
      <c r="TOI132" s="113"/>
      <c r="TOJ132" s="113"/>
      <c r="TOK132" s="113"/>
      <c r="TOL132" s="113"/>
      <c r="TOM132" s="113"/>
      <c r="TON132" s="113"/>
      <c r="TOO132" s="113"/>
      <c r="TOP132" s="113"/>
      <c r="TOQ132" s="113"/>
      <c r="TOR132" s="113"/>
      <c r="TOS132" s="113"/>
      <c r="TOT132" s="113"/>
      <c r="TOU132" s="113"/>
      <c r="TOV132" s="113"/>
      <c r="TOW132" s="113"/>
      <c r="TOX132" s="113"/>
      <c r="TOY132" s="113"/>
      <c r="TOZ132" s="113"/>
      <c r="TPA132" s="113"/>
      <c r="TPB132" s="113"/>
      <c r="TPC132" s="113"/>
      <c r="TPD132" s="113"/>
      <c r="TPE132" s="113"/>
      <c r="TPF132" s="113"/>
      <c r="TPG132" s="113"/>
      <c r="TPH132" s="113"/>
      <c r="TPI132" s="113"/>
      <c r="TPJ132" s="113"/>
      <c r="TPK132" s="113"/>
      <c r="TPL132" s="113"/>
      <c r="TPM132" s="113"/>
      <c r="TPN132" s="113"/>
      <c r="TPO132" s="113"/>
      <c r="TPP132" s="113"/>
      <c r="TPQ132" s="113"/>
      <c r="TPR132" s="113"/>
      <c r="TPS132" s="113"/>
      <c r="TPT132" s="113"/>
      <c r="TPU132" s="113"/>
      <c r="TPV132" s="113"/>
      <c r="TPW132" s="113"/>
      <c r="TPX132" s="113"/>
      <c r="TPY132" s="113"/>
      <c r="TPZ132" s="113"/>
      <c r="TQA132" s="113"/>
      <c r="TQB132" s="113"/>
      <c r="TQC132" s="113"/>
      <c r="TQD132" s="113"/>
      <c r="TQE132" s="113"/>
      <c r="TQF132" s="113"/>
      <c r="TQG132" s="113"/>
      <c r="TQH132" s="113"/>
      <c r="TQI132" s="113"/>
      <c r="TQJ132" s="113"/>
      <c r="TQK132" s="113"/>
      <c r="TQL132" s="113"/>
      <c r="TQM132" s="113"/>
      <c r="TQN132" s="113"/>
      <c r="TQO132" s="113"/>
      <c r="TQP132" s="113"/>
      <c r="TQQ132" s="113"/>
      <c r="TQR132" s="113"/>
      <c r="TQS132" s="113"/>
      <c r="TQT132" s="113"/>
      <c r="TQU132" s="113"/>
      <c r="TQV132" s="113"/>
      <c r="TQW132" s="113"/>
      <c r="TQX132" s="113"/>
      <c r="TQY132" s="113"/>
      <c r="TQZ132" s="113"/>
      <c r="TRA132" s="113"/>
      <c r="TRB132" s="113"/>
      <c r="TRC132" s="113"/>
      <c r="TRD132" s="113"/>
      <c r="TRE132" s="113"/>
      <c r="TRF132" s="113"/>
      <c r="TRG132" s="113"/>
      <c r="TRH132" s="113"/>
      <c r="TRI132" s="113"/>
      <c r="TRJ132" s="113"/>
      <c r="TRK132" s="113"/>
      <c r="TRL132" s="113"/>
      <c r="TRM132" s="113"/>
      <c r="TRN132" s="113"/>
      <c r="TRO132" s="113"/>
      <c r="TRP132" s="113"/>
      <c r="TRQ132" s="113"/>
      <c r="TRR132" s="113"/>
      <c r="TRS132" s="113"/>
      <c r="TRT132" s="113"/>
      <c r="TRU132" s="113"/>
      <c r="TRV132" s="113"/>
      <c r="TRW132" s="113"/>
      <c r="TRX132" s="113"/>
      <c r="TRY132" s="113"/>
      <c r="TRZ132" s="113"/>
      <c r="TSA132" s="113"/>
      <c r="TSB132" s="113"/>
      <c r="TSC132" s="113"/>
      <c r="TSD132" s="113"/>
      <c r="TSE132" s="113"/>
      <c r="TSF132" s="113"/>
      <c r="TSG132" s="113"/>
      <c r="TSH132" s="113"/>
      <c r="TSI132" s="113"/>
      <c r="TSJ132" s="113"/>
      <c r="TSK132" s="113"/>
      <c r="TSL132" s="113"/>
      <c r="TSM132" s="113"/>
      <c r="TSN132" s="113"/>
      <c r="TSO132" s="113"/>
      <c r="TSP132" s="113"/>
      <c r="TSQ132" s="113"/>
      <c r="TSR132" s="113"/>
      <c r="TSS132" s="113"/>
      <c r="TST132" s="113"/>
      <c r="TSU132" s="113"/>
      <c r="TSV132" s="113"/>
      <c r="TSW132" s="113"/>
      <c r="TSX132" s="113"/>
      <c r="TSY132" s="113"/>
      <c r="TSZ132" s="113"/>
      <c r="TTA132" s="113"/>
      <c r="TTB132" s="113"/>
      <c r="TTC132" s="113"/>
      <c r="TTD132" s="113"/>
      <c r="TTE132" s="113"/>
      <c r="TTF132" s="113"/>
      <c r="TTG132" s="113"/>
      <c r="TTH132" s="113"/>
      <c r="TTI132" s="113"/>
      <c r="TTJ132" s="113"/>
      <c r="TTK132" s="113"/>
      <c r="TTL132" s="113"/>
      <c r="TTM132" s="113"/>
      <c r="TTN132" s="113"/>
      <c r="TTO132" s="113"/>
      <c r="TTP132" s="113"/>
      <c r="TTQ132" s="113"/>
      <c r="TTR132" s="113"/>
      <c r="TTS132" s="113"/>
      <c r="TTT132" s="113"/>
      <c r="TTU132" s="113"/>
      <c r="TTV132" s="113"/>
      <c r="TTW132" s="113"/>
      <c r="TTX132" s="113"/>
      <c r="TTY132" s="113"/>
      <c r="TTZ132" s="113"/>
      <c r="TUA132" s="113"/>
      <c r="TUB132" s="113"/>
      <c r="TUC132" s="113"/>
      <c r="TUD132" s="113"/>
      <c r="TUE132" s="113"/>
      <c r="TUF132" s="113"/>
      <c r="TUG132" s="113"/>
      <c r="TUH132" s="113"/>
      <c r="TUI132" s="113"/>
      <c r="TUJ132" s="113"/>
      <c r="TUK132" s="113"/>
      <c r="TUL132" s="113"/>
      <c r="TUM132" s="113"/>
      <c r="TUN132" s="113"/>
      <c r="TUO132" s="113"/>
      <c r="TUP132" s="113"/>
      <c r="TUQ132" s="113"/>
      <c r="TUR132" s="113"/>
      <c r="TUS132" s="113"/>
      <c r="TUT132" s="113"/>
      <c r="TUU132" s="113"/>
      <c r="TUV132" s="113"/>
      <c r="TUW132" s="113"/>
      <c r="TUX132" s="113"/>
      <c r="TUY132" s="113"/>
      <c r="TUZ132" s="113"/>
      <c r="TVA132" s="113"/>
      <c r="TVB132" s="113"/>
      <c r="TVC132" s="113"/>
      <c r="TVD132" s="113"/>
      <c r="TVE132" s="113"/>
      <c r="TVF132" s="113"/>
      <c r="TVG132" s="113"/>
      <c r="TVH132" s="113"/>
      <c r="TVI132" s="113"/>
      <c r="TVJ132" s="113"/>
      <c r="TVK132" s="113"/>
      <c r="TVL132" s="113"/>
      <c r="TVM132" s="113"/>
      <c r="TVN132" s="113"/>
      <c r="TVO132" s="113"/>
      <c r="TVP132" s="113"/>
      <c r="TVQ132" s="113"/>
      <c r="TVR132" s="113"/>
      <c r="TVS132" s="113"/>
      <c r="TVT132" s="113"/>
      <c r="TVU132" s="113"/>
      <c r="TVV132" s="113"/>
      <c r="TVW132" s="113"/>
      <c r="TVX132" s="113"/>
      <c r="TVY132" s="113"/>
      <c r="TVZ132" s="113"/>
      <c r="TWA132" s="113"/>
      <c r="TWB132" s="113"/>
      <c r="TWC132" s="113"/>
      <c r="TWD132" s="113"/>
      <c r="TWE132" s="113"/>
      <c r="TWF132" s="113"/>
      <c r="TWG132" s="113"/>
      <c r="TWH132" s="113"/>
      <c r="TWI132" s="113"/>
      <c r="TWJ132" s="113"/>
      <c r="TWK132" s="113"/>
      <c r="TWL132" s="113"/>
      <c r="TWM132" s="113"/>
      <c r="TWN132" s="113"/>
      <c r="TWO132" s="113"/>
      <c r="TWP132" s="113"/>
      <c r="TWQ132" s="113"/>
      <c r="TWR132" s="113"/>
      <c r="TWS132" s="113"/>
      <c r="TWT132" s="113"/>
      <c r="TWU132" s="113"/>
      <c r="TWV132" s="113"/>
      <c r="TWW132" s="113"/>
      <c r="TWX132" s="113"/>
      <c r="TWY132" s="113"/>
      <c r="TWZ132" s="113"/>
      <c r="TXA132" s="113"/>
      <c r="TXB132" s="113"/>
      <c r="TXC132" s="113"/>
      <c r="TXD132" s="113"/>
      <c r="TXE132" s="113"/>
      <c r="TXF132" s="113"/>
      <c r="TXG132" s="113"/>
      <c r="TXH132" s="113"/>
      <c r="TXI132" s="113"/>
      <c r="TXJ132" s="113"/>
      <c r="TXK132" s="113"/>
      <c r="TXL132" s="113"/>
      <c r="TXM132" s="113"/>
      <c r="TXN132" s="113"/>
      <c r="TXO132" s="113"/>
      <c r="TXP132" s="113"/>
      <c r="TXQ132" s="113"/>
      <c r="TXR132" s="113"/>
      <c r="TXS132" s="113"/>
      <c r="TXT132" s="113"/>
      <c r="TXU132" s="113"/>
      <c r="TXV132" s="113"/>
      <c r="TXW132" s="113"/>
      <c r="TXX132" s="113"/>
      <c r="TXY132" s="113"/>
      <c r="TXZ132" s="113"/>
      <c r="TYA132" s="113"/>
      <c r="TYB132" s="113"/>
      <c r="TYC132" s="113"/>
      <c r="TYD132" s="113"/>
      <c r="TYE132" s="113"/>
      <c r="TYF132" s="113"/>
      <c r="TYG132" s="113"/>
      <c r="TYH132" s="113"/>
      <c r="TYI132" s="113"/>
      <c r="TYJ132" s="113"/>
      <c r="TYK132" s="113"/>
      <c r="TYL132" s="113"/>
      <c r="TYM132" s="113"/>
      <c r="TYN132" s="113"/>
      <c r="TYO132" s="113"/>
      <c r="TYP132" s="113"/>
      <c r="TYQ132" s="113"/>
      <c r="TYR132" s="113"/>
      <c r="TYS132" s="113"/>
      <c r="TYT132" s="113"/>
      <c r="TYU132" s="113"/>
      <c r="TYV132" s="113"/>
      <c r="TYW132" s="113"/>
      <c r="TYX132" s="113"/>
      <c r="TYY132" s="113"/>
      <c r="TYZ132" s="113"/>
      <c r="TZA132" s="113"/>
      <c r="TZB132" s="113"/>
      <c r="TZC132" s="113"/>
      <c r="TZD132" s="113"/>
      <c r="TZE132" s="113"/>
      <c r="TZF132" s="113"/>
      <c r="TZG132" s="113"/>
      <c r="TZH132" s="113"/>
      <c r="TZI132" s="113"/>
      <c r="TZJ132" s="113"/>
      <c r="TZK132" s="113"/>
      <c r="TZL132" s="113"/>
      <c r="TZM132" s="113"/>
      <c r="TZN132" s="113"/>
      <c r="TZO132" s="113"/>
      <c r="TZP132" s="113"/>
      <c r="TZQ132" s="113"/>
      <c r="TZR132" s="113"/>
      <c r="TZS132" s="113"/>
      <c r="TZT132" s="113"/>
      <c r="TZU132" s="113"/>
      <c r="TZV132" s="113"/>
      <c r="TZW132" s="113"/>
      <c r="TZX132" s="113"/>
      <c r="TZY132" s="113"/>
      <c r="TZZ132" s="113"/>
      <c r="UAA132" s="113"/>
      <c r="UAB132" s="113"/>
      <c r="UAC132" s="113"/>
      <c r="UAD132" s="113"/>
      <c r="UAE132" s="113"/>
      <c r="UAF132" s="113"/>
      <c r="UAG132" s="113"/>
      <c r="UAH132" s="113"/>
      <c r="UAI132" s="113"/>
      <c r="UAJ132" s="113"/>
      <c r="UAK132" s="113"/>
      <c r="UAL132" s="113"/>
      <c r="UAM132" s="113"/>
      <c r="UAN132" s="113"/>
      <c r="UAO132" s="113"/>
      <c r="UAP132" s="113"/>
      <c r="UAQ132" s="113"/>
      <c r="UAR132" s="113"/>
      <c r="UAS132" s="113"/>
      <c r="UAT132" s="113"/>
      <c r="UAU132" s="113"/>
      <c r="UAV132" s="113"/>
      <c r="UAW132" s="113"/>
      <c r="UAX132" s="113"/>
      <c r="UAY132" s="113"/>
      <c r="UAZ132" s="113"/>
      <c r="UBA132" s="113"/>
      <c r="UBB132" s="113"/>
      <c r="UBC132" s="113"/>
      <c r="UBD132" s="113"/>
      <c r="UBE132" s="113"/>
      <c r="UBF132" s="113"/>
      <c r="UBG132" s="113"/>
      <c r="UBH132" s="113"/>
      <c r="UBI132" s="113"/>
      <c r="UBJ132" s="113"/>
      <c r="UBK132" s="113"/>
      <c r="UBL132" s="113"/>
      <c r="UBM132" s="113"/>
      <c r="UBN132" s="113"/>
      <c r="UBO132" s="113"/>
      <c r="UBP132" s="113"/>
      <c r="UBQ132" s="113"/>
      <c r="UBR132" s="113"/>
      <c r="UBS132" s="113"/>
      <c r="UBT132" s="113"/>
      <c r="UBU132" s="113"/>
      <c r="UBV132" s="113"/>
      <c r="UBW132" s="113"/>
      <c r="UBX132" s="113"/>
      <c r="UBY132" s="113"/>
      <c r="UBZ132" s="113"/>
      <c r="UCA132" s="113"/>
      <c r="UCB132" s="113"/>
      <c r="UCC132" s="113"/>
      <c r="UCD132" s="113"/>
      <c r="UCE132" s="113"/>
      <c r="UCF132" s="113"/>
      <c r="UCG132" s="113"/>
      <c r="UCH132" s="113"/>
      <c r="UCI132" s="113"/>
      <c r="UCJ132" s="113"/>
      <c r="UCK132" s="113"/>
      <c r="UCL132" s="113"/>
      <c r="UCM132" s="113"/>
      <c r="UCN132" s="113"/>
      <c r="UCO132" s="113"/>
      <c r="UCP132" s="113"/>
      <c r="UCQ132" s="113"/>
      <c r="UCR132" s="113"/>
      <c r="UCS132" s="113"/>
      <c r="UCT132" s="113"/>
      <c r="UCU132" s="113"/>
      <c r="UCV132" s="113"/>
      <c r="UCW132" s="113"/>
      <c r="UCX132" s="113"/>
      <c r="UCY132" s="113"/>
      <c r="UCZ132" s="113"/>
      <c r="UDA132" s="113"/>
      <c r="UDB132" s="113"/>
      <c r="UDC132" s="113"/>
      <c r="UDD132" s="113"/>
      <c r="UDE132" s="113"/>
      <c r="UDF132" s="113"/>
      <c r="UDG132" s="113"/>
      <c r="UDH132" s="113"/>
      <c r="UDI132" s="113"/>
      <c r="UDJ132" s="113"/>
      <c r="UDK132" s="113"/>
      <c r="UDL132" s="113"/>
      <c r="UDM132" s="113"/>
      <c r="UDN132" s="113"/>
      <c r="UDO132" s="113"/>
      <c r="UDP132" s="113"/>
      <c r="UDQ132" s="113"/>
      <c r="UDR132" s="113"/>
      <c r="UDS132" s="113"/>
      <c r="UDT132" s="113"/>
      <c r="UDU132" s="113"/>
      <c r="UDV132" s="113"/>
      <c r="UDW132" s="113"/>
      <c r="UDX132" s="113"/>
      <c r="UDY132" s="113"/>
      <c r="UDZ132" s="113"/>
      <c r="UEA132" s="113"/>
      <c r="UEB132" s="113"/>
      <c r="UEC132" s="113"/>
      <c r="UED132" s="113"/>
      <c r="UEE132" s="113"/>
      <c r="UEF132" s="113"/>
      <c r="UEG132" s="113"/>
      <c r="UEH132" s="113"/>
      <c r="UEI132" s="113"/>
      <c r="UEJ132" s="113"/>
      <c r="UEK132" s="113"/>
      <c r="UEL132" s="113"/>
      <c r="UEM132" s="113"/>
      <c r="UEN132" s="113"/>
      <c r="UEO132" s="113"/>
      <c r="UEP132" s="113"/>
      <c r="UEQ132" s="113"/>
      <c r="UER132" s="113"/>
      <c r="UES132" s="113"/>
      <c r="UET132" s="113"/>
      <c r="UEU132" s="113"/>
      <c r="UEV132" s="113"/>
      <c r="UEW132" s="113"/>
      <c r="UEX132" s="113"/>
      <c r="UEY132" s="113"/>
      <c r="UEZ132" s="113"/>
      <c r="UFA132" s="113"/>
      <c r="UFB132" s="113"/>
      <c r="UFC132" s="113"/>
      <c r="UFD132" s="113"/>
      <c r="UFE132" s="113"/>
      <c r="UFF132" s="113"/>
      <c r="UFG132" s="113"/>
      <c r="UFH132" s="113"/>
      <c r="UFI132" s="113"/>
      <c r="UFJ132" s="113"/>
      <c r="UFK132" s="113"/>
      <c r="UFL132" s="113"/>
      <c r="UFM132" s="113"/>
      <c r="UFN132" s="113"/>
      <c r="UFO132" s="113"/>
      <c r="UFP132" s="113"/>
      <c r="UFQ132" s="113"/>
      <c r="UFR132" s="113"/>
      <c r="UFS132" s="113"/>
      <c r="UFT132" s="113"/>
      <c r="UFU132" s="113"/>
      <c r="UFV132" s="113"/>
      <c r="UFW132" s="113"/>
      <c r="UFX132" s="113"/>
      <c r="UFY132" s="113"/>
      <c r="UFZ132" s="113"/>
      <c r="UGA132" s="113"/>
      <c r="UGB132" s="113"/>
      <c r="UGC132" s="113"/>
      <c r="UGD132" s="113"/>
      <c r="UGE132" s="113"/>
      <c r="UGF132" s="113"/>
      <c r="UGG132" s="113"/>
      <c r="UGH132" s="113"/>
      <c r="UGI132" s="113"/>
      <c r="UGJ132" s="113"/>
      <c r="UGK132" s="113"/>
      <c r="UGL132" s="113"/>
      <c r="UGM132" s="113"/>
      <c r="UGN132" s="113"/>
      <c r="UGO132" s="113"/>
      <c r="UGP132" s="113"/>
      <c r="UGQ132" s="113"/>
      <c r="UGR132" s="113"/>
      <c r="UGS132" s="113"/>
      <c r="UGT132" s="113"/>
      <c r="UGU132" s="113"/>
      <c r="UGV132" s="113"/>
      <c r="UGW132" s="113"/>
      <c r="UGX132" s="113"/>
      <c r="UGY132" s="113"/>
      <c r="UGZ132" s="113"/>
      <c r="UHA132" s="113"/>
      <c r="UHB132" s="113"/>
      <c r="UHC132" s="113"/>
      <c r="UHD132" s="113"/>
      <c r="UHE132" s="113"/>
      <c r="UHF132" s="113"/>
      <c r="UHG132" s="113"/>
      <c r="UHH132" s="113"/>
      <c r="UHI132" s="113"/>
      <c r="UHJ132" s="113"/>
      <c r="UHK132" s="113"/>
      <c r="UHL132" s="113"/>
      <c r="UHM132" s="113"/>
      <c r="UHN132" s="113"/>
      <c r="UHO132" s="113"/>
      <c r="UHP132" s="113"/>
      <c r="UHQ132" s="113"/>
      <c r="UHR132" s="113"/>
      <c r="UHS132" s="113"/>
      <c r="UHT132" s="113"/>
      <c r="UHU132" s="113"/>
      <c r="UHV132" s="113"/>
      <c r="UHW132" s="113"/>
      <c r="UHX132" s="113"/>
      <c r="UHY132" s="113"/>
      <c r="UHZ132" s="113"/>
      <c r="UIA132" s="113"/>
      <c r="UIB132" s="113"/>
      <c r="UIC132" s="113"/>
      <c r="UID132" s="113"/>
      <c r="UIE132" s="113"/>
      <c r="UIF132" s="113"/>
      <c r="UIG132" s="113"/>
      <c r="UIH132" s="113"/>
      <c r="UII132" s="113"/>
      <c r="UIJ132" s="113"/>
      <c r="UIK132" s="113"/>
      <c r="UIL132" s="113"/>
      <c r="UIM132" s="113"/>
      <c r="UIN132" s="113"/>
      <c r="UIO132" s="113"/>
      <c r="UIP132" s="113"/>
      <c r="UIQ132" s="113"/>
      <c r="UIR132" s="113"/>
      <c r="UIS132" s="113"/>
      <c r="UIT132" s="113"/>
      <c r="UIU132" s="113"/>
      <c r="UIV132" s="113"/>
      <c r="UIW132" s="113"/>
      <c r="UIX132" s="113"/>
      <c r="UIY132" s="113"/>
      <c r="UIZ132" s="113"/>
      <c r="UJA132" s="113"/>
      <c r="UJB132" s="113"/>
      <c r="UJC132" s="113"/>
      <c r="UJD132" s="113"/>
      <c r="UJE132" s="113"/>
      <c r="UJF132" s="113"/>
      <c r="UJG132" s="113"/>
      <c r="UJH132" s="113"/>
      <c r="UJI132" s="113"/>
      <c r="UJJ132" s="113"/>
      <c r="UJK132" s="113"/>
      <c r="UJL132" s="113"/>
      <c r="UJM132" s="113"/>
      <c r="UJN132" s="113"/>
      <c r="UJO132" s="113"/>
      <c r="UJP132" s="113"/>
      <c r="UJQ132" s="113"/>
      <c r="UJR132" s="113"/>
      <c r="UJS132" s="113"/>
      <c r="UJT132" s="113"/>
      <c r="UJU132" s="113"/>
      <c r="UJV132" s="113"/>
      <c r="UJW132" s="113"/>
      <c r="UJX132" s="113"/>
      <c r="UJY132" s="113"/>
      <c r="UJZ132" s="113"/>
      <c r="UKA132" s="113"/>
      <c r="UKB132" s="113"/>
      <c r="UKC132" s="113"/>
      <c r="UKD132" s="113"/>
      <c r="UKE132" s="113"/>
      <c r="UKF132" s="113"/>
      <c r="UKG132" s="113"/>
      <c r="UKH132" s="113"/>
      <c r="UKI132" s="113"/>
      <c r="UKJ132" s="113"/>
      <c r="UKK132" s="113"/>
      <c r="UKL132" s="113"/>
      <c r="UKM132" s="113"/>
      <c r="UKN132" s="113"/>
      <c r="UKO132" s="113"/>
      <c r="UKP132" s="113"/>
      <c r="UKQ132" s="113"/>
      <c r="UKR132" s="113"/>
      <c r="UKS132" s="113"/>
      <c r="UKT132" s="113"/>
      <c r="UKU132" s="113"/>
      <c r="UKV132" s="113"/>
      <c r="UKW132" s="113"/>
      <c r="UKX132" s="113"/>
      <c r="UKY132" s="113"/>
      <c r="UKZ132" s="113"/>
      <c r="ULA132" s="113"/>
      <c r="ULB132" s="113"/>
      <c r="ULC132" s="113"/>
      <c r="ULD132" s="113"/>
      <c r="ULE132" s="113"/>
      <c r="ULF132" s="113"/>
      <c r="ULG132" s="113"/>
      <c r="ULH132" s="113"/>
      <c r="ULI132" s="113"/>
      <c r="ULJ132" s="113"/>
      <c r="ULK132" s="113"/>
      <c r="ULL132" s="113"/>
      <c r="ULM132" s="113"/>
      <c r="ULN132" s="113"/>
      <c r="ULO132" s="113"/>
      <c r="ULP132" s="113"/>
      <c r="ULQ132" s="113"/>
      <c r="ULR132" s="113"/>
      <c r="ULS132" s="113"/>
      <c r="ULT132" s="113"/>
      <c r="ULU132" s="113"/>
      <c r="ULV132" s="113"/>
      <c r="ULW132" s="113"/>
      <c r="ULX132" s="113"/>
      <c r="ULY132" s="113"/>
      <c r="ULZ132" s="113"/>
      <c r="UMA132" s="113"/>
      <c r="UMB132" s="113"/>
      <c r="UMC132" s="113"/>
      <c r="UMD132" s="113"/>
      <c r="UME132" s="113"/>
      <c r="UMF132" s="113"/>
      <c r="UMG132" s="113"/>
      <c r="UMH132" s="113"/>
      <c r="UMI132" s="113"/>
      <c r="UMJ132" s="113"/>
      <c r="UMK132" s="113"/>
      <c r="UML132" s="113"/>
      <c r="UMM132" s="113"/>
      <c r="UMN132" s="113"/>
      <c r="UMO132" s="113"/>
      <c r="UMP132" s="113"/>
      <c r="UMQ132" s="113"/>
      <c r="UMR132" s="113"/>
      <c r="UMS132" s="113"/>
      <c r="UMT132" s="113"/>
      <c r="UMU132" s="113"/>
      <c r="UMV132" s="113"/>
      <c r="UMW132" s="113"/>
      <c r="UMX132" s="113"/>
      <c r="UMY132" s="113"/>
      <c r="UMZ132" s="113"/>
      <c r="UNA132" s="113"/>
      <c r="UNB132" s="113"/>
      <c r="UNC132" s="113"/>
      <c r="UND132" s="113"/>
      <c r="UNE132" s="113"/>
      <c r="UNF132" s="113"/>
      <c r="UNG132" s="113"/>
      <c r="UNH132" s="113"/>
      <c r="UNI132" s="113"/>
      <c r="UNJ132" s="113"/>
      <c r="UNK132" s="113"/>
      <c r="UNL132" s="113"/>
      <c r="UNM132" s="113"/>
      <c r="UNN132" s="113"/>
      <c r="UNO132" s="113"/>
      <c r="UNP132" s="113"/>
      <c r="UNQ132" s="113"/>
      <c r="UNR132" s="113"/>
      <c r="UNS132" s="113"/>
      <c r="UNT132" s="113"/>
      <c r="UNU132" s="113"/>
      <c r="UNV132" s="113"/>
      <c r="UNW132" s="113"/>
      <c r="UNX132" s="113"/>
      <c r="UNY132" s="113"/>
      <c r="UNZ132" s="113"/>
      <c r="UOA132" s="113"/>
      <c r="UOB132" s="113"/>
      <c r="UOC132" s="113"/>
      <c r="UOD132" s="113"/>
      <c r="UOE132" s="113"/>
      <c r="UOF132" s="113"/>
      <c r="UOG132" s="113"/>
      <c r="UOH132" s="113"/>
      <c r="UOI132" s="113"/>
      <c r="UOJ132" s="113"/>
      <c r="UOK132" s="113"/>
      <c r="UOL132" s="113"/>
      <c r="UOM132" s="113"/>
      <c r="UON132" s="113"/>
      <c r="UOO132" s="113"/>
      <c r="UOP132" s="113"/>
      <c r="UOQ132" s="113"/>
      <c r="UOR132" s="113"/>
      <c r="UOS132" s="113"/>
      <c r="UOT132" s="113"/>
      <c r="UOU132" s="113"/>
      <c r="UOV132" s="113"/>
      <c r="UOW132" s="113"/>
      <c r="UOX132" s="113"/>
      <c r="UOY132" s="113"/>
      <c r="UOZ132" s="113"/>
      <c r="UPA132" s="113"/>
      <c r="UPB132" s="113"/>
      <c r="UPC132" s="113"/>
      <c r="UPD132" s="113"/>
      <c r="UPE132" s="113"/>
      <c r="UPF132" s="113"/>
      <c r="UPG132" s="113"/>
      <c r="UPH132" s="113"/>
      <c r="UPI132" s="113"/>
      <c r="UPJ132" s="113"/>
      <c r="UPK132" s="113"/>
      <c r="UPL132" s="113"/>
      <c r="UPM132" s="113"/>
      <c r="UPN132" s="113"/>
      <c r="UPO132" s="113"/>
      <c r="UPP132" s="113"/>
      <c r="UPQ132" s="113"/>
      <c r="UPR132" s="113"/>
      <c r="UPS132" s="113"/>
      <c r="UPT132" s="113"/>
      <c r="UPU132" s="113"/>
      <c r="UPV132" s="113"/>
      <c r="UPW132" s="113"/>
      <c r="UPX132" s="113"/>
      <c r="UPY132" s="113"/>
      <c r="UPZ132" s="113"/>
      <c r="UQA132" s="113"/>
      <c r="UQB132" s="113"/>
      <c r="UQC132" s="113"/>
      <c r="UQD132" s="113"/>
      <c r="UQE132" s="113"/>
      <c r="UQF132" s="113"/>
      <c r="UQG132" s="113"/>
      <c r="UQH132" s="113"/>
      <c r="UQI132" s="113"/>
      <c r="UQJ132" s="113"/>
      <c r="UQK132" s="113"/>
      <c r="UQL132" s="113"/>
      <c r="UQM132" s="113"/>
      <c r="UQN132" s="113"/>
      <c r="UQO132" s="113"/>
      <c r="UQP132" s="113"/>
      <c r="UQQ132" s="113"/>
      <c r="UQR132" s="113"/>
      <c r="UQS132" s="113"/>
      <c r="UQT132" s="113"/>
      <c r="UQU132" s="113"/>
      <c r="UQV132" s="113"/>
      <c r="UQW132" s="113"/>
      <c r="UQX132" s="113"/>
      <c r="UQY132" s="113"/>
      <c r="UQZ132" s="113"/>
      <c r="URA132" s="113"/>
      <c r="URB132" s="113"/>
      <c r="URC132" s="113"/>
      <c r="URD132" s="113"/>
      <c r="URE132" s="113"/>
      <c r="URF132" s="113"/>
      <c r="URG132" s="113"/>
      <c r="URH132" s="113"/>
      <c r="URI132" s="113"/>
      <c r="URJ132" s="113"/>
      <c r="URK132" s="113"/>
      <c r="URL132" s="113"/>
      <c r="URM132" s="113"/>
      <c r="URN132" s="113"/>
      <c r="URO132" s="113"/>
      <c r="URP132" s="113"/>
      <c r="URQ132" s="113"/>
      <c r="URR132" s="113"/>
      <c r="URS132" s="113"/>
      <c r="URT132" s="113"/>
      <c r="URU132" s="113"/>
      <c r="URV132" s="113"/>
      <c r="URW132" s="113"/>
      <c r="URX132" s="113"/>
      <c r="URY132" s="113"/>
      <c r="URZ132" s="113"/>
      <c r="USA132" s="113"/>
      <c r="USB132" s="113"/>
      <c r="USC132" s="113"/>
      <c r="USD132" s="113"/>
      <c r="USE132" s="113"/>
      <c r="USF132" s="113"/>
      <c r="USG132" s="113"/>
      <c r="USH132" s="113"/>
      <c r="USI132" s="113"/>
      <c r="USJ132" s="113"/>
      <c r="USK132" s="113"/>
      <c r="USL132" s="113"/>
      <c r="USM132" s="113"/>
      <c r="USN132" s="113"/>
      <c r="USO132" s="113"/>
      <c r="USP132" s="113"/>
      <c r="USQ132" s="113"/>
      <c r="USR132" s="113"/>
      <c r="USS132" s="113"/>
      <c r="UST132" s="113"/>
      <c r="USU132" s="113"/>
      <c r="USV132" s="113"/>
      <c r="USW132" s="113"/>
      <c r="USX132" s="113"/>
      <c r="USY132" s="113"/>
      <c r="USZ132" s="113"/>
      <c r="UTA132" s="113"/>
      <c r="UTB132" s="113"/>
      <c r="UTC132" s="113"/>
      <c r="UTD132" s="113"/>
      <c r="UTE132" s="113"/>
      <c r="UTF132" s="113"/>
      <c r="UTG132" s="113"/>
      <c r="UTH132" s="113"/>
      <c r="UTI132" s="113"/>
      <c r="UTJ132" s="113"/>
      <c r="UTK132" s="113"/>
      <c r="UTL132" s="113"/>
      <c r="UTM132" s="113"/>
      <c r="UTN132" s="113"/>
      <c r="UTO132" s="113"/>
      <c r="UTP132" s="113"/>
      <c r="UTQ132" s="113"/>
      <c r="UTR132" s="113"/>
      <c r="UTS132" s="113"/>
      <c r="UTT132" s="113"/>
      <c r="UTU132" s="113"/>
      <c r="UTV132" s="113"/>
      <c r="UTW132" s="113"/>
      <c r="UTX132" s="113"/>
      <c r="UTY132" s="113"/>
      <c r="UTZ132" s="113"/>
      <c r="UUA132" s="113"/>
      <c r="UUB132" s="113"/>
      <c r="UUC132" s="113"/>
      <c r="UUD132" s="113"/>
      <c r="UUE132" s="113"/>
      <c r="UUF132" s="113"/>
      <c r="UUG132" s="113"/>
      <c r="UUH132" s="113"/>
      <c r="UUI132" s="113"/>
      <c r="UUJ132" s="113"/>
      <c r="UUK132" s="113"/>
      <c r="UUL132" s="113"/>
      <c r="UUM132" s="113"/>
      <c r="UUN132" s="113"/>
      <c r="UUO132" s="113"/>
      <c r="UUP132" s="113"/>
      <c r="UUQ132" s="113"/>
      <c r="UUR132" s="113"/>
      <c r="UUS132" s="113"/>
      <c r="UUT132" s="113"/>
      <c r="UUU132" s="113"/>
      <c r="UUV132" s="113"/>
      <c r="UUW132" s="113"/>
      <c r="UUX132" s="113"/>
      <c r="UUY132" s="113"/>
      <c r="UUZ132" s="113"/>
      <c r="UVA132" s="113"/>
      <c r="UVB132" s="113"/>
      <c r="UVC132" s="113"/>
      <c r="UVD132" s="113"/>
      <c r="UVE132" s="113"/>
      <c r="UVF132" s="113"/>
      <c r="UVG132" s="113"/>
      <c r="UVH132" s="113"/>
      <c r="UVI132" s="113"/>
      <c r="UVJ132" s="113"/>
      <c r="UVK132" s="113"/>
      <c r="UVL132" s="113"/>
      <c r="UVM132" s="113"/>
      <c r="UVN132" s="113"/>
      <c r="UVO132" s="113"/>
      <c r="UVP132" s="113"/>
      <c r="UVQ132" s="113"/>
      <c r="UVR132" s="113"/>
      <c r="UVS132" s="113"/>
      <c r="UVT132" s="113"/>
      <c r="UVU132" s="113"/>
      <c r="UVV132" s="113"/>
      <c r="UVW132" s="113"/>
      <c r="UVX132" s="113"/>
      <c r="UVY132" s="113"/>
      <c r="UVZ132" s="113"/>
      <c r="UWA132" s="113"/>
      <c r="UWB132" s="113"/>
      <c r="UWC132" s="113"/>
      <c r="UWD132" s="113"/>
      <c r="UWE132" s="113"/>
      <c r="UWF132" s="113"/>
      <c r="UWG132" s="113"/>
      <c r="UWH132" s="113"/>
      <c r="UWI132" s="113"/>
      <c r="UWJ132" s="113"/>
      <c r="UWK132" s="113"/>
      <c r="UWL132" s="113"/>
      <c r="UWM132" s="113"/>
      <c r="UWN132" s="113"/>
      <c r="UWO132" s="113"/>
      <c r="UWP132" s="113"/>
      <c r="UWQ132" s="113"/>
      <c r="UWR132" s="113"/>
      <c r="UWS132" s="113"/>
      <c r="UWT132" s="113"/>
      <c r="UWU132" s="113"/>
      <c r="UWV132" s="113"/>
      <c r="UWW132" s="113"/>
      <c r="UWX132" s="113"/>
      <c r="UWY132" s="113"/>
      <c r="UWZ132" s="113"/>
      <c r="UXA132" s="113"/>
      <c r="UXB132" s="113"/>
      <c r="UXC132" s="113"/>
      <c r="UXD132" s="113"/>
      <c r="UXE132" s="113"/>
      <c r="UXF132" s="113"/>
      <c r="UXG132" s="113"/>
      <c r="UXH132" s="113"/>
      <c r="UXI132" s="113"/>
      <c r="UXJ132" s="113"/>
      <c r="UXK132" s="113"/>
      <c r="UXL132" s="113"/>
      <c r="UXM132" s="113"/>
      <c r="UXN132" s="113"/>
      <c r="UXO132" s="113"/>
      <c r="UXP132" s="113"/>
      <c r="UXQ132" s="113"/>
      <c r="UXR132" s="113"/>
      <c r="UXS132" s="113"/>
      <c r="UXT132" s="113"/>
      <c r="UXU132" s="113"/>
      <c r="UXV132" s="113"/>
      <c r="UXW132" s="113"/>
      <c r="UXX132" s="113"/>
      <c r="UXY132" s="113"/>
      <c r="UXZ132" s="113"/>
      <c r="UYA132" s="113"/>
      <c r="UYB132" s="113"/>
      <c r="UYC132" s="113"/>
      <c r="UYD132" s="113"/>
      <c r="UYE132" s="113"/>
      <c r="UYF132" s="113"/>
      <c r="UYG132" s="113"/>
      <c r="UYH132" s="113"/>
      <c r="UYI132" s="113"/>
      <c r="UYJ132" s="113"/>
      <c r="UYK132" s="113"/>
      <c r="UYL132" s="113"/>
      <c r="UYM132" s="113"/>
      <c r="UYN132" s="113"/>
      <c r="UYO132" s="113"/>
      <c r="UYP132" s="113"/>
      <c r="UYQ132" s="113"/>
      <c r="UYR132" s="113"/>
      <c r="UYS132" s="113"/>
      <c r="UYT132" s="113"/>
      <c r="UYU132" s="113"/>
      <c r="UYV132" s="113"/>
      <c r="UYW132" s="113"/>
      <c r="UYX132" s="113"/>
      <c r="UYY132" s="113"/>
      <c r="UYZ132" s="113"/>
      <c r="UZA132" s="113"/>
      <c r="UZB132" s="113"/>
      <c r="UZC132" s="113"/>
      <c r="UZD132" s="113"/>
      <c r="UZE132" s="113"/>
      <c r="UZF132" s="113"/>
      <c r="UZG132" s="113"/>
      <c r="UZH132" s="113"/>
      <c r="UZI132" s="113"/>
      <c r="UZJ132" s="113"/>
      <c r="UZK132" s="113"/>
      <c r="UZL132" s="113"/>
      <c r="UZM132" s="113"/>
      <c r="UZN132" s="113"/>
      <c r="UZO132" s="113"/>
      <c r="UZP132" s="113"/>
      <c r="UZQ132" s="113"/>
      <c r="UZR132" s="113"/>
      <c r="UZS132" s="113"/>
      <c r="UZT132" s="113"/>
      <c r="UZU132" s="113"/>
      <c r="UZV132" s="113"/>
      <c r="UZW132" s="113"/>
      <c r="UZX132" s="113"/>
      <c r="UZY132" s="113"/>
      <c r="UZZ132" s="113"/>
      <c r="VAA132" s="113"/>
      <c r="VAB132" s="113"/>
      <c r="VAC132" s="113"/>
      <c r="VAD132" s="113"/>
      <c r="VAE132" s="113"/>
      <c r="VAF132" s="113"/>
      <c r="VAG132" s="113"/>
      <c r="VAH132" s="113"/>
      <c r="VAI132" s="113"/>
      <c r="VAJ132" s="113"/>
      <c r="VAK132" s="113"/>
      <c r="VAL132" s="113"/>
      <c r="VAM132" s="113"/>
      <c r="VAN132" s="113"/>
      <c r="VAO132" s="113"/>
      <c r="VAP132" s="113"/>
      <c r="VAQ132" s="113"/>
      <c r="VAR132" s="113"/>
      <c r="VAS132" s="113"/>
      <c r="VAT132" s="113"/>
      <c r="VAU132" s="113"/>
      <c r="VAV132" s="113"/>
      <c r="VAW132" s="113"/>
      <c r="VAX132" s="113"/>
      <c r="VAY132" s="113"/>
      <c r="VAZ132" s="113"/>
      <c r="VBA132" s="113"/>
      <c r="VBB132" s="113"/>
      <c r="VBC132" s="113"/>
      <c r="VBD132" s="113"/>
      <c r="VBE132" s="113"/>
      <c r="VBF132" s="113"/>
      <c r="VBG132" s="113"/>
      <c r="VBH132" s="113"/>
      <c r="VBI132" s="113"/>
      <c r="VBJ132" s="113"/>
      <c r="VBK132" s="113"/>
      <c r="VBL132" s="113"/>
      <c r="VBM132" s="113"/>
      <c r="VBN132" s="113"/>
      <c r="VBO132" s="113"/>
      <c r="VBP132" s="113"/>
      <c r="VBQ132" s="113"/>
      <c r="VBR132" s="113"/>
      <c r="VBS132" s="113"/>
      <c r="VBT132" s="113"/>
      <c r="VBU132" s="113"/>
      <c r="VBV132" s="113"/>
      <c r="VBW132" s="113"/>
      <c r="VBX132" s="113"/>
      <c r="VBY132" s="113"/>
      <c r="VBZ132" s="113"/>
      <c r="VCA132" s="113"/>
      <c r="VCB132" s="113"/>
      <c r="VCC132" s="113"/>
      <c r="VCD132" s="113"/>
      <c r="VCE132" s="113"/>
      <c r="VCF132" s="113"/>
      <c r="VCG132" s="113"/>
      <c r="VCH132" s="113"/>
      <c r="VCI132" s="113"/>
      <c r="VCJ132" s="113"/>
      <c r="VCK132" s="113"/>
      <c r="VCL132" s="113"/>
      <c r="VCM132" s="113"/>
      <c r="VCN132" s="113"/>
      <c r="VCO132" s="113"/>
      <c r="VCP132" s="113"/>
      <c r="VCQ132" s="113"/>
      <c r="VCR132" s="113"/>
      <c r="VCS132" s="113"/>
      <c r="VCT132" s="113"/>
      <c r="VCU132" s="113"/>
      <c r="VCV132" s="113"/>
      <c r="VCW132" s="113"/>
      <c r="VCX132" s="113"/>
      <c r="VCY132" s="113"/>
      <c r="VCZ132" s="113"/>
      <c r="VDA132" s="113"/>
      <c r="VDB132" s="113"/>
      <c r="VDC132" s="113"/>
      <c r="VDD132" s="113"/>
      <c r="VDE132" s="113"/>
      <c r="VDF132" s="113"/>
      <c r="VDG132" s="113"/>
      <c r="VDH132" s="113"/>
      <c r="VDI132" s="113"/>
      <c r="VDJ132" s="113"/>
      <c r="VDK132" s="113"/>
      <c r="VDL132" s="113"/>
      <c r="VDM132" s="113"/>
      <c r="VDN132" s="113"/>
      <c r="VDO132" s="113"/>
      <c r="VDP132" s="113"/>
      <c r="VDQ132" s="113"/>
      <c r="VDR132" s="113"/>
      <c r="VDS132" s="113"/>
      <c r="VDT132" s="113"/>
      <c r="VDU132" s="113"/>
      <c r="VDV132" s="113"/>
      <c r="VDW132" s="113"/>
      <c r="VDX132" s="113"/>
      <c r="VDY132" s="113"/>
      <c r="VDZ132" s="113"/>
      <c r="VEA132" s="113"/>
      <c r="VEB132" s="113"/>
      <c r="VEC132" s="113"/>
      <c r="VED132" s="113"/>
      <c r="VEE132" s="113"/>
      <c r="VEF132" s="113"/>
      <c r="VEG132" s="113"/>
      <c r="VEH132" s="113"/>
      <c r="VEI132" s="113"/>
      <c r="VEJ132" s="113"/>
      <c r="VEK132" s="113"/>
      <c r="VEL132" s="113"/>
      <c r="VEM132" s="113"/>
      <c r="VEN132" s="113"/>
      <c r="VEO132" s="113"/>
      <c r="VEP132" s="113"/>
      <c r="VEQ132" s="113"/>
      <c r="VER132" s="113"/>
      <c r="VES132" s="113"/>
      <c r="VET132" s="113"/>
      <c r="VEU132" s="113"/>
      <c r="VEV132" s="113"/>
      <c r="VEW132" s="113"/>
      <c r="VEX132" s="113"/>
      <c r="VEY132" s="113"/>
      <c r="VEZ132" s="113"/>
      <c r="VFA132" s="113"/>
      <c r="VFB132" s="113"/>
      <c r="VFC132" s="113"/>
      <c r="VFD132" s="113"/>
      <c r="VFE132" s="113"/>
      <c r="VFF132" s="113"/>
      <c r="VFG132" s="113"/>
      <c r="VFH132" s="113"/>
      <c r="VFI132" s="113"/>
      <c r="VFJ132" s="113"/>
      <c r="VFK132" s="113"/>
      <c r="VFL132" s="113"/>
      <c r="VFM132" s="113"/>
      <c r="VFN132" s="113"/>
      <c r="VFO132" s="113"/>
      <c r="VFP132" s="113"/>
      <c r="VFQ132" s="113"/>
      <c r="VFR132" s="113"/>
      <c r="VFS132" s="113"/>
      <c r="VFT132" s="113"/>
      <c r="VFU132" s="113"/>
      <c r="VFV132" s="113"/>
      <c r="VFW132" s="113"/>
      <c r="VFX132" s="113"/>
      <c r="VFY132" s="113"/>
      <c r="VFZ132" s="113"/>
      <c r="VGA132" s="113"/>
      <c r="VGB132" s="113"/>
      <c r="VGC132" s="113"/>
      <c r="VGD132" s="113"/>
      <c r="VGE132" s="113"/>
      <c r="VGF132" s="113"/>
      <c r="VGG132" s="113"/>
      <c r="VGH132" s="113"/>
      <c r="VGI132" s="113"/>
      <c r="VGJ132" s="113"/>
      <c r="VGK132" s="113"/>
      <c r="VGL132" s="113"/>
      <c r="VGM132" s="113"/>
      <c r="VGN132" s="113"/>
      <c r="VGO132" s="113"/>
      <c r="VGP132" s="113"/>
      <c r="VGQ132" s="113"/>
      <c r="VGR132" s="113"/>
      <c r="VGS132" s="113"/>
      <c r="VGT132" s="113"/>
      <c r="VGU132" s="113"/>
      <c r="VGV132" s="113"/>
      <c r="VGW132" s="113"/>
      <c r="VGX132" s="113"/>
      <c r="VGY132" s="113"/>
      <c r="VGZ132" s="113"/>
      <c r="VHA132" s="113"/>
      <c r="VHB132" s="113"/>
      <c r="VHC132" s="113"/>
      <c r="VHD132" s="113"/>
      <c r="VHE132" s="113"/>
      <c r="VHF132" s="113"/>
      <c r="VHG132" s="113"/>
      <c r="VHH132" s="113"/>
      <c r="VHI132" s="113"/>
      <c r="VHJ132" s="113"/>
      <c r="VHK132" s="113"/>
      <c r="VHL132" s="113"/>
      <c r="VHM132" s="113"/>
      <c r="VHN132" s="113"/>
      <c r="VHO132" s="113"/>
      <c r="VHP132" s="113"/>
      <c r="VHQ132" s="113"/>
      <c r="VHR132" s="113"/>
      <c r="VHS132" s="113"/>
      <c r="VHT132" s="113"/>
      <c r="VHU132" s="113"/>
      <c r="VHV132" s="113"/>
      <c r="VHW132" s="113"/>
      <c r="VHX132" s="113"/>
      <c r="VHY132" s="113"/>
      <c r="VHZ132" s="113"/>
      <c r="VIA132" s="113"/>
      <c r="VIB132" s="113"/>
      <c r="VIC132" s="113"/>
      <c r="VID132" s="113"/>
      <c r="VIE132" s="113"/>
      <c r="VIF132" s="113"/>
      <c r="VIG132" s="113"/>
      <c r="VIH132" s="113"/>
      <c r="VII132" s="113"/>
      <c r="VIJ132" s="113"/>
      <c r="VIK132" s="113"/>
      <c r="VIL132" s="113"/>
      <c r="VIM132" s="113"/>
      <c r="VIN132" s="113"/>
      <c r="VIO132" s="113"/>
      <c r="VIP132" s="113"/>
      <c r="VIQ132" s="113"/>
      <c r="VIR132" s="113"/>
      <c r="VIS132" s="113"/>
      <c r="VIT132" s="113"/>
      <c r="VIU132" s="113"/>
      <c r="VIV132" s="113"/>
      <c r="VIW132" s="113"/>
      <c r="VIX132" s="113"/>
      <c r="VIY132" s="113"/>
      <c r="VIZ132" s="113"/>
      <c r="VJA132" s="113"/>
      <c r="VJB132" s="113"/>
      <c r="VJC132" s="113"/>
      <c r="VJD132" s="113"/>
      <c r="VJE132" s="113"/>
      <c r="VJF132" s="113"/>
      <c r="VJG132" s="113"/>
      <c r="VJH132" s="113"/>
      <c r="VJI132" s="113"/>
      <c r="VJJ132" s="113"/>
      <c r="VJK132" s="113"/>
      <c r="VJL132" s="113"/>
      <c r="VJM132" s="113"/>
      <c r="VJN132" s="113"/>
      <c r="VJO132" s="113"/>
      <c r="VJP132" s="113"/>
      <c r="VJQ132" s="113"/>
      <c r="VJR132" s="113"/>
      <c r="VJS132" s="113"/>
      <c r="VJT132" s="113"/>
      <c r="VJU132" s="113"/>
      <c r="VJV132" s="113"/>
      <c r="VJW132" s="113"/>
      <c r="VJX132" s="113"/>
      <c r="VJY132" s="113"/>
      <c r="VJZ132" s="113"/>
      <c r="VKA132" s="113"/>
      <c r="VKB132" s="113"/>
      <c r="VKC132" s="113"/>
      <c r="VKD132" s="113"/>
      <c r="VKE132" s="113"/>
      <c r="VKF132" s="113"/>
      <c r="VKG132" s="113"/>
      <c r="VKH132" s="113"/>
      <c r="VKI132" s="113"/>
      <c r="VKJ132" s="113"/>
      <c r="VKK132" s="113"/>
      <c r="VKL132" s="113"/>
      <c r="VKM132" s="113"/>
      <c r="VKN132" s="113"/>
      <c r="VKO132" s="113"/>
      <c r="VKP132" s="113"/>
      <c r="VKQ132" s="113"/>
      <c r="VKR132" s="113"/>
      <c r="VKS132" s="113"/>
      <c r="VKT132" s="113"/>
      <c r="VKU132" s="113"/>
      <c r="VKV132" s="113"/>
      <c r="VKW132" s="113"/>
      <c r="VKX132" s="113"/>
      <c r="VKY132" s="113"/>
      <c r="VKZ132" s="113"/>
      <c r="VLA132" s="113"/>
      <c r="VLB132" s="113"/>
      <c r="VLC132" s="113"/>
      <c r="VLD132" s="113"/>
      <c r="VLE132" s="113"/>
      <c r="VLF132" s="113"/>
      <c r="VLG132" s="113"/>
      <c r="VLH132" s="113"/>
      <c r="VLI132" s="113"/>
      <c r="VLJ132" s="113"/>
      <c r="VLK132" s="113"/>
      <c r="VLL132" s="113"/>
      <c r="VLM132" s="113"/>
      <c r="VLN132" s="113"/>
      <c r="VLO132" s="113"/>
      <c r="VLP132" s="113"/>
      <c r="VLQ132" s="113"/>
      <c r="VLR132" s="113"/>
      <c r="VLS132" s="113"/>
      <c r="VLT132" s="113"/>
      <c r="VLU132" s="113"/>
      <c r="VLV132" s="113"/>
      <c r="VLW132" s="113"/>
      <c r="VLX132" s="113"/>
      <c r="VLY132" s="113"/>
      <c r="VLZ132" s="113"/>
      <c r="VMA132" s="113"/>
      <c r="VMB132" s="113"/>
      <c r="VMC132" s="113"/>
      <c r="VMD132" s="113"/>
      <c r="VME132" s="113"/>
      <c r="VMF132" s="113"/>
      <c r="VMG132" s="113"/>
      <c r="VMH132" s="113"/>
      <c r="VMI132" s="113"/>
      <c r="VMJ132" s="113"/>
      <c r="VMK132" s="113"/>
      <c r="VML132" s="113"/>
      <c r="VMM132" s="113"/>
      <c r="VMN132" s="113"/>
      <c r="VMO132" s="113"/>
      <c r="VMP132" s="113"/>
      <c r="VMQ132" s="113"/>
      <c r="VMR132" s="113"/>
      <c r="VMS132" s="113"/>
      <c r="VMT132" s="113"/>
      <c r="VMU132" s="113"/>
      <c r="VMV132" s="113"/>
      <c r="VMW132" s="113"/>
      <c r="VMX132" s="113"/>
      <c r="VMY132" s="113"/>
      <c r="VMZ132" s="113"/>
      <c r="VNA132" s="113"/>
      <c r="VNB132" s="113"/>
      <c r="VNC132" s="113"/>
      <c r="VND132" s="113"/>
      <c r="VNE132" s="113"/>
      <c r="VNF132" s="113"/>
      <c r="VNG132" s="113"/>
      <c r="VNH132" s="113"/>
      <c r="VNI132" s="113"/>
      <c r="VNJ132" s="113"/>
      <c r="VNK132" s="113"/>
      <c r="VNL132" s="113"/>
      <c r="VNM132" s="113"/>
      <c r="VNN132" s="113"/>
      <c r="VNO132" s="113"/>
      <c r="VNP132" s="113"/>
      <c r="VNQ132" s="113"/>
      <c r="VNR132" s="113"/>
      <c r="VNS132" s="113"/>
      <c r="VNT132" s="113"/>
      <c r="VNU132" s="113"/>
      <c r="VNV132" s="113"/>
      <c r="VNW132" s="113"/>
      <c r="VNX132" s="113"/>
      <c r="VNY132" s="113"/>
      <c r="VNZ132" s="113"/>
      <c r="VOA132" s="113"/>
      <c r="VOB132" s="113"/>
      <c r="VOC132" s="113"/>
      <c r="VOD132" s="113"/>
      <c r="VOE132" s="113"/>
      <c r="VOF132" s="113"/>
      <c r="VOG132" s="113"/>
      <c r="VOH132" s="113"/>
      <c r="VOI132" s="113"/>
      <c r="VOJ132" s="113"/>
      <c r="VOK132" s="113"/>
      <c r="VOL132" s="113"/>
      <c r="VOM132" s="113"/>
      <c r="VON132" s="113"/>
      <c r="VOO132" s="113"/>
      <c r="VOP132" s="113"/>
      <c r="VOQ132" s="113"/>
      <c r="VOR132" s="113"/>
      <c r="VOS132" s="113"/>
      <c r="VOT132" s="113"/>
      <c r="VOU132" s="113"/>
      <c r="VOV132" s="113"/>
      <c r="VOW132" s="113"/>
      <c r="VOX132" s="113"/>
      <c r="VOY132" s="113"/>
      <c r="VOZ132" s="113"/>
      <c r="VPA132" s="113"/>
      <c r="VPB132" s="113"/>
      <c r="VPC132" s="113"/>
      <c r="VPD132" s="113"/>
      <c r="VPE132" s="113"/>
      <c r="VPF132" s="113"/>
      <c r="VPG132" s="113"/>
      <c r="VPH132" s="113"/>
      <c r="VPI132" s="113"/>
      <c r="VPJ132" s="113"/>
      <c r="VPK132" s="113"/>
      <c r="VPL132" s="113"/>
      <c r="VPM132" s="113"/>
      <c r="VPN132" s="113"/>
      <c r="VPO132" s="113"/>
      <c r="VPP132" s="113"/>
      <c r="VPQ132" s="113"/>
      <c r="VPR132" s="113"/>
      <c r="VPS132" s="113"/>
      <c r="VPT132" s="113"/>
      <c r="VPU132" s="113"/>
      <c r="VPV132" s="113"/>
      <c r="VPW132" s="113"/>
      <c r="VPX132" s="113"/>
      <c r="VPY132" s="113"/>
      <c r="VPZ132" s="113"/>
      <c r="VQA132" s="113"/>
      <c r="VQB132" s="113"/>
      <c r="VQC132" s="113"/>
      <c r="VQD132" s="113"/>
      <c r="VQE132" s="113"/>
      <c r="VQF132" s="113"/>
      <c r="VQG132" s="113"/>
      <c r="VQH132" s="113"/>
      <c r="VQI132" s="113"/>
      <c r="VQJ132" s="113"/>
      <c r="VQK132" s="113"/>
      <c r="VQL132" s="113"/>
      <c r="VQM132" s="113"/>
      <c r="VQN132" s="113"/>
      <c r="VQO132" s="113"/>
      <c r="VQP132" s="113"/>
      <c r="VQQ132" s="113"/>
      <c r="VQR132" s="113"/>
      <c r="VQS132" s="113"/>
      <c r="VQT132" s="113"/>
      <c r="VQU132" s="113"/>
      <c r="VQV132" s="113"/>
      <c r="VQW132" s="113"/>
      <c r="VQX132" s="113"/>
      <c r="VQY132" s="113"/>
      <c r="VQZ132" s="113"/>
      <c r="VRA132" s="113"/>
      <c r="VRB132" s="113"/>
      <c r="VRC132" s="113"/>
      <c r="VRD132" s="113"/>
      <c r="VRE132" s="113"/>
      <c r="VRF132" s="113"/>
      <c r="VRG132" s="113"/>
      <c r="VRH132" s="113"/>
      <c r="VRI132" s="113"/>
      <c r="VRJ132" s="113"/>
      <c r="VRK132" s="113"/>
      <c r="VRL132" s="113"/>
      <c r="VRM132" s="113"/>
      <c r="VRN132" s="113"/>
      <c r="VRO132" s="113"/>
      <c r="VRP132" s="113"/>
      <c r="VRQ132" s="113"/>
      <c r="VRR132" s="113"/>
      <c r="VRS132" s="113"/>
      <c r="VRT132" s="113"/>
      <c r="VRU132" s="113"/>
      <c r="VRV132" s="113"/>
      <c r="VRW132" s="113"/>
      <c r="VRX132" s="113"/>
      <c r="VRY132" s="113"/>
      <c r="VRZ132" s="113"/>
      <c r="VSA132" s="113"/>
      <c r="VSB132" s="113"/>
      <c r="VSC132" s="113"/>
      <c r="VSD132" s="113"/>
      <c r="VSE132" s="113"/>
      <c r="VSF132" s="113"/>
      <c r="VSG132" s="113"/>
      <c r="VSH132" s="113"/>
      <c r="VSI132" s="113"/>
      <c r="VSJ132" s="113"/>
      <c r="VSK132" s="113"/>
      <c r="VSL132" s="113"/>
      <c r="VSM132" s="113"/>
      <c r="VSN132" s="113"/>
      <c r="VSO132" s="113"/>
      <c r="VSP132" s="113"/>
      <c r="VSQ132" s="113"/>
      <c r="VSR132" s="113"/>
      <c r="VSS132" s="113"/>
      <c r="VST132" s="113"/>
      <c r="VSU132" s="113"/>
      <c r="VSV132" s="113"/>
      <c r="VSW132" s="113"/>
      <c r="VSX132" s="113"/>
      <c r="VSY132" s="113"/>
      <c r="VSZ132" s="113"/>
      <c r="VTA132" s="113"/>
      <c r="VTB132" s="113"/>
      <c r="VTC132" s="113"/>
      <c r="VTD132" s="113"/>
      <c r="VTE132" s="113"/>
      <c r="VTF132" s="113"/>
      <c r="VTG132" s="113"/>
      <c r="VTH132" s="113"/>
      <c r="VTI132" s="113"/>
      <c r="VTJ132" s="113"/>
      <c r="VTK132" s="113"/>
      <c r="VTL132" s="113"/>
      <c r="VTM132" s="113"/>
      <c r="VTN132" s="113"/>
      <c r="VTO132" s="113"/>
      <c r="VTP132" s="113"/>
      <c r="VTQ132" s="113"/>
      <c r="VTR132" s="113"/>
      <c r="VTS132" s="113"/>
      <c r="VTT132" s="113"/>
      <c r="VTU132" s="113"/>
      <c r="VTV132" s="113"/>
      <c r="VTW132" s="113"/>
      <c r="VTX132" s="113"/>
      <c r="VTY132" s="113"/>
      <c r="VTZ132" s="113"/>
      <c r="VUA132" s="113"/>
      <c r="VUB132" s="113"/>
      <c r="VUC132" s="113"/>
      <c r="VUD132" s="113"/>
      <c r="VUE132" s="113"/>
      <c r="VUF132" s="113"/>
      <c r="VUG132" s="113"/>
      <c r="VUH132" s="113"/>
      <c r="VUI132" s="113"/>
      <c r="VUJ132" s="113"/>
      <c r="VUK132" s="113"/>
      <c r="VUL132" s="113"/>
      <c r="VUM132" s="113"/>
      <c r="VUN132" s="113"/>
      <c r="VUO132" s="113"/>
      <c r="VUP132" s="113"/>
      <c r="VUQ132" s="113"/>
      <c r="VUR132" s="113"/>
      <c r="VUS132" s="113"/>
      <c r="VUT132" s="113"/>
      <c r="VUU132" s="113"/>
      <c r="VUV132" s="113"/>
      <c r="VUW132" s="113"/>
      <c r="VUX132" s="113"/>
      <c r="VUY132" s="113"/>
      <c r="VUZ132" s="113"/>
      <c r="VVA132" s="113"/>
      <c r="VVB132" s="113"/>
      <c r="VVC132" s="113"/>
      <c r="VVD132" s="113"/>
      <c r="VVE132" s="113"/>
      <c r="VVF132" s="113"/>
      <c r="VVG132" s="113"/>
      <c r="VVH132" s="113"/>
      <c r="VVI132" s="113"/>
      <c r="VVJ132" s="113"/>
      <c r="VVK132" s="113"/>
      <c r="VVL132" s="113"/>
      <c r="VVM132" s="113"/>
      <c r="VVN132" s="113"/>
      <c r="VVO132" s="113"/>
      <c r="VVP132" s="113"/>
      <c r="VVQ132" s="113"/>
      <c r="VVR132" s="113"/>
      <c r="VVS132" s="113"/>
      <c r="VVT132" s="113"/>
      <c r="VVU132" s="113"/>
      <c r="VVV132" s="113"/>
      <c r="VVW132" s="113"/>
      <c r="VVX132" s="113"/>
      <c r="VVY132" s="113"/>
      <c r="VVZ132" s="113"/>
      <c r="VWA132" s="113"/>
      <c r="VWB132" s="113"/>
      <c r="VWC132" s="113"/>
      <c r="VWD132" s="113"/>
      <c r="VWE132" s="113"/>
      <c r="VWF132" s="113"/>
      <c r="VWG132" s="113"/>
      <c r="VWH132" s="113"/>
      <c r="VWI132" s="113"/>
      <c r="VWJ132" s="113"/>
      <c r="VWK132" s="113"/>
      <c r="VWL132" s="113"/>
      <c r="VWM132" s="113"/>
      <c r="VWN132" s="113"/>
      <c r="VWO132" s="113"/>
      <c r="VWP132" s="113"/>
      <c r="VWQ132" s="113"/>
      <c r="VWR132" s="113"/>
      <c r="VWS132" s="113"/>
      <c r="VWT132" s="113"/>
      <c r="VWU132" s="113"/>
      <c r="VWV132" s="113"/>
      <c r="VWW132" s="113"/>
      <c r="VWX132" s="113"/>
      <c r="VWY132" s="113"/>
      <c r="VWZ132" s="113"/>
      <c r="VXA132" s="113"/>
      <c r="VXB132" s="113"/>
      <c r="VXC132" s="113"/>
      <c r="VXD132" s="113"/>
      <c r="VXE132" s="113"/>
      <c r="VXF132" s="113"/>
      <c r="VXG132" s="113"/>
      <c r="VXH132" s="113"/>
      <c r="VXI132" s="113"/>
      <c r="VXJ132" s="113"/>
      <c r="VXK132" s="113"/>
      <c r="VXL132" s="113"/>
      <c r="VXM132" s="113"/>
      <c r="VXN132" s="113"/>
      <c r="VXO132" s="113"/>
      <c r="VXP132" s="113"/>
      <c r="VXQ132" s="113"/>
      <c r="VXR132" s="113"/>
      <c r="VXS132" s="113"/>
      <c r="VXT132" s="113"/>
      <c r="VXU132" s="113"/>
      <c r="VXV132" s="113"/>
      <c r="VXW132" s="113"/>
      <c r="VXX132" s="113"/>
      <c r="VXY132" s="113"/>
      <c r="VXZ132" s="113"/>
      <c r="VYA132" s="113"/>
      <c r="VYB132" s="113"/>
      <c r="VYC132" s="113"/>
      <c r="VYD132" s="113"/>
      <c r="VYE132" s="113"/>
      <c r="VYF132" s="113"/>
      <c r="VYG132" s="113"/>
      <c r="VYH132" s="113"/>
      <c r="VYI132" s="113"/>
      <c r="VYJ132" s="113"/>
      <c r="VYK132" s="113"/>
      <c r="VYL132" s="113"/>
      <c r="VYM132" s="113"/>
      <c r="VYN132" s="113"/>
      <c r="VYO132" s="113"/>
      <c r="VYP132" s="113"/>
      <c r="VYQ132" s="113"/>
      <c r="VYR132" s="113"/>
      <c r="VYS132" s="113"/>
      <c r="VYT132" s="113"/>
      <c r="VYU132" s="113"/>
      <c r="VYV132" s="113"/>
      <c r="VYW132" s="113"/>
      <c r="VYX132" s="113"/>
      <c r="VYY132" s="113"/>
      <c r="VYZ132" s="113"/>
      <c r="VZA132" s="113"/>
      <c r="VZB132" s="113"/>
      <c r="VZC132" s="113"/>
      <c r="VZD132" s="113"/>
      <c r="VZE132" s="113"/>
      <c r="VZF132" s="113"/>
      <c r="VZG132" s="113"/>
      <c r="VZH132" s="113"/>
      <c r="VZI132" s="113"/>
      <c r="VZJ132" s="113"/>
      <c r="VZK132" s="113"/>
      <c r="VZL132" s="113"/>
      <c r="VZM132" s="113"/>
      <c r="VZN132" s="113"/>
      <c r="VZO132" s="113"/>
      <c r="VZP132" s="113"/>
      <c r="VZQ132" s="113"/>
      <c r="VZR132" s="113"/>
      <c r="VZS132" s="113"/>
      <c r="VZT132" s="113"/>
      <c r="VZU132" s="113"/>
      <c r="VZV132" s="113"/>
      <c r="VZW132" s="113"/>
      <c r="VZX132" s="113"/>
      <c r="VZY132" s="113"/>
      <c r="VZZ132" s="113"/>
      <c r="WAA132" s="113"/>
      <c r="WAB132" s="113"/>
      <c r="WAC132" s="113"/>
      <c r="WAD132" s="113"/>
      <c r="WAE132" s="113"/>
      <c r="WAF132" s="113"/>
      <c r="WAG132" s="113"/>
      <c r="WAH132" s="113"/>
      <c r="WAI132" s="113"/>
      <c r="WAJ132" s="113"/>
      <c r="WAK132" s="113"/>
      <c r="WAL132" s="113"/>
      <c r="WAM132" s="113"/>
      <c r="WAN132" s="113"/>
      <c r="WAO132" s="113"/>
      <c r="WAP132" s="113"/>
      <c r="WAQ132" s="113"/>
      <c r="WAR132" s="113"/>
      <c r="WAS132" s="113"/>
      <c r="WAT132" s="113"/>
      <c r="WAU132" s="113"/>
      <c r="WAV132" s="113"/>
      <c r="WAW132" s="113"/>
      <c r="WAX132" s="113"/>
      <c r="WAY132" s="113"/>
      <c r="WAZ132" s="113"/>
      <c r="WBA132" s="113"/>
      <c r="WBB132" s="113"/>
      <c r="WBC132" s="113"/>
      <c r="WBD132" s="113"/>
      <c r="WBE132" s="113"/>
      <c r="WBF132" s="113"/>
      <c r="WBG132" s="113"/>
      <c r="WBH132" s="113"/>
      <c r="WBI132" s="113"/>
      <c r="WBJ132" s="113"/>
      <c r="WBK132" s="113"/>
      <c r="WBL132" s="113"/>
      <c r="WBM132" s="113"/>
      <c r="WBN132" s="113"/>
      <c r="WBO132" s="113"/>
      <c r="WBP132" s="113"/>
      <c r="WBQ132" s="113"/>
      <c r="WBR132" s="113"/>
      <c r="WBS132" s="113"/>
      <c r="WBT132" s="113"/>
      <c r="WBU132" s="113"/>
      <c r="WBV132" s="113"/>
      <c r="WBW132" s="113"/>
      <c r="WBX132" s="113"/>
      <c r="WBY132" s="113"/>
      <c r="WBZ132" s="113"/>
      <c r="WCA132" s="113"/>
      <c r="WCB132" s="113"/>
      <c r="WCC132" s="113"/>
      <c r="WCD132" s="113"/>
      <c r="WCE132" s="113"/>
      <c r="WCF132" s="113"/>
      <c r="WCG132" s="113"/>
      <c r="WCH132" s="113"/>
      <c r="WCI132" s="113"/>
      <c r="WCJ132" s="113"/>
      <c r="WCK132" s="113"/>
      <c r="WCL132" s="113"/>
      <c r="WCM132" s="113"/>
      <c r="WCN132" s="113"/>
      <c r="WCO132" s="113"/>
      <c r="WCP132" s="113"/>
      <c r="WCQ132" s="113"/>
      <c r="WCR132" s="113"/>
      <c r="WCS132" s="113"/>
      <c r="WCT132" s="113"/>
      <c r="WCU132" s="113"/>
      <c r="WCV132" s="113"/>
      <c r="WCW132" s="113"/>
      <c r="WCX132" s="113"/>
      <c r="WCY132" s="113"/>
      <c r="WCZ132" s="113"/>
      <c r="WDA132" s="113"/>
      <c r="WDB132" s="113"/>
      <c r="WDC132" s="113"/>
      <c r="WDD132" s="113"/>
      <c r="WDE132" s="113"/>
      <c r="WDF132" s="113"/>
      <c r="WDG132" s="113"/>
      <c r="WDH132" s="113"/>
      <c r="WDI132" s="113"/>
      <c r="WDJ132" s="113"/>
      <c r="WDK132" s="113"/>
      <c r="WDL132" s="113"/>
      <c r="WDM132" s="113"/>
      <c r="WDN132" s="113"/>
      <c r="WDO132" s="113"/>
      <c r="WDP132" s="113"/>
      <c r="WDQ132" s="113"/>
      <c r="WDR132" s="113"/>
      <c r="WDS132" s="113"/>
      <c r="WDT132" s="113"/>
      <c r="WDU132" s="113"/>
      <c r="WDV132" s="113"/>
      <c r="WDW132" s="113"/>
      <c r="WDX132" s="113"/>
      <c r="WDY132" s="113"/>
      <c r="WDZ132" s="113"/>
      <c r="WEA132" s="113"/>
      <c r="WEB132" s="113"/>
      <c r="WEC132" s="113"/>
      <c r="WED132" s="113"/>
      <c r="WEE132" s="113"/>
      <c r="WEF132" s="113"/>
      <c r="WEG132" s="113"/>
      <c r="WEH132" s="113"/>
      <c r="WEI132" s="113"/>
      <c r="WEJ132" s="113"/>
      <c r="WEK132" s="113"/>
      <c r="WEL132" s="113"/>
      <c r="WEM132" s="113"/>
      <c r="WEN132" s="113"/>
      <c r="WEO132" s="113"/>
      <c r="WEP132" s="113"/>
      <c r="WEQ132" s="113"/>
      <c r="WER132" s="113"/>
      <c r="WES132" s="113"/>
      <c r="WET132" s="113"/>
      <c r="WEU132" s="113"/>
      <c r="WEV132" s="113"/>
      <c r="WEW132" s="113"/>
      <c r="WEX132" s="113"/>
      <c r="WEY132" s="113"/>
      <c r="WEZ132" s="113"/>
      <c r="WFA132" s="113"/>
      <c r="WFB132" s="113"/>
      <c r="WFC132" s="113"/>
      <c r="WFD132" s="113"/>
      <c r="WFE132" s="113"/>
      <c r="WFF132" s="113"/>
      <c r="WFG132" s="113"/>
      <c r="WFH132" s="113"/>
      <c r="WFI132" s="113"/>
      <c r="WFJ132" s="113"/>
      <c r="WFK132" s="113"/>
      <c r="WFL132" s="113"/>
      <c r="WFM132" s="113"/>
      <c r="WFN132" s="113"/>
      <c r="WFO132" s="113"/>
      <c r="WFP132" s="113"/>
      <c r="WFQ132" s="113"/>
      <c r="WFR132" s="113"/>
      <c r="WFS132" s="113"/>
      <c r="WFT132" s="113"/>
      <c r="WFU132" s="113"/>
      <c r="WFV132" s="113"/>
      <c r="WFW132" s="113"/>
      <c r="WFX132" s="113"/>
      <c r="WFY132" s="113"/>
      <c r="WFZ132" s="113"/>
      <c r="WGA132" s="113"/>
      <c r="WGB132" s="113"/>
      <c r="WGC132" s="113"/>
      <c r="WGD132" s="113"/>
      <c r="WGE132" s="113"/>
      <c r="WGF132" s="113"/>
      <c r="WGG132" s="113"/>
      <c r="WGH132" s="113"/>
      <c r="WGI132" s="113"/>
      <c r="WGJ132" s="113"/>
      <c r="WGK132" s="113"/>
      <c r="WGL132" s="113"/>
      <c r="WGM132" s="113"/>
      <c r="WGN132" s="113"/>
      <c r="WGO132" s="113"/>
      <c r="WGP132" s="113"/>
      <c r="WGQ132" s="113"/>
      <c r="WGR132" s="113"/>
      <c r="WGS132" s="113"/>
      <c r="WGT132" s="113"/>
      <c r="WGU132" s="113"/>
      <c r="WGV132" s="113"/>
      <c r="WGW132" s="113"/>
      <c r="WGX132" s="113"/>
      <c r="WGY132" s="113"/>
      <c r="WGZ132" s="113"/>
      <c r="WHA132" s="113"/>
      <c r="WHB132" s="113"/>
      <c r="WHC132" s="113"/>
      <c r="WHD132" s="113"/>
      <c r="WHE132" s="113"/>
      <c r="WHF132" s="113"/>
      <c r="WHG132" s="113"/>
      <c r="WHH132" s="113"/>
      <c r="WHI132" s="113"/>
      <c r="WHJ132" s="113"/>
      <c r="WHK132" s="113"/>
      <c r="WHL132" s="113"/>
      <c r="WHM132" s="113"/>
      <c r="WHN132" s="113"/>
      <c r="WHO132" s="113"/>
      <c r="WHP132" s="113"/>
      <c r="WHQ132" s="113"/>
      <c r="WHR132" s="113"/>
      <c r="WHS132" s="113"/>
      <c r="WHT132" s="113"/>
      <c r="WHU132" s="113"/>
      <c r="WHV132" s="113"/>
      <c r="WHW132" s="113"/>
      <c r="WHX132" s="113"/>
      <c r="WHY132" s="113"/>
      <c r="WHZ132" s="113"/>
      <c r="WIA132" s="113"/>
      <c r="WIB132" s="113"/>
      <c r="WIC132" s="113"/>
      <c r="WID132" s="113"/>
      <c r="WIE132" s="113"/>
      <c r="WIF132" s="113"/>
      <c r="WIG132" s="113"/>
      <c r="WIH132" s="113"/>
      <c r="WII132" s="113"/>
      <c r="WIJ132" s="113"/>
      <c r="WIK132" s="113"/>
      <c r="WIL132" s="113"/>
      <c r="WIM132" s="113"/>
      <c r="WIN132" s="113"/>
      <c r="WIO132" s="113"/>
      <c r="WIP132" s="113"/>
      <c r="WIQ132" s="113"/>
      <c r="WIR132" s="113"/>
      <c r="WIS132" s="113"/>
      <c r="WIT132" s="113"/>
      <c r="WIU132" s="113"/>
      <c r="WIV132" s="113"/>
      <c r="WIW132" s="113"/>
      <c r="WIX132" s="113"/>
      <c r="WIY132" s="113"/>
      <c r="WIZ132" s="113"/>
      <c r="WJA132" s="113"/>
      <c r="WJB132" s="113"/>
      <c r="WJC132" s="113"/>
      <c r="WJD132" s="113"/>
      <c r="WJE132" s="113"/>
      <c r="WJF132" s="113"/>
      <c r="WJG132" s="113"/>
      <c r="WJH132" s="113"/>
      <c r="WJI132" s="113"/>
      <c r="WJJ132" s="113"/>
      <c r="WJK132" s="113"/>
      <c r="WJL132" s="113"/>
      <c r="WJM132" s="113"/>
      <c r="WJN132" s="113"/>
      <c r="WJO132" s="113"/>
      <c r="WJP132" s="113"/>
      <c r="WJQ132" s="113"/>
      <c r="WJR132" s="113"/>
      <c r="WJS132" s="113"/>
      <c r="WJT132" s="113"/>
      <c r="WJU132" s="113"/>
      <c r="WJV132" s="113"/>
      <c r="WJW132" s="113"/>
      <c r="WJX132" s="113"/>
      <c r="WJY132" s="113"/>
      <c r="WJZ132" s="113"/>
      <c r="WKA132" s="113"/>
      <c r="WKB132" s="113"/>
      <c r="WKC132" s="113"/>
      <c r="WKD132" s="113"/>
      <c r="WKE132" s="113"/>
      <c r="WKF132" s="113"/>
      <c r="WKG132" s="113"/>
      <c r="WKH132" s="113"/>
      <c r="WKI132" s="113"/>
      <c r="WKJ132" s="113"/>
      <c r="WKK132" s="113"/>
      <c r="WKL132" s="113"/>
      <c r="WKM132" s="113"/>
      <c r="WKN132" s="113"/>
      <c r="WKO132" s="113"/>
      <c r="WKP132" s="113"/>
      <c r="WKQ132" s="113"/>
      <c r="WKR132" s="113"/>
      <c r="WKS132" s="113"/>
      <c r="WKT132" s="113"/>
      <c r="WKU132" s="113"/>
      <c r="WKV132" s="113"/>
      <c r="WKW132" s="113"/>
      <c r="WKX132" s="113"/>
      <c r="WKY132" s="113"/>
      <c r="WKZ132" s="113"/>
      <c r="WLA132" s="113"/>
      <c r="WLB132" s="113"/>
      <c r="WLC132" s="113"/>
      <c r="WLD132" s="113"/>
      <c r="WLE132" s="113"/>
      <c r="WLF132" s="113"/>
      <c r="WLG132" s="113"/>
      <c r="WLH132" s="113"/>
      <c r="WLI132" s="113"/>
      <c r="WLJ132" s="113"/>
      <c r="WLK132" s="113"/>
      <c r="WLL132" s="113"/>
      <c r="WLM132" s="113"/>
      <c r="WLN132" s="113"/>
      <c r="WLO132" s="113"/>
      <c r="WLP132" s="113"/>
      <c r="WLQ132" s="113"/>
      <c r="WLR132" s="113"/>
      <c r="WLS132" s="113"/>
      <c r="WLT132" s="113"/>
      <c r="WLU132" s="113"/>
      <c r="WLV132" s="113"/>
      <c r="WLW132" s="113"/>
      <c r="WLX132" s="113"/>
      <c r="WLY132" s="113"/>
      <c r="WLZ132" s="113"/>
      <c r="WMA132" s="113"/>
      <c r="WMB132" s="113"/>
      <c r="WMC132" s="113"/>
      <c r="WMD132" s="113"/>
      <c r="WME132" s="113"/>
      <c r="WMF132" s="113"/>
      <c r="WMG132" s="113"/>
      <c r="WMH132" s="113"/>
      <c r="WMI132" s="113"/>
      <c r="WMJ132" s="113"/>
      <c r="WMK132" s="113"/>
      <c r="WML132" s="113"/>
      <c r="WMM132" s="113"/>
      <c r="WMN132" s="113"/>
      <c r="WMO132" s="113"/>
      <c r="WMP132" s="113"/>
      <c r="WMQ132" s="113"/>
      <c r="WMR132" s="113"/>
      <c r="WMS132" s="113"/>
      <c r="WMT132" s="113"/>
      <c r="WMU132" s="113"/>
      <c r="WMV132" s="113"/>
      <c r="WMW132" s="113"/>
      <c r="WMX132" s="113"/>
      <c r="WMY132" s="113"/>
      <c r="WMZ132" s="113"/>
      <c r="WNA132" s="113"/>
      <c r="WNB132" s="113"/>
      <c r="WNC132" s="113"/>
      <c r="WND132" s="113"/>
      <c r="WNE132" s="113"/>
      <c r="WNF132" s="113"/>
      <c r="WNG132" s="113"/>
      <c r="WNH132" s="113"/>
      <c r="WNI132" s="113"/>
      <c r="WNJ132" s="113"/>
      <c r="WNK132" s="113"/>
      <c r="WNL132" s="113"/>
      <c r="WNM132" s="113"/>
      <c r="WNN132" s="113"/>
      <c r="WNO132" s="113"/>
      <c r="WNP132" s="113"/>
      <c r="WNQ132" s="113"/>
      <c r="WNR132" s="113"/>
      <c r="WNS132" s="113"/>
      <c r="WNT132" s="113"/>
      <c r="WNU132" s="113"/>
      <c r="WNV132" s="113"/>
      <c r="WNW132" s="113"/>
      <c r="WNX132" s="113"/>
      <c r="WNY132" s="113"/>
      <c r="WNZ132" s="113"/>
      <c r="WOA132" s="113"/>
      <c r="WOB132" s="113"/>
      <c r="WOC132" s="113"/>
      <c r="WOD132" s="113"/>
      <c r="WOE132" s="113"/>
      <c r="WOF132" s="113"/>
      <c r="WOG132" s="113"/>
      <c r="WOH132" s="113"/>
      <c r="WOI132" s="113"/>
      <c r="WOJ132" s="113"/>
      <c r="WOK132" s="113"/>
      <c r="WOL132" s="113"/>
      <c r="WOM132" s="113"/>
      <c r="WON132" s="113"/>
      <c r="WOO132" s="113"/>
      <c r="WOP132" s="113"/>
      <c r="WOQ132" s="113"/>
      <c r="WOR132" s="113"/>
      <c r="WOS132" s="113"/>
      <c r="WOT132" s="113"/>
      <c r="WOU132" s="113"/>
      <c r="WOV132" s="113"/>
      <c r="WOW132" s="113"/>
      <c r="WOX132" s="113"/>
      <c r="WOY132" s="113"/>
      <c r="WOZ132" s="113"/>
      <c r="WPA132" s="113"/>
      <c r="WPB132" s="113"/>
      <c r="WPC132" s="113"/>
      <c r="WPD132" s="113"/>
      <c r="WPE132" s="113"/>
      <c r="WPF132" s="113"/>
      <c r="WPG132" s="113"/>
      <c r="WPH132" s="113"/>
      <c r="WPI132" s="113"/>
      <c r="WPJ132" s="113"/>
      <c r="WPK132" s="113"/>
      <c r="WPL132" s="113"/>
      <c r="WPM132" s="113"/>
      <c r="WPN132" s="113"/>
      <c r="WPO132" s="113"/>
      <c r="WPP132" s="113"/>
      <c r="WPQ132" s="113"/>
      <c r="WPR132" s="113"/>
      <c r="WPS132" s="113"/>
      <c r="WPT132" s="113"/>
      <c r="WPU132" s="113"/>
      <c r="WPV132" s="113"/>
      <c r="WPW132" s="113"/>
      <c r="WPX132" s="113"/>
      <c r="WPY132" s="113"/>
      <c r="WPZ132" s="113"/>
      <c r="WQA132" s="113"/>
      <c r="WQB132" s="113"/>
      <c r="WQC132" s="113"/>
      <c r="WQD132" s="113"/>
      <c r="WQE132" s="113"/>
      <c r="WQF132" s="113"/>
      <c r="WQG132" s="113"/>
      <c r="WQH132" s="113"/>
      <c r="WQI132" s="113"/>
      <c r="WQJ132" s="113"/>
      <c r="WQK132" s="113"/>
      <c r="WQL132" s="113"/>
      <c r="WQM132" s="113"/>
      <c r="WQN132" s="113"/>
      <c r="WQO132" s="113"/>
      <c r="WQP132" s="113"/>
      <c r="WQQ132" s="113"/>
      <c r="WQR132" s="113"/>
      <c r="WQS132" s="113"/>
      <c r="WQT132" s="113"/>
      <c r="WQU132" s="113"/>
      <c r="WQV132" s="113"/>
      <c r="WQW132" s="113"/>
      <c r="WQX132" s="113"/>
      <c r="WQY132" s="113"/>
      <c r="WQZ132" s="113"/>
      <c r="WRA132" s="113"/>
      <c r="WRB132" s="113"/>
      <c r="WRC132" s="113"/>
      <c r="WRD132" s="113"/>
      <c r="WRE132" s="113"/>
      <c r="WRF132" s="113"/>
      <c r="WRG132" s="113"/>
      <c r="WRH132" s="113"/>
      <c r="WRI132" s="113"/>
      <c r="WRJ132" s="113"/>
      <c r="WRK132" s="113"/>
      <c r="WRL132" s="113"/>
      <c r="WRM132" s="113"/>
      <c r="WRN132" s="113"/>
      <c r="WRO132" s="113"/>
      <c r="WRP132" s="113"/>
      <c r="WRQ132" s="113"/>
      <c r="WRR132" s="113"/>
      <c r="WRS132" s="113"/>
      <c r="WRT132" s="113"/>
      <c r="WRU132" s="113"/>
      <c r="WRV132" s="113"/>
      <c r="WRW132" s="113"/>
      <c r="WRX132" s="113"/>
      <c r="WRY132" s="113"/>
      <c r="WRZ132" s="113"/>
      <c r="WSA132" s="113"/>
      <c r="WSB132" s="113"/>
      <c r="WSC132" s="113"/>
      <c r="WSD132" s="113"/>
      <c r="WSE132" s="113"/>
      <c r="WSF132" s="113"/>
      <c r="WSG132" s="113"/>
      <c r="WSH132" s="113"/>
      <c r="WSI132" s="113"/>
      <c r="WSJ132" s="113"/>
      <c r="WSK132" s="113"/>
      <c r="WSL132" s="113"/>
      <c r="WSM132" s="113"/>
      <c r="WSN132" s="113"/>
      <c r="WSO132" s="113"/>
      <c r="WSP132" s="113"/>
      <c r="WSQ132" s="113"/>
      <c r="WSR132" s="113"/>
      <c r="WSS132" s="113"/>
      <c r="WST132" s="113"/>
      <c r="WSU132" s="113"/>
      <c r="WSV132" s="113"/>
      <c r="WSW132" s="113"/>
      <c r="WSX132" s="113"/>
      <c r="WSY132" s="113"/>
      <c r="WSZ132" s="113"/>
      <c r="WTA132" s="113"/>
      <c r="WTB132" s="113"/>
      <c r="WTC132" s="113"/>
      <c r="WTD132" s="113"/>
      <c r="WTE132" s="113"/>
      <c r="WTF132" s="113"/>
      <c r="WTG132" s="113"/>
      <c r="WTH132" s="113"/>
      <c r="WTI132" s="113"/>
      <c r="WTJ132" s="113"/>
      <c r="WTK132" s="113"/>
      <c r="WTL132" s="113"/>
      <c r="WTM132" s="113"/>
      <c r="WTN132" s="113"/>
      <c r="WTO132" s="113"/>
      <c r="WTP132" s="113"/>
      <c r="WTQ132" s="113"/>
      <c r="WTR132" s="113"/>
      <c r="WTS132" s="113"/>
      <c r="WTT132" s="113"/>
      <c r="WTU132" s="113"/>
      <c r="WTV132" s="113"/>
      <c r="WTW132" s="113"/>
      <c r="WTX132" s="113"/>
      <c r="WTY132" s="113"/>
      <c r="WTZ132" s="113"/>
      <c r="WUA132" s="113"/>
      <c r="WUB132" s="113"/>
      <c r="WUC132" s="113"/>
      <c r="WUD132" s="113"/>
      <c r="WUE132" s="113"/>
      <c r="WUF132" s="113"/>
      <c r="WUG132" s="113"/>
      <c r="WUH132" s="113"/>
      <c r="WUI132" s="113"/>
      <c r="WUJ132" s="113"/>
      <c r="WUK132" s="113"/>
      <c r="WUL132" s="113"/>
      <c r="WUM132" s="113"/>
      <c r="WUN132" s="113"/>
      <c r="WUO132" s="113"/>
      <c r="WUP132" s="113"/>
      <c r="WUQ132" s="113"/>
      <c r="WUR132" s="113"/>
      <c r="WUS132" s="113"/>
      <c r="WUT132" s="113"/>
      <c r="WUU132" s="113"/>
      <c r="WUV132" s="113"/>
      <c r="WUW132" s="113"/>
      <c r="WUX132" s="113"/>
      <c r="WUY132" s="113"/>
      <c r="WUZ132" s="113"/>
      <c r="WVA132" s="113"/>
      <c r="WVB132" s="113"/>
      <c r="WVC132" s="113"/>
      <c r="WVD132" s="113"/>
      <c r="WVE132" s="113"/>
      <c r="WVF132" s="113"/>
      <c r="WVG132" s="113"/>
      <c r="WVH132" s="113"/>
      <c r="WVI132" s="113"/>
      <c r="WVJ132" s="113"/>
      <c r="WVK132" s="113"/>
      <c r="WVL132" s="113"/>
      <c r="WVM132" s="113"/>
      <c r="WVN132" s="113"/>
      <c r="WVO132" s="113"/>
      <c r="WVP132" s="113"/>
      <c r="WVQ132" s="113"/>
      <c r="WVR132" s="113"/>
      <c r="WVS132" s="113"/>
      <c r="WVT132" s="113"/>
      <c r="WVU132" s="113"/>
      <c r="WVV132" s="113"/>
      <c r="WVW132" s="113"/>
      <c r="WVX132" s="113"/>
      <c r="WVY132" s="113"/>
      <c r="WVZ132" s="113"/>
      <c r="WWA132" s="113"/>
      <c r="WWB132" s="113"/>
      <c r="WWC132" s="113"/>
      <c r="WWD132" s="113"/>
      <c r="WWE132" s="113"/>
      <c r="WWF132" s="113"/>
      <c r="WWG132" s="113"/>
      <c r="WWH132" s="113"/>
      <c r="WWI132" s="113"/>
      <c r="WWJ132" s="113"/>
      <c r="WWK132" s="113"/>
      <c r="WWL132" s="113"/>
      <c r="WWM132" s="113"/>
      <c r="WWN132" s="113"/>
      <c r="WWO132" s="113"/>
      <c r="WWP132" s="113"/>
      <c r="WWQ132" s="113"/>
      <c r="WWR132" s="113"/>
      <c r="WWS132" s="113"/>
      <c r="WWT132" s="113"/>
      <c r="WWU132" s="113"/>
      <c r="WWV132" s="113"/>
      <c r="WWW132" s="113"/>
      <c r="WWX132" s="113"/>
      <c r="WWY132" s="113"/>
      <c r="WWZ132" s="113"/>
      <c r="WXA132" s="113"/>
      <c r="WXB132" s="113"/>
      <c r="WXC132" s="113"/>
      <c r="WXD132" s="113"/>
      <c r="WXE132" s="113"/>
      <c r="WXF132" s="113"/>
      <c r="WXG132" s="113"/>
      <c r="WXH132" s="113"/>
      <c r="WXI132" s="113"/>
      <c r="WXJ132" s="113"/>
      <c r="WXK132" s="113"/>
      <c r="WXL132" s="113"/>
      <c r="WXM132" s="113"/>
      <c r="WXN132" s="113"/>
      <c r="WXO132" s="113"/>
      <c r="WXP132" s="113"/>
      <c r="WXQ132" s="113"/>
      <c r="WXR132" s="113"/>
      <c r="WXS132" s="113"/>
      <c r="WXT132" s="113"/>
      <c r="WXU132" s="113"/>
      <c r="WXV132" s="113"/>
      <c r="WXW132" s="113"/>
      <c r="WXX132" s="113"/>
      <c r="WXY132" s="113"/>
      <c r="WXZ132" s="113"/>
      <c r="WYA132" s="113"/>
      <c r="WYB132" s="113"/>
      <c r="WYC132" s="113"/>
      <c r="WYD132" s="113"/>
      <c r="WYE132" s="113"/>
      <c r="WYF132" s="113"/>
      <c r="WYG132" s="113"/>
      <c r="WYH132" s="113"/>
      <c r="WYI132" s="113"/>
      <c r="WYJ132" s="113"/>
      <c r="WYK132" s="113"/>
      <c r="WYL132" s="113"/>
      <c r="WYM132" s="113"/>
      <c r="WYN132" s="113"/>
      <c r="WYO132" s="113"/>
      <c r="WYP132" s="113"/>
      <c r="WYQ132" s="113"/>
      <c r="WYR132" s="113"/>
      <c r="WYS132" s="113"/>
      <c r="WYT132" s="113"/>
      <c r="WYU132" s="113"/>
      <c r="WYV132" s="113"/>
      <c r="WYW132" s="113"/>
      <c r="WYX132" s="113"/>
      <c r="WYY132" s="113"/>
      <c r="WYZ132" s="113"/>
      <c r="WZA132" s="113"/>
      <c r="WZB132" s="113"/>
      <c r="WZC132" s="113"/>
      <c r="WZD132" s="113"/>
      <c r="WZE132" s="113"/>
      <c r="WZF132" s="113"/>
      <c r="WZG132" s="113"/>
      <c r="WZH132" s="113"/>
      <c r="WZI132" s="113"/>
      <c r="WZJ132" s="113"/>
      <c r="WZK132" s="113"/>
      <c r="WZL132" s="113"/>
      <c r="WZM132" s="113"/>
      <c r="WZN132" s="113"/>
      <c r="WZO132" s="113"/>
      <c r="WZP132" s="113"/>
      <c r="WZQ132" s="113"/>
      <c r="WZR132" s="113"/>
      <c r="WZS132" s="113"/>
      <c r="WZT132" s="113"/>
      <c r="WZU132" s="113"/>
      <c r="WZV132" s="113"/>
      <c r="WZW132" s="113"/>
      <c r="WZX132" s="113"/>
      <c r="WZY132" s="113"/>
      <c r="WZZ132" s="113"/>
      <c r="XAA132" s="113"/>
      <c r="XAB132" s="113"/>
      <c r="XAC132" s="113"/>
      <c r="XAD132" s="113"/>
      <c r="XAE132" s="113"/>
      <c r="XAF132" s="113"/>
      <c r="XAG132" s="113"/>
      <c r="XAH132" s="113"/>
      <c r="XAI132" s="113"/>
      <c r="XAJ132" s="113"/>
      <c r="XAK132" s="113"/>
      <c r="XAL132" s="113"/>
      <c r="XAM132" s="113"/>
      <c r="XAN132" s="113"/>
      <c r="XAO132" s="113"/>
      <c r="XAP132" s="113"/>
      <c r="XAQ132" s="113"/>
      <c r="XAR132" s="113"/>
      <c r="XAS132" s="113"/>
      <c r="XAT132" s="113"/>
      <c r="XAU132" s="113"/>
      <c r="XAV132" s="113"/>
      <c r="XAW132" s="113"/>
      <c r="XAX132" s="113"/>
      <c r="XAY132" s="113"/>
      <c r="XAZ132" s="113"/>
      <c r="XBA132" s="113"/>
      <c r="XBB132" s="113"/>
      <c r="XBC132" s="113"/>
      <c r="XBD132" s="113"/>
      <c r="XBE132" s="113"/>
      <c r="XBF132" s="113"/>
      <c r="XBG132" s="113"/>
      <c r="XBH132" s="113"/>
      <c r="XBI132" s="113"/>
      <c r="XBJ132" s="113"/>
      <c r="XBK132" s="113"/>
      <c r="XBL132" s="113"/>
      <c r="XBM132" s="113"/>
      <c r="XBN132" s="113"/>
      <c r="XBO132" s="113"/>
      <c r="XBP132" s="113"/>
      <c r="XBQ132" s="113"/>
      <c r="XBR132" s="113"/>
      <c r="XBS132" s="113"/>
      <c r="XBT132" s="113"/>
      <c r="XBU132" s="113"/>
      <c r="XBV132" s="113"/>
      <c r="XBW132" s="113"/>
      <c r="XBX132" s="113"/>
      <c r="XBY132" s="113"/>
      <c r="XBZ132" s="113"/>
      <c r="XCA132" s="113"/>
      <c r="XCB132" s="113"/>
      <c r="XCC132" s="113"/>
      <c r="XCD132" s="113"/>
      <c r="XCE132" s="113"/>
      <c r="XCF132" s="113"/>
      <c r="XCG132" s="113"/>
      <c r="XCH132" s="113"/>
      <c r="XCI132" s="113"/>
      <c r="XCJ132" s="113"/>
      <c r="XCK132" s="113"/>
      <c r="XCL132" s="113"/>
      <c r="XCM132" s="113"/>
      <c r="XCN132" s="113"/>
      <c r="XCO132" s="113"/>
      <c r="XCP132" s="113"/>
      <c r="XCQ132" s="113"/>
      <c r="XCR132" s="113"/>
      <c r="XCS132" s="113"/>
      <c r="XCT132" s="113"/>
      <c r="XCU132" s="113"/>
      <c r="XCV132" s="113"/>
      <c r="XCW132" s="113"/>
      <c r="XCX132" s="113"/>
      <c r="XCY132" s="113"/>
      <c r="XCZ132" s="113"/>
      <c r="XDA132" s="113"/>
      <c r="XDB132" s="113"/>
      <c r="XDC132" s="113"/>
      <c r="XDD132" s="113"/>
      <c r="XDE132" s="113"/>
      <c r="XDF132" s="113"/>
      <c r="XDG132" s="113"/>
      <c r="XDH132" s="113"/>
      <c r="XDI132" s="113"/>
      <c r="XDJ132" s="113"/>
      <c r="XDK132" s="113"/>
      <c r="XDL132" s="113"/>
      <c r="XDM132" s="113"/>
      <c r="XDN132" s="113"/>
      <c r="XDO132" s="113"/>
      <c r="XDP132" s="113"/>
      <c r="XDQ132" s="113"/>
      <c r="XDR132" s="113"/>
      <c r="XDS132" s="113"/>
      <c r="XDT132" s="113"/>
      <c r="XDU132" s="113"/>
      <c r="XDV132" s="113"/>
      <c r="XDW132" s="113"/>
      <c r="XDX132" s="113"/>
      <c r="XDY132" s="113"/>
      <c r="XDZ132" s="113"/>
      <c r="XEA132" s="113"/>
      <c r="XEB132" s="113"/>
      <c r="XEC132" s="113"/>
      <c r="XED132" s="113"/>
      <c r="XEE132" s="113"/>
      <c r="XEF132" s="113"/>
      <c r="XEG132" s="113"/>
      <c r="XEH132" s="113"/>
      <c r="XEI132" s="113"/>
      <c r="XEJ132" s="113"/>
      <c r="XEK132" s="113"/>
      <c r="XEL132" s="113"/>
      <c r="XEM132" s="113"/>
      <c r="XEN132" s="113"/>
      <c r="XEO132" s="113"/>
      <c r="XEP132" s="113"/>
      <c r="XEQ132" s="113"/>
      <c r="XER132" s="113"/>
      <c r="XES132" s="113"/>
      <c r="XET132" s="113"/>
      <c r="XEU132" s="113"/>
      <c r="XEV132" s="113"/>
      <c r="XEW132" s="113"/>
      <c r="XEX132" s="113"/>
      <c r="XEY132" s="113"/>
      <c r="XEZ132" s="113"/>
      <c r="XFA132" s="113"/>
      <c r="XFB132" s="113"/>
      <c r="XFC132" s="113"/>
      <c r="XFD132" s="113"/>
    </row>
    <row r="133" spans="1:16384" s="217" customFormat="1" ht="5.25" customHeight="1" x14ac:dyDescent="0.15">
      <c r="A133" s="587"/>
      <c r="B133" s="226"/>
      <c r="C133" s="583"/>
      <c r="D133" s="228"/>
      <c r="E133" s="229"/>
      <c r="F133" s="229"/>
      <c r="G133" s="229"/>
      <c r="H133" s="229"/>
      <c r="I133" s="229"/>
      <c r="J133" s="229"/>
      <c r="K133" s="229"/>
      <c r="L133" s="229"/>
      <c r="M133" s="229"/>
      <c r="N133" s="229"/>
      <c r="O133" s="229"/>
      <c r="P133" s="229"/>
      <c r="Q133" s="229"/>
      <c r="R133" s="229"/>
      <c r="S133" s="229"/>
      <c r="T133" s="229"/>
      <c r="U133" s="229"/>
      <c r="V133" s="229"/>
      <c r="W133" s="229"/>
      <c r="X133" s="229"/>
      <c r="Y133" s="229"/>
      <c r="Z133" s="229"/>
      <c r="AA133" s="229"/>
      <c r="AB133" s="229"/>
      <c r="AC133" s="229"/>
      <c r="AD133" s="229"/>
      <c r="AE133" s="229"/>
      <c r="AF133" s="229"/>
      <c r="AG133" s="229"/>
      <c r="AH133" s="229"/>
      <c r="AI133" s="229"/>
      <c r="AJ133" s="229"/>
      <c r="AK133" s="229"/>
      <c r="AL133" s="229"/>
      <c r="AM133" s="229"/>
      <c r="AN133" s="229"/>
      <c r="AO133" s="229"/>
      <c r="AP133" s="229"/>
      <c r="AQ133" s="229"/>
      <c r="AR133" s="229"/>
      <c r="AS133" s="229"/>
    </row>
    <row r="134" spans="1:16384" collapsed="1" x14ac:dyDescent="0.15">
      <c r="B134" s="782" t="s">
        <v>770</v>
      </c>
      <c r="C134" s="245" t="s">
        <v>473</v>
      </c>
      <c r="D134" s="783" t="s">
        <v>771</v>
      </c>
      <c r="E134" s="784"/>
      <c r="F134" s="784"/>
      <c r="G134" s="784"/>
      <c r="H134" s="348"/>
      <c r="I134" s="348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  <c r="X134" s="348"/>
      <c r="Y134" s="348"/>
      <c r="Z134" s="348"/>
      <c r="AA134" s="348"/>
      <c r="AB134" s="348"/>
      <c r="AC134" s="348"/>
      <c r="AD134" s="348"/>
      <c r="AE134" s="348"/>
      <c r="AF134" s="348"/>
      <c r="AG134" s="348"/>
      <c r="AH134" s="348"/>
      <c r="AI134" s="348"/>
      <c r="AJ134" s="348"/>
      <c r="AK134" s="348"/>
      <c r="AL134" s="348"/>
      <c r="AM134" s="348"/>
      <c r="AN134" s="348"/>
      <c r="AO134" s="348"/>
      <c r="AP134" s="348"/>
      <c r="AQ134" s="348"/>
      <c r="AR134" s="349"/>
    </row>
    <row r="135" spans="1:16384" hidden="1" outlineLevel="1" x14ac:dyDescent="0.15">
      <c r="B135" s="772">
        <f>D135/SUM(D$135:D$174)</f>
        <v>0.61224243262004963</v>
      </c>
      <c r="C135" s="124">
        <v>1</v>
      </c>
      <c r="D135" s="1137">
        <v>18606.45487889335</v>
      </c>
      <c r="E135" s="112">
        <v>0</v>
      </c>
      <c r="F135" s="112" cm="1">
        <f t="array" ref="F135:AR135">TRANSPOSE(D135:D173)</f>
        <v>18606.45487889335</v>
      </c>
      <c r="G135" s="112">
        <v>6051.1448267403448</v>
      </c>
      <c r="H135" s="112">
        <v>1390.807200017168</v>
      </c>
      <c r="I135" s="112">
        <v>516.70433047562869</v>
      </c>
      <c r="J135" s="112">
        <v>516.70433047562869</v>
      </c>
      <c r="K135" s="112">
        <v>238.97531711989092</v>
      </c>
      <c r="L135" s="112">
        <v>238.97531711989092</v>
      </c>
      <c r="M135" s="112">
        <v>238.97531711989092</v>
      </c>
      <c r="N135" s="112">
        <v>238.97531711989092</v>
      </c>
      <c r="O135" s="112">
        <v>238.97531711989092</v>
      </c>
      <c r="P135" s="112">
        <v>84.558927655012639</v>
      </c>
      <c r="Q135" s="112">
        <v>84.558927655012639</v>
      </c>
      <c r="R135" s="112">
        <v>84.558927655012639</v>
      </c>
      <c r="S135" s="112">
        <v>84.558927655012639</v>
      </c>
      <c r="T135" s="112">
        <v>84.558927655012639</v>
      </c>
      <c r="U135" s="112">
        <v>84.558927655012639</v>
      </c>
      <c r="V135" s="112">
        <v>84.558927655012639</v>
      </c>
      <c r="W135" s="112">
        <v>84.558927655012639</v>
      </c>
      <c r="X135" s="112">
        <v>84.558927655012639</v>
      </c>
      <c r="Y135" s="112">
        <v>84.558927655012639</v>
      </c>
      <c r="Z135" s="112">
        <v>84.558927655012639</v>
      </c>
      <c r="AA135" s="112">
        <v>84.558927655012639</v>
      </c>
      <c r="AB135" s="112">
        <v>84.558927655012639</v>
      </c>
      <c r="AC135" s="112">
        <v>84.558927655012639</v>
      </c>
      <c r="AD135" s="112">
        <v>84.558927655012639</v>
      </c>
      <c r="AE135" s="112">
        <v>84.558927655012639</v>
      </c>
      <c r="AF135" s="112">
        <v>84.558927655012639</v>
      </c>
      <c r="AG135" s="112">
        <v>84.558927655012639</v>
      </c>
      <c r="AH135" s="112">
        <v>84.558927655012639</v>
      </c>
      <c r="AI135" s="112">
        <v>84.558927655012639</v>
      </c>
      <c r="AJ135" s="112">
        <v>84.558927655012639</v>
      </c>
      <c r="AK135" s="112">
        <v>84.558927655012639</v>
      </c>
      <c r="AL135" s="112">
        <v>84.558927655012639</v>
      </c>
      <c r="AM135" s="112">
        <v>84.558927655012639</v>
      </c>
      <c r="AN135" s="112">
        <v>84.558927655012639</v>
      </c>
      <c r="AO135" s="112">
        <v>0</v>
      </c>
      <c r="AP135" s="112">
        <v>0</v>
      </c>
      <c r="AQ135" s="112">
        <v>0</v>
      </c>
      <c r="AR135" s="773">
        <v>0</v>
      </c>
      <c r="AT135" s="469">
        <f>D135/2</f>
        <v>9303.2274394466749</v>
      </c>
    </row>
    <row r="136" spans="1:16384" hidden="1" outlineLevel="1" x14ac:dyDescent="0.15">
      <c r="B136" s="772">
        <f t="shared" ref="B136:B174" si="61">D136/SUM(D$135:D$174)</f>
        <v>0.19911195619872349</v>
      </c>
      <c r="C136" s="124">
        <f>C135+1</f>
        <v>2</v>
      </c>
      <c r="D136" s="1137">
        <v>6051.1448267403448</v>
      </c>
      <c r="E136" s="112"/>
      <c r="F136" s="112">
        <f t="shared" ref="F136:K136" si="62">E135</f>
        <v>0</v>
      </c>
      <c r="G136" s="112">
        <f t="shared" si="62"/>
        <v>18606.45487889335</v>
      </c>
      <c r="H136" s="112">
        <f t="shared" si="62"/>
        <v>6051.1448267403448</v>
      </c>
      <c r="I136" s="112">
        <f t="shared" si="62"/>
        <v>1390.807200017168</v>
      </c>
      <c r="J136" s="112">
        <f t="shared" si="62"/>
        <v>516.70433047562869</v>
      </c>
      <c r="K136" s="112">
        <f t="shared" si="62"/>
        <v>516.70433047562869</v>
      </c>
      <c r="L136" s="112">
        <f t="shared" ref="L136:L141" si="63">K135</f>
        <v>238.97531711989092</v>
      </c>
      <c r="M136" s="112">
        <f t="shared" ref="M136:M142" si="64">L135</f>
        <v>238.97531711989092</v>
      </c>
      <c r="N136" s="112">
        <f t="shared" ref="N136:N143" si="65">M135</f>
        <v>238.97531711989092</v>
      </c>
      <c r="O136" s="112">
        <f t="shared" ref="O136:O144" si="66">N135</f>
        <v>238.97531711989092</v>
      </c>
      <c r="P136" s="112">
        <f t="shared" ref="P136:P146" si="67">O135</f>
        <v>238.97531711989092</v>
      </c>
      <c r="Q136" s="112">
        <f t="shared" ref="Q136:Q147" si="68">P135</f>
        <v>84.558927655012639</v>
      </c>
      <c r="R136" s="112">
        <f t="shared" ref="R136:R148" si="69">Q135</f>
        <v>84.558927655012639</v>
      </c>
      <c r="S136" s="112">
        <f t="shared" ref="S136:S149" si="70">R135</f>
        <v>84.558927655012639</v>
      </c>
      <c r="T136" s="112">
        <f t="shared" ref="T136:T150" si="71">S135</f>
        <v>84.558927655012639</v>
      </c>
      <c r="U136" s="112">
        <f t="shared" ref="U136:U151" si="72">T135</f>
        <v>84.558927655012639</v>
      </c>
      <c r="V136" s="112">
        <f t="shared" ref="V136:V152" si="73">U135</f>
        <v>84.558927655012639</v>
      </c>
      <c r="W136" s="112">
        <f t="shared" ref="W136:W153" si="74">V135</f>
        <v>84.558927655012639</v>
      </c>
      <c r="X136" s="112">
        <f t="shared" ref="X136:X154" si="75">W135</f>
        <v>84.558927655012639</v>
      </c>
      <c r="Y136" s="112">
        <f t="shared" ref="Y136:Y155" si="76">X135</f>
        <v>84.558927655012639</v>
      </c>
      <c r="Z136" s="112">
        <f t="shared" ref="Z136:Z156" si="77">Y135</f>
        <v>84.558927655012639</v>
      </c>
      <c r="AA136" s="112">
        <f>Z135</f>
        <v>84.558927655012639</v>
      </c>
      <c r="AB136" s="112">
        <f>AA135</f>
        <v>84.558927655012639</v>
      </c>
      <c r="AC136" s="112">
        <f>AB135</f>
        <v>84.558927655012639</v>
      </c>
      <c r="AD136" s="112">
        <f>AC135</f>
        <v>84.558927655012639</v>
      </c>
      <c r="AE136" s="112">
        <f>AD135</f>
        <v>84.558927655012639</v>
      </c>
      <c r="AF136" s="112">
        <f t="shared" ref="AF136:AF141" si="78">AE135</f>
        <v>84.558927655012639</v>
      </c>
      <c r="AG136" s="112">
        <f t="shared" ref="AG136:AG142" si="79">AF135</f>
        <v>84.558927655012639</v>
      </c>
      <c r="AH136" s="112">
        <f t="shared" ref="AH136:AH143" si="80">AG135</f>
        <v>84.558927655012639</v>
      </c>
      <c r="AI136" s="112">
        <f t="shared" ref="AI136:AI144" si="81">AH135</f>
        <v>84.558927655012639</v>
      </c>
      <c r="AJ136" s="112">
        <f t="shared" ref="AJ136:AJ145" si="82">AI135</f>
        <v>84.558927655012639</v>
      </c>
      <c r="AK136" s="112">
        <f t="shared" ref="AK136:AK141" si="83">AJ135</f>
        <v>84.558927655012639</v>
      </c>
      <c r="AL136" s="112">
        <f t="shared" ref="AL136:AL141" si="84">AK135</f>
        <v>84.558927655012639</v>
      </c>
      <c r="AM136" s="112">
        <f t="shared" ref="AM136:AM141" si="85">AL135</f>
        <v>84.558927655012639</v>
      </c>
      <c r="AN136" s="112">
        <f t="shared" ref="AN136:AN141" si="86">AM135</f>
        <v>84.558927655012639</v>
      </c>
      <c r="AO136" s="112">
        <f t="shared" ref="AO136:AO141" si="87">AN135</f>
        <v>84.558927655012639</v>
      </c>
      <c r="AP136" s="112">
        <f t="shared" ref="AP136:AP141" si="88">AO135</f>
        <v>0</v>
      </c>
      <c r="AQ136" s="112">
        <f t="shared" ref="AQ136:AQ144" si="89">AP135</f>
        <v>0</v>
      </c>
      <c r="AR136" s="773">
        <f t="shared" ref="AR136:AR144" si="90">AQ135</f>
        <v>0</v>
      </c>
      <c r="AT136" s="469">
        <f t="shared" ref="AT136:AT174" si="91">D136/2</f>
        <v>3025.5724133701724</v>
      </c>
    </row>
    <row r="137" spans="1:16384" hidden="1" outlineLevel="1" x14ac:dyDescent="0.15">
      <c r="B137" s="772">
        <f t="shared" si="61"/>
        <v>4.5764289274144415E-2</v>
      </c>
      <c r="C137" s="124">
        <f t="shared" ref="C137:C174" si="92">C136+1</f>
        <v>3</v>
      </c>
      <c r="D137" s="1137">
        <v>1390.807200017168</v>
      </c>
      <c r="E137" s="112"/>
      <c r="F137" s="112"/>
      <c r="G137" s="112">
        <f>F136</f>
        <v>0</v>
      </c>
      <c r="H137" s="112">
        <f>G136</f>
        <v>18606.45487889335</v>
      </c>
      <c r="I137" s="112">
        <f>H136</f>
        <v>6051.1448267403448</v>
      </c>
      <c r="J137" s="112">
        <f>I136</f>
        <v>1390.807200017168</v>
      </c>
      <c r="K137" s="112">
        <f>J136</f>
        <v>516.70433047562869</v>
      </c>
      <c r="L137" s="112">
        <f t="shared" si="63"/>
        <v>516.70433047562869</v>
      </c>
      <c r="M137" s="112">
        <f t="shared" si="64"/>
        <v>238.97531711989092</v>
      </c>
      <c r="N137" s="112">
        <f t="shared" si="65"/>
        <v>238.97531711989092</v>
      </c>
      <c r="O137" s="112">
        <f t="shared" si="66"/>
        <v>238.97531711989092</v>
      </c>
      <c r="P137" s="112">
        <f t="shared" si="67"/>
        <v>238.97531711989092</v>
      </c>
      <c r="Q137" s="112">
        <f t="shared" si="68"/>
        <v>238.97531711989092</v>
      </c>
      <c r="R137" s="112">
        <f t="shared" si="69"/>
        <v>84.558927655012639</v>
      </c>
      <c r="S137" s="112">
        <f t="shared" si="70"/>
        <v>84.558927655012639</v>
      </c>
      <c r="T137" s="112">
        <f t="shared" si="71"/>
        <v>84.558927655012639</v>
      </c>
      <c r="U137" s="112">
        <f t="shared" si="72"/>
        <v>84.558927655012639</v>
      </c>
      <c r="V137" s="112">
        <f t="shared" si="73"/>
        <v>84.558927655012639</v>
      </c>
      <c r="W137" s="112">
        <f t="shared" si="74"/>
        <v>84.558927655012639</v>
      </c>
      <c r="X137" s="112">
        <f t="shared" si="75"/>
        <v>84.558927655012639</v>
      </c>
      <c r="Y137" s="112">
        <f t="shared" si="76"/>
        <v>84.558927655012639</v>
      </c>
      <c r="Z137" s="112">
        <f t="shared" si="77"/>
        <v>84.558927655012639</v>
      </c>
      <c r="AA137" s="112">
        <f t="shared" ref="AA137:AA157" si="93">Z136</f>
        <v>84.558927655012639</v>
      </c>
      <c r="AB137" s="112">
        <f>AA136</f>
        <v>84.558927655012639</v>
      </c>
      <c r="AC137" s="112">
        <f>AB136</f>
        <v>84.558927655012639</v>
      </c>
      <c r="AD137" s="112">
        <f>AC136</f>
        <v>84.558927655012639</v>
      </c>
      <c r="AE137" s="112">
        <f>AD136</f>
        <v>84.558927655012639</v>
      </c>
      <c r="AF137" s="112">
        <f t="shared" si="78"/>
        <v>84.558927655012639</v>
      </c>
      <c r="AG137" s="112">
        <f t="shared" si="79"/>
        <v>84.558927655012639</v>
      </c>
      <c r="AH137" s="112">
        <f t="shared" si="80"/>
        <v>84.558927655012639</v>
      </c>
      <c r="AI137" s="112">
        <f t="shared" si="81"/>
        <v>84.558927655012639</v>
      </c>
      <c r="AJ137" s="112">
        <f t="shared" si="82"/>
        <v>84.558927655012639</v>
      </c>
      <c r="AK137" s="112">
        <f t="shared" si="83"/>
        <v>84.558927655012639</v>
      </c>
      <c r="AL137" s="112">
        <f t="shared" si="84"/>
        <v>84.558927655012639</v>
      </c>
      <c r="AM137" s="112">
        <f t="shared" si="85"/>
        <v>84.558927655012639</v>
      </c>
      <c r="AN137" s="112">
        <f t="shared" si="86"/>
        <v>84.558927655012639</v>
      </c>
      <c r="AO137" s="112">
        <f t="shared" si="87"/>
        <v>84.558927655012639</v>
      </c>
      <c r="AP137" s="112">
        <f t="shared" si="88"/>
        <v>84.558927655012639</v>
      </c>
      <c r="AQ137" s="112">
        <f t="shared" si="89"/>
        <v>0</v>
      </c>
      <c r="AR137" s="773">
        <f t="shared" si="90"/>
        <v>0</v>
      </c>
      <c r="AT137" s="469">
        <f t="shared" si="91"/>
        <v>695.40360000858402</v>
      </c>
    </row>
    <row r="138" spans="1:16384" hidden="1" outlineLevel="1" x14ac:dyDescent="0.15">
      <c r="B138" s="772">
        <f t="shared" si="61"/>
        <v>1.7002073651040842E-2</v>
      </c>
      <c r="C138" s="124">
        <f t="shared" si="92"/>
        <v>4</v>
      </c>
      <c r="D138" s="1137">
        <v>516.70433047562869</v>
      </c>
      <c r="E138" s="112"/>
      <c r="F138" s="112"/>
      <c r="G138" s="112"/>
      <c r="H138" s="112">
        <f>G137</f>
        <v>0</v>
      </c>
      <c r="I138" s="112">
        <f>H137</f>
        <v>18606.45487889335</v>
      </c>
      <c r="J138" s="112">
        <f>I137</f>
        <v>6051.1448267403448</v>
      </c>
      <c r="K138" s="112">
        <f>J137</f>
        <v>1390.807200017168</v>
      </c>
      <c r="L138" s="112">
        <f t="shared" si="63"/>
        <v>516.70433047562869</v>
      </c>
      <c r="M138" s="112">
        <f t="shared" si="64"/>
        <v>516.70433047562869</v>
      </c>
      <c r="N138" s="112">
        <f t="shared" si="65"/>
        <v>238.97531711989092</v>
      </c>
      <c r="O138" s="112">
        <f t="shared" si="66"/>
        <v>238.97531711989092</v>
      </c>
      <c r="P138" s="112">
        <f t="shared" si="67"/>
        <v>238.97531711989092</v>
      </c>
      <c r="Q138" s="112">
        <f t="shared" si="68"/>
        <v>238.97531711989092</v>
      </c>
      <c r="R138" s="112">
        <f t="shared" si="69"/>
        <v>238.97531711989092</v>
      </c>
      <c r="S138" s="112">
        <f t="shared" si="70"/>
        <v>84.558927655012639</v>
      </c>
      <c r="T138" s="112">
        <f t="shared" si="71"/>
        <v>84.558927655012639</v>
      </c>
      <c r="U138" s="112">
        <f t="shared" si="72"/>
        <v>84.558927655012639</v>
      </c>
      <c r="V138" s="112">
        <f t="shared" si="73"/>
        <v>84.558927655012639</v>
      </c>
      <c r="W138" s="112">
        <f t="shared" si="74"/>
        <v>84.558927655012639</v>
      </c>
      <c r="X138" s="112">
        <f t="shared" si="75"/>
        <v>84.558927655012639</v>
      </c>
      <c r="Y138" s="112">
        <f t="shared" si="76"/>
        <v>84.558927655012639</v>
      </c>
      <c r="Z138" s="112">
        <f t="shared" si="77"/>
        <v>84.558927655012639</v>
      </c>
      <c r="AA138" s="112">
        <f t="shared" si="93"/>
        <v>84.558927655012639</v>
      </c>
      <c r="AB138" s="112">
        <f t="shared" ref="AB138:AB158" si="94">AA137</f>
        <v>84.558927655012639</v>
      </c>
      <c r="AC138" s="112">
        <f>AB137</f>
        <v>84.558927655012639</v>
      </c>
      <c r="AD138" s="112">
        <f>AC137</f>
        <v>84.558927655012639</v>
      </c>
      <c r="AE138" s="112">
        <f>AD137</f>
        <v>84.558927655012639</v>
      </c>
      <c r="AF138" s="112">
        <f t="shared" si="78"/>
        <v>84.558927655012639</v>
      </c>
      <c r="AG138" s="112">
        <f t="shared" si="79"/>
        <v>84.558927655012639</v>
      </c>
      <c r="AH138" s="112">
        <f t="shared" si="80"/>
        <v>84.558927655012639</v>
      </c>
      <c r="AI138" s="112">
        <f t="shared" si="81"/>
        <v>84.558927655012639</v>
      </c>
      <c r="AJ138" s="112">
        <f t="shared" si="82"/>
        <v>84.558927655012639</v>
      </c>
      <c r="AK138" s="112">
        <f t="shared" si="83"/>
        <v>84.558927655012639</v>
      </c>
      <c r="AL138" s="112">
        <f t="shared" si="84"/>
        <v>84.558927655012639</v>
      </c>
      <c r="AM138" s="112">
        <f t="shared" si="85"/>
        <v>84.558927655012639</v>
      </c>
      <c r="AN138" s="112">
        <f t="shared" si="86"/>
        <v>84.558927655012639</v>
      </c>
      <c r="AO138" s="112">
        <f t="shared" si="87"/>
        <v>84.558927655012639</v>
      </c>
      <c r="AP138" s="112">
        <f t="shared" si="88"/>
        <v>84.558927655012639</v>
      </c>
      <c r="AQ138" s="112">
        <f t="shared" si="89"/>
        <v>84.558927655012639</v>
      </c>
      <c r="AR138" s="773">
        <f t="shared" si="90"/>
        <v>0</v>
      </c>
      <c r="AT138" s="469">
        <f t="shared" si="91"/>
        <v>258.35216523781435</v>
      </c>
    </row>
    <row r="139" spans="1:16384" hidden="1" outlineLevel="1" x14ac:dyDescent="0.15">
      <c r="B139" s="772">
        <f t="shared" si="61"/>
        <v>1.7002073651040842E-2</v>
      </c>
      <c r="C139" s="124">
        <f t="shared" si="92"/>
        <v>5</v>
      </c>
      <c r="D139" s="1137">
        <v>516.70433047562869</v>
      </c>
      <c r="E139" s="112"/>
      <c r="F139" s="112"/>
      <c r="G139" s="112"/>
      <c r="I139" s="112">
        <f>H138</f>
        <v>0</v>
      </c>
      <c r="J139" s="112">
        <f>I138</f>
        <v>18606.45487889335</v>
      </c>
      <c r="K139" s="112">
        <f>J138</f>
        <v>6051.1448267403448</v>
      </c>
      <c r="L139" s="112">
        <f t="shared" si="63"/>
        <v>1390.807200017168</v>
      </c>
      <c r="M139" s="112">
        <f t="shared" si="64"/>
        <v>516.70433047562869</v>
      </c>
      <c r="N139" s="112">
        <f t="shared" si="65"/>
        <v>516.70433047562869</v>
      </c>
      <c r="O139" s="112">
        <f t="shared" si="66"/>
        <v>238.97531711989092</v>
      </c>
      <c r="P139" s="112">
        <f t="shared" si="67"/>
        <v>238.97531711989092</v>
      </c>
      <c r="Q139" s="112">
        <f t="shared" si="68"/>
        <v>238.97531711989092</v>
      </c>
      <c r="R139" s="112">
        <f t="shared" si="69"/>
        <v>238.97531711989092</v>
      </c>
      <c r="S139" s="112">
        <f t="shared" si="70"/>
        <v>238.97531711989092</v>
      </c>
      <c r="T139" s="112">
        <f t="shared" si="71"/>
        <v>84.558927655012639</v>
      </c>
      <c r="U139" s="112">
        <f t="shared" si="72"/>
        <v>84.558927655012639</v>
      </c>
      <c r="V139" s="112">
        <f t="shared" si="73"/>
        <v>84.558927655012639</v>
      </c>
      <c r="W139" s="112">
        <f t="shared" si="74"/>
        <v>84.558927655012639</v>
      </c>
      <c r="X139" s="112">
        <f t="shared" si="75"/>
        <v>84.558927655012639</v>
      </c>
      <c r="Y139" s="112">
        <f t="shared" si="76"/>
        <v>84.558927655012639</v>
      </c>
      <c r="Z139" s="112">
        <f t="shared" si="77"/>
        <v>84.558927655012639</v>
      </c>
      <c r="AA139" s="112">
        <f t="shared" si="93"/>
        <v>84.558927655012639</v>
      </c>
      <c r="AB139" s="112">
        <f t="shared" si="94"/>
        <v>84.558927655012639</v>
      </c>
      <c r="AC139" s="112">
        <f t="shared" ref="AC139:AC159" si="95">AB138</f>
        <v>84.558927655012639</v>
      </c>
      <c r="AD139" s="112">
        <f>AC138</f>
        <v>84.558927655012639</v>
      </c>
      <c r="AE139" s="112">
        <f>AD138</f>
        <v>84.558927655012639</v>
      </c>
      <c r="AF139" s="112">
        <f t="shared" si="78"/>
        <v>84.558927655012639</v>
      </c>
      <c r="AG139" s="112">
        <f t="shared" si="79"/>
        <v>84.558927655012639</v>
      </c>
      <c r="AH139" s="112">
        <f t="shared" si="80"/>
        <v>84.558927655012639</v>
      </c>
      <c r="AI139" s="112">
        <f t="shared" si="81"/>
        <v>84.558927655012639</v>
      </c>
      <c r="AJ139" s="112">
        <f t="shared" si="82"/>
        <v>84.558927655012639</v>
      </c>
      <c r="AK139" s="112">
        <f t="shared" si="83"/>
        <v>84.558927655012639</v>
      </c>
      <c r="AL139" s="112">
        <f t="shared" si="84"/>
        <v>84.558927655012639</v>
      </c>
      <c r="AM139" s="112">
        <f t="shared" si="85"/>
        <v>84.558927655012639</v>
      </c>
      <c r="AN139" s="112">
        <f t="shared" si="86"/>
        <v>84.558927655012639</v>
      </c>
      <c r="AO139" s="112">
        <f t="shared" si="87"/>
        <v>84.558927655012639</v>
      </c>
      <c r="AP139" s="112">
        <f t="shared" si="88"/>
        <v>84.558927655012639</v>
      </c>
      <c r="AQ139" s="112">
        <f t="shared" si="89"/>
        <v>84.558927655012639</v>
      </c>
      <c r="AR139" s="773">
        <f t="shared" si="90"/>
        <v>84.558927655012639</v>
      </c>
      <c r="AT139" s="469">
        <f t="shared" si="91"/>
        <v>258.35216523781435</v>
      </c>
    </row>
    <row r="140" spans="1:16384" hidden="1" outlineLevel="1" x14ac:dyDescent="0.15">
      <c r="B140" s="772">
        <f t="shared" si="61"/>
        <v>7.8634447261418296E-3</v>
      </c>
      <c r="C140" s="124">
        <f t="shared" si="92"/>
        <v>6</v>
      </c>
      <c r="D140" s="1137">
        <v>238.97531711989092</v>
      </c>
      <c r="E140" s="112"/>
      <c r="F140" s="112"/>
      <c r="G140" s="112"/>
      <c r="J140" s="112">
        <f>I139</f>
        <v>0</v>
      </c>
      <c r="K140" s="112">
        <f>J139</f>
        <v>18606.45487889335</v>
      </c>
      <c r="L140" s="112">
        <f t="shared" si="63"/>
        <v>6051.1448267403448</v>
      </c>
      <c r="M140" s="112">
        <f t="shared" si="64"/>
        <v>1390.807200017168</v>
      </c>
      <c r="N140" s="112">
        <f t="shared" si="65"/>
        <v>516.70433047562869</v>
      </c>
      <c r="O140" s="112">
        <f t="shared" si="66"/>
        <v>516.70433047562869</v>
      </c>
      <c r="P140" s="112">
        <f t="shared" si="67"/>
        <v>238.97531711989092</v>
      </c>
      <c r="Q140" s="112">
        <f t="shared" si="68"/>
        <v>238.97531711989092</v>
      </c>
      <c r="R140" s="112">
        <f t="shared" si="69"/>
        <v>238.97531711989092</v>
      </c>
      <c r="S140" s="112">
        <f t="shared" si="70"/>
        <v>238.97531711989092</v>
      </c>
      <c r="T140" s="112">
        <f t="shared" si="71"/>
        <v>238.97531711989092</v>
      </c>
      <c r="U140" s="112">
        <f t="shared" si="72"/>
        <v>84.558927655012639</v>
      </c>
      <c r="V140" s="112">
        <f t="shared" si="73"/>
        <v>84.558927655012639</v>
      </c>
      <c r="W140" s="112">
        <f t="shared" si="74"/>
        <v>84.558927655012639</v>
      </c>
      <c r="X140" s="112">
        <f t="shared" si="75"/>
        <v>84.558927655012639</v>
      </c>
      <c r="Y140" s="112">
        <f t="shared" si="76"/>
        <v>84.558927655012639</v>
      </c>
      <c r="Z140" s="112">
        <f t="shared" si="77"/>
        <v>84.558927655012639</v>
      </c>
      <c r="AA140" s="112">
        <f t="shared" si="93"/>
        <v>84.558927655012639</v>
      </c>
      <c r="AB140" s="112">
        <f t="shared" si="94"/>
        <v>84.558927655012639</v>
      </c>
      <c r="AC140" s="112">
        <f t="shared" si="95"/>
        <v>84.558927655012639</v>
      </c>
      <c r="AD140" s="112">
        <f t="shared" ref="AD140:AD160" si="96">AC139</f>
        <v>84.558927655012639</v>
      </c>
      <c r="AE140" s="112">
        <f>AD139</f>
        <v>84.558927655012639</v>
      </c>
      <c r="AF140" s="112">
        <f t="shared" si="78"/>
        <v>84.558927655012639</v>
      </c>
      <c r="AG140" s="112">
        <f t="shared" si="79"/>
        <v>84.558927655012639</v>
      </c>
      <c r="AH140" s="112">
        <f t="shared" si="80"/>
        <v>84.558927655012639</v>
      </c>
      <c r="AI140" s="112">
        <f t="shared" si="81"/>
        <v>84.558927655012639</v>
      </c>
      <c r="AJ140" s="112">
        <f t="shared" si="82"/>
        <v>84.558927655012639</v>
      </c>
      <c r="AK140" s="112">
        <f t="shared" si="83"/>
        <v>84.558927655012639</v>
      </c>
      <c r="AL140" s="112">
        <f t="shared" si="84"/>
        <v>84.558927655012639</v>
      </c>
      <c r="AM140" s="112">
        <f t="shared" si="85"/>
        <v>84.558927655012639</v>
      </c>
      <c r="AN140" s="112">
        <f t="shared" si="86"/>
        <v>84.558927655012639</v>
      </c>
      <c r="AO140" s="112">
        <f t="shared" si="87"/>
        <v>84.558927655012639</v>
      </c>
      <c r="AP140" s="112">
        <f t="shared" si="88"/>
        <v>84.558927655012639</v>
      </c>
      <c r="AQ140" s="112">
        <f t="shared" si="89"/>
        <v>84.558927655012639</v>
      </c>
      <c r="AR140" s="773">
        <f t="shared" si="90"/>
        <v>84.558927655012639</v>
      </c>
      <c r="AT140" s="469">
        <f t="shared" si="91"/>
        <v>119.48765855994546</v>
      </c>
    </row>
    <row r="141" spans="1:16384" hidden="1" outlineLevel="1" x14ac:dyDescent="0.15">
      <c r="B141" s="772">
        <f t="shared" si="61"/>
        <v>7.8634447261418296E-3</v>
      </c>
      <c r="C141" s="124">
        <f t="shared" si="92"/>
        <v>7</v>
      </c>
      <c r="D141" s="1137">
        <v>238.97531711989092</v>
      </c>
      <c r="E141" s="112"/>
      <c r="F141" s="112"/>
      <c r="G141" s="112"/>
      <c r="K141" s="112">
        <f>J140</f>
        <v>0</v>
      </c>
      <c r="L141" s="112">
        <f t="shared" si="63"/>
        <v>18606.45487889335</v>
      </c>
      <c r="M141" s="112">
        <f t="shared" si="64"/>
        <v>6051.1448267403448</v>
      </c>
      <c r="N141" s="112">
        <f t="shared" si="65"/>
        <v>1390.807200017168</v>
      </c>
      <c r="O141" s="112">
        <f t="shared" si="66"/>
        <v>516.70433047562869</v>
      </c>
      <c r="P141" s="112">
        <f t="shared" si="67"/>
        <v>516.70433047562869</v>
      </c>
      <c r="Q141" s="112">
        <f t="shared" si="68"/>
        <v>238.97531711989092</v>
      </c>
      <c r="R141" s="112">
        <f t="shared" si="69"/>
        <v>238.97531711989092</v>
      </c>
      <c r="S141" s="112">
        <f t="shared" si="70"/>
        <v>238.97531711989092</v>
      </c>
      <c r="T141" s="112">
        <f t="shared" si="71"/>
        <v>238.97531711989092</v>
      </c>
      <c r="U141" s="112">
        <f t="shared" si="72"/>
        <v>238.97531711989092</v>
      </c>
      <c r="V141" s="112">
        <f t="shared" si="73"/>
        <v>84.558927655012639</v>
      </c>
      <c r="W141" s="112">
        <f t="shared" si="74"/>
        <v>84.558927655012639</v>
      </c>
      <c r="X141" s="112">
        <f t="shared" si="75"/>
        <v>84.558927655012639</v>
      </c>
      <c r="Y141" s="112">
        <f t="shared" si="76"/>
        <v>84.558927655012639</v>
      </c>
      <c r="Z141" s="112">
        <f t="shared" si="77"/>
        <v>84.558927655012639</v>
      </c>
      <c r="AA141" s="112">
        <f t="shared" si="93"/>
        <v>84.558927655012639</v>
      </c>
      <c r="AB141" s="112">
        <f t="shared" si="94"/>
        <v>84.558927655012639</v>
      </c>
      <c r="AC141" s="112">
        <f t="shared" si="95"/>
        <v>84.558927655012639</v>
      </c>
      <c r="AD141" s="112">
        <f t="shared" si="96"/>
        <v>84.558927655012639</v>
      </c>
      <c r="AE141" s="112">
        <f t="shared" ref="AE141:AE161" si="97">AD140</f>
        <v>84.558927655012639</v>
      </c>
      <c r="AF141" s="112">
        <f t="shared" si="78"/>
        <v>84.558927655012639</v>
      </c>
      <c r="AG141" s="112">
        <f t="shared" si="79"/>
        <v>84.558927655012639</v>
      </c>
      <c r="AH141" s="112">
        <f t="shared" si="80"/>
        <v>84.558927655012639</v>
      </c>
      <c r="AI141" s="112">
        <f t="shared" si="81"/>
        <v>84.558927655012639</v>
      </c>
      <c r="AJ141" s="112">
        <f t="shared" si="82"/>
        <v>84.558927655012639</v>
      </c>
      <c r="AK141" s="112">
        <f t="shared" si="83"/>
        <v>84.558927655012639</v>
      </c>
      <c r="AL141" s="112">
        <f t="shared" si="84"/>
        <v>84.558927655012639</v>
      </c>
      <c r="AM141" s="112">
        <f t="shared" si="85"/>
        <v>84.558927655012639</v>
      </c>
      <c r="AN141" s="112">
        <f t="shared" si="86"/>
        <v>84.558927655012639</v>
      </c>
      <c r="AO141" s="112">
        <f t="shared" si="87"/>
        <v>84.558927655012639</v>
      </c>
      <c r="AP141" s="112">
        <f t="shared" si="88"/>
        <v>84.558927655012639</v>
      </c>
      <c r="AQ141" s="112">
        <f t="shared" si="89"/>
        <v>84.558927655012639</v>
      </c>
      <c r="AR141" s="773">
        <f t="shared" si="90"/>
        <v>84.558927655012639</v>
      </c>
      <c r="AT141" s="469">
        <f t="shared" si="91"/>
        <v>119.48765855994546</v>
      </c>
    </row>
    <row r="142" spans="1:16384" hidden="1" outlineLevel="1" x14ac:dyDescent="0.15">
      <c r="B142" s="772">
        <f t="shared" si="61"/>
        <v>7.8634447261418296E-3</v>
      </c>
      <c r="C142" s="124">
        <f t="shared" si="92"/>
        <v>8</v>
      </c>
      <c r="D142" s="1137">
        <v>238.97531711989092</v>
      </c>
      <c r="E142" s="112"/>
      <c r="F142" s="112"/>
      <c r="G142" s="112"/>
      <c r="L142" s="112">
        <f>K141</f>
        <v>0</v>
      </c>
      <c r="M142" s="112">
        <f t="shared" si="64"/>
        <v>18606.45487889335</v>
      </c>
      <c r="N142" s="112">
        <f t="shared" si="65"/>
        <v>6051.1448267403448</v>
      </c>
      <c r="O142" s="112">
        <f t="shared" si="66"/>
        <v>1390.807200017168</v>
      </c>
      <c r="P142" s="112">
        <f t="shared" si="67"/>
        <v>516.70433047562869</v>
      </c>
      <c r="Q142" s="112">
        <f t="shared" si="68"/>
        <v>516.70433047562869</v>
      </c>
      <c r="R142" s="112">
        <f t="shared" si="69"/>
        <v>238.97531711989092</v>
      </c>
      <c r="S142" s="112">
        <f t="shared" si="70"/>
        <v>238.97531711989092</v>
      </c>
      <c r="T142" s="112">
        <f t="shared" si="71"/>
        <v>238.97531711989092</v>
      </c>
      <c r="U142" s="112">
        <f t="shared" si="72"/>
        <v>238.97531711989092</v>
      </c>
      <c r="V142" s="112">
        <f t="shared" si="73"/>
        <v>238.97531711989092</v>
      </c>
      <c r="W142" s="112">
        <f t="shared" si="74"/>
        <v>84.558927655012639</v>
      </c>
      <c r="X142" s="112">
        <f t="shared" si="75"/>
        <v>84.558927655012639</v>
      </c>
      <c r="Y142" s="112">
        <f t="shared" si="76"/>
        <v>84.558927655012639</v>
      </c>
      <c r="Z142" s="112">
        <f t="shared" si="77"/>
        <v>84.558927655012639</v>
      </c>
      <c r="AA142" s="112">
        <f t="shared" si="93"/>
        <v>84.558927655012639</v>
      </c>
      <c r="AB142" s="112">
        <f t="shared" si="94"/>
        <v>84.558927655012639</v>
      </c>
      <c r="AC142" s="112">
        <f t="shared" si="95"/>
        <v>84.558927655012639</v>
      </c>
      <c r="AD142" s="112">
        <f t="shared" si="96"/>
        <v>84.558927655012639</v>
      </c>
      <c r="AE142" s="112">
        <f t="shared" si="97"/>
        <v>84.558927655012639</v>
      </c>
      <c r="AF142" s="112">
        <f t="shared" ref="AF142:AF162" si="98">AE141</f>
        <v>84.558927655012639</v>
      </c>
      <c r="AG142" s="112">
        <f t="shared" si="79"/>
        <v>84.558927655012639</v>
      </c>
      <c r="AH142" s="112">
        <f t="shared" si="80"/>
        <v>84.558927655012639</v>
      </c>
      <c r="AI142" s="112">
        <f t="shared" si="81"/>
        <v>84.558927655012639</v>
      </c>
      <c r="AJ142" s="112">
        <f t="shared" si="82"/>
        <v>84.558927655012639</v>
      </c>
      <c r="AK142" s="112">
        <f>AJ141</f>
        <v>84.558927655012639</v>
      </c>
      <c r="AL142" s="112">
        <f t="shared" ref="AL142:AL147" si="99">AK141</f>
        <v>84.558927655012639</v>
      </c>
      <c r="AM142" s="112">
        <f t="shared" ref="AM142:AM148" si="100">AL141</f>
        <v>84.558927655012639</v>
      </c>
      <c r="AN142" s="112">
        <f t="shared" ref="AN142:AN149" si="101">AM141</f>
        <v>84.558927655012639</v>
      </c>
      <c r="AO142" s="112">
        <f t="shared" ref="AO142:AO150" si="102">AN141</f>
        <v>84.558927655012639</v>
      </c>
      <c r="AP142" s="112">
        <f t="shared" ref="AP142:AP151" si="103">AO141</f>
        <v>84.558927655012639</v>
      </c>
      <c r="AQ142" s="112">
        <f t="shared" si="89"/>
        <v>84.558927655012639</v>
      </c>
      <c r="AR142" s="773">
        <f t="shared" si="90"/>
        <v>84.558927655012639</v>
      </c>
      <c r="AT142" s="469">
        <f t="shared" si="91"/>
        <v>119.48765855994546</v>
      </c>
    </row>
    <row r="143" spans="1:16384" hidden="1" outlineLevel="1" x14ac:dyDescent="0.15">
      <c r="B143" s="772">
        <f t="shared" si="61"/>
        <v>7.8634447261418296E-3</v>
      </c>
      <c r="C143" s="124">
        <f t="shared" si="92"/>
        <v>9</v>
      </c>
      <c r="D143" s="1137">
        <v>238.97531711989092</v>
      </c>
      <c r="E143" s="112"/>
      <c r="F143" s="112"/>
      <c r="G143" s="112"/>
      <c r="M143" s="112">
        <f>L142</f>
        <v>0</v>
      </c>
      <c r="N143" s="112">
        <f t="shared" si="65"/>
        <v>18606.45487889335</v>
      </c>
      <c r="O143" s="112">
        <f t="shared" si="66"/>
        <v>6051.1448267403448</v>
      </c>
      <c r="P143" s="112">
        <f t="shared" si="67"/>
        <v>1390.807200017168</v>
      </c>
      <c r="Q143" s="112">
        <f t="shared" si="68"/>
        <v>516.70433047562869</v>
      </c>
      <c r="R143" s="112">
        <f t="shared" si="69"/>
        <v>516.70433047562869</v>
      </c>
      <c r="S143" s="112">
        <f t="shared" si="70"/>
        <v>238.97531711989092</v>
      </c>
      <c r="T143" s="112">
        <f t="shared" si="71"/>
        <v>238.97531711989092</v>
      </c>
      <c r="U143" s="112">
        <f t="shared" si="72"/>
        <v>238.97531711989092</v>
      </c>
      <c r="V143" s="112">
        <f t="shared" si="73"/>
        <v>238.97531711989092</v>
      </c>
      <c r="W143" s="112">
        <f t="shared" si="74"/>
        <v>238.97531711989092</v>
      </c>
      <c r="X143" s="112">
        <f t="shared" si="75"/>
        <v>84.558927655012639</v>
      </c>
      <c r="Y143" s="112">
        <f t="shared" si="76"/>
        <v>84.558927655012639</v>
      </c>
      <c r="Z143" s="112">
        <f t="shared" si="77"/>
        <v>84.558927655012639</v>
      </c>
      <c r="AA143" s="112">
        <f t="shared" si="93"/>
        <v>84.558927655012639</v>
      </c>
      <c r="AB143" s="112">
        <f t="shared" si="94"/>
        <v>84.558927655012639</v>
      </c>
      <c r="AC143" s="112">
        <f t="shared" si="95"/>
        <v>84.558927655012639</v>
      </c>
      <c r="AD143" s="112">
        <f t="shared" si="96"/>
        <v>84.558927655012639</v>
      </c>
      <c r="AE143" s="112">
        <f t="shared" si="97"/>
        <v>84.558927655012639</v>
      </c>
      <c r="AF143" s="112">
        <f t="shared" si="98"/>
        <v>84.558927655012639</v>
      </c>
      <c r="AG143" s="112">
        <f t="shared" ref="AG143:AG163" si="104">AF142</f>
        <v>84.558927655012639</v>
      </c>
      <c r="AH143" s="112">
        <f t="shared" si="80"/>
        <v>84.558927655012639</v>
      </c>
      <c r="AI143" s="112">
        <f t="shared" si="81"/>
        <v>84.558927655012639</v>
      </c>
      <c r="AJ143" s="112">
        <f t="shared" si="82"/>
        <v>84.558927655012639</v>
      </c>
      <c r="AK143" s="112">
        <f>AJ142</f>
        <v>84.558927655012639</v>
      </c>
      <c r="AL143" s="112">
        <f t="shared" si="99"/>
        <v>84.558927655012639</v>
      </c>
      <c r="AM143" s="112">
        <f t="shared" si="100"/>
        <v>84.558927655012639</v>
      </c>
      <c r="AN143" s="112">
        <f t="shared" si="101"/>
        <v>84.558927655012639</v>
      </c>
      <c r="AO143" s="112">
        <f t="shared" si="102"/>
        <v>84.558927655012639</v>
      </c>
      <c r="AP143" s="112">
        <f t="shared" si="103"/>
        <v>84.558927655012639</v>
      </c>
      <c r="AQ143" s="112">
        <f t="shared" si="89"/>
        <v>84.558927655012639</v>
      </c>
      <c r="AR143" s="773">
        <f t="shared" si="90"/>
        <v>84.558927655012639</v>
      </c>
      <c r="AT143" s="469">
        <f t="shared" si="91"/>
        <v>119.48765855994546</v>
      </c>
    </row>
    <row r="144" spans="1:16384" hidden="1" outlineLevel="1" x14ac:dyDescent="0.15">
      <c r="B144" s="772">
        <f t="shared" si="61"/>
        <v>7.8634447261418296E-3</v>
      </c>
      <c r="C144" s="124">
        <f t="shared" si="92"/>
        <v>10</v>
      </c>
      <c r="D144" s="1137">
        <v>238.97531711989092</v>
      </c>
      <c r="E144" s="112"/>
      <c r="F144" s="112"/>
      <c r="G144" s="112"/>
      <c r="N144" s="112">
        <f>M143</f>
        <v>0</v>
      </c>
      <c r="O144" s="112">
        <f t="shared" si="66"/>
        <v>18606.45487889335</v>
      </c>
      <c r="P144" s="112">
        <f t="shared" si="67"/>
        <v>6051.1448267403448</v>
      </c>
      <c r="Q144" s="112">
        <f t="shared" si="68"/>
        <v>1390.807200017168</v>
      </c>
      <c r="R144" s="112">
        <f t="shared" si="69"/>
        <v>516.70433047562869</v>
      </c>
      <c r="S144" s="112">
        <f t="shared" si="70"/>
        <v>516.70433047562869</v>
      </c>
      <c r="T144" s="112">
        <f t="shared" si="71"/>
        <v>238.97531711989092</v>
      </c>
      <c r="U144" s="112">
        <f t="shared" si="72"/>
        <v>238.97531711989092</v>
      </c>
      <c r="V144" s="112">
        <f t="shared" si="73"/>
        <v>238.97531711989092</v>
      </c>
      <c r="W144" s="112">
        <f t="shared" si="74"/>
        <v>238.97531711989092</v>
      </c>
      <c r="X144" s="112">
        <f t="shared" si="75"/>
        <v>238.97531711989092</v>
      </c>
      <c r="Y144" s="112">
        <f t="shared" si="76"/>
        <v>84.558927655012639</v>
      </c>
      <c r="Z144" s="112">
        <f t="shared" si="77"/>
        <v>84.558927655012639</v>
      </c>
      <c r="AA144" s="112">
        <f t="shared" si="93"/>
        <v>84.558927655012639</v>
      </c>
      <c r="AB144" s="112">
        <f t="shared" si="94"/>
        <v>84.558927655012639</v>
      </c>
      <c r="AC144" s="112">
        <f t="shared" si="95"/>
        <v>84.558927655012639</v>
      </c>
      <c r="AD144" s="112">
        <f t="shared" si="96"/>
        <v>84.558927655012639</v>
      </c>
      <c r="AE144" s="112">
        <f t="shared" si="97"/>
        <v>84.558927655012639</v>
      </c>
      <c r="AF144" s="112">
        <f t="shared" si="98"/>
        <v>84.558927655012639</v>
      </c>
      <c r="AG144" s="112">
        <f t="shared" si="104"/>
        <v>84.558927655012639</v>
      </c>
      <c r="AH144" s="112">
        <f t="shared" ref="AH144:AH164" si="105">AG143</f>
        <v>84.558927655012639</v>
      </c>
      <c r="AI144" s="112">
        <f t="shared" si="81"/>
        <v>84.558927655012639</v>
      </c>
      <c r="AJ144" s="112">
        <f t="shared" si="82"/>
        <v>84.558927655012639</v>
      </c>
      <c r="AK144" s="112">
        <f>AJ143</f>
        <v>84.558927655012639</v>
      </c>
      <c r="AL144" s="112">
        <f t="shared" si="99"/>
        <v>84.558927655012639</v>
      </c>
      <c r="AM144" s="112">
        <f t="shared" si="100"/>
        <v>84.558927655012639</v>
      </c>
      <c r="AN144" s="112">
        <f t="shared" si="101"/>
        <v>84.558927655012639</v>
      </c>
      <c r="AO144" s="112">
        <f t="shared" si="102"/>
        <v>84.558927655012639</v>
      </c>
      <c r="AP144" s="112">
        <f t="shared" si="103"/>
        <v>84.558927655012639</v>
      </c>
      <c r="AQ144" s="112">
        <f t="shared" si="89"/>
        <v>84.558927655012639</v>
      </c>
      <c r="AR144" s="773">
        <f t="shared" si="90"/>
        <v>84.558927655012639</v>
      </c>
      <c r="AT144" s="469">
        <f t="shared" si="91"/>
        <v>119.48765855994546</v>
      </c>
    </row>
    <row r="145" spans="2:46" hidden="1" outlineLevel="1" x14ac:dyDescent="0.15">
      <c r="B145" s="772">
        <f t="shared" si="61"/>
        <v>2.7823980389716707E-3</v>
      </c>
      <c r="C145" s="124">
        <f t="shared" si="92"/>
        <v>11</v>
      </c>
      <c r="D145" s="1137">
        <v>84.558927655012639</v>
      </c>
      <c r="E145" s="112"/>
      <c r="F145" s="112"/>
      <c r="G145" s="112"/>
      <c r="O145" s="112">
        <f>N144</f>
        <v>0</v>
      </c>
      <c r="P145" s="112">
        <f t="shared" si="67"/>
        <v>18606.45487889335</v>
      </c>
      <c r="Q145" s="112">
        <f t="shared" si="68"/>
        <v>6051.1448267403448</v>
      </c>
      <c r="R145" s="112">
        <f t="shared" si="69"/>
        <v>1390.807200017168</v>
      </c>
      <c r="S145" s="112">
        <f t="shared" si="70"/>
        <v>516.70433047562869</v>
      </c>
      <c r="T145" s="112">
        <f t="shared" si="71"/>
        <v>516.70433047562869</v>
      </c>
      <c r="U145" s="112">
        <f t="shared" si="72"/>
        <v>238.97531711989092</v>
      </c>
      <c r="V145" s="112">
        <f t="shared" si="73"/>
        <v>238.97531711989092</v>
      </c>
      <c r="W145" s="112">
        <f t="shared" si="74"/>
        <v>238.97531711989092</v>
      </c>
      <c r="X145" s="112">
        <f t="shared" si="75"/>
        <v>238.97531711989092</v>
      </c>
      <c r="Y145" s="112">
        <f t="shared" si="76"/>
        <v>238.97531711989092</v>
      </c>
      <c r="Z145" s="112">
        <f t="shared" si="77"/>
        <v>84.558927655012639</v>
      </c>
      <c r="AA145" s="112">
        <f t="shared" si="93"/>
        <v>84.558927655012639</v>
      </c>
      <c r="AB145" s="112">
        <f t="shared" si="94"/>
        <v>84.558927655012639</v>
      </c>
      <c r="AC145" s="112">
        <f t="shared" si="95"/>
        <v>84.558927655012639</v>
      </c>
      <c r="AD145" s="112">
        <f t="shared" si="96"/>
        <v>84.558927655012639</v>
      </c>
      <c r="AE145" s="112">
        <f t="shared" si="97"/>
        <v>84.558927655012639</v>
      </c>
      <c r="AF145" s="112">
        <f t="shared" si="98"/>
        <v>84.558927655012639</v>
      </c>
      <c r="AG145" s="112">
        <f t="shared" si="104"/>
        <v>84.558927655012639</v>
      </c>
      <c r="AH145" s="112">
        <f t="shared" si="105"/>
        <v>84.558927655012639</v>
      </c>
      <c r="AI145" s="112">
        <f t="shared" ref="AI145:AI165" si="106">AH144</f>
        <v>84.558927655012639</v>
      </c>
      <c r="AJ145" s="112">
        <f t="shared" si="82"/>
        <v>84.558927655012639</v>
      </c>
      <c r="AK145" s="112">
        <f>AJ144</f>
        <v>84.558927655012639</v>
      </c>
      <c r="AL145" s="112">
        <f t="shared" si="99"/>
        <v>84.558927655012639</v>
      </c>
      <c r="AM145" s="112">
        <f t="shared" si="100"/>
        <v>84.558927655012639</v>
      </c>
      <c r="AN145" s="112">
        <f t="shared" si="101"/>
        <v>84.558927655012639</v>
      </c>
      <c r="AO145" s="112">
        <f t="shared" si="102"/>
        <v>84.558927655012639</v>
      </c>
      <c r="AP145" s="112">
        <f t="shared" si="103"/>
        <v>84.558927655012639</v>
      </c>
      <c r="AQ145" s="112">
        <f t="shared" ref="AQ145:AQ152" si="107">AP144</f>
        <v>84.558927655012639</v>
      </c>
      <c r="AR145" s="773">
        <f t="shared" ref="AR145:AR152" si="108">AQ144</f>
        <v>84.558927655012639</v>
      </c>
      <c r="AT145" s="469">
        <f t="shared" si="91"/>
        <v>42.279463827506319</v>
      </c>
    </row>
    <row r="146" spans="2:46" hidden="1" outlineLevel="1" x14ac:dyDescent="0.15">
      <c r="B146" s="772">
        <f t="shared" si="61"/>
        <v>2.7823980389716707E-3</v>
      </c>
      <c r="C146" s="124">
        <f t="shared" si="92"/>
        <v>12</v>
      </c>
      <c r="D146" s="1137">
        <v>84.558927655012639</v>
      </c>
      <c r="E146" s="112"/>
      <c r="F146" s="112"/>
      <c r="G146" s="112"/>
      <c r="P146" s="112">
        <f t="shared" si="67"/>
        <v>0</v>
      </c>
      <c r="Q146" s="112">
        <f t="shared" si="68"/>
        <v>18606.45487889335</v>
      </c>
      <c r="R146" s="112">
        <f t="shared" si="69"/>
        <v>6051.1448267403448</v>
      </c>
      <c r="S146" s="112">
        <f t="shared" si="70"/>
        <v>1390.807200017168</v>
      </c>
      <c r="T146" s="112">
        <f t="shared" si="71"/>
        <v>516.70433047562869</v>
      </c>
      <c r="U146" s="112">
        <f t="shared" si="72"/>
        <v>516.70433047562869</v>
      </c>
      <c r="V146" s="112">
        <f t="shared" si="73"/>
        <v>238.97531711989092</v>
      </c>
      <c r="W146" s="112">
        <f t="shared" si="74"/>
        <v>238.97531711989092</v>
      </c>
      <c r="X146" s="112">
        <f t="shared" si="75"/>
        <v>238.97531711989092</v>
      </c>
      <c r="Y146" s="112">
        <f t="shared" si="76"/>
        <v>238.97531711989092</v>
      </c>
      <c r="Z146" s="112">
        <f t="shared" si="77"/>
        <v>238.97531711989092</v>
      </c>
      <c r="AA146" s="112">
        <f t="shared" si="93"/>
        <v>84.558927655012639</v>
      </c>
      <c r="AB146" s="112">
        <f t="shared" si="94"/>
        <v>84.558927655012639</v>
      </c>
      <c r="AC146" s="112">
        <f t="shared" si="95"/>
        <v>84.558927655012639</v>
      </c>
      <c r="AD146" s="112">
        <f t="shared" si="96"/>
        <v>84.558927655012639</v>
      </c>
      <c r="AE146" s="112">
        <f t="shared" si="97"/>
        <v>84.558927655012639</v>
      </c>
      <c r="AF146" s="112">
        <f t="shared" si="98"/>
        <v>84.558927655012639</v>
      </c>
      <c r="AG146" s="112">
        <f t="shared" si="104"/>
        <v>84.558927655012639</v>
      </c>
      <c r="AH146" s="112">
        <f t="shared" si="105"/>
        <v>84.558927655012639</v>
      </c>
      <c r="AI146" s="112">
        <f t="shared" si="106"/>
        <v>84.558927655012639</v>
      </c>
      <c r="AJ146" s="112">
        <f t="shared" ref="AJ146:AJ166" si="109">AI145</f>
        <v>84.558927655012639</v>
      </c>
      <c r="AK146" s="112">
        <f>AJ145</f>
        <v>84.558927655012639</v>
      </c>
      <c r="AL146" s="112">
        <f t="shared" si="99"/>
        <v>84.558927655012639</v>
      </c>
      <c r="AM146" s="112">
        <f t="shared" si="100"/>
        <v>84.558927655012639</v>
      </c>
      <c r="AN146" s="112">
        <f t="shared" si="101"/>
        <v>84.558927655012639</v>
      </c>
      <c r="AO146" s="112">
        <f t="shared" si="102"/>
        <v>84.558927655012639</v>
      </c>
      <c r="AP146" s="112">
        <f t="shared" si="103"/>
        <v>84.558927655012639</v>
      </c>
      <c r="AQ146" s="112">
        <f t="shared" si="107"/>
        <v>84.558927655012639</v>
      </c>
      <c r="AR146" s="773">
        <f t="shared" si="108"/>
        <v>84.558927655012639</v>
      </c>
      <c r="AT146" s="469">
        <f t="shared" si="91"/>
        <v>42.279463827506319</v>
      </c>
    </row>
    <row r="147" spans="2:46" hidden="1" outlineLevel="1" x14ac:dyDescent="0.15">
      <c r="B147" s="772">
        <f t="shared" si="61"/>
        <v>2.7823980389716707E-3</v>
      </c>
      <c r="C147" s="124">
        <f t="shared" si="92"/>
        <v>13</v>
      </c>
      <c r="D147" s="1137">
        <v>84.558927655012639</v>
      </c>
      <c r="E147" s="112"/>
      <c r="Q147" s="112">
        <f t="shared" si="68"/>
        <v>0</v>
      </c>
      <c r="R147" s="112">
        <f t="shared" si="69"/>
        <v>18606.45487889335</v>
      </c>
      <c r="S147" s="112">
        <f t="shared" si="70"/>
        <v>6051.1448267403448</v>
      </c>
      <c r="T147" s="112">
        <f t="shared" si="71"/>
        <v>1390.807200017168</v>
      </c>
      <c r="U147" s="112">
        <f t="shared" si="72"/>
        <v>516.70433047562869</v>
      </c>
      <c r="V147" s="112">
        <f t="shared" si="73"/>
        <v>516.70433047562869</v>
      </c>
      <c r="W147" s="112">
        <f t="shared" si="74"/>
        <v>238.97531711989092</v>
      </c>
      <c r="X147" s="112">
        <f t="shared" si="75"/>
        <v>238.97531711989092</v>
      </c>
      <c r="Y147" s="112">
        <f t="shared" si="76"/>
        <v>238.97531711989092</v>
      </c>
      <c r="Z147" s="112">
        <f t="shared" si="77"/>
        <v>238.97531711989092</v>
      </c>
      <c r="AA147" s="112">
        <f t="shared" si="93"/>
        <v>238.97531711989092</v>
      </c>
      <c r="AB147" s="112">
        <f t="shared" si="94"/>
        <v>84.558927655012639</v>
      </c>
      <c r="AC147" s="112">
        <f t="shared" si="95"/>
        <v>84.558927655012639</v>
      </c>
      <c r="AD147" s="112">
        <f t="shared" si="96"/>
        <v>84.558927655012639</v>
      </c>
      <c r="AE147" s="112">
        <f t="shared" si="97"/>
        <v>84.558927655012639</v>
      </c>
      <c r="AF147" s="112">
        <f t="shared" si="98"/>
        <v>84.558927655012639</v>
      </c>
      <c r="AG147" s="112">
        <f t="shared" si="104"/>
        <v>84.558927655012639</v>
      </c>
      <c r="AH147" s="112">
        <f t="shared" si="105"/>
        <v>84.558927655012639</v>
      </c>
      <c r="AI147" s="112">
        <f t="shared" si="106"/>
        <v>84.558927655012639</v>
      </c>
      <c r="AJ147" s="112">
        <f t="shared" si="109"/>
        <v>84.558927655012639</v>
      </c>
      <c r="AK147" s="112">
        <f t="shared" ref="AK147:AK167" si="110">AJ146</f>
        <v>84.558927655012639</v>
      </c>
      <c r="AL147" s="112">
        <f t="shared" si="99"/>
        <v>84.558927655012639</v>
      </c>
      <c r="AM147" s="112">
        <f t="shared" si="100"/>
        <v>84.558927655012639</v>
      </c>
      <c r="AN147" s="112">
        <f t="shared" si="101"/>
        <v>84.558927655012639</v>
      </c>
      <c r="AO147" s="112">
        <f t="shared" si="102"/>
        <v>84.558927655012639</v>
      </c>
      <c r="AP147" s="112">
        <f t="shared" si="103"/>
        <v>84.558927655012639</v>
      </c>
      <c r="AQ147" s="112">
        <f t="shared" si="107"/>
        <v>84.558927655012639</v>
      </c>
      <c r="AR147" s="773">
        <f t="shared" si="108"/>
        <v>84.558927655012639</v>
      </c>
      <c r="AT147" s="469">
        <f t="shared" si="91"/>
        <v>42.279463827506319</v>
      </c>
    </row>
    <row r="148" spans="2:46" hidden="1" outlineLevel="1" x14ac:dyDescent="0.15">
      <c r="B148" s="772">
        <f t="shared" si="61"/>
        <v>2.7823980389716707E-3</v>
      </c>
      <c r="C148" s="124">
        <f t="shared" si="92"/>
        <v>14</v>
      </c>
      <c r="D148" s="1137">
        <v>84.558927655012639</v>
      </c>
      <c r="R148" s="112">
        <f t="shared" si="69"/>
        <v>0</v>
      </c>
      <c r="S148" s="112">
        <f t="shared" si="70"/>
        <v>18606.45487889335</v>
      </c>
      <c r="T148" s="112">
        <f t="shared" si="71"/>
        <v>6051.1448267403448</v>
      </c>
      <c r="U148" s="112">
        <f t="shared" si="72"/>
        <v>1390.807200017168</v>
      </c>
      <c r="V148" s="112">
        <f t="shared" si="73"/>
        <v>516.70433047562869</v>
      </c>
      <c r="W148" s="112">
        <f t="shared" si="74"/>
        <v>516.70433047562869</v>
      </c>
      <c r="X148" s="112">
        <f t="shared" si="75"/>
        <v>238.97531711989092</v>
      </c>
      <c r="Y148" s="112">
        <f t="shared" si="76"/>
        <v>238.97531711989092</v>
      </c>
      <c r="Z148" s="112">
        <f t="shared" si="77"/>
        <v>238.97531711989092</v>
      </c>
      <c r="AA148" s="112">
        <f t="shared" si="93"/>
        <v>238.97531711989092</v>
      </c>
      <c r="AB148" s="112">
        <f t="shared" si="94"/>
        <v>238.97531711989092</v>
      </c>
      <c r="AC148" s="112">
        <f t="shared" si="95"/>
        <v>84.558927655012639</v>
      </c>
      <c r="AD148" s="112">
        <f t="shared" si="96"/>
        <v>84.558927655012639</v>
      </c>
      <c r="AE148" s="112">
        <f t="shared" si="97"/>
        <v>84.558927655012639</v>
      </c>
      <c r="AF148" s="112">
        <f t="shared" si="98"/>
        <v>84.558927655012639</v>
      </c>
      <c r="AG148" s="112">
        <f t="shared" si="104"/>
        <v>84.558927655012639</v>
      </c>
      <c r="AH148" s="112">
        <f t="shared" si="105"/>
        <v>84.558927655012639</v>
      </c>
      <c r="AI148" s="112">
        <f t="shared" si="106"/>
        <v>84.558927655012639</v>
      </c>
      <c r="AJ148" s="112">
        <f t="shared" si="109"/>
        <v>84.558927655012639</v>
      </c>
      <c r="AK148" s="112">
        <f t="shared" si="110"/>
        <v>84.558927655012639</v>
      </c>
      <c r="AL148" s="112">
        <f t="shared" ref="AL148:AL168" si="111">AK147</f>
        <v>84.558927655012639</v>
      </c>
      <c r="AM148" s="112">
        <f t="shared" si="100"/>
        <v>84.558927655012639</v>
      </c>
      <c r="AN148" s="112">
        <f t="shared" si="101"/>
        <v>84.558927655012639</v>
      </c>
      <c r="AO148" s="112">
        <f t="shared" si="102"/>
        <v>84.558927655012639</v>
      </c>
      <c r="AP148" s="112">
        <f t="shared" si="103"/>
        <v>84.558927655012639</v>
      </c>
      <c r="AQ148" s="112">
        <f t="shared" si="107"/>
        <v>84.558927655012639</v>
      </c>
      <c r="AR148" s="773">
        <f t="shared" si="108"/>
        <v>84.558927655012639</v>
      </c>
      <c r="AT148" s="469">
        <f t="shared" si="91"/>
        <v>42.279463827506319</v>
      </c>
    </row>
    <row r="149" spans="2:46" hidden="1" outlineLevel="1" x14ac:dyDescent="0.15">
      <c r="B149" s="772">
        <f t="shared" si="61"/>
        <v>2.7823980389716707E-3</v>
      </c>
      <c r="C149" s="124">
        <f t="shared" si="92"/>
        <v>15</v>
      </c>
      <c r="D149" s="1137">
        <v>84.558927655012639</v>
      </c>
      <c r="S149" s="112">
        <f t="shared" si="70"/>
        <v>0</v>
      </c>
      <c r="T149" s="112">
        <f t="shared" si="71"/>
        <v>18606.45487889335</v>
      </c>
      <c r="U149" s="112">
        <f t="shared" si="72"/>
        <v>6051.1448267403448</v>
      </c>
      <c r="V149" s="112">
        <f t="shared" si="73"/>
        <v>1390.807200017168</v>
      </c>
      <c r="W149" s="112">
        <f t="shared" si="74"/>
        <v>516.70433047562869</v>
      </c>
      <c r="X149" s="112">
        <f t="shared" si="75"/>
        <v>516.70433047562869</v>
      </c>
      <c r="Y149" s="112">
        <f t="shared" si="76"/>
        <v>238.97531711989092</v>
      </c>
      <c r="Z149" s="112">
        <f t="shared" si="77"/>
        <v>238.97531711989092</v>
      </c>
      <c r="AA149" s="112">
        <f t="shared" si="93"/>
        <v>238.97531711989092</v>
      </c>
      <c r="AB149" s="112">
        <f t="shared" si="94"/>
        <v>238.97531711989092</v>
      </c>
      <c r="AC149" s="112">
        <f t="shared" si="95"/>
        <v>238.97531711989092</v>
      </c>
      <c r="AD149" s="112">
        <f t="shared" si="96"/>
        <v>84.558927655012639</v>
      </c>
      <c r="AE149" s="112">
        <f t="shared" si="97"/>
        <v>84.558927655012639</v>
      </c>
      <c r="AF149" s="112">
        <f t="shared" si="98"/>
        <v>84.558927655012639</v>
      </c>
      <c r="AG149" s="112">
        <f t="shared" si="104"/>
        <v>84.558927655012639</v>
      </c>
      <c r="AH149" s="112">
        <f t="shared" si="105"/>
        <v>84.558927655012639</v>
      </c>
      <c r="AI149" s="112">
        <f t="shared" si="106"/>
        <v>84.558927655012639</v>
      </c>
      <c r="AJ149" s="112">
        <f t="shared" si="109"/>
        <v>84.558927655012639</v>
      </c>
      <c r="AK149" s="112">
        <f t="shared" si="110"/>
        <v>84.558927655012639</v>
      </c>
      <c r="AL149" s="112">
        <f t="shared" si="111"/>
        <v>84.558927655012639</v>
      </c>
      <c r="AM149" s="112">
        <f t="shared" ref="AM149:AM169" si="112">AL148</f>
        <v>84.558927655012639</v>
      </c>
      <c r="AN149" s="112">
        <f t="shared" si="101"/>
        <v>84.558927655012639</v>
      </c>
      <c r="AO149" s="112">
        <f t="shared" si="102"/>
        <v>84.558927655012639</v>
      </c>
      <c r="AP149" s="112">
        <f t="shared" si="103"/>
        <v>84.558927655012639</v>
      </c>
      <c r="AQ149" s="112">
        <f t="shared" si="107"/>
        <v>84.558927655012639</v>
      </c>
      <c r="AR149" s="773">
        <f t="shared" si="108"/>
        <v>84.558927655012639</v>
      </c>
      <c r="AT149" s="469">
        <f t="shared" si="91"/>
        <v>42.279463827506319</v>
      </c>
    </row>
    <row r="150" spans="2:46" hidden="1" outlineLevel="1" x14ac:dyDescent="0.15">
      <c r="B150" s="772">
        <f t="shared" si="61"/>
        <v>2.7823980389716707E-3</v>
      </c>
      <c r="C150" s="124">
        <f t="shared" si="92"/>
        <v>16</v>
      </c>
      <c r="D150" s="1137">
        <v>84.558927655012639</v>
      </c>
      <c r="T150" s="112">
        <f t="shared" si="71"/>
        <v>0</v>
      </c>
      <c r="U150" s="112">
        <f t="shared" si="72"/>
        <v>18606.45487889335</v>
      </c>
      <c r="V150" s="112">
        <f t="shared" si="73"/>
        <v>6051.1448267403448</v>
      </c>
      <c r="W150" s="112">
        <f t="shared" si="74"/>
        <v>1390.807200017168</v>
      </c>
      <c r="X150" s="112">
        <f t="shared" si="75"/>
        <v>516.70433047562869</v>
      </c>
      <c r="Y150" s="112">
        <f t="shared" si="76"/>
        <v>516.70433047562869</v>
      </c>
      <c r="Z150" s="112">
        <f t="shared" si="77"/>
        <v>238.97531711989092</v>
      </c>
      <c r="AA150" s="112">
        <f t="shared" si="93"/>
        <v>238.97531711989092</v>
      </c>
      <c r="AB150" s="112">
        <f t="shared" si="94"/>
        <v>238.97531711989092</v>
      </c>
      <c r="AC150" s="112">
        <f t="shared" si="95"/>
        <v>238.97531711989092</v>
      </c>
      <c r="AD150" s="112">
        <f t="shared" si="96"/>
        <v>238.97531711989092</v>
      </c>
      <c r="AE150" s="112">
        <f t="shared" si="97"/>
        <v>84.558927655012639</v>
      </c>
      <c r="AF150" s="112">
        <f t="shared" si="98"/>
        <v>84.558927655012639</v>
      </c>
      <c r="AG150" s="112">
        <f t="shared" si="104"/>
        <v>84.558927655012639</v>
      </c>
      <c r="AH150" s="112">
        <f t="shared" si="105"/>
        <v>84.558927655012639</v>
      </c>
      <c r="AI150" s="112">
        <f t="shared" si="106"/>
        <v>84.558927655012639</v>
      </c>
      <c r="AJ150" s="112">
        <f t="shared" si="109"/>
        <v>84.558927655012639</v>
      </c>
      <c r="AK150" s="112">
        <f t="shared" si="110"/>
        <v>84.558927655012639</v>
      </c>
      <c r="AL150" s="112">
        <f t="shared" si="111"/>
        <v>84.558927655012639</v>
      </c>
      <c r="AM150" s="112">
        <f t="shared" si="112"/>
        <v>84.558927655012639</v>
      </c>
      <c r="AN150" s="112">
        <f t="shared" ref="AN150:AN170" si="113">AM149</f>
        <v>84.558927655012639</v>
      </c>
      <c r="AO150" s="112">
        <f t="shared" si="102"/>
        <v>84.558927655012639</v>
      </c>
      <c r="AP150" s="112">
        <f t="shared" si="103"/>
        <v>84.558927655012639</v>
      </c>
      <c r="AQ150" s="112">
        <f t="shared" si="107"/>
        <v>84.558927655012639</v>
      </c>
      <c r="AR150" s="773">
        <f t="shared" si="108"/>
        <v>84.558927655012639</v>
      </c>
      <c r="AT150" s="469">
        <f t="shared" si="91"/>
        <v>42.279463827506319</v>
      </c>
    </row>
    <row r="151" spans="2:46" hidden="1" outlineLevel="1" x14ac:dyDescent="0.15">
      <c r="B151" s="772">
        <f t="shared" si="61"/>
        <v>2.7823980389716707E-3</v>
      </c>
      <c r="C151" s="124">
        <f t="shared" si="92"/>
        <v>17</v>
      </c>
      <c r="D151" s="1137">
        <v>84.558927655012639</v>
      </c>
      <c r="U151" s="112">
        <f t="shared" si="72"/>
        <v>0</v>
      </c>
      <c r="V151" s="112">
        <f t="shared" si="73"/>
        <v>18606.45487889335</v>
      </c>
      <c r="W151" s="112">
        <f t="shared" si="74"/>
        <v>6051.1448267403448</v>
      </c>
      <c r="X151" s="112">
        <f t="shared" si="75"/>
        <v>1390.807200017168</v>
      </c>
      <c r="Y151" s="112">
        <f t="shared" si="76"/>
        <v>516.70433047562869</v>
      </c>
      <c r="Z151" s="112">
        <f t="shared" si="77"/>
        <v>516.70433047562869</v>
      </c>
      <c r="AA151" s="112">
        <f t="shared" si="93"/>
        <v>238.97531711989092</v>
      </c>
      <c r="AB151" s="112">
        <f t="shared" si="94"/>
        <v>238.97531711989092</v>
      </c>
      <c r="AC151" s="112">
        <f t="shared" si="95"/>
        <v>238.97531711989092</v>
      </c>
      <c r="AD151" s="112">
        <f t="shared" si="96"/>
        <v>238.97531711989092</v>
      </c>
      <c r="AE151" s="112">
        <f t="shared" si="97"/>
        <v>238.97531711989092</v>
      </c>
      <c r="AF151" s="112">
        <f t="shared" si="98"/>
        <v>84.558927655012639</v>
      </c>
      <c r="AG151" s="112">
        <f t="shared" si="104"/>
        <v>84.558927655012639</v>
      </c>
      <c r="AH151" s="112">
        <f t="shared" si="105"/>
        <v>84.558927655012639</v>
      </c>
      <c r="AI151" s="112">
        <f t="shared" si="106"/>
        <v>84.558927655012639</v>
      </c>
      <c r="AJ151" s="112">
        <f t="shared" si="109"/>
        <v>84.558927655012639</v>
      </c>
      <c r="AK151" s="112">
        <f t="shared" si="110"/>
        <v>84.558927655012639</v>
      </c>
      <c r="AL151" s="112">
        <f t="shared" si="111"/>
        <v>84.558927655012639</v>
      </c>
      <c r="AM151" s="112">
        <f t="shared" si="112"/>
        <v>84.558927655012639</v>
      </c>
      <c r="AN151" s="112">
        <f t="shared" si="113"/>
        <v>84.558927655012639</v>
      </c>
      <c r="AO151" s="112">
        <f t="shared" ref="AO151:AO171" si="114">AN150</f>
        <v>84.558927655012639</v>
      </c>
      <c r="AP151" s="112">
        <f t="shared" si="103"/>
        <v>84.558927655012639</v>
      </c>
      <c r="AQ151" s="112">
        <f t="shared" si="107"/>
        <v>84.558927655012639</v>
      </c>
      <c r="AR151" s="773">
        <f t="shared" si="108"/>
        <v>84.558927655012639</v>
      </c>
      <c r="AT151" s="469">
        <f t="shared" si="91"/>
        <v>42.279463827506319</v>
      </c>
    </row>
    <row r="152" spans="2:46" hidden="1" outlineLevel="1" x14ac:dyDescent="0.15">
      <c r="B152" s="772">
        <f t="shared" si="61"/>
        <v>2.7823980389716707E-3</v>
      </c>
      <c r="C152" s="124">
        <f t="shared" si="92"/>
        <v>18</v>
      </c>
      <c r="D152" s="1137">
        <v>84.558927655012639</v>
      </c>
      <c r="V152" s="112">
        <f t="shared" si="73"/>
        <v>0</v>
      </c>
      <c r="W152" s="112">
        <f t="shared" si="74"/>
        <v>18606.45487889335</v>
      </c>
      <c r="X152" s="112">
        <f t="shared" si="75"/>
        <v>6051.1448267403448</v>
      </c>
      <c r="Y152" s="112">
        <f t="shared" si="76"/>
        <v>1390.807200017168</v>
      </c>
      <c r="Z152" s="112">
        <f t="shared" si="77"/>
        <v>516.70433047562869</v>
      </c>
      <c r="AA152" s="112">
        <f t="shared" si="93"/>
        <v>516.70433047562869</v>
      </c>
      <c r="AB152" s="112">
        <f t="shared" si="94"/>
        <v>238.97531711989092</v>
      </c>
      <c r="AC152" s="112">
        <f t="shared" si="95"/>
        <v>238.97531711989092</v>
      </c>
      <c r="AD152" s="112">
        <f t="shared" si="96"/>
        <v>238.97531711989092</v>
      </c>
      <c r="AE152" s="112">
        <f t="shared" si="97"/>
        <v>238.97531711989092</v>
      </c>
      <c r="AF152" s="112">
        <f t="shared" si="98"/>
        <v>238.97531711989092</v>
      </c>
      <c r="AG152" s="112">
        <f t="shared" si="104"/>
        <v>84.558927655012639</v>
      </c>
      <c r="AH152" s="112">
        <f t="shared" si="105"/>
        <v>84.558927655012639</v>
      </c>
      <c r="AI152" s="112">
        <f t="shared" si="106"/>
        <v>84.558927655012639</v>
      </c>
      <c r="AJ152" s="112">
        <f t="shared" si="109"/>
        <v>84.558927655012639</v>
      </c>
      <c r="AK152" s="112">
        <f t="shared" si="110"/>
        <v>84.558927655012639</v>
      </c>
      <c r="AL152" s="112">
        <f t="shared" si="111"/>
        <v>84.558927655012639</v>
      </c>
      <c r="AM152" s="112">
        <f t="shared" si="112"/>
        <v>84.558927655012639</v>
      </c>
      <c r="AN152" s="112">
        <f t="shared" si="113"/>
        <v>84.558927655012639</v>
      </c>
      <c r="AO152" s="112">
        <f t="shared" si="114"/>
        <v>84.558927655012639</v>
      </c>
      <c r="AP152" s="112">
        <f t="shared" ref="AP152:AP172" si="115">AO151</f>
        <v>84.558927655012639</v>
      </c>
      <c r="AQ152" s="112">
        <f t="shared" si="107"/>
        <v>84.558927655012639</v>
      </c>
      <c r="AR152" s="773">
        <f t="shared" si="108"/>
        <v>84.558927655012639</v>
      </c>
      <c r="AT152" s="469">
        <f t="shared" si="91"/>
        <v>42.279463827506319</v>
      </c>
    </row>
    <row r="153" spans="2:46" hidden="1" outlineLevel="1" x14ac:dyDescent="0.15">
      <c r="B153" s="772">
        <f t="shared" si="61"/>
        <v>2.7823980389716707E-3</v>
      </c>
      <c r="C153" s="124">
        <f t="shared" si="92"/>
        <v>19</v>
      </c>
      <c r="D153" s="1137">
        <v>84.558927655012639</v>
      </c>
      <c r="W153" s="112">
        <f t="shared" si="74"/>
        <v>0</v>
      </c>
      <c r="X153" s="112">
        <f t="shared" si="75"/>
        <v>18606.45487889335</v>
      </c>
      <c r="Y153" s="112">
        <f t="shared" si="76"/>
        <v>6051.1448267403448</v>
      </c>
      <c r="Z153" s="112">
        <f t="shared" si="77"/>
        <v>1390.807200017168</v>
      </c>
      <c r="AA153" s="112">
        <f t="shared" si="93"/>
        <v>516.70433047562869</v>
      </c>
      <c r="AB153" s="112">
        <f t="shared" si="94"/>
        <v>516.70433047562869</v>
      </c>
      <c r="AC153" s="112">
        <f t="shared" si="95"/>
        <v>238.97531711989092</v>
      </c>
      <c r="AD153" s="112">
        <f t="shared" si="96"/>
        <v>238.97531711989092</v>
      </c>
      <c r="AE153" s="112">
        <f t="shared" si="97"/>
        <v>238.97531711989092</v>
      </c>
      <c r="AF153" s="112">
        <f t="shared" si="98"/>
        <v>238.97531711989092</v>
      </c>
      <c r="AG153" s="112">
        <f t="shared" si="104"/>
        <v>238.97531711989092</v>
      </c>
      <c r="AH153" s="112">
        <f t="shared" si="105"/>
        <v>84.558927655012639</v>
      </c>
      <c r="AI153" s="112">
        <f t="shared" si="106"/>
        <v>84.558927655012639</v>
      </c>
      <c r="AJ153" s="112">
        <f t="shared" si="109"/>
        <v>84.558927655012639</v>
      </c>
      <c r="AK153" s="112">
        <f t="shared" si="110"/>
        <v>84.558927655012639</v>
      </c>
      <c r="AL153" s="112">
        <f t="shared" si="111"/>
        <v>84.558927655012639</v>
      </c>
      <c r="AM153" s="112">
        <f t="shared" si="112"/>
        <v>84.558927655012639</v>
      </c>
      <c r="AN153" s="112">
        <f t="shared" si="113"/>
        <v>84.558927655012639</v>
      </c>
      <c r="AO153" s="112">
        <f t="shared" si="114"/>
        <v>84.558927655012639</v>
      </c>
      <c r="AP153" s="112">
        <f t="shared" si="115"/>
        <v>84.558927655012639</v>
      </c>
      <c r="AQ153" s="112">
        <f t="shared" ref="AQ153:AR173" si="116">AP152</f>
        <v>84.558927655012639</v>
      </c>
      <c r="AR153" s="773">
        <f t="shared" si="116"/>
        <v>84.558927655012639</v>
      </c>
      <c r="AT153" s="469">
        <f t="shared" si="91"/>
        <v>42.279463827506319</v>
      </c>
    </row>
    <row r="154" spans="2:46" hidden="1" outlineLevel="1" x14ac:dyDescent="0.15">
      <c r="B154" s="772">
        <f t="shared" si="61"/>
        <v>2.7823980389716707E-3</v>
      </c>
      <c r="C154" s="124">
        <f t="shared" si="92"/>
        <v>20</v>
      </c>
      <c r="D154" s="1137">
        <v>84.558927655012639</v>
      </c>
      <c r="X154" s="112">
        <f t="shared" si="75"/>
        <v>0</v>
      </c>
      <c r="Y154" s="112">
        <f t="shared" si="76"/>
        <v>18606.45487889335</v>
      </c>
      <c r="Z154" s="112">
        <f t="shared" si="77"/>
        <v>6051.1448267403448</v>
      </c>
      <c r="AA154" s="112">
        <f t="shared" si="93"/>
        <v>1390.807200017168</v>
      </c>
      <c r="AB154" s="112">
        <f t="shared" si="94"/>
        <v>516.70433047562869</v>
      </c>
      <c r="AC154" s="112">
        <f t="shared" si="95"/>
        <v>516.70433047562869</v>
      </c>
      <c r="AD154" s="112">
        <f t="shared" si="96"/>
        <v>238.97531711989092</v>
      </c>
      <c r="AE154" s="112">
        <f t="shared" si="97"/>
        <v>238.97531711989092</v>
      </c>
      <c r="AF154" s="112">
        <f t="shared" si="98"/>
        <v>238.97531711989092</v>
      </c>
      <c r="AG154" s="112">
        <f t="shared" si="104"/>
        <v>238.97531711989092</v>
      </c>
      <c r="AH154" s="112">
        <f t="shared" si="105"/>
        <v>238.97531711989092</v>
      </c>
      <c r="AI154" s="112">
        <f t="shared" si="106"/>
        <v>84.558927655012639</v>
      </c>
      <c r="AJ154" s="112">
        <f t="shared" si="109"/>
        <v>84.558927655012639</v>
      </c>
      <c r="AK154" s="112">
        <f t="shared" si="110"/>
        <v>84.558927655012639</v>
      </c>
      <c r="AL154" s="112">
        <f t="shared" si="111"/>
        <v>84.558927655012639</v>
      </c>
      <c r="AM154" s="112">
        <f t="shared" si="112"/>
        <v>84.558927655012639</v>
      </c>
      <c r="AN154" s="112">
        <f t="shared" si="113"/>
        <v>84.558927655012639</v>
      </c>
      <c r="AO154" s="112">
        <f t="shared" si="114"/>
        <v>84.558927655012639</v>
      </c>
      <c r="AP154" s="112">
        <f t="shared" si="115"/>
        <v>84.558927655012639</v>
      </c>
      <c r="AQ154" s="112">
        <f t="shared" si="116"/>
        <v>84.558927655012639</v>
      </c>
      <c r="AR154" s="773">
        <f t="shared" ref="AR154:AR174" si="117">AQ153</f>
        <v>84.558927655012639</v>
      </c>
      <c r="AT154" s="469">
        <f t="shared" si="91"/>
        <v>42.279463827506319</v>
      </c>
    </row>
    <row r="155" spans="2:46" hidden="1" outlineLevel="1" x14ac:dyDescent="0.15">
      <c r="B155" s="772">
        <f t="shared" si="61"/>
        <v>2.7823980389716707E-3</v>
      </c>
      <c r="C155" s="124">
        <f t="shared" si="92"/>
        <v>21</v>
      </c>
      <c r="D155" s="1137">
        <v>84.558927655012639</v>
      </c>
      <c r="X155" s="112"/>
      <c r="Y155" s="112">
        <f t="shared" si="76"/>
        <v>0</v>
      </c>
      <c r="Z155" s="112">
        <f t="shared" si="77"/>
        <v>18606.45487889335</v>
      </c>
      <c r="AA155" s="112">
        <f t="shared" si="93"/>
        <v>6051.1448267403448</v>
      </c>
      <c r="AB155" s="112">
        <f t="shared" si="94"/>
        <v>1390.807200017168</v>
      </c>
      <c r="AC155" s="112">
        <f t="shared" si="95"/>
        <v>516.70433047562869</v>
      </c>
      <c r="AD155" s="112">
        <f t="shared" si="96"/>
        <v>516.70433047562869</v>
      </c>
      <c r="AE155" s="112">
        <f t="shared" si="97"/>
        <v>238.97531711989092</v>
      </c>
      <c r="AF155" s="112">
        <f t="shared" si="98"/>
        <v>238.97531711989092</v>
      </c>
      <c r="AG155" s="112">
        <f t="shared" si="104"/>
        <v>238.97531711989092</v>
      </c>
      <c r="AH155" s="112">
        <f t="shared" si="105"/>
        <v>238.97531711989092</v>
      </c>
      <c r="AI155" s="112">
        <f t="shared" si="106"/>
        <v>238.97531711989092</v>
      </c>
      <c r="AJ155" s="112">
        <f t="shared" si="109"/>
        <v>84.558927655012639</v>
      </c>
      <c r="AK155" s="112">
        <f t="shared" si="110"/>
        <v>84.558927655012639</v>
      </c>
      <c r="AL155" s="112">
        <f t="shared" si="111"/>
        <v>84.558927655012639</v>
      </c>
      <c r="AM155" s="112">
        <f t="shared" si="112"/>
        <v>84.558927655012639</v>
      </c>
      <c r="AN155" s="112">
        <f t="shared" si="113"/>
        <v>84.558927655012639</v>
      </c>
      <c r="AO155" s="112">
        <f t="shared" si="114"/>
        <v>84.558927655012639</v>
      </c>
      <c r="AP155" s="112">
        <f t="shared" si="115"/>
        <v>84.558927655012639</v>
      </c>
      <c r="AQ155" s="112">
        <f t="shared" si="116"/>
        <v>84.558927655012639</v>
      </c>
      <c r="AR155" s="773">
        <f t="shared" si="117"/>
        <v>84.558927655012639</v>
      </c>
      <c r="AT155" s="469">
        <f t="shared" si="91"/>
        <v>42.279463827506319</v>
      </c>
    </row>
    <row r="156" spans="2:46" hidden="1" outlineLevel="1" x14ac:dyDescent="0.15">
      <c r="B156" s="772">
        <f t="shared" si="61"/>
        <v>2.7823980389716707E-3</v>
      </c>
      <c r="C156" s="124">
        <f t="shared" si="92"/>
        <v>22</v>
      </c>
      <c r="D156" s="1137">
        <v>84.558927655012639</v>
      </c>
      <c r="X156" s="112"/>
      <c r="Y156" s="112"/>
      <c r="Z156" s="112">
        <f t="shared" si="77"/>
        <v>0</v>
      </c>
      <c r="AA156" s="112">
        <f t="shared" si="93"/>
        <v>18606.45487889335</v>
      </c>
      <c r="AB156" s="112">
        <f t="shared" si="94"/>
        <v>6051.1448267403448</v>
      </c>
      <c r="AC156" s="112">
        <f t="shared" si="95"/>
        <v>1390.807200017168</v>
      </c>
      <c r="AD156" s="112">
        <f t="shared" si="96"/>
        <v>516.70433047562869</v>
      </c>
      <c r="AE156" s="112">
        <f t="shared" si="97"/>
        <v>516.70433047562869</v>
      </c>
      <c r="AF156" s="112">
        <f t="shared" si="98"/>
        <v>238.97531711989092</v>
      </c>
      <c r="AG156" s="112">
        <f t="shared" si="104"/>
        <v>238.97531711989092</v>
      </c>
      <c r="AH156" s="112">
        <f t="shared" si="105"/>
        <v>238.97531711989092</v>
      </c>
      <c r="AI156" s="112">
        <f t="shared" si="106"/>
        <v>238.97531711989092</v>
      </c>
      <c r="AJ156" s="112">
        <f t="shared" si="109"/>
        <v>238.97531711989092</v>
      </c>
      <c r="AK156" s="112">
        <f t="shared" si="110"/>
        <v>84.558927655012639</v>
      </c>
      <c r="AL156" s="112">
        <f t="shared" si="111"/>
        <v>84.558927655012639</v>
      </c>
      <c r="AM156" s="112">
        <f t="shared" si="112"/>
        <v>84.558927655012639</v>
      </c>
      <c r="AN156" s="112">
        <f t="shared" si="113"/>
        <v>84.558927655012639</v>
      </c>
      <c r="AO156" s="112">
        <f t="shared" si="114"/>
        <v>84.558927655012639</v>
      </c>
      <c r="AP156" s="112">
        <f t="shared" si="115"/>
        <v>84.558927655012639</v>
      </c>
      <c r="AQ156" s="112">
        <f t="shared" si="116"/>
        <v>84.558927655012639</v>
      </c>
      <c r="AR156" s="773">
        <f t="shared" si="117"/>
        <v>84.558927655012639</v>
      </c>
      <c r="AT156" s="469">
        <f t="shared" si="91"/>
        <v>42.279463827506319</v>
      </c>
    </row>
    <row r="157" spans="2:46" hidden="1" outlineLevel="1" x14ac:dyDescent="0.15">
      <c r="B157" s="772">
        <f t="shared" si="61"/>
        <v>2.7823980389716707E-3</v>
      </c>
      <c r="C157" s="124">
        <f t="shared" si="92"/>
        <v>23</v>
      </c>
      <c r="D157" s="1137">
        <v>84.558927655012639</v>
      </c>
      <c r="X157" s="112"/>
      <c r="Y157" s="112"/>
      <c r="Z157" s="112"/>
      <c r="AA157" s="112">
        <f t="shared" si="93"/>
        <v>0</v>
      </c>
      <c r="AB157" s="112">
        <f t="shared" si="94"/>
        <v>18606.45487889335</v>
      </c>
      <c r="AC157" s="112">
        <f t="shared" si="95"/>
        <v>6051.1448267403448</v>
      </c>
      <c r="AD157" s="112">
        <f t="shared" si="96"/>
        <v>1390.807200017168</v>
      </c>
      <c r="AE157" s="112">
        <f t="shared" si="97"/>
        <v>516.70433047562869</v>
      </c>
      <c r="AF157" s="112">
        <f t="shared" si="98"/>
        <v>516.70433047562869</v>
      </c>
      <c r="AG157" s="112">
        <f t="shared" si="104"/>
        <v>238.97531711989092</v>
      </c>
      <c r="AH157" s="112">
        <f t="shared" si="105"/>
        <v>238.97531711989092</v>
      </c>
      <c r="AI157" s="112">
        <f t="shared" si="106"/>
        <v>238.97531711989092</v>
      </c>
      <c r="AJ157" s="112">
        <f t="shared" si="109"/>
        <v>238.97531711989092</v>
      </c>
      <c r="AK157" s="112">
        <f t="shared" si="110"/>
        <v>238.97531711989092</v>
      </c>
      <c r="AL157" s="112">
        <f t="shared" si="111"/>
        <v>84.558927655012639</v>
      </c>
      <c r="AM157" s="112">
        <f t="shared" si="112"/>
        <v>84.558927655012639</v>
      </c>
      <c r="AN157" s="112">
        <f t="shared" si="113"/>
        <v>84.558927655012639</v>
      </c>
      <c r="AO157" s="112">
        <f t="shared" si="114"/>
        <v>84.558927655012639</v>
      </c>
      <c r="AP157" s="112">
        <f t="shared" si="115"/>
        <v>84.558927655012639</v>
      </c>
      <c r="AQ157" s="112">
        <f t="shared" si="116"/>
        <v>84.558927655012639</v>
      </c>
      <c r="AR157" s="773">
        <f t="shared" si="117"/>
        <v>84.558927655012639</v>
      </c>
      <c r="AT157" s="469">
        <f t="shared" si="91"/>
        <v>42.279463827506319</v>
      </c>
    </row>
    <row r="158" spans="2:46" hidden="1" outlineLevel="1" x14ac:dyDescent="0.15">
      <c r="B158" s="772">
        <f t="shared" si="61"/>
        <v>2.7823980389716707E-3</v>
      </c>
      <c r="C158" s="124">
        <f t="shared" si="92"/>
        <v>24</v>
      </c>
      <c r="D158" s="1137">
        <v>84.558927655012639</v>
      </c>
      <c r="X158" s="112"/>
      <c r="Y158" s="112"/>
      <c r="Z158" s="112"/>
      <c r="AA158" s="112"/>
      <c r="AB158" s="112">
        <f t="shared" si="94"/>
        <v>0</v>
      </c>
      <c r="AC158" s="112">
        <f t="shared" si="95"/>
        <v>18606.45487889335</v>
      </c>
      <c r="AD158" s="112">
        <f t="shared" si="96"/>
        <v>6051.1448267403448</v>
      </c>
      <c r="AE158" s="112">
        <f t="shared" si="97"/>
        <v>1390.807200017168</v>
      </c>
      <c r="AF158" s="112">
        <f t="shared" si="98"/>
        <v>516.70433047562869</v>
      </c>
      <c r="AG158" s="112">
        <f t="shared" si="104"/>
        <v>516.70433047562869</v>
      </c>
      <c r="AH158" s="112">
        <f t="shared" si="105"/>
        <v>238.97531711989092</v>
      </c>
      <c r="AI158" s="112">
        <f t="shared" si="106"/>
        <v>238.97531711989092</v>
      </c>
      <c r="AJ158" s="112">
        <f t="shared" si="109"/>
        <v>238.97531711989092</v>
      </c>
      <c r="AK158" s="112">
        <f t="shared" si="110"/>
        <v>238.97531711989092</v>
      </c>
      <c r="AL158" s="112">
        <f t="shared" si="111"/>
        <v>238.97531711989092</v>
      </c>
      <c r="AM158" s="112">
        <f t="shared" si="112"/>
        <v>84.558927655012639</v>
      </c>
      <c r="AN158" s="112">
        <f t="shared" si="113"/>
        <v>84.558927655012639</v>
      </c>
      <c r="AO158" s="112">
        <f t="shared" si="114"/>
        <v>84.558927655012639</v>
      </c>
      <c r="AP158" s="112">
        <f t="shared" si="115"/>
        <v>84.558927655012639</v>
      </c>
      <c r="AQ158" s="112">
        <f t="shared" si="116"/>
        <v>84.558927655012639</v>
      </c>
      <c r="AR158" s="773">
        <f t="shared" si="117"/>
        <v>84.558927655012639</v>
      </c>
      <c r="AT158" s="469">
        <f t="shared" si="91"/>
        <v>42.279463827506319</v>
      </c>
    </row>
    <row r="159" spans="2:46" hidden="1" outlineLevel="1" x14ac:dyDescent="0.15">
      <c r="B159" s="772">
        <f t="shared" si="61"/>
        <v>2.7823980389716707E-3</v>
      </c>
      <c r="C159" s="124">
        <f t="shared" si="92"/>
        <v>25</v>
      </c>
      <c r="D159" s="1137">
        <v>84.558927655012639</v>
      </c>
      <c r="X159" s="112"/>
      <c r="Y159" s="112"/>
      <c r="Z159" s="112"/>
      <c r="AA159" s="112"/>
      <c r="AB159" s="112"/>
      <c r="AC159" s="112">
        <f t="shared" si="95"/>
        <v>0</v>
      </c>
      <c r="AD159" s="112">
        <f t="shared" si="96"/>
        <v>18606.45487889335</v>
      </c>
      <c r="AE159" s="112">
        <f t="shared" si="97"/>
        <v>6051.1448267403448</v>
      </c>
      <c r="AF159" s="112">
        <f t="shared" si="98"/>
        <v>1390.807200017168</v>
      </c>
      <c r="AG159" s="112">
        <f t="shared" si="104"/>
        <v>516.70433047562869</v>
      </c>
      <c r="AH159" s="112">
        <f t="shared" si="105"/>
        <v>516.70433047562869</v>
      </c>
      <c r="AI159" s="112">
        <f t="shared" si="106"/>
        <v>238.97531711989092</v>
      </c>
      <c r="AJ159" s="112">
        <f t="shared" si="109"/>
        <v>238.97531711989092</v>
      </c>
      <c r="AK159" s="112">
        <f t="shared" si="110"/>
        <v>238.97531711989092</v>
      </c>
      <c r="AL159" s="112">
        <f t="shared" si="111"/>
        <v>238.97531711989092</v>
      </c>
      <c r="AM159" s="112">
        <f t="shared" si="112"/>
        <v>238.97531711989092</v>
      </c>
      <c r="AN159" s="112">
        <f t="shared" si="113"/>
        <v>84.558927655012639</v>
      </c>
      <c r="AO159" s="112">
        <f t="shared" si="114"/>
        <v>84.558927655012639</v>
      </c>
      <c r="AP159" s="112">
        <f t="shared" si="115"/>
        <v>84.558927655012639</v>
      </c>
      <c r="AQ159" s="112">
        <f t="shared" si="116"/>
        <v>84.558927655012639</v>
      </c>
      <c r="AR159" s="773">
        <f t="shared" si="117"/>
        <v>84.558927655012639</v>
      </c>
      <c r="AT159" s="469">
        <f t="shared" si="91"/>
        <v>42.279463827506319</v>
      </c>
    </row>
    <row r="160" spans="2:46" hidden="1" outlineLevel="1" x14ac:dyDescent="0.15">
      <c r="B160" s="772">
        <f t="shared" si="61"/>
        <v>2.7823980389716707E-3</v>
      </c>
      <c r="C160" s="124">
        <f t="shared" si="92"/>
        <v>26</v>
      </c>
      <c r="D160" s="1137">
        <v>84.558927655012639</v>
      </c>
      <c r="X160" s="112"/>
      <c r="Y160" s="112"/>
      <c r="Z160" s="112"/>
      <c r="AA160" s="112"/>
      <c r="AB160" s="112"/>
      <c r="AC160" s="112"/>
      <c r="AD160" s="112">
        <f t="shared" si="96"/>
        <v>0</v>
      </c>
      <c r="AE160" s="112">
        <f t="shared" si="97"/>
        <v>18606.45487889335</v>
      </c>
      <c r="AF160" s="112">
        <f t="shared" si="98"/>
        <v>6051.1448267403448</v>
      </c>
      <c r="AG160" s="112">
        <f t="shared" si="104"/>
        <v>1390.807200017168</v>
      </c>
      <c r="AH160" s="112">
        <f t="shared" si="105"/>
        <v>516.70433047562869</v>
      </c>
      <c r="AI160" s="112">
        <f t="shared" si="106"/>
        <v>516.70433047562869</v>
      </c>
      <c r="AJ160" s="112">
        <f t="shared" si="109"/>
        <v>238.97531711989092</v>
      </c>
      <c r="AK160" s="112">
        <f t="shared" si="110"/>
        <v>238.97531711989092</v>
      </c>
      <c r="AL160" s="112">
        <f t="shared" si="111"/>
        <v>238.97531711989092</v>
      </c>
      <c r="AM160" s="112">
        <f t="shared" si="112"/>
        <v>238.97531711989092</v>
      </c>
      <c r="AN160" s="112">
        <f t="shared" si="113"/>
        <v>238.97531711989092</v>
      </c>
      <c r="AO160" s="112">
        <f t="shared" si="114"/>
        <v>84.558927655012639</v>
      </c>
      <c r="AP160" s="112">
        <f t="shared" si="115"/>
        <v>84.558927655012639</v>
      </c>
      <c r="AQ160" s="112">
        <f t="shared" si="116"/>
        <v>84.558927655012639</v>
      </c>
      <c r="AR160" s="773">
        <f t="shared" si="117"/>
        <v>84.558927655012639</v>
      </c>
      <c r="AT160" s="469">
        <f t="shared" si="91"/>
        <v>42.279463827506319</v>
      </c>
    </row>
    <row r="161" spans="1:46" hidden="1" outlineLevel="1" x14ac:dyDescent="0.15">
      <c r="B161" s="772">
        <f t="shared" si="61"/>
        <v>2.7823980389716707E-3</v>
      </c>
      <c r="C161" s="124">
        <f t="shared" si="92"/>
        <v>27</v>
      </c>
      <c r="D161" s="1137">
        <v>84.558927655012639</v>
      </c>
      <c r="X161" s="112"/>
      <c r="Y161" s="112"/>
      <c r="Z161" s="112"/>
      <c r="AA161" s="112"/>
      <c r="AB161" s="112"/>
      <c r="AC161" s="112"/>
      <c r="AD161" s="112"/>
      <c r="AE161" s="112">
        <f t="shared" si="97"/>
        <v>0</v>
      </c>
      <c r="AF161" s="112">
        <f t="shared" si="98"/>
        <v>18606.45487889335</v>
      </c>
      <c r="AG161" s="112">
        <f t="shared" si="104"/>
        <v>6051.1448267403448</v>
      </c>
      <c r="AH161" s="112">
        <f t="shared" si="105"/>
        <v>1390.807200017168</v>
      </c>
      <c r="AI161" s="112">
        <f t="shared" si="106"/>
        <v>516.70433047562869</v>
      </c>
      <c r="AJ161" s="112">
        <f t="shared" si="109"/>
        <v>516.70433047562869</v>
      </c>
      <c r="AK161" s="112">
        <f t="shared" si="110"/>
        <v>238.97531711989092</v>
      </c>
      <c r="AL161" s="112">
        <f t="shared" si="111"/>
        <v>238.97531711989092</v>
      </c>
      <c r="AM161" s="112">
        <f t="shared" si="112"/>
        <v>238.97531711989092</v>
      </c>
      <c r="AN161" s="112">
        <f t="shared" si="113"/>
        <v>238.97531711989092</v>
      </c>
      <c r="AO161" s="112">
        <f t="shared" si="114"/>
        <v>238.97531711989092</v>
      </c>
      <c r="AP161" s="112">
        <f t="shared" si="115"/>
        <v>84.558927655012639</v>
      </c>
      <c r="AQ161" s="112">
        <f t="shared" si="116"/>
        <v>84.558927655012639</v>
      </c>
      <c r="AR161" s="773">
        <f t="shared" si="117"/>
        <v>84.558927655012639</v>
      </c>
      <c r="AT161" s="469">
        <f t="shared" si="91"/>
        <v>42.279463827506319</v>
      </c>
    </row>
    <row r="162" spans="1:46" hidden="1" outlineLevel="1" x14ac:dyDescent="0.15">
      <c r="B162" s="772">
        <f t="shared" si="61"/>
        <v>2.7823980389716707E-3</v>
      </c>
      <c r="C162" s="124">
        <f t="shared" si="92"/>
        <v>28</v>
      </c>
      <c r="D162" s="1137">
        <v>84.558927655012639</v>
      </c>
      <c r="X162" s="112"/>
      <c r="Y162" s="112"/>
      <c r="Z162" s="112"/>
      <c r="AA162" s="112"/>
      <c r="AB162" s="112"/>
      <c r="AC162" s="112"/>
      <c r="AD162" s="112"/>
      <c r="AE162" s="112"/>
      <c r="AF162" s="112">
        <f t="shared" si="98"/>
        <v>0</v>
      </c>
      <c r="AG162" s="112">
        <f t="shared" si="104"/>
        <v>18606.45487889335</v>
      </c>
      <c r="AH162" s="112">
        <f t="shared" si="105"/>
        <v>6051.1448267403448</v>
      </c>
      <c r="AI162" s="112">
        <f t="shared" si="106"/>
        <v>1390.807200017168</v>
      </c>
      <c r="AJ162" s="112">
        <f t="shared" si="109"/>
        <v>516.70433047562869</v>
      </c>
      <c r="AK162" s="112">
        <f t="shared" si="110"/>
        <v>516.70433047562869</v>
      </c>
      <c r="AL162" s="112">
        <f t="shared" si="111"/>
        <v>238.97531711989092</v>
      </c>
      <c r="AM162" s="112">
        <f t="shared" si="112"/>
        <v>238.97531711989092</v>
      </c>
      <c r="AN162" s="112">
        <f t="shared" si="113"/>
        <v>238.97531711989092</v>
      </c>
      <c r="AO162" s="112">
        <f t="shared" si="114"/>
        <v>238.97531711989092</v>
      </c>
      <c r="AP162" s="112">
        <f t="shared" si="115"/>
        <v>238.97531711989092</v>
      </c>
      <c r="AQ162" s="112">
        <f t="shared" si="116"/>
        <v>84.558927655012639</v>
      </c>
      <c r="AR162" s="773">
        <f t="shared" si="117"/>
        <v>84.558927655012639</v>
      </c>
      <c r="AT162" s="469">
        <f t="shared" si="91"/>
        <v>42.279463827506319</v>
      </c>
    </row>
    <row r="163" spans="1:46" hidden="1" outlineLevel="1" x14ac:dyDescent="0.15">
      <c r="B163" s="772">
        <f t="shared" si="61"/>
        <v>2.7823980389716707E-3</v>
      </c>
      <c r="C163" s="124">
        <f t="shared" si="92"/>
        <v>29</v>
      </c>
      <c r="D163" s="1137">
        <v>84.558927655012639</v>
      </c>
      <c r="X163" s="112"/>
      <c r="Y163" s="112"/>
      <c r="Z163" s="112"/>
      <c r="AA163" s="112"/>
      <c r="AB163" s="112"/>
      <c r="AC163" s="112"/>
      <c r="AD163" s="112"/>
      <c r="AE163" s="112"/>
      <c r="AF163" s="112"/>
      <c r="AG163" s="112">
        <f t="shared" si="104"/>
        <v>0</v>
      </c>
      <c r="AH163" s="112">
        <f t="shared" si="105"/>
        <v>18606.45487889335</v>
      </c>
      <c r="AI163" s="112">
        <f t="shared" si="106"/>
        <v>6051.1448267403448</v>
      </c>
      <c r="AJ163" s="112">
        <f t="shared" si="109"/>
        <v>1390.807200017168</v>
      </c>
      <c r="AK163" s="112">
        <f t="shared" si="110"/>
        <v>516.70433047562869</v>
      </c>
      <c r="AL163" s="112">
        <f t="shared" si="111"/>
        <v>516.70433047562869</v>
      </c>
      <c r="AM163" s="112">
        <f t="shared" si="112"/>
        <v>238.97531711989092</v>
      </c>
      <c r="AN163" s="112">
        <f t="shared" si="113"/>
        <v>238.97531711989092</v>
      </c>
      <c r="AO163" s="112">
        <f t="shared" si="114"/>
        <v>238.97531711989092</v>
      </c>
      <c r="AP163" s="112">
        <f t="shared" si="115"/>
        <v>238.97531711989092</v>
      </c>
      <c r="AQ163" s="112">
        <f t="shared" si="116"/>
        <v>238.97531711989092</v>
      </c>
      <c r="AR163" s="773">
        <f t="shared" si="117"/>
        <v>84.558927655012639</v>
      </c>
      <c r="AT163" s="469">
        <f t="shared" si="91"/>
        <v>42.279463827506319</v>
      </c>
    </row>
    <row r="164" spans="1:46" hidden="1" outlineLevel="1" x14ac:dyDescent="0.15">
      <c r="B164" s="772">
        <f t="shared" si="61"/>
        <v>2.7823980389716707E-3</v>
      </c>
      <c r="C164" s="124">
        <f t="shared" si="92"/>
        <v>30</v>
      </c>
      <c r="D164" s="1137">
        <v>84.558927655012639</v>
      </c>
      <c r="X164" s="112"/>
      <c r="Y164" s="112"/>
      <c r="Z164" s="112"/>
      <c r="AA164" s="112"/>
      <c r="AB164" s="112"/>
      <c r="AC164" s="112"/>
      <c r="AD164" s="112"/>
      <c r="AE164" s="112"/>
      <c r="AF164" s="112"/>
      <c r="AG164" s="112"/>
      <c r="AH164" s="112">
        <f t="shared" si="105"/>
        <v>0</v>
      </c>
      <c r="AI164" s="112">
        <f t="shared" si="106"/>
        <v>18606.45487889335</v>
      </c>
      <c r="AJ164" s="112">
        <f t="shared" si="109"/>
        <v>6051.1448267403448</v>
      </c>
      <c r="AK164" s="112">
        <f t="shared" si="110"/>
        <v>1390.807200017168</v>
      </c>
      <c r="AL164" s="112">
        <f t="shared" si="111"/>
        <v>516.70433047562869</v>
      </c>
      <c r="AM164" s="112">
        <f t="shared" si="112"/>
        <v>516.70433047562869</v>
      </c>
      <c r="AN164" s="112">
        <f t="shared" si="113"/>
        <v>238.97531711989092</v>
      </c>
      <c r="AO164" s="112">
        <f t="shared" si="114"/>
        <v>238.97531711989092</v>
      </c>
      <c r="AP164" s="112">
        <f t="shared" si="115"/>
        <v>238.97531711989092</v>
      </c>
      <c r="AQ164" s="112">
        <f t="shared" si="116"/>
        <v>238.97531711989092</v>
      </c>
      <c r="AR164" s="773">
        <f t="shared" si="117"/>
        <v>238.97531711989092</v>
      </c>
      <c r="AT164" s="469">
        <f t="shared" si="91"/>
        <v>42.279463827506319</v>
      </c>
    </row>
    <row r="165" spans="1:46" hidden="1" outlineLevel="1" x14ac:dyDescent="0.15">
      <c r="B165" s="772">
        <f t="shared" si="61"/>
        <v>2.7823980389716707E-3</v>
      </c>
      <c r="C165" s="124">
        <f t="shared" si="92"/>
        <v>31</v>
      </c>
      <c r="D165" s="1137">
        <v>84.558927655012639</v>
      </c>
      <c r="X165" s="112"/>
      <c r="Y165" s="112"/>
      <c r="Z165" s="112"/>
      <c r="AA165" s="112"/>
      <c r="AB165" s="112"/>
      <c r="AC165" s="112"/>
      <c r="AD165" s="112"/>
      <c r="AE165" s="112"/>
      <c r="AF165" s="112"/>
      <c r="AG165" s="112"/>
      <c r="AH165" s="112"/>
      <c r="AI165" s="112">
        <f t="shared" si="106"/>
        <v>0</v>
      </c>
      <c r="AJ165" s="112">
        <f t="shared" si="109"/>
        <v>18606.45487889335</v>
      </c>
      <c r="AK165" s="112">
        <f t="shared" si="110"/>
        <v>6051.1448267403448</v>
      </c>
      <c r="AL165" s="112">
        <f t="shared" si="111"/>
        <v>1390.807200017168</v>
      </c>
      <c r="AM165" s="112">
        <f t="shared" si="112"/>
        <v>516.70433047562869</v>
      </c>
      <c r="AN165" s="112">
        <f t="shared" si="113"/>
        <v>516.70433047562869</v>
      </c>
      <c r="AO165" s="112">
        <f t="shared" si="114"/>
        <v>238.97531711989092</v>
      </c>
      <c r="AP165" s="112">
        <f t="shared" si="115"/>
        <v>238.97531711989092</v>
      </c>
      <c r="AQ165" s="112">
        <f t="shared" si="116"/>
        <v>238.97531711989092</v>
      </c>
      <c r="AR165" s="773">
        <f t="shared" si="117"/>
        <v>238.97531711989092</v>
      </c>
      <c r="AT165" s="469">
        <f t="shared" si="91"/>
        <v>42.279463827506319</v>
      </c>
    </row>
    <row r="166" spans="1:46" hidden="1" outlineLevel="1" x14ac:dyDescent="0.15">
      <c r="B166" s="772">
        <f t="shared" si="61"/>
        <v>2.7823980389716707E-3</v>
      </c>
      <c r="C166" s="124">
        <f t="shared" si="92"/>
        <v>32</v>
      </c>
      <c r="D166" s="1137">
        <v>84.558927655012639</v>
      </c>
      <c r="X166" s="112"/>
      <c r="Y166" s="112"/>
      <c r="Z166" s="112"/>
      <c r="AA166" s="112"/>
      <c r="AB166" s="112"/>
      <c r="AC166" s="112"/>
      <c r="AD166" s="112"/>
      <c r="AE166" s="112"/>
      <c r="AF166" s="112"/>
      <c r="AG166" s="112"/>
      <c r="AH166" s="112"/>
      <c r="AI166" s="112"/>
      <c r="AJ166" s="112">
        <f t="shared" si="109"/>
        <v>0</v>
      </c>
      <c r="AK166" s="112">
        <f t="shared" si="110"/>
        <v>18606.45487889335</v>
      </c>
      <c r="AL166" s="112">
        <f t="shared" si="111"/>
        <v>6051.1448267403448</v>
      </c>
      <c r="AM166" s="112">
        <f t="shared" si="112"/>
        <v>1390.807200017168</v>
      </c>
      <c r="AN166" s="112">
        <f t="shared" si="113"/>
        <v>516.70433047562869</v>
      </c>
      <c r="AO166" s="112">
        <f t="shared" si="114"/>
        <v>516.70433047562869</v>
      </c>
      <c r="AP166" s="112">
        <f t="shared" si="115"/>
        <v>238.97531711989092</v>
      </c>
      <c r="AQ166" s="112">
        <f t="shared" si="116"/>
        <v>238.97531711989092</v>
      </c>
      <c r="AR166" s="773">
        <f t="shared" si="117"/>
        <v>238.97531711989092</v>
      </c>
      <c r="AT166" s="469">
        <f t="shared" si="91"/>
        <v>42.279463827506319</v>
      </c>
    </row>
    <row r="167" spans="1:46" hidden="1" outlineLevel="1" x14ac:dyDescent="0.15">
      <c r="B167" s="772">
        <f t="shared" si="61"/>
        <v>2.7823980389716707E-3</v>
      </c>
      <c r="C167" s="124">
        <f t="shared" si="92"/>
        <v>33</v>
      </c>
      <c r="D167" s="1137">
        <v>84.558927655012639</v>
      </c>
      <c r="X167" s="112"/>
      <c r="Y167" s="112"/>
      <c r="Z167" s="112"/>
      <c r="AA167" s="112"/>
      <c r="AB167" s="112"/>
      <c r="AC167" s="112"/>
      <c r="AD167" s="112"/>
      <c r="AE167" s="112"/>
      <c r="AF167" s="112"/>
      <c r="AG167" s="112"/>
      <c r="AH167" s="112"/>
      <c r="AI167" s="112"/>
      <c r="AJ167" s="112"/>
      <c r="AK167" s="112">
        <f t="shared" si="110"/>
        <v>0</v>
      </c>
      <c r="AL167" s="112">
        <f t="shared" si="111"/>
        <v>18606.45487889335</v>
      </c>
      <c r="AM167" s="112">
        <f t="shared" si="112"/>
        <v>6051.1448267403448</v>
      </c>
      <c r="AN167" s="112">
        <f t="shared" si="113"/>
        <v>1390.807200017168</v>
      </c>
      <c r="AO167" s="112">
        <f t="shared" si="114"/>
        <v>516.70433047562869</v>
      </c>
      <c r="AP167" s="112">
        <f t="shared" si="115"/>
        <v>516.70433047562869</v>
      </c>
      <c r="AQ167" s="112">
        <f t="shared" si="116"/>
        <v>238.97531711989092</v>
      </c>
      <c r="AR167" s="773">
        <f t="shared" si="117"/>
        <v>238.97531711989092</v>
      </c>
      <c r="AT167" s="469">
        <f t="shared" si="91"/>
        <v>42.279463827506319</v>
      </c>
    </row>
    <row r="168" spans="1:46" hidden="1" outlineLevel="1" x14ac:dyDescent="0.15">
      <c r="B168" s="772">
        <f t="shared" si="61"/>
        <v>2.7823980389716707E-3</v>
      </c>
      <c r="C168" s="124">
        <f t="shared" si="92"/>
        <v>34</v>
      </c>
      <c r="D168" s="1137">
        <v>84.558927655012639</v>
      </c>
      <c r="X168" s="112"/>
      <c r="Y168" s="112"/>
      <c r="Z168" s="112"/>
      <c r="AA168" s="112"/>
      <c r="AB168" s="112"/>
      <c r="AC168" s="112"/>
      <c r="AD168" s="112"/>
      <c r="AE168" s="112"/>
      <c r="AF168" s="112"/>
      <c r="AG168" s="112"/>
      <c r="AH168" s="112"/>
      <c r="AI168" s="112"/>
      <c r="AJ168" s="112"/>
      <c r="AK168" s="112"/>
      <c r="AL168" s="112">
        <f t="shared" si="111"/>
        <v>0</v>
      </c>
      <c r="AM168" s="112">
        <f t="shared" si="112"/>
        <v>18606.45487889335</v>
      </c>
      <c r="AN168" s="112">
        <f t="shared" si="113"/>
        <v>6051.1448267403448</v>
      </c>
      <c r="AO168" s="112">
        <f t="shared" si="114"/>
        <v>1390.807200017168</v>
      </c>
      <c r="AP168" s="112">
        <f t="shared" si="115"/>
        <v>516.70433047562869</v>
      </c>
      <c r="AQ168" s="112">
        <f t="shared" si="116"/>
        <v>516.70433047562869</v>
      </c>
      <c r="AR168" s="773">
        <f t="shared" si="117"/>
        <v>238.97531711989092</v>
      </c>
      <c r="AT168" s="469">
        <f t="shared" si="91"/>
        <v>42.279463827506319</v>
      </c>
    </row>
    <row r="169" spans="1:46" hidden="1" outlineLevel="1" x14ac:dyDescent="0.15">
      <c r="B169" s="772">
        <f t="shared" si="61"/>
        <v>2.7823980389716707E-3</v>
      </c>
      <c r="C169" s="124">
        <f t="shared" si="92"/>
        <v>35</v>
      </c>
      <c r="D169" s="1137">
        <v>84.558927655012639</v>
      </c>
      <c r="X169" s="112"/>
      <c r="Y169" s="112"/>
      <c r="Z169" s="112"/>
      <c r="AA169" s="112"/>
      <c r="AB169" s="112"/>
      <c r="AC169" s="112"/>
      <c r="AD169" s="112"/>
      <c r="AE169" s="112"/>
      <c r="AF169" s="112"/>
      <c r="AG169" s="112"/>
      <c r="AH169" s="112"/>
      <c r="AI169" s="112"/>
      <c r="AJ169" s="112"/>
      <c r="AK169" s="112"/>
      <c r="AL169" s="112"/>
      <c r="AM169" s="112">
        <f t="shared" si="112"/>
        <v>0</v>
      </c>
      <c r="AN169" s="112">
        <f t="shared" si="113"/>
        <v>18606.45487889335</v>
      </c>
      <c r="AO169" s="112">
        <f t="shared" si="114"/>
        <v>6051.1448267403448</v>
      </c>
      <c r="AP169" s="112">
        <f t="shared" si="115"/>
        <v>1390.807200017168</v>
      </c>
      <c r="AQ169" s="112">
        <f t="shared" si="116"/>
        <v>516.70433047562869</v>
      </c>
      <c r="AR169" s="773">
        <f t="shared" si="117"/>
        <v>516.70433047562869</v>
      </c>
      <c r="AT169" s="469">
        <f t="shared" si="91"/>
        <v>42.279463827506319</v>
      </c>
    </row>
    <row r="170" spans="1:46" hidden="1" outlineLevel="1" x14ac:dyDescent="0.15">
      <c r="B170" s="772">
        <f t="shared" si="61"/>
        <v>0</v>
      </c>
      <c r="C170" s="124">
        <f t="shared" si="92"/>
        <v>36</v>
      </c>
      <c r="D170" s="1137">
        <v>0</v>
      </c>
      <c r="X170" s="112"/>
      <c r="Y170" s="112"/>
      <c r="Z170" s="112"/>
      <c r="AA170" s="112"/>
      <c r="AB170" s="112"/>
      <c r="AC170" s="112"/>
      <c r="AD170" s="112"/>
      <c r="AE170" s="112"/>
      <c r="AF170" s="112"/>
      <c r="AG170" s="112"/>
      <c r="AH170" s="112"/>
      <c r="AI170" s="112"/>
      <c r="AJ170" s="112"/>
      <c r="AK170" s="112"/>
      <c r="AL170" s="112"/>
      <c r="AM170" s="112"/>
      <c r="AN170" s="112">
        <f t="shared" si="113"/>
        <v>0</v>
      </c>
      <c r="AO170" s="112">
        <f t="shared" si="114"/>
        <v>18606.45487889335</v>
      </c>
      <c r="AP170" s="112">
        <f t="shared" si="115"/>
        <v>6051.1448267403448</v>
      </c>
      <c r="AQ170" s="112">
        <f t="shared" si="116"/>
        <v>1390.807200017168</v>
      </c>
      <c r="AR170" s="773">
        <f t="shared" si="117"/>
        <v>516.70433047562869</v>
      </c>
      <c r="AT170" s="469">
        <f t="shared" si="91"/>
        <v>0</v>
      </c>
    </row>
    <row r="171" spans="1:46" hidden="1" outlineLevel="1" x14ac:dyDescent="0.15">
      <c r="B171" s="772">
        <f t="shared" si="61"/>
        <v>0</v>
      </c>
      <c r="C171" s="124">
        <f t="shared" si="92"/>
        <v>37</v>
      </c>
      <c r="D171" s="1137">
        <v>0</v>
      </c>
      <c r="X171" s="112"/>
      <c r="Y171" s="112"/>
      <c r="Z171" s="112"/>
      <c r="AA171" s="112"/>
      <c r="AB171" s="112"/>
      <c r="AC171" s="112"/>
      <c r="AD171" s="112"/>
      <c r="AE171" s="112"/>
      <c r="AF171" s="112"/>
      <c r="AG171" s="112"/>
      <c r="AH171" s="112"/>
      <c r="AI171" s="112"/>
      <c r="AJ171" s="112"/>
      <c r="AK171" s="112"/>
      <c r="AL171" s="112"/>
      <c r="AM171" s="112"/>
      <c r="AN171" s="112"/>
      <c r="AO171" s="112">
        <f t="shared" si="114"/>
        <v>0</v>
      </c>
      <c r="AP171" s="112">
        <f t="shared" si="115"/>
        <v>18606.45487889335</v>
      </c>
      <c r="AQ171" s="112">
        <f t="shared" si="116"/>
        <v>6051.1448267403448</v>
      </c>
      <c r="AR171" s="773">
        <f t="shared" si="117"/>
        <v>1390.807200017168</v>
      </c>
      <c r="AT171" s="469">
        <f t="shared" si="91"/>
        <v>0</v>
      </c>
    </row>
    <row r="172" spans="1:46" hidden="1" outlineLevel="1" x14ac:dyDescent="0.15">
      <c r="B172" s="772">
        <f t="shared" si="61"/>
        <v>0</v>
      </c>
      <c r="C172" s="124">
        <f t="shared" si="92"/>
        <v>38</v>
      </c>
      <c r="D172" s="1137">
        <v>0</v>
      </c>
      <c r="X172" s="112"/>
      <c r="Y172" s="112"/>
      <c r="Z172" s="112"/>
      <c r="AA172" s="112"/>
      <c r="AB172" s="112"/>
      <c r="AC172" s="112"/>
      <c r="AD172" s="112"/>
      <c r="AE172" s="112"/>
      <c r="AF172" s="112"/>
      <c r="AG172" s="112"/>
      <c r="AH172" s="112"/>
      <c r="AI172" s="112"/>
      <c r="AJ172" s="112"/>
      <c r="AK172" s="112"/>
      <c r="AL172" s="112"/>
      <c r="AM172" s="112"/>
      <c r="AN172" s="112"/>
      <c r="AO172" s="112"/>
      <c r="AP172" s="112">
        <f t="shared" si="115"/>
        <v>0</v>
      </c>
      <c r="AQ172" s="112">
        <f t="shared" si="116"/>
        <v>18606.45487889335</v>
      </c>
      <c r="AR172" s="773">
        <f t="shared" si="117"/>
        <v>6051.1448267403448</v>
      </c>
      <c r="AT172" s="469">
        <f t="shared" si="91"/>
        <v>0</v>
      </c>
    </row>
    <row r="173" spans="1:46" hidden="1" outlineLevel="1" x14ac:dyDescent="0.15">
      <c r="B173" s="772">
        <f t="shared" si="61"/>
        <v>0</v>
      </c>
      <c r="C173" s="124">
        <f t="shared" si="92"/>
        <v>39</v>
      </c>
      <c r="D173" s="1137">
        <v>0</v>
      </c>
      <c r="X173" s="112"/>
      <c r="Y173" s="112"/>
      <c r="Z173" s="112"/>
      <c r="AA173" s="112"/>
      <c r="AB173" s="112"/>
      <c r="AC173" s="112"/>
      <c r="AD173" s="112"/>
      <c r="AE173" s="112"/>
      <c r="AF173" s="112"/>
      <c r="AG173" s="112"/>
      <c r="AH173" s="112"/>
      <c r="AI173" s="112"/>
      <c r="AJ173" s="112"/>
      <c r="AK173" s="112"/>
      <c r="AL173" s="112"/>
      <c r="AM173" s="112"/>
      <c r="AN173" s="112"/>
      <c r="AO173" s="112"/>
      <c r="AP173" s="112"/>
      <c r="AQ173" s="112">
        <f t="shared" si="116"/>
        <v>0</v>
      </c>
      <c r="AR173" s="773">
        <f t="shared" si="117"/>
        <v>18606.45487889335</v>
      </c>
      <c r="AT173" s="469">
        <f t="shared" si="91"/>
        <v>0</v>
      </c>
    </row>
    <row r="174" spans="1:46" hidden="1" outlineLevel="1" x14ac:dyDescent="0.15">
      <c r="B174" s="774">
        <f t="shared" si="61"/>
        <v>0</v>
      </c>
      <c r="C174" s="155">
        <f t="shared" si="92"/>
        <v>40</v>
      </c>
      <c r="D174" s="1138">
        <v>0</v>
      </c>
      <c r="E174" s="198"/>
      <c r="F174" s="198"/>
      <c r="G174" s="198"/>
      <c r="H174" s="198"/>
      <c r="I174" s="198"/>
      <c r="J174" s="198"/>
      <c r="K174" s="198"/>
      <c r="L174" s="198"/>
      <c r="M174" s="198"/>
      <c r="N174" s="198"/>
      <c r="O174" s="198"/>
      <c r="P174" s="198"/>
      <c r="Q174" s="198"/>
      <c r="R174" s="198"/>
      <c r="S174" s="198"/>
      <c r="T174" s="198"/>
      <c r="U174" s="198"/>
      <c r="V174" s="198"/>
      <c r="W174" s="198"/>
      <c r="X174" s="775"/>
      <c r="Y174" s="775"/>
      <c r="Z174" s="775"/>
      <c r="AA174" s="775"/>
      <c r="AB174" s="775"/>
      <c r="AC174" s="775"/>
      <c r="AD174" s="775"/>
      <c r="AE174" s="775"/>
      <c r="AF174" s="775"/>
      <c r="AG174" s="775"/>
      <c r="AH174" s="775"/>
      <c r="AI174" s="775"/>
      <c r="AJ174" s="775"/>
      <c r="AK174" s="775"/>
      <c r="AL174" s="775"/>
      <c r="AM174" s="775"/>
      <c r="AN174" s="775"/>
      <c r="AO174" s="775"/>
      <c r="AP174" s="775"/>
      <c r="AQ174" s="775"/>
      <c r="AR174" s="776">
        <f t="shared" si="117"/>
        <v>0</v>
      </c>
      <c r="AT174" s="469">
        <f t="shared" si="91"/>
        <v>0</v>
      </c>
    </row>
    <row r="175" spans="1:46" s="217" customFormat="1" ht="5.25" customHeight="1" x14ac:dyDescent="0.15">
      <c r="A175" s="587"/>
      <c r="B175" s="226"/>
      <c r="C175" s="583"/>
      <c r="D175" s="228"/>
      <c r="E175" s="229"/>
      <c r="F175" s="229"/>
      <c r="G175" s="229"/>
      <c r="H175" s="229"/>
      <c r="I175" s="229"/>
      <c r="J175" s="229"/>
      <c r="K175" s="229"/>
      <c r="L175" s="229"/>
      <c r="M175" s="229"/>
      <c r="N175" s="229"/>
      <c r="O175" s="229"/>
      <c r="P175" s="229"/>
      <c r="Q175" s="229"/>
      <c r="R175" s="229"/>
      <c r="S175" s="229"/>
      <c r="T175" s="229"/>
      <c r="U175" s="229"/>
      <c r="V175" s="229"/>
      <c r="W175" s="229"/>
      <c r="X175" s="229"/>
      <c r="Y175" s="229"/>
      <c r="Z175" s="229"/>
      <c r="AA175" s="229"/>
      <c r="AB175" s="229"/>
      <c r="AC175" s="229"/>
      <c r="AD175" s="229"/>
      <c r="AE175" s="229"/>
      <c r="AF175" s="229"/>
      <c r="AG175" s="229"/>
      <c r="AH175" s="229"/>
      <c r="AI175" s="229"/>
      <c r="AJ175" s="229"/>
      <c r="AK175" s="229"/>
      <c r="AL175" s="229"/>
      <c r="AM175" s="229"/>
      <c r="AN175" s="229"/>
      <c r="AO175" s="229"/>
      <c r="AP175" s="229"/>
      <c r="AQ175" s="229"/>
      <c r="AR175" s="229"/>
      <c r="AS175" s="229"/>
    </row>
    <row r="176" spans="1:46" collapsed="1" x14ac:dyDescent="0.15">
      <c r="B176" s="782" t="s">
        <v>776</v>
      </c>
      <c r="C176" s="245" t="s">
        <v>473</v>
      </c>
      <c r="D176" s="783" t="s">
        <v>774</v>
      </c>
      <c r="E176" s="784"/>
      <c r="F176" s="784"/>
      <c r="G176" s="784"/>
      <c r="H176" s="348"/>
      <c r="I176" s="348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  <c r="X176" s="348"/>
      <c r="Y176" s="348"/>
      <c r="Z176" s="348"/>
      <c r="AA176" s="348"/>
      <c r="AB176" s="348"/>
      <c r="AC176" s="348"/>
      <c r="AD176" s="348"/>
      <c r="AE176" s="348"/>
      <c r="AF176" s="348"/>
      <c r="AG176" s="348"/>
      <c r="AH176" s="348"/>
      <c r="AI176" s="348"/>
      <c r="AJ176" s="348"/>
      <c r="AK176" s="348"/>
      <c r="AL176" s="348"/>
      <c r="AM176" s="348"/>
      <c r="AN176" s="348"/>
      <c r="AO176" s="348"/>
      <c r="AP176" s="348"/>
      <c r="AQ176" s="348"/>
      <c r="AR176" s="349"/>
    </row>
    <row r="177" spans="2:45" hidden="1" outlineLevel="1" x14ac:dyDescent="0.15">
      <c r="B177" s="772"/>
      <c r="C177" s="124">
        <v>1</v>
      </c>
      <c r="D177" s="235"/>
      <c r="E177" s="112">
        <f>IF(E2=Premissas!$D$73+1,Premissas!$D$73*Premissas!$D$74*Premissas!$D$75,0)</f>
        <v>0</v>
      </c>
      <c r="F177" s="112">
        <f>IF(F2=Premissas!$D$73+1,Premissas!$D$73*Premissas!$D$74*Premissas!$D$75,0)</f>
        <v>0</v>
      </c>
      <c r="G177" s="112">
        <f>IF(G2=Premissas!$D$73+1,Premissas!$D$73*Premissas!$D$74*Premissas!$D$75,0)</f>
        <v>0</v>
      </c>
      <c r="H177" s="112">
        <f>IF(H2=Premissas!$D$73+1,Premissas!$D$73*Premissas!$D$74*Premissas!$D$75,0)</f>
        <v>0</v>
      </c>
      <c r="I177" s="112">
        <f>IF(I2=Premissas!$D$73+1,Premissas!$D$73*Premissas!$D$74*Premissas!$D$75,0)</f>
        <v>0</v>
      </c>
      <c r="J177" s="112">
        <f>IF(J2=Premissas!$D$73+1,Premissas!$D$73*Premissas!$D$74*Premissas!$D$75,0)</f>
        <v>0</v>
      </c>
      <c r="K177" s="112">
        <f>IF(K2=Premissas!$D$73+1,Premissas!$D$73*Premissas!$D$74*Premissas!$D$75,0)</f>
        <v>0</v>
      </c>
      <c r="L177" s="112">
        <f>IF(L2=Premissas!$D$73+1,Premissas!$D$73*Premissas!$D$74*Premissas!$D$75,0)</f>
        <v>0</v>
      </c>
      <c r="M177" s="112">
        <f>IF(M2=Premissas!$D$73+1,Premissas!$D$73*Premissas!$D$74*Premissas!$D$75,0)</f>
        <v>144</v>
      </c>
      <c r="N177" s="112">
        <f>IF(N2=Premissas!$D$73+1,Premissas!$D$73*Premissas!$D$74*Premissas!$D$75,0)</f>
        <v>0</v>
      </c>
      <c r="O177" s="112">
        <f>IF(O2=Premissas!$D$73+1,Premissas!$D$73*Premissas!$D$74*Premissas!$D$75,0)</f>
        <v>0</v>
      </c>
      <c r="P177" s="112">
        <f>IF(P2=Premissas!$D$73+1,Premissas!$D$73*Premissas!$D$74*Premissas!$D$75,0)</f>
        <v>0</v>
      </c>
      <c r="Q177" s="112">
        <f>IF(Q2=Premissas!$D$73+1,Premissas!$D$73*Premissas!$D$74*Premissas!$D$75,0)</f>
        <v>0</v>
      </c>
      <c r="R177" s="112">
        <f>IF(R2=Premissas!$D$73+1,Premissas!$D$73*Premissas!$D$74*Premissas!$D$75,0)</f>
        <v>0</v>
      </c>
      <c r="S177" s="112">
        <f>IF(S2=Premissas!$D$73+1,Premissas!$D$73*Premissas!$D$74*Premissas!$D$75,0)</f>
        <v>0</v>
      </c>
      <c r="T177" s="112">
        <f>IF(T2=Premissas!$D$73+1,Premissas!$D$73*Premissas!$D$74*Premissas!$D$75,0)</f>
        <v>0</v>
      </c>
      <c r="U177" s="112">
        <f>IF(U2=Premissas!$D$73+1,Premissas!$D$73*Premissas!$D$74*Premissas!$D$75,0)</f>
        <v>0</v>
      </c>
      <c r="V177" s="112">
        <f>IF(V2=Premissas!$D$73+1,Premissas!$D$73*Premissas!$D$74*Premissas!$D$75,0)</f>
        <v>0</v>
      </c>
      <c r="W177" s="112">
        <f>IF(W2=Premissas!$D$73+1,Premissas!$D$73*Premissas!$D$74*Premissas!$D$75,0)</f>
        <v>0</v>
      </c>
      <c r="X177" s="112">
        <f>IF(X2=Premissas!$D$73+1,Premissas!$D$73*Premissas!$D$74*Premissas!$D$75,0)</f>
        <v>0</v>
      </c>
      <c r="Y177" s="112">
        <f>IF(Y2=Premissas!$D$73+1,Premissas!$D$73*Premissas!$D$74*Premissas!$D$75,0)</f>
        <v>0</v>
      </c>
      <c r="Z177" s="112">
        <f>IF(Z2=Premissas!$D$73+1,Premissas!$D$73*Premissas!$D$74*Premissas!$D$75,0)</f>
        <v>0</v>
      </c>
      <c r="AA177" s="112">
        <f>IF(AA2=Premissas!$D$73+1,Premissas!$D$73*Premissas!$D$74*Premissas!$D$75,0)</f>
        <v>0</v>
      </c>
      <c r="AB177" s="112">
        <f>IF(AB2=Premissas!$D$73+1,Premissas!$D$73*Premissas!$D$74*Premissas!$D$75,0)</f>
        <v>0</v>
      </c>
      <c r="AC177" s="112">
        <f>IF(AC2=Premissas!$D$73+1,Premissas!$D$73*Premissas!$D$74*Premissas!$D$75,0)</f>
        <v>0</v>
      </c>
      <c r="AD177" s="112">
        <f>IF(AD2=Premissas!$D$73+1,Premissas!$D$73*Premissas!$D$74*Premissas!$D$75,0)</f>
        <v>0</v>
      </c>
      <c r="AE177" s="112">
        <f>IF(AE2=Premissas!$D$73+1,Premissas!$D$73*Premissas!$D$74*Premissas!$D$75,0)</f>
        <v>0</v>
      </c>
      <c r="AF177" s="112">
        <f>IF(AF2=Premissas!$D$73+1,Premissas!$D$73*Premissas!$D$74*Premissas!$D$75,0)</f>
        <v>0</v>
      </c>
      <c r="AG177" s="112">
        <f>IF(AG2=Premissas!$D$73+1,Premissas!$D$73*Premissas!$D$74*Premissas!$D$75,0)</f>
        <v>0</v>
      </c>
      <c r="AH177" s="112">
        <f>IF(AH2=Premissas!$D$73+1,Premissas!$D$73*Premissas!$D$74*Premissas!$D$75,0)</f>
        <v>0</v>
      </c>
      <c r="AI177" s="112">
        <f>IF(AI2=Premissas!$D$73+1,Premissas!$D$73*Premissas!$D$74*Premissas!$D$75,0)</f>
        <v>0</v>
      </c>
      <c r="AJ177" s="112">
        <f>IF(AJ2=Premissas!$D$73+1,Premissas!$D$73*Premissas!$D$74*Premissas!$D$75,0)</f>
        <v>0</v>
      </c>
      <c r="AK177" s="112">
        <f>IF(AK2=Premissas!$D$73+1,Premissas!$D$73*Premissas!$D$74*Premissas!$D$75,0)</f>
        <v>0</v>
      </c>
      <c r="AL177" s="112">
        <f>IF(AL2=Premissas!$D$73+1,Premissas!$D$73*Premissas!$D$74*Premissas!$D$75,0)</f>
        <v>0</v>
      </c>
      <c r="AM177" s="112">
        <f>IF(AM2=Premissas!$D$73+1,Premissas!$D$73*Premissas!$D$74*Premissas!$D$75,0)</f>
        <v>0</v>
      </c>
      <c r="AN177" s="112">
        <f>IF(AN2=Premissas!$D$73+1,Premissas!$D$73*Premissas!$D$74*Premissas!$D$75,0)</f>
        <v>0</v>
      </c>
      <c r="AO177" s="112">
        <f>IF(AO2=Premissas!$D$73+1,Premissas!$D$73*Premissas!$D$74*Premissas!$D$75,0)</f>
        <v>0</v>
      </c>
      <c r="AP177" s="112">
        <f>IF(AP2=Premissas!$D$73+1,Premissas!$D$73*Premissas!$D$74*Premissas!$D$75,0)</f>
        <v>0</v>
      </c>
      <c r="AQ177" s="112">
        <f>IF(AQ2=Premissas!$D$73+1,Premissas!$D$73*Premissas!$D$74*Premissas!$D$75,0)</f>
        <v>0</v>
      </c>
      <c r="AR177" s="828">
        <f>IF(AR2=Premissas!$D$73+1,Premissas!$D$73*Premissas!$D$74*Premissas!$D$75,0)</f>
        <v>0</v>
      </c>
      <c r="AS177" s="112"/>
    </row>
    <row r="178" spans="2:45" hidden="1" outlineLevel="1" x14ac:dyDescent="0.15">
      <c r="B178" s="772"/>
      <c r="C178" s="124">
        <f>C177+1</f>
        <v>2</v>
      </c>
      <c r="D178" s="235"/>
      <c r="E178" s="112"/>
      <c r="F178" s="112">
        <f t="shared" ref="F178:K178" si="118">E177</f>
        <v>0</v>
      </c>
      <c r="G178" s="112">
        <f t="shared" si="118"/>
        <v>0</v>
      </c>
      <c r="H178" s="112">
        <f t="shared" si="118"/>
        <v>0</v>
      </c>
      <c r="I178" s="112">
        <f t="shared" si="118"/>
        <v>0</v>
      </c>
      <c r="J178" s="112">
        <f t="shared" si="118"/>
        <v>0</v>
      </c>
      <c r="K178" s="112">
        <f t="shared" si="118"/>
        <v>0</v>
      </c>
      <c r="L178" s="112">
        <f t="shared" ref="L178:L183" si="119">K177</f>
        <v>0</v>
      </c>
      <c r="M178" s="112">
        <f t="shared" ref="M178:M184" si="120">L177</f>
        <v>0</v>
      </c>
      <c r="N178" s="112">
        <f t="shared" ref="N178:N185" si="121">M177</f>
        <v>144</v>
      </c>
      <c r="O178" s="112">
        <f t="shared" ref="O178:O186" si="122">N177</f>
        <v>0</v>
      </c>
      <c r="P178" s="112">
        <f t="shared" ref="P178:P188" si="123">O177</f>
        <v>0</v>
      </c>
      <c r="Q178" s="112">
        <f t="shared" ref="Q178:Q189" si="124">P177</f>
        <v>0</v>
      </c>
      <c r="R178" s="112">
        <f t="shared" ref="R178:R190" si="125">Q177</f>
        <v>0</v>
      </c>
      <c r="S178" s="112">
        <f t="shared" ref="S178:S191" si="126">R177</f>
        <v>0</v>
      </c>
      <c r="T178" s="112">
        <f t="shared" ref="T178:T192" si="127">S177</f>
        <v>0</v>
      </c>
      <c r="U178" s="112">
        <f t="shared" ref="U178:U193" si="128">T177</f>
        <v>0</v>
      </c>
      <c r="V178" s="112">
        <f t="shared" ref="V178:V194" si="129">U177</f>
        <v>0</v>
      </c>
      <c r="W178" s="112">
        <f t="shared" ref="W178:W195" si="130">V177</f>
        <v>0</v>
      </c>
      <c r="X178" s="112">
        <f t="shared" ref="X178:X196" si="131">W177</f>
        <v>0</v>
      </c>
      <c r="Y178" s="112">
        <f t="shared" ref="Y178:Y197" si="132">X177</f>
        <v>0</v>
      </c>
      <c r="Z178" s="112">
        <f t="shared" ref="Z178:Z198" si="133">Y177</f>
        <v>0</v>
      </c>
      <c r="AA178" s="112">
        <f>Z177</f>
        <v>0</v>
      </c>
      <c r="AB178" s="112">
        <f>AA177</f>
        <v>0</v>
      </c>
      <c r="AC178" s="112">
        <f>AB177</f>
        <v>0</v>
      </c>
      <c r="AD178" s="112">
        <f>AC177</f>
        <v>0</v>
      </c>
      <c r="AE178" s="112">
        <f>AD177</f>
        <v>0</v>
      </c>
      <c r="AF178" s="112">
        <f t="shared" ref="AF178:AF183" si="134">AE177</f>
        <v>0</v>
      </c>
      <c r="AG178" s="112">
        <f t="shared" ref="AG178:AG184" si="135">AF177</f>
        <v>0</v>
      </c>
      <c r="AH178" s="112">
        <f t="shared" ref="AH178:AH185" si="136">AG177</f>
        <v>0</v>
      </c>
      <c r="AI178" s="112">
        <f t="shared" ref="AI178:AI186" si="137">AH177</f>
        <v>0</v>
      </c>
      <c r="AJ178" s="112">
        <f t="shared" ref="AJ178:AJ187" si="138">AI177</f>
        <v>0</v>
      </c>
      <c r="AK178" s="112">
        <f t="shared" ref="AK178:AK188" si="139">AJ177</f>
        <v>0</v>
      </c>
      <c r="AL178" s="112">
        <f t="shared" ref="AL178:AL189" si="140">AK177</f>
        <v>0</v>
      </c>
      <c r="AM178" s="112">
        <f t="shared" ref="AM178:AM190" si="141">AL177</f>
        <v>0</v>
      </c>
      <c r="AN178" s="112">
        <f t="shared" ref="AN178:AN191" si="142">AM177</f>
        <v>0</v>
      </c>
      <c r="AO178" s="112">
        <f t="shared" ref="AO178:AO192" si="143">AN177</f>
        <v>0</v>
      </c>
      <c r="AP178" s="112">
        <f t="shared" ref="AP178:AP193" si="144">AO177</f>
        <v>0</v>
      </c>
      <c r="AQ178" s="112">
        <f t="shared" ref="AQ178:AQ194" si="145">AP177</f>
        <v>0</v>
      </c>
      <c r="AR178" s="773">
        <f t="shared" ref="AR178:AR194" si="146">AQ177</f>
        <v>0</v>
      </c>
      <c r="AS178" s="112"/>
    </row>
    <row r="179" spans="2:45" hidden="1" outlineLevel="1" x14ac:dyDescent="0.15">
      <c r="B179" s="772"/>
      <c r="C179" s="124">
        <f t="shared" ref="C179:C216" si="147">C178+1</f>
        <v>3</v>
      </c>
      <c r="D179" s="235"/>
      <c r="E179" s="112"/>
      <c r="F179" s="112"/>
      <c r="G179" s="112">
        <f>F178</f>
        <v>0</v>
      </c>
      <c r="H179" s="112">
        <f>G178</f>
        <v>0</v>
      </c>
      <c r="I179" s="112">
        <f>H178</f>
        <v>0</v>
      </c>
      <c r="J179" s="112">
        <f>I178</f>
        <v>0</v>
      </c>
      <c r="K179" s="112">
        <f>J178</f>
        <v>0</v>
      </c>
      <c r="L179" s="112">
        <f t="shared" si="119"/>
        <v>0</v>
      </c>
      <c r="M179" s="112">
        <f t="shared" si="120"/>
        <v>0</v>
      </c>
      <c r="N179" s="112">
        <f t="shared" si="121"/>
        <v>0</v>
      </c>
      <c r="O179" s="112">
        <f t="shared" si="122"/>
        <v>144</v>
      </c>
      <c r="P179" s="112">
        <f t="shared" si="123"/>
        <v>0</v>
      </c>
      <c r="Q179" s="112">
        <f t="shared" si="124"/>
        <v>0</v>
      </c>
      <c r="R179" s="112">
        <f t="shared" si="125"/>
        <v>0</v>
      </c>
      <c r="S179" s="112">
        <f t="shared" si="126"/>
        <v>0</v>
      </c>
      <c r="T179" s="112">
        <f t="shared" si="127"/>
        <v>0</v>
      </c>
      <c r="U179" s="112">
        <f t="shared" si="128"/>
        <v>0</v>
      </c>
      <c r="V179" s="112">
        <f t="shared" si="129"/>
        <v>0</v>
      </c>
      <c r="W179" s="112">
        <f t="shared" si="130"/>
        <v>0</v>
      </c>
      <c r="X179" s="112">
        <f t="shared" si="131"/>
        <v>0</v>
      </c>
      <c r="Y179" s="112">
        <f t="shared" si="132"/>
        <v>0</v>
      </c>
      <c r="Z179" s="112">
        <f t="shared" si="133"/>
        <v>0</v>
      </c>
      <c r="AA179" s="112">
        <f t="shared" ref="AA179:AA199" si="148">Z178</f>
        <v>0</v>
      </c>
      <c r="AB179" s="112">
        <f>AA178</f>
        <v>0</v>
      </c>
      <c r="AC179" s="112">
        <f>AB178</f>
        <v>0</v>
      </c>
      <c r="AD179" s="112">
        <f>AC178</f>
        <v>0</v>
      </c>
      <c r="AE179" s="112">
        <f>AD178</f>
        <v>0</v>
      </c>
      <c r="AF179" s="112">
        <f t="shared" si="134"/>
        <v>0</v>
      </c>
      <c r="AG179" s="112">
        <f t="shared" si="135"/>
        <v>0</v>
      </c>
      <c r="AH179" s="112">
        <f t="shared" si="136"/>
        <v>0</v>
      </c>
      <c r="AI179" s="112">
        <f t="shared" si="137"/>
        <v>0</v>
      </c>
      <c r="AJ179" s="112">
        <f t="shared" si="138"/>
        <v>0</v>
      </c>
      <c r="AK179" s="112">
        <f t="shared" si="139"/>
        <v>0</v>
      </c>
      <c r="AL179" s="112">
        <f t="shared" si="140"/>
        <v>0</v>
      </c>
      <c r="AM179" s="112">
        <f t="shared" si="141"/>
        <v>0</v>
      </c>
      <c r="AN179" s="112">
        <f t="shared" si="142"/>
        <v>0</v>
      </c>
      <c r="AO179" s="112">
        <f t="shared" si="143"/>
        <v>0</v>
      </c>
      <c r="AP179" s="112">
        <f t="shared" si="144"/>
        <v>0</v>
      </c>
      <c r="AQ179" s="112">
        <f t="shared" si="145"/>
        <v>0</v>
      </c>
      <c r="AR179" s="773">
        <f t="shared" si="146"/>
        <v>0</v>
      </c>
      <c r="AS179" s="112"/>
    </row>
    <row r="180" spans="2:45" hidden="1" outlineLevel="1" x14ac:dyDescent="0.15">
      <c r="B180" s="772"/>
      <c r="C180" s="124">
        <f t="shared" si="147"/>
        <v>4</v>
      </c>
      <c r="D180" s="235"/>
      <c r="E180" s="112"/>
      <c r="F180" s="112"/>
      <c r="G180" s="112"/>
      <c r="H180" s="112">
        <f>G179</f>
        <v>0</v>
      </c>
      <c r="I180" s="112">
        <f>H179</f>
        <v>0</v>
      </c>
      <c r="J180" s="112">
        <f>I179</f>
        <v>0</v>
      </c>
      <c r="K180" s="112">
        <f>J179</f>
        <v>0</v>
      </c>
      <c r="L180" s="112">
        <f t="shared" si="119"/>
        <v>0</v>
      </c>
      <c r="M180" s="112">
        <f t="shared" si="120"/>
        <v>0</v>
      </c>
      <c r="N180" s="112">
        <f t="shared" si="121"/>
        <v>0</v>
      </c>
      <c r="O180" s="112">
        <f t="shared" si="122"/>
        <v>0</v>
      </c>
      <c r="P180" s="112">
        <f t="shared" si="123"/>
        <v>144</v>
      </c>
      <c r="Q180" s="112">
        <f t="shared" si="124"/>
        <v>0</v>
      </c>
      <c r="R180" s="112">
        <f t="shared" si="125"/>
        <v>0</v>
      </c>
      <c r="S180" s="112">
        <f t="shared" si="126"/>
        <v>0</v>
      </c>
      <c r="T180" s="112">
        <f t="shared" si="127"/>
        <v>0</v>
      </c>
      <c r="U180" s="112">
        <f t="shared" si="128"/>
        <v>0</v>
      </c>
      <c r="V180" s="112">
        <f t="shared" si="129"/>
        <v>0</v>
      </c>
      <c r="W180" s="112">
        <f t="shared" si="130"/>
        <v>0</v>
      </c>
      <c r="X180" s="112">
        <f t="shared" si="131"/>
        <v>0</v>
      </c>
      <c r="Y180" s="112">
        <f t="shared" si="132"/>
        <v>0</v>
      </c>
      <c r="Z180" s="112">
        <f t="shared" si="133"/>
        <v>0</v>
      </c>
      <c r="AA180" s="112">
        <f t="shared" si="148"/>
        <v>0</v>
      </c>
      <c r="AB180" s="112">
        <f t="shared" ref="AB180:AB200" si="149">AA179</f>
        <v>0</v>
      </c>
      <c r="AC180" s="112">
        <f>AB179</f>
        <v>0</v>
      </c>
      <c r="AD180" s="112">
        <f>AC179</f>
        <v>0</v>
      </c>
      <c r="AE180" s="112">
        <f>AD179</f>
        <v>0</v>
      </c>
      <c r="AF180" s="112">
        <f t="shared" si="134"/>
        <v>0</v>
      </c>
      <c r="AG180" s="112">
        <f t="shared" si="135"/>
        <v>0</v>
      </c>
      <c r="AH180" s="112">
        <f t="shared" si="136"/>
        <v>0</v>
      </c>
      <c r="AI180" s="112">
        <f t="shared" si="137"/>
        <v>0</v>
      </c>
      <c r="AJ180" s="112">
        <f t="shared" si="138"/>
        <v>0</v>
      </c>
      <c r="AK180" s="112">
        <f t="shared" si="139"/>
        <v>0</v>
      </c>
      <c r="AL180" s="112">
        <f t="shared" si="140"/>
        <v>0</v>
      </c>
      <c r="AM180" s="112">
        <f t="shared" si="141"/>
        <v>0</v>
      </c>
      <c r="AN180" s="112">
        <f t="shared" si="142"/>
        <v>0</v>
      </c>
      <c r="AO180" s="112">
        <f t="shared" si="143"/>
        <v>0</v>
      </c>
      <c r="AP180" s="112">
        <f t="shared" si="144"/>
        <v>0</v>
      </c>
      <c r="AQ180" s="112">
        <f t="shared" si="145"/>
        <v>0</v>
      </c>
      <c r="AR180" s="773">
        <f t="shared" si="146"/>
        <v>0</v>
      </c>
      <c r="AS180" s="112"/>
    </row>
    <row r="181" spans="2:45" hidden="1" outlineLevel="1" x14ac:dyDescent="0.15">
      <c r="B181" s="772"/>
      <c r="C181" s="124">
        <f t="shared" si="147"/>
        <v>5</v>
      </c>
      <c r="D181" s="235"/>
      <c r="E181" s="112"/>
      <c r="F181" s="112"/>
      <c r="G181" s="112"/>
      <c r="I181" s="112">
        <f>H180</f>
        <v>0</v>
      </c>
      <c r="J181" s="112">
        <f>I180</f>
        <v>0</v>
      </c>
      <c r="K181" s="112">
        <f>J180</f>
        <v>0</v>
      </c>
      <c r="L181" s="112">
        <f t="shared" si="119"/>
        <v>0</v>
      </c>
      <c r="M181" s="112">
        <f t="shared" si="120"/>
        <v>0</v>
      </c>
      <c r="N181" s="112">
        <f t="shared" si="121"/>
        <v>0</v>
      </c>
      <c r="O181" s="112">
        <f t="shared" si="122"/>
        <v>0</v>
      </c>
      <c r="P181" s="112">
        <f t="shared" si="123"/>
        <v>0</v>
      </c>
      <c r="Q181" s="112">
        <f t="shared" si="124"/>
        <v>144</v>
      </c>
      <c r="R181" s="112">
        <f t="shared" si="125"/>
        <v>0</v>
      </c>
      <c r="S181" s="112">
        <f t="shared" si="126"/>
        <v>0</v>
      </c>
      <c r="T181" s="112">
        <f t="shared" si="127"/>
        <v>0</v>
      </c>
      <c r="U181" s="112">
        <f t="shared" si="128"/>
        <v>0</v>
      </c>
      <c r="V181" s="112">
        <f t="shared" si="129"/>
        <v>0</v>
      </c>
      <c r="W181" s="112">
        <f t="shared" si="130"/>
        <v>0</v>
      </c>
      <c r="X181" s="112">
        <f t="shared" si="131"/>
        <v>0</v>
      </c>
      <c r="Y181" s="112">
        <f t="shared" si="132"/>
        <v>0</v>
      </c>
      <c r="Z181" s="112">
        <f t="shared" si="133"/>
        <v>0</v>
      </c>
      <c r="AA181" s="112">
        <f t="shared" si="148"/>
        <v>0</v>
      </c>
      <c r="AB181" s="112">
        <f t="shared" si="149"/>
        <v>0</v>
      </c>
      <c r="AC181" s="112">
        <f t="shared" ref="AC181:AC201" si="150">AB180</f>
        <v>0</v>
      </c>
      <c r="AD181" s="112">
        <f>AC180</f>
        <v>0</v>
      </c>
      <c r="AE181" s="112">
        <f>AD180</f>
        <v>0</v>
      </c>
      <c r="AF181" s="112">
        <f t="shared" si="134"/>
        <v>0</v>
      </c>
      <c r="AG181" s="112">
        <f t="shared" si="135"/>
        <v>0</v>
      </c>
      <c r="AH181" s="112">
        <f t="shared" si="136"/>
        <v>0</v>
      </c>
      <c r="AI181" s="112">
        <f t="shared" si="137"/>
        <v>0</v>
      </c>
      <c r="AJ181" s="112">
        <f t="shared" si="138"/>
        <v>0</v>
      </c>
      <c r="AK181" s="112">
        <f t="shared" si="139"/>
        <v>0</v>
      </c>
      <c r="AL181" s="112">
        <f t="shared" si="140"/>
        <v>0</v>
      </c>
      <c r="AM181" s="112">
        <f t="shared" si="141"/>
        <v>0</v>
      </c>
      <c r="AN181" s="112">
        <f t="shared" si="142"/>
        <v>0</v>
      </c>
      <c r="AO181" s="112">
        <f t="shared" si="143"/>
        <v>0</v>
      </c>
      <c r="AP181" s="112">
        <f t="shared" si="144"/>
        <v>0</v>
      </c>
      <c r="AQ181" s="112">
        <f t="shared" si="145"/>
        <v>0</v>
      </c>
      <c r="AR181" s="773">
        <f t="shared" si="146"/>
        <v>0</v>
      </c>
      <c r="AS181" s="112"/>
    </row>
    <row r="182" spans="2:45" hidden="1" outlineLevel="1" x14ac:dyDescent="0.15">
      <c r="B182" s="772"/>
      <c r="C182" s="124">
        <f t="shared" si="147"/>
        <v>6</v>
      </c>
      <c r="D182" s="235"/>
      <c r="E182" s="112"/>
      <c r="F182" s="112"/>
      <c r="G182" s="112"/>
      <c r="J182" s="112">
        <f>I181</f>
        <v>0</v>
      </c>
      <c r="K182" s="112">
        <f>J181</f>
        <v>0</v>
      </c>
      <c r="L182" s="112">
        <f t="shared" si="119"/>
        <v>0</v>
      </c>
      <c r="M182" s="112">
        <f t="shared" si="120"/>
        <v>0</v>
      </c>
      <c r="N182" s="112">
        <f t="shared" si="121"/>
        <v>0</v>
      </c>
      <c r="O182" s="112">
        <f t="shared" si="122"/>
        <v>0</v>
      </c>
      <c r="P182" s="112">
        <f t="shared" si="123"/>
        <v>0</v>
      </c>
      <c r="Q182" s="112">
        <f t="shared" si="124"/>
        <v>0</v>
      </c>
      <c r="R182" s="112">
        <f t="shared" si="125"/>
        <v>144</v>
      </c>
      <c r="S182" s="112">
        <f t="shared" si="126"/>
        <v>0</v>
      </c>
      <c r="T182" s="112">
        <f t="shared" si="127"/>
        <v>0</v>
      </c>
      <c r="U182" s="112">
        <f t="shared" si="128"/>
        <v>0</v>
      </c>
      <c r="V182" s="112">
        <f t="shared" si="129"/>
        <v>0</v>
      </c>
      <c r="W182" s="112">
        <f t="shared" si="130"/>
        <v>0</v>
      </c>
      <c r="X182" s="112">
        <f t="shared" si="131"/>
        <v>0</v>
      </c>
      <c r="Y182" s="112">
        <f t="shared" si="132"/>
        <v>0</v>
      </c>
      <c r="Z182" s="112">
        <f t="shared" si="133"/>
        <v>0</v>
      </c>
      <c r="AA182" s="112">
        <f t="shared" si="148"/>
        <v>0</v>
      </c>
      <c r="AB182" s="112">
        <f t="shared" si="149"/>
        <v>0</v>
      </c>
      <c r="AC182" s="112">
        <f t="shared" si="150"/>
        <v>0</v>
      </c>
      <c r="AD182" s="112">
        <f t="shared" ref="AD182:AD202" si="151">AC181</f>
        <v>0</v>
      </c>
      <c r="AE182" s="112">
        <f>AD181</f>
        <v>0</v>
      </c>
      <c r="AF182" s="112">
        <f t="shared" si="134"/>
        <v>0</v>
      </c>
      <c r="AG182" s="112">
        <f t="shared" si="135"/>
        <v>0</v>
      </c>
      <c r="AH182" s="112">
        <f t="shared" si="136"/>
        <v>0</v>
      </c>
      <c r="AI182" s="112">
        <f t="shared" si="137"/>
        <v>0</v>
      </c>
      <c r="AJ182" s="112">
        <f t="shared" si="138"/>
        <v>0</v>
      </c>
      <c r="AK182" s="112">
        <f t="shared" si="139"/>
        <v>0</v>
      </c>
      <c r="AL182" s="112">
        <f t="shared" si="140"/>
        <v>0</v>
      </c>
      <c r="AM182" s="112">
        <f t="shared" si="141"/>
        <v>0</v>
      </c>
      <c r="AN182" s="112">
        <f t="shared" si="142"/>
        <v>0</v>
      </c>
      <c r="AO182" s="112">
        <f t="shared" si="143"/>
        <v>0</v>
      </c>
      <c r="AP182" s="112">
        <f t="shared" si="144"/>
        <v>0</v>
      </c>
      <c r="AQ182" s="112">
        <f t="shared" si="145"/>
        <v>0</v>
      </c>
      <c r="AR182" s="773">
        <f t="shared" si="146"/>
        <v>0</v>
      </c>
      <c r="AS182" s="112"/>
    </row>
    <row r="183" spans="2:45" hidden="1" outlineLevel="1" x14ac:dyDescent="0.15">
      <c r="B183" s="772"/>
      <c r="C183" s="124">
        <f t="shared" si="147"/>
        <v>7</v>
      </c>
      <c r="D183" s="235"/>
      <c r="E183" s="112"/>
      <c r="F183" s="112"/>
      <c r="G183" s="112"/>
      <c r="K183" s="112">
        <f>J182</f>
        <v>0</v>
      </c>
      <c r="L183" s="112">
        <f t="shared" si="119"/>
        <v>0</v>
      </c>
      <c r="M183" s="112">
        <f t="shared" si="120"/>
        <v>0</v>
      </c>
      <c r="N183" s="112">
        <f t="shared" si="121"/>
        <v>0</v>
      </c>
      <c r="O183" s="112">
        <f t="shared" si="122"/>
        <v>0</v>
      </c>
      <c r="P183" s="112">
        <f t="shared" si="123"/>
        <v>0</v>
      </c>
      <c r="Q183" s="112">
        <f t="shared" si="124"/>
        <v>0</v>
      </c>
      <c r="R183" s="112">
        <f t="shared" si="125"/>
        <v>0</v>
      </c>
      <c r="S183" s="112">
        <f t="shared" si="126"/>
        <v>144</v>
      </c>
      <c r="T183" s="112">
        <f t="shared" si="127"/>
        <v>0</v>
      </c>
      <c r="U183" s="112">
        <f t="shared" si="128"/>
        <v>0</v>
      </c>
      <c r="V183" s="112">
        <f t="shared" si="129"/>
        <v>0</v>
      </c>
      <c r="W183" s="112">
        <f t="shared" si="130"/>
        <v>0</v>
      </c>
      <c r="X183" s="112">
        <f t="shared" si="131"/>
        <v>0</v>
      </c>
      <c r="Y183" s="112">
        <f t="shared" si="132"/>
        <v>0</v>
      </c>
      <c r="Z183" s="112">
        <f t="shared" si="133"/>
        <v>0</v>
      </c>
      <c r="AA183" s="112">
        <f t="shared" si="148"/>
        <v>0</v>
      </c>
      <c r="AB183" s="112">
        <f t="shared" si="149"/>
        <v>0</v>
      </c>
      <c r="AC183" s="112">
        <f t="shared" si="150"/>
        <v>0</v>
      </c>
      <c r="AD183" s="112">
        <f t="shared" si="151"/>
        <v>0</v>
      </c>
      <c r="AE183" s="112">
        <f t="shared" ref="AE183:AE203" si="152">AD182</f>
        <v>0</v>
      </c>
      <c r="AF183" s="112">
        <f t="shared" si="134"/>
        <v>0</v>
      </c>
      <c r="AG183" s="112">
        <f t="shared" si="135"/>
        <v>0</v>
      </c>
      <c r="AH183" s="112">
        <f t="shared" si="136"/>
        <v>0</v>
      </c>
      <c r="AI183" s="112">
        <f t="shared" si="137"/>
        <v>0</v>
      </c>
      <c r="AJ183" s="112">
        <f t="shared" si="138"/>
        <v>0</v>
      </c>
      <c r="AK183" s="112">
        <f t="shared" si="139"/>
        <v>0</v>
      </c>
      <c r="AL183" s="112">
        <f t="shared" si="140"/>
        <v>0</v>
      </c>
      <c r="AM183" s="112">
        <f t="shared" si="141"/>
        <v>0</v>
      </c>
      <c r="AN183" s="112">
        <f t="shared" si="142"/>
        <v>0</v>
      </c>
      <c r="AO183" s="112">
        <f t="shared" si="143"/>
        <v>0</v>
      </c>
      <c r="AP183" s="112">
        <f t="shared" si="144"/>
        <v>0</v>
      </c>
      <c r="AQ183" s="112">
        <f t="shared" si="145"/>
        <v>0</v>
      </c>
      <c r="AR183" s="773">
        <f t="shared" si="146"/>
        <v>0</v>
      </c>
      <c r="AS183" s="112"/>
    </row>
    <row r="184" spans="2:45" hidden="1" outlineLevel="1" x14ac:dyDescent="0.15">
      <c r="B184" s="772"/>
      <c r="C184" s="124">
        <f t="shared" si="147"/>
        <v>8</v>
      </c>
      <c r="D184" s="235"/>
      <c r="E184" s="112"/>
      <c r="F184" s="112"/>
      <c r="G184" s="112"/>
      <c r="L184" s="112">
        <f>K183</f>
        <v>0</v>
      </c>
      <c r="M184" s="112">
        <f t="shared" si="120"/>
        <v>0</v>
      </c>
      <c r="N184" s="112">
        <f t="shared" si="121"/>
        <v>0</v>
      </c>
      <c r="O184" s="112">
        <f t="shared" si="122"/>
        <v>0</v>
      </c>
      <c r="P184" s="112">
        <f t="shared" si="123"/>
        <v>0</v>
      </c>
      <c r="Q184" s="112">
        <f t="shared" si="124"/>
        <v>0</v>
      </c>
      <c r="R184" s="112">
        <f t="shared" si="125"/>
        <v>0</v>
      </c>
      <c r="S184" s="112">
        <f t="shared" si="126"/>
        <v>0</v>
      </c>
      <c r="T184" s="112">
        <f t="shared" si="127"/>
        <v>144</v>
      </c>
      <c r="U184" s="112">
        <f t="shared" si="128"/>
        <v>0</v>
      </c>
      <c r="V184" s="112">
        <f t="shared" si="129"/>
        <v>0</v>
      </c>
      <c r="W184" s="112">
        <f t="shared" si="130"/>
        <v>0</v>
      </c>
      <c r="X184" s="112">
        <f t="shared" si="131"/>
        <v>0</v>
      </c>
      <c r="Y184" s="112">
        <f t="shared" si="132"/>
        <v>0</v>
      </c>
      <c r="Z184" s="112">
        <f t="shared" si="133"/>
        <v>0</v>
      </c>
      <c r="AA184" s="112">
        <f t="shared" si="148"/>
        <v>0</v>
      </c>
      <c r="AB184" s="112">
        <f t="shared" si="149"/>
        <v>0</v>
      </c>
      <c r="AC184" s="112">
        <f t="shared" si="150"/>
        <v>0</v>
      </c>
      <c r="AD184" s="112">
        <f t="shared" si="151"/>
        <v>0</v>
      </c>
      <c r="AE184" s="112">
        <f t="shared" si="152"/>
        <v>0</v>
      </c>
      <c r="AF184" s="112">
        <f t="shared" ref="AF184:AF204" si="153">AE183</f>
        <v>0</v>
      </c>
      <c r="AG184" s="112">
        <f t="shared" si="135"/>
        <v>0</v>
      </c>
      <c r="AH184" s="112">
        <f t="shared" si="136"/>
        <v>0</v>
      </c>
      <c r="AI184" s="112">
        <f t="shared" si="137"/>
        <v>0</v>
      </c>
      <c r="AJ184" s="112">
        <f t="shared" si="138"/>
        <v>0</v>
      </c>
      <c r="AK184" s="112">
        <f t="shared" si="139"/>
        <v>0</v>
      </c>
      <c r="AL184" s="112">
        <f t="shared" si="140"/>
        <v>0</v>
      </c>
      <c r="AM184" s="112">
        <f t="shared" si="141"/>
        <v>0</v>
      </c>
      <c r="AN184" s="112">
        <f t="shared" si="142"/>
        <v>0</v>
      </c>
      <c r="AO184" s="112">
        <f t="shared" si="143"/>
        <v>0</v>
      </c>
      <c r="AP184" s="112">
        <f t="shared" si="144"/>
        <v>0</v>
      </c>
      <c r="AQ184" s="112">
        <f t="shared" si="145"/>
        <v>0</v>
      </c>
      <c r="AR184" s="773">
        <f t="shared" si="146"/>
        <v>0</v>
      </c>
      <c r="AS184" s="112"/>
    </row>
    <row r="185" spans="2:45" hidden="1" outlineLevel="1" x14ac:dyDescent="0.15">
      <c r="B185" s="772"/>
      <c r="C185" s="124">
        <f t="shared" si="147"/>
        <v>9</v>
      </c>
      <c r="D185" s="235"/>
      <c r="E185" s="112"/>
      <c r="F185" s="112"/>
      <c r="G185" s="112"/>
      <c r="M185" s="112">
        <f>L184</f>
        <v>0</v>
      </c>
      <c r="N185" s="112">
        <f t="shared" si="121"/>
        <v>0</v>
      </c>
      <c r="O185" s="112">
        <f t="shared" si="122"/>
        <v>0</v>
      </c>
      <c r="P185" s="112">
        <f t="shared" si="123"/>
        <v>0</v>
      </c>
      <c r="Q185" s="112">
        <f t="shared" si="124"/>
        <v>0</v>
      </c>
      <c r="R185" s="112">
        <f t="shared" si="125"/>
        <v>0</v>
      </c>
      <c r="S185" s="112">
        <f t="shared" si="126"/>
        <v>0</v>
      </c>
      <c r="T185" s="112">
        <f t="shared" si="127"/>
        <v>0</v>
      </c>
      <c r="U185" s="112">
        <f t="shared" si="128"/>
        <v>144</v>
      </c>
      <c r="V185" s="112">
        <f t="shared" si="129"/>
        <v>0</v>
      </c>
      <c r="W185" s="112">
        <f t="shared" si="130"/>
        <v>0</v>
      </c>
      <c r="X185" s="112">
        <f t="shared" si="131"/>
        <v>0</v>
      </c>
      <c r="Y185" s="112">
        <f t="shared" si="132"/>
        <v>0</v>
      </c>
      <c r="Z185" s="112">
        <f t="shared" si="133"/>
        <v>0</v>
      </c>
      <c r="AA185" s="112">
        <f t="shared" si="148"/>
        <v>0</v>
      </c>
      <c r="AB185" s="112">
        <f t="shared" si="149"/>
        <v>0</v>
      </c>
      <c r="AC185" s="112">
        <f t="shared" si="150"/>
        <v>0</v>
      </c>
      <c r="AD185" s="112">
        <f t="shared" si="151"/>
        <v>0</v>
      </c>
      <c r="AE185" s="112">
        <f t="shared" si="152"/>
        <v>0</v>
      </c>
      <c r="AF185" s="112">
        <f t="shared" si="153"/>
        <v>0</v>
      </c>
      <c r="AG185" s="112">
        <f t="shared" ref="AG185:AG205" si="154">AF184</f>
        <v>0</v>
      </c>
      <c r="AH185" s="112">
        <f t="shared" si="136"/>
        <v>0</v>
      </c>
      <c r="AI185" s="112">
        <f t="shared" si="137"/>
        <v>0</v>
      </c>
      <c r="AJ185" s="112">
        <f t="shared" si="138"/>
        <v>0</v>
      </c>
      <c r="AK185" s="112">
        <f t="shared" si="139"/>
        <v>0</v>
      </c>
      <c r="AL185" s="112">
        <f t="shared" si="140"/>
        <v>0</v>
      </c>
      <c r="AM185" s="112">
        <f t="shared" si="141"/>
        <v>0</v>
      </c>
      <c r="AN185" s="112">
        <f t="shared" si="142"/>
        <v>0</v>
      </c>
      <c r="AO185" s="112">
        <f t="shared" si="143"/>
        <v>0</v>
      </c>
      <c r="AP185" s="112">
        <f t="shared" si="144"/>
        <v>0</v>
      </c>
      <c r="AQ185" s="112">
        <f t="shared" si="145"/>
        <v>0</v>
      </c>
      <c r="AR185" s="773">
        <f t="shared" si="146"/>
        <v>0</v>
      </c>
      <c r="AS185" s="112"/>
    </row>
    <row r="186" spans="2:45" hidden="1" outlineLevel="1" x14ac:dyDescent="0.15">
      <c r="B186" s="772"/>
      <c r="C186" s="124">
        <f t="shared" si="147"/>
        <v>10</v>
      </c>
      <c r="D186" s="235"/>
      <c r="E186" s="112"/>
      <c r="F186" s="112"/>
      <c r="G186" s="112"/>
      <c r="N186" s="112">
        <f>M185</f>
        <v>0</v>
      </c>
      <c r="O186" s="112">
        <f t="shared" si="122"/>
        <v>0</v>
      </c>
      <c r="P186" s="112">
        <f t="shared" si="123"/>
        <v>0</v>
      </c>
      <c r="Q186" s="112">
        <f t="shared" si="124"/>
        <v>0</v>
      </c>
      <c r="R186" s="112">
        <f t="shared" si="125"/>
        <v>0</v>
      </c>
      <c r="S186" s="112">
        <f t="shared" si="126"/>
        <v>0</v>
      </c>
      <c r="T186" s="112">
        <f t="shared" si="127"/>
        <v>0</v>
      </c>
      <c r="U186" s="112">
        <f t="shared" si="128"/>
        <v>0</v>
      </c>
      <c r="V186" s="112">
        <f t="shared" si="129"/>
        <v>144</v>
      </c>
      <c r="W186" s="112">
        <f t="shared" si="130"/>
        <v>0</v>
      </c>
      <c r="X186" s="112">
        <f t="shared" si="131"/>
        <v>0</v>
      </c>
      <c r="Y186" s="112">
        <f t="shared" si="132"/>
        <v>0</v>
      </c>
      <c r="Z186" s="112">
        <f t="shared" si="133"/>
        <v>0</v>
      </c>
      <c r="AA186" s="112">
        <f t="shared" si="148"/>
        <v>0</v>
      </c>
      <c r="AB186" s="112">
        <f t="shared" si="149"/>
        <v>0</v>
      </c>
      <c r="AC186" s="112">
        <f t="shared" si="150"/>
        <v>0</v>
      </c>
      <c r="AD186" s="112">
        <f t="shared" si="151"/>
        <v>0</v>
      </c>
      <c r="AE186" s="112">
        <f t="shared" si="152"/>
        <v>0</v>
      </c>
      <c r="AF186" s="112">
        <f t="shared" si="153"/>
        <v>0</v>
      </c>
      <c r="AG186" s="112">
        <f t="shared" si="154"/>
        <v>0</v>
      </c>
      <c r="AH186" s="112">
        <f t="shared" ref="AH186:AH206" si="155">AG185</f>
        <v>0</v>
      </c>
      <c r="AI186" s="112">
        <f t="shared" si="137"/>
        <v>0</v>
      </c>
      <c r="AJ186" s="112">
        <f t="shared" si="138"/>
        <v>0</v>
      </c>
      <c r="AK186" s="112">
        <f t="shared" si="139"/>
        <v>0</v>
      </c>
      <c r="AL186" s="112">
        <f t="shared" si="140"/>
        <v>0</v>
      </c>
      <c r="AM186" s="112">
        <f t="shared" si="141"/>
        <v>0</v>
      </c>
      <c r="AN186" s="112">
        <f t="shared" si="142"/>
        <v>0</v>
      </c>
      <c r="AO186" s="112">
        <f t="shared" si="143"/>
        <v>0</v>
      </c>
      <c r="AP186" s="112">
        <f t="shared" si="144"/>
        <v>0</v>
      </c>
      <c r="AQ186" s="112">
        <f t="shared" si="145"/>
        <v>0</v>
      </c>
      <c r="AR186" s="773">
        <f t="shared" si="146"/>
        <v>0</v>
      </c>
      <c r="AS186" s="112"/>
    </row>
    <row r="187" spans="2:45" hidden="1" outlineLevel="1" x14ac:dyDescent="0.15">
      <c r="B187" s="772"/>
      <c r="C187" s="124">
        <f t="shared" si="147"/>
        <v>11</v>
      </c>
      <c r="D187" s="235"/>
      <c r="E187" s="112"/>
      <c r="F187" s="112"/>
      <c r="G187" s="112"/>
      <c r="O187" s="112">
        <f>N186</f>
        <v>0</v>
      </c>
      <c r="P187" s="112">
        <f t="shared" si="123"/>
        <v>0</v>
      </c>
      <c r="Q187" s="112">
        <f t="shared" si="124"/>
        <v>0</v>
      </c>
      <c r="R187" s="112">
        <f t="shared" si="125"/>
        <v>0</v>
      </c>
      <c r="S187" s="112">
        <f t="shared" si="126"/>
        <v>0</v>
      </c>
      <c r="T187" s="112">
        <f t="shared" si="127"/>
        <v>0</v>
      </c>
      <c r="U187" s="112">
        <f t="shared" si="128"/>
        <v>0</v>
      </c>
      <c r="V187" s="112">
        <f t="shared" si="129"/>
        <v>0</v>
      </c>
      <c r="W187" s="112">
        <f t="shared" si="130"/>
        <v>144</v>
      </c>
      <c r="X187" s="112">
        <f t="shared" si="131"/>
        <v>0</v>
      </c>
      <c r="Y187" s="112">
        <f t="shared" si="132"/>
        <v>0</v>
      </c>
      <c r="Z187" s="112">
        <f t="shared" si="133"/>
        <v>0</v>
      </c>
      <c r="AA187" s="112">
        <f t="shared" si="148"/>
        <v>0</v>
      </c>
      <c r="AB187" s="112">
        <f t="shared" si="149"/>
        <v>0</v>
      </c>
      <c r="AC187" s="112">
        <f t="shared" si="150"/>
        <v>0</v>
      </c>
      <c r="AD187" s="112">
        <f t="shared" si="151"/>
        <v>0</v>
      </c>
      <c r="AE187" s="112">
        <f t="shared" si="152"/>
        <v>0</v>
      </c>
      <c r="AF187" s="112">
        <f t="shared" si="153"/>
        <v>0</v>
      </c>
      <c r="AG187" s="112">
        <f t="shared" si="154"/>
        <v>0</v>
      </c>
      <c r="AH187" s="112">
        <f t="shared" si="155"/>
        <v>0</v>
      </c>
      <c r="AI187" s="112">
        <f t="shared" ref="AI187:AI206" si="156">AH186</f>
        <v>0</v>
      </c>
      <c r="AJ187" s="112">
        <f t="shared" si="138"/>
        <v>0</v>
      </c>
      <c r="AK187" s="112">
        <f t="shared" si="139"/>
        <v>0</v>
      </c>
      <c r="AL187" s="112">
        <f t="shared" si="140"/>
        <v>0</v>
      </c>
      <c r="AM187" s="112">
        <f t="shared" si="141"/>
        <v>0</v>
      </c>
      <c r="AN187" s="112">
        <f t="shared" si="142"/>
        <v>0</v>
      </c>
      <c r="AO187" s="112">
        <f t="shared" si="143"/>
        <v>0</v>
      </c>
      <c r="AP187" s="112">
        <f t="shared" si="144"/>
        <v>0</v>
      </c>
      <c r="AQ187" s="112">
        <f t="shared" si="145"/>
        <v>0</v>
      </c>
      <c r="AR187" s="773">
        <f t="shared" si="146"/>
        <v>0</v>
      </c>
      <c r="AS187" s="112"/>
    </row>
    <row r="188" spans="2:45" hidden="1" outlineLevel="1" x14ac:dyDescent="0.15">
      <c r="B188" s="772"/>
      <c r="C188" s="124">
        <f t="shared" si="147"/>
        <v>12</v>
      </c>
      <c r="D188" s="235"/>
      <c r="E188" s="112"/>
      <c r="F188" s="112"/>
      <c r="G188" s="112"/>
      <c r="P188" s="112">
        <f t="shared" si="123"/>
        <v>0</v>
      </c>
      <c r="Q188" s="112">
        <f t="shared" si="124"/>
        <v>0</v>
      </c>
      <c r="R188" s="112">
        <f t="shared" si="125"/>
        <v>0</v>
      </c>
      <c r="S188" s="112">
        <f t="shared" si="126"/>
        <v>0</v>
      </c>
      <c r="T188" s="112">
        <f t="shared" si="127"/>
        <v>0</v>
      </c>
      <c r="U188" s="112">
        <f t="shared" si="128"/>
        <v>0</v>
      </c>
      <c r="V188" s="112">
        <f t="shared" si="129"/>
        <v>0</v>
      </c>
      <c r="W188" s="112">
        <f t="shared" si="130"/>
        <v>0</v>
      </c>
      <c r="X188" s="112">
        <f t="shared" si="131"/>
        <v>144</v>
      </c>
      <c r="Y188" s="112">
        <f t="shared" si="132"/>
        <v>0</v>
      </c>
      <c r="Z188" s="112">
        <f t="shared" si="133"/>
        <v>0</v>
      </c>
      <c r="AA188" s="112">
        <f t="shared" si="148"/>
        <v>0</v>
      </c>
      <c r="AB188" s="112">
        <f t="shared" si="149"/>
        <v>0</v>
      </c>
      <c r="AC188" s="112">
        <f t="shared" si="150"/>
        <v>0</v>
      </c>
      <c r="AD188" s="112">
        <f t="shared" si="151"/>
        <v>0</v>
      </c>
      <c r="AE188" s="112">
        <f t="shared" si="152"/>
        <v>0</v>
      </c>
      <c r="AF188" s="112">
        <f t="shared" si="153"/>
        <v>0</v>
      </c>
      <c r="AG188" s="112">
        <f t="shared" si="154"/>
        <v>0</v>
      </c>
      <c r="AH188" s="112">
        <f t="shared" si="155"/>
        <v>0</v>
      </c>
      <c r="AI188" s="112">
        <f t="shared" si="156"/>
        <v>0</v>
      </c>
      <c r="AJ188" s="112">
        <f t="shared" ref="AJ188:AJ207" si="157">AI187</f>
        <v>0</v>
      </c>
      <c r="AK188" s="112">
        <f t="shared" si="139"/>
        <v>0</v>
      </c>
      <c r="AL188" s="112">
        <f t="shared" si="140"/>
        <v>0</v>
      </c>
      <c r="AM188" s="112">
        <f t="shared" si="141"/>
        <v>0</v>
      </c>
      <c r="AN188" s="112">
        <f t="shared" si="142"/>
        <v>0</v>
      </c>
      <c r="AO188" s="112">
        <f t="shared" si="143"/>
        <v>0</v>
      </c>
      <c r="AP188" s="112">
        <f t="shared" si="144"/>
        <v>0</v>
      </c>
      <c r="AQ188" s="112">
        <f t="shared" si="145"/>
        <v>0</v>
      </c>
      <c r="AR188" s="773">
        <f t="shared" si="146"/>
        <v>0</v>
      </c>
      <c r="AS188" s="112"/>
    </row>
    <row r="189" spans="2:45" hidden="1" outlineLevel="1" x14ac:dyDescent="0.15">
      <c r="B189" s="772"/>
      <c r="C189" s="124">
        <f t="shared" si="147"/>
        <v>13</v>
      </c>
      <c r="D189" s="235"/>
      <c r="E189" s="112"/>
      <c r="Q189" s="112">
        <f t="shared" si="124"/>
        <v>0</v>
      </c>
      <c r="R189" s="112">
        <f t="shared" si="125"/>
        <v>0</v>
      </c>
      <c r="S189" s="112">
        <f t="shared" si="126"/>
        <v>0</v>
      </c>
      <c r="T189" s="112">
        <f t="shared" si="127"/>
        <v>0</v>
      </c>
      <c r="U189" s="112">
        <f t="shared" si="128"/>
        <v>0</v>
      </c>
      <c r="V189" s="112">
        <f t="shared" si="129"/>
        <v>0</v>
      </c>
      <c r="W189" s="112">
        <f t="shared" si="130"/>
        <v>0</v>
      </c>
      <c r="X189" s="112">
        <f t="shared" si="131"/>
        <v>0</v>
      </c>
      <c r="Y189" s="112">
        <f t="shared" si="132"/>
        <v>144</v>
      </c>
      <c r="Z189" s="112">
        <f t="shared" si="133"/>
        <v>0</v>
      </c>
      <c r="AA189" s="112">
        <f t="shared" si="148"/>
        <v>0</v>
      </c>
      <c r="AB189" s="112">
        <f t="shared" si="149"/>
        <v>0</v>
      </c>
      <c r="AC189" s="112">
        <f t="shared" si="150"/>
        <v>0</v>
      </c>
      <c r="AD189" s="112">
        <f t="shared" si="151"/>
        <v>0</v>
      </c>
      <c r="AE189" s="112">
        <f t="shared" si="152"/>
        <v>0</v>
      </c>
      <c r="AF189" s="112">
        <f t="shared" si="153"/>
        <v>0</v>
      </c>
      <c r="AG189" s="112">
        <f t="shared" si="154"/>
        <v>0</v>
      </c>
      <c r="AH189" s="112">
        <f t="shared" si="155"/>
        <v>0</v>
      </c>
      <c r="AI189" s="112">
        <f t="shared" si="156"/>
        <v>0</v>
      </c>
      <c r="AJ189" s="112">
        <f t="shared" si="157"/>
        <v>0</v>
      </c>
      <c r="AK189" s="112">
        <f t="shared" ref="AK189:AK208" si="158">AJ188</f>
        <v>0</v>
      </c>
      <c r="AL189" s="112">
        <f t="shared" si="140"/>
        <v>0</v>
      </c>
      <c r="AM189" s="112">
        <f t="shared" si="141"/>
        <v>0</v>
      </c>
      <c r="AN189" s="112">
        <f t="shared" si="142"/>
        <v>0</v>
      </c>
      <c r="AO189" s="112">
        <f t="shared" si="143"/>
        <v>0</v>
      </c>
      <c r="AP189" s="112">
        <f t="shared" si="144"/>
        <v>0</v>
      </c>
      <c r="AQ189" s="112">
        <f t="shared" si="145"/>
        <v>0</v>
      </c>
      <c r="AR189" s="773">
        <f t="shared" si="146"/>
        <v>0</v>
      </c>
      <c r="AS189" s="112"/>
    </row>
    <row r="190" spans="2:45" hidden="1" outlineLevel="1" x14ac:dyDescent="0.15">
      <c r="B190" s="772"/>
      <c r="C190" s="124">
        <f t="shared" si="147"/>
        <v>14</v>
      </c>
      <c r="D190" s="235"/>
      <c r="R190" s="112">
        <f t="shared" si="125"/>
        <v>0</v>
      </c>
      <c r="S190" s="112">
        <f t="shared" si="126"/>
        <v>0</v>
      </c>
      <c r="T190" s="112">
        <f t="shared" si="127"/>
        <v>0</v>
      </c>
      <c r="U190" s="112">
        <f t="shared" si="128"/>
        <v>0</v>
      </c>
      <c r="V190" s="112">
        <f t="shared" si="129"/>
        <v>0</v>
      </c>
      <c r="W190" s="112">
        <f t="shared" si="130"/>
        <v>0</v>
      </c>
      <c r="X190" s="112">
        <f t="shared" si="131"/>
        <v>0</v>
      </c>
      <c r="Y190" s="112">
        <f t="shared" si="132"/>
        <v>0</v>
      </c>
      <c r="Z190" s="112">
        <f t="shared" si="133"/>
        <v>144</v>
      </c>
      <c r="AA190" s="112">
        <f t="shared" si="148"/>
        <v>0</v>
      </c>
      <c r="AB190" s="112">
        <f t="shared" si="149"/>
        <v>0</v>
      </c>
      <c r="AC190" s="112">
        <f t="shared" si="150"/>
        <v>0</v>
      </c>
      <c r="AD190" s="112">
        <f t="shared" si="151"/>
        <v>0</v>
      </c>
      <c r="AE190" s="112">
        <f t="shared" si="152"/>
        <v>0</v>
      </c>
      <c r="AF190" s="112">
        <f t="shared" si="153"/>
        <v>0</v>
      </c>
      <c r="AG190" s="112">
        <f t="shared" si="154"/>
        <v>0</v>
      </c>
      <c r="AH190" s="112">
        <f t="shared" si="155"/>
        <v>0</v>
      </c>
      <c r="AI190" s="112">
        <f t="shared" si="156"/>
        <v>0</v>
      </c>
      <c r="AJ190" s="112">
        <f t="shared" si="157"/>
        <v>0</v>
      </c>
      <c r="AK190" s="112">
        <f t="shared" si="158"/>
        <v>0</v>
      </c>
      <c r="AL190" s="112">
        <f t="shared" ref="AL190:AL209" si="159">AK189</f>
        <v>0</v>
      </c>
      <c r="AM190" s="112">
        <f t="shared" si="141"/>
        <v>0</v>
      </c>
      <c r="AN190" s="112">
        <f t="shared" si="142"/>
        <v>0</v>
      </c>
      <c r="AO190" s="112">
        <f t="shared" si="143"/>
        <v>0</v>
      </c>
      <c r="AP190" s="112">
        <f t="shared" si="144"/>
        <v>0</v>
      </c>
      <c r="AQ190" s="112">
        <f t="shared" si="145"/>
        <v>0</v>
      </c>
      <c r="AR190" s="773">
        <f t="shared" si="146"/>
        <v>0</v>
      </c>
      <c r="AS190" s="112"/>
    </row>
    <row r="191" spans="2:45" hidden="1" outlineLevel="1" x14ac:dyDescent="0.15">
      <c r="B191" s="772"/>
      <c r="C191" s="124">
        <f t="shared" si="147"/>
        <v>15</v>
      </c>
      <c r="D191" s="235"/>
      <c r="S191" s="112">
        <f t="shared" si="126"/>
        <v>0</v>
      </c>
      <c r="T191" s="112">
        <f t="shared" si="127"/>
        <v>0</v>
      </c>
      <c r="U191" s="112">
        <f t="shared" si="128"/>
        <v>0</v>
      </c>
      <c r="V191" s="112">
        <f t="shared" si="129"/>
        <v>0</v>
      </c>
      <c r="W191" s="112">
        <f t="shared" si="130"/>
        <v>0</v>
      </c>
      <c r="X191" s="112">
        <f t="shared" si="131"/>
        <v>0</v>
      </c>
      <c r="Y191" s="112">
        <f t="shared" si="132"/>
        <v>0</v>
      </c>
      <c r="Z191" s="112">
        <f t="shared" si="133"/>
        <v>0</v>
      </c>
      <c r="AA191" s="112">
        <f t="shared" si="148"/>
        <v>144</v>
      </c>
      <c r="AB191" s="112">
        <f t="shared" si="149"/>
        <v>0</v>
      </c>
      <c r="AC191" s="112">
        <f t="shared" si="150"/>
        <v>0</v>
      </c>
      <c r="AD191" s="112">
        <f t="shared" si="151"/>
        <v>0</v>
      </c>
      <c r="AE191" s="112">
        <f t="shared" si="152"/>
        <v>0</v>
      </c>
      <c r="AF191" s="112">
        <f t="shared" si="153"/>
        <v>0</v>
      </c>
      <c r="AG191" s="112">
        <f t="shared" si="154"/>
        <v>0</v>
      </c>
      <c r="AH191" s="112">
        <f t="shared" si="155"/>
        <v>0</v>
      </c>
      <c r="AI191" s="112">
        <f t="shared" si="156"/>
        <v>0</v>
      </c>
      <c r="AJ191" s="112">
        <f t="shared" si="157"/>
        <v>0</v>
      </c>
      <c r="AK191" s="112">
        <f t="shared" si="158"/>
        <v>0</v>
      </c>
      <c r="AL191" s="112">
        <f t="shared" si="159"/>
        <v>0</v>
      </c>
      <c r="AM191" s="112">
        <f t="shared" ref="AM191:AM210" si="160">AL190</f>
        <v>0</v>
      </c>
      <c r="AN191" s="112">
        <f t="shared" si="142"/>
        <v>0</v>
      </c>
      <c r="AO191" s="112">
        <f t="shared" si="143"/>
        <v>0</v>
      </c>
      <c r="AP191" s="112">
        <f t="shared" si="144"/>
        <v>0</v>
      </c>
      <c r="AQ191" s="112">
        <f t="shared" si="145"/>
        <v>0</v>
      </c>
      <c r="AR191" s="773">
        <f t="shared" si="146"/>
        <v>0</v>
      </c>
      <c r="AS191" s="112"/>
    </row>
    <row r="192" spans="2:45" hidden="1" outlineLevel="1" x14ac:dyDescent="0.15">
      <c r="B192" s="772"/>
      <c r="C192" s="124">
        <f t="shared" si="147"/>
        <v>16</v>
      </c>
      <c r="D192" s="235"/>
      <c r="T192" s="112">
        <f t="shared" si="127"/>
        <v>0</v>
      </c>
      <c r="U192" s="112">
        <f t="shared" si="128"/>
        <v>0</v>
      </c>
      <c r="V192" s="112">
        <f t="shared" si="129"/>
        <v>0</v>
      </c>
      <c r="W192" s="112">
        <f t="shared" si="130"/>
        <v>0</v>
      </c>
      <c r="X192" s="112">
        <f t="shared" si="131"/>
        <v>0</v>
      </c>
      <c r="Y192" s="112">
        <f t="shared" si="132"/>
        <v>0</v>
      </c>
      <c r="Z192" s="112">
        <f t="shared" si="133"/>
        <v>0</v>
      </c>
      <c r="AA192" s="112">
        <f t="shared" si="148"/>
        <v>0</v>
      </c>
      <c r="AB192" s="112">
        <f t="shared" si="149"/>
        <v>144</v>
      </c>
      <c r="AC192" s="112">
        <f t="shared" si="150"/>
        <v>0</v>
      </c>
      <c r="AD192" s="112">
        <f t="shared" si="151"/>
        <v>0</v>
      </c>
      <c r="AE192" s="112">
        <f t="shared" si="152"/>
        <v>0</v>
      </c>
      <c r="AF192" s="112">
        <f t="shared" si="153"/>
        <v>0</v>
      </c>
      <c r="AG192" s="112">
        <f t="shared" si="154"/>
        <v>0</v>
      </c>
      <c r="AH192" s="112">
        <f t="shared" si="155"/>
        <v>0</v>
      </c>
      <c r="AI192" s="112">
        <f t="shared" si="156"/>
        <v>0</v>
      </c>
      <c r="AJ192" s="112">
        <f t="shared" si="157"/>
        <v>0</v>
      </c>
      <c r="AK192" s="112">
        <f t="shared" si="158"/>
        <v>0</v>
      </c>
      <c r="AL192" s="112">
        <f t="shared" si="159"/>
        <v>0</v>
      </c>
      <c r="AM192" s="112">
        <f t="shared" si="160"/>
        <v>0</v>
      </c>
      <c r="AN192" s="112">
        <f t="shared" ref="AN192:AN211" si="161">AM191</f>
        <v>0</v>
      </c>
      <c r="AO192" s="112">
        <f t="shared" si="143"/>
        <v>0</v>
      </c>
      <c r="AP192" s="112">
        <f t="shared" si="144"/>
        <v>0</v>
      </c>
      <c r="AQ192" s="112">
        <f t="shared" si="145"/>
        <v>0</v>
      </c>
      <c r="AR192" s="773">
        <f t="shared" si="146"/>
        <v>0</v>
      </c>
      <c r="AS192" s="112"/>
    </row>
    <row r="193" spans="2:45" hidden="1" outlineLevel="1" x14ac:dyDescent="0.15">
      <c r="B193" s="772"/>
      <c r="C193" s="124">
        <f t="shared" si="147"/>
        <v>17</v>
      </c>
      <c r="D193" s="235"/>
      <c r="U193" s="112">
        <f t="shared" si="128"/>
        <v>0</v>
      </c>
      <c r="V193" s="112">
        <f t="shared" si="129"/>
        <v>0</v>
      </c>
      <c r="W193" s="112">
        <f t="shared" si="130"/>
        <v>0</v>
      </c>
      <c r="X193" s="112">
        <f t="shared" si="131"/>
        <v>0</v>
      </c>
      <c r="Y193" s="112">
        <f t="shared" si="132"/>
        <v>0</v>
      </c>
      <c r="Z193" s="112">
        <f t="shared" si="133"/>
        <v>0</v>
      </c>
      <c r="AA193" s="112">
        <f t="shared" si="148"/>
        <v>0</v>
      </c>
      <c r="AB193" s="112">
        <f t="shared" si="149"/>
        <v>0</v>
      </c>
      <c r="AC193" s="112">
        <f t="shared" si="150"/>
        <v>144</v>
      </c>
      <c r="AD193" s="112">
        <f t="shared" si="151"/>
        <v>0</v>
      </c>
      <c r="AE193" s="112">
        <f t="shared" si="152"/>
        <v>0</v>
      </c>
      <c r="AF193" s="112">
        <f t="shared" si="153"/>
        <v>0</v>
      </c>
      <c r="AG193" s="112">
        <f t="shared" si="154"/>
        <v>0</v>
      </c>
      <c r="AH193" s="112">
        <f t="shared" si="155"/>
        <v>0</v>
      </c>
      <c r="AI193" s="112">
        <f t="shared" si="156"/>
        <v>0</v>
      </c>
      <c r="AJ193" s="112">
        <f t="shared" si="157"/>
        <v>0</v>
      </c>
      <c r="AK193" s="112">
        <f t="shared" si="158"/>
        <v>0</v>
      </c>
      <c r="AL193" s="112">
        <f t="shared" si="159"/>
        <v>0</v>
      </c>
      <c r="AM193" s="112">
        <f t="shared" si="160"/>
        <v>0</v>
      </c>
      <c r="AN193" s="112">
        <f t="shared" si="161"/>
        <v>0</v>
      </c>
      <c r="AO193" s="112">
        <f t="shared" ref="AO193:AO212" si="162">AN192</f>
        <v>0</v>
      </c>
      <c r="AP193" s="112">
        <f t="shared" si="144"/>
        <v>0</v>
      </c>
      <c r="AQ193" s="112">
        <f t="shared" si="145"/>
        <v>0</v>
      </c>
      <c r="AR193" s="773">
        <f t="shared" si="146"/>
        <v>0</v>
      </c>
      <c r="AS193" s="112"/>
    </row>
    <row r="194" spans="2:45" hidden="1" outlineLevel="1" x14ac:dyDescent="0.15">
      <c r="B194" s="772"/>
      <c r="C194" s="124">
        <f t="shared" si="147"/>
        <v>18</v>
      </c>
      <c r="D194" s="235"/>
      <c r="V194" s="112">
        <f t="shared" si="129"/>
        <v>0</v>
      </c>
      <c r="W194" s="112">
        <f t="shared" si="130"/>
        <v>0</v>
      </c>
      <c r="X194" s="112">
        <f t="shared" si="131"/>
        <v>0</v>
      </c>
      <c r="Y194" s="112">
        <f t="shared" si="132"/>
        <v>0</v>
      </c>
      <c r="Z194" s="112">
        <f t="shared" si="133"/>
        <v>0</v>
      </c>
      <c r="AA194" s="112">
        <f t="shared" si="148"/>
        <v>0</v>
      </c>
      <c r="AB194" s="112">
        <f t="shared" si="149"/>
        <v>0</v>
      </c>
      <c r="AC194" s="112">
        <f t="shared" si="150"/>
        <v>0</v>
      </c>
      <c r="AD194" s="112">
        <f t="shared" si="151"/>
        <v>144</v>
      </c>
      <c r="AE194" s="112">
        <f t="shared" si="152"/>
        <v>0</v>
      </c>
      <c r="AF194" s="112">
        <f t="shared" si="153"/>
        <v>0</v>
      </c>
      <c r="AG194" s="112">
        <f t="shared" si="154"/>
        <v>0</v>
      </c>
      <c r="AH194" s="112">
        <f t="shared" si="155"/>
        <v>0</v>
      </c>
      <c r="AI194" s="112">
        <f t="shared" si="156"/>
        <v>0</v>
      </c>
      <c r="AJ194" s="112">
        <f t="shared" si="157"/>
        <v>0</v>
      </c>
      <c r="AK194" s="112">
        <f t="shared" si="158"/>
        <v>0</v>
      </c>
      <c r="AL194" s="112">
        <f t="shared" si="159"/>
        <v>0</v>
      </c>
      <c r="AM194" s="112">
        <f t="shared" si="160"/>
        <v>0</v>
      </c>
      <c r="AN194" s="112">
        <f t="shared" si="161"/>
        <v>0</v>
      </c>
      <c r="AO194" s="112">
        <f t="shared" si="162"/>
        <v>0</v>
      </c>
      <c r="AP194" s="112">
        <f t="shared" ref="AP194:AP213" si="163">AO193</f>
        <v>0</v>
      </c>
      <c r="AQ194" s="112">
        <f t="shared" si="145"/>
        <v>0</v>
      </c>
      <c r="AR194" s="773">
        <f t="shared" si="146"/>
        <v>0</v>
      </c>
      <c r="AS194" s="112"/>
    </row>
    <row r="195" spans="2:45" hidden="1" outlineLevel="1" x14ac:dyDescent="0.15">
      <c r="B195" s="772"/>
      <c r="C195" s="124">
        <f t="shared" si="147"/>
        <v>19</v>
      </c>
      <c r="D195" s="235"/>
      <c r="W195" s="112">
        <f t="shared" si="130"/>
        <v>0</v>
      </c>
      <c r="X195" s="112">
        <f t="shared" si="131"/>
        <v>0</v>
      </c>
      <c r="Y195" s="112">
        <f t="shared" si="132"/>
        <v>0</v>
      </c>
      <c r="Z195" s="112">
        <f t="shared" si="133"/>
        <v>0</v>
      </c>
      <c r="AA195" s="112">
        <f t="shared" si="148"/>
        <v>0</v>
      </c>
      <c r="AB195" s="112">
        <f t="shared" si="149"/>
        <v>0</v>
      </c>
      <c r="AC195" s="112">
        <f t="shared" si="150"/>
        <v>0</v>
      </c>
      <c r="AD195" s="112">
        <f t="shared" si="151"/>
        <v>0</v>
      </c>
      <c r="AE195" s="112">
        <f t="shared" si="152"/>
        <v>144</v>
      </c>
      <c r="AF195" s="112">
        <f t="shared" si="153"/>
        <v>0</v>
      </c>
      <c r="AG195" s="112">
        <f t="shared" si="154"/>
        <v>0</v>
      </c>
      <c r="AH195" s="112">
        <f t="shared" si="155"/>
        <v>0</v>
      </c>
      <c r="AI195" s="112">
        <f t="shared" si="156"/>
        <v>0</v>
      </c>
      <c r="AJ195" s="112">
        <f t="shared" si="157"/>
        <v>0</v>
      </c>
      <c r="AK195" s="112">
        <f t="shared" si="158"/>
        <v>0</v>
      </c>
      <c r="AL195" s="112">
        <f t="shared" si="159"/>
        <v>0</v>
      </c>
      <c r="AM195" s="112">
        <f t="shared" si="160"/>
        <v>0</v>
      </c>
      <c r="AN195" s="112">
        <f t="shared" si="161"/>
        <v>0</v>
      </c>
      <c r="AO195" s="112">
        <f t="shared" si="162"/>
        <v>0</v>
      </c>
      <c r="AP195" s="112">
        <f t="shared" si="163"/>
        <v>0</v>
      </c>
      <c r="AQ195" s="112">
        <f t="shared" ref="AQ195:AR210" si="164">AP194</f>
        <v>0</v>
      </c>
      <c r="AR195" s="773">
        <f t="shared" si="164"/>
        <v>0</v>
      </c>
      <c r="AS195" s="112"/>
    </row>
    <row r="196" spans="2:45" hidden="1" outlineLevel="1" x14ac:dyDescent="0.15">
      <c r="B196" s="772"/>
      <c r="C196" s="124">
        <f t="shared" si="147"/>
        <v>20</v>
      </c>
      <c r="D196" s="235"/>
      <c r="X196" s="112">
        <f t="shared" si="131"/>
        <v>0</v>
      </c>
      <c r="Y196" s="112">
        <f t="shared" si="132"/>
        <v>0</v>
      </c>
      <c r="Z196" s="112">
        <f t="shared" si="133"/>
        <v>0</v>
      </c>
      <c r="AA196" s="112">
        <f t="shared" si="148"/>
        <v>0</v>
      </c>
      <c r="AB196" s="112">
        <f t="shared" si="149"/>
        <v>0</v>
      </c>
      <c r="AC196" s="112">
        <f t="shared" si="150"/>
        <v>0</v>
      </c>
      <c r="AD196" s="112">
        <f t="shared" si="151"/>
        <v>0</v>
      </c>
      <c r="AE196" s="112">
        <f t="shared" si="152"/>
        <v>0</v>
      </c>
      <c r="AF196" s="112">
        <f t="shared" si="153"/>
        <v>144</v>
      </c>
      <c r="AG196" s="112">
        <f t="shared" si="154"/>
        <v>0</v>
      </c>
      <c r="AH196" s="112">
        <f t="shared" si="155"/>
        <v>0</v>
      </c>
      <c r="AI196" s="112">
        <f t="shared" si="156"/>
        <v>0</v>
      </c>
      <c r="AJ196" s="112">
        <f t="shared" si="157"/>
        <v>0</v>
      </c>
      <c r="AK196" s="112">
        <f t="shared" si="158"/>
        <v>0</v>
      </c>
      <c r="AL196" s="112">
        <f t="shared" si="159"/>
        <v>0</v>
      </c>
      <c r="AM196" s="112">
        <f t="shared" si="160"/>
        <v>0</v>
      </c>
      <c r="AN196" s="112">
        <f t="shared" si="161"/>
        <v>0</v>
      </c>
      <c r="AO196" s="112">
        <f t="shared" si="162"/>
        <v>0</v>
      </c>
      <c r="AP196" s="112">
        <f t="shared" si="163"/>
        <v>0</v>
      </c>
      <c r="AQ196" s="112">
        <f t="shared" si="164"/>
        <v>0</v>
      </c>
      <c r="AR196" s="773">
        <f t="shared" ref="AR196:AR214" si="165">AQ195</f>
        <v>0</v>
      </c>
      <c r="AS196" s="112"/>
    </row>
    <row r="197" spans="2:45" hidden="1" outlineLevel="1" x14ac:dyDescent="0.15">
      <c r="B197" s="772"/>
      <c r="C197" s="124">
        <f t="shared" si="147"/>
        <v>21</v>
      </c>
      <c r="D197" s="235"/>
      <c r="X197" s="112"/>
      <c r="Y197" s="112">
        <f t="shared" si="132"/>
        <v>0</v>
      </c>
      <c r="Z197" s="112">
        <f t="shared" si="133"/>
        <v>0</v>
      </c>
      <c r="AA197" s="112">
        <f t="shared" si="148"/>
        <v>0</v>
      </c>
      <c r="AB197" s="112">
        <f t="shared" si="149"/>
        <v>0</v>
      </c>
      <c r="AC197" s="112">
        <f t="shared" si="150"/>
        <v>0</v>
      </c>
      <c r="AD197" s="112">
        <f t="shared" si="151"/>
        <v>0</v>
      </c>
      <c r="AE197" s="112">
        <f t="shared" si="152"/>
        <v>0</v>
      </c>
      <c r="AF197" s="112">
        <f t="shared" si="153"/>
        <v>0</v>
      </c>
      <c r="AG197" s="112">
        <f t="shared" si="154"/>
        <v>144</v>
      </c>
      <c r="AH197" s="112">
        <f t="shared" si="155"/>
        <v>0</v>
      </c>
      <c r="AI197" s="112">
        <f t="shared" si="156"/>
        <v>0</v>
      </c>
      <c r="AJ197" s="112">
        <f t="shared" si="157"/>
        <v>0</v>
      </c>
      <c r="AK197" s="112">
        <f t="shared" si="158"/>
        <v>0</v>
      </c>
      <c r="AL197" s="112">
        <f t="shared" si="159"/>
        <v>0</v>
      </c>
      <c r="AM197" s="112">
        <f t="shared" si="160"/>
        <v>0</v>
      </c>
      <c r="AN197" s="112">
        <f t="shared" si="161"/>
        <v>0</v>
      </c>
      <c r="AO197" s="112">
        <f t="shared" si="162"/>
        <v>0</v>
      </c>
      <c r="AP197" s="112">
        <f t="shared" si="163"/>
        <v>0</v>
      </c>
      <c r="AQ197" s="112">
        <f t="shared" si="164"/>
        <v>0</v>
      </c>
      <c r="AR197" s="773">
        <f t="shared" si="165"/>
        <v>0</v>
      </c>
      <c r="AS197" s="112"/>
    </row>
    <row r="198" spans="2:45" hidden="1" outlineLevel="1" x14ac:dyDescent="0.15">
      <c r="B198" s="772"/>
      <c r="C198" s="124">
        <f t="shared" si="147"/>
        <v>22</v>
      </c>
      <c r="D198" s="235"/>
      <c r="X198" s="112"/>
      <c r="Y198" s="112"/>
      <c r="Z198" s="112">
        <f t="shared" si="133"/>
        <v>0</v>
      </c>
      <c r="AA198" s="112">
        <f t="shared" si="148"/>
        <v>0</v>
      </c>
      <c r="AB198" s="112">
        <f t="shared" si="149"/>
        <v>0</v>
      </c>
      <c r="AC198" s="112">
        <f t="shared" si="150"/>
        <v>0</v>
      </c>
      <c r="AD198" s="112">
        <f t="shared" si="151"/>
        <v>0</v>
      </c>
      <c r="AE198" s="112">
        <f t="shared" si="152"/>
        <v>0</v>
      </c>
      <c r="AF198" s="112">
        <f t="shared" si="153"/>
        <v>0</v>
      </c>
      <c r="AG198" s="112">
        <f t="shared" si="154"/>
        <v>0</v>
      </c>
      <c r="AH198" s="112">
        <f t="shared" si="155"/>
        <v>144</v>
      </c>
      <c r="AI198" s="112">
        <f t="shared" si="156"/>
        <v>0</v>
      </c>
      <c r="AJ198" s="112">
        <f t="shared" si="157"/>
        <v>0</v>
      </c>
      <c r="AK198" s="112">
        <f t="shared" si="158"/>
        <v>0</v>
      </c>
      <c r="AL198" s="112">
        <f t="shared" si="159"/>
        <v>0</v>
      </c>
      <c r="AM198" s="112">
        <f t="shared" si="160"/>
        <v>0</v>
      </c>
      <c r="AN198" s="112">
        <f t="shared" si="161"/>
        <v>0</v>
      </c>
      <c r="AO198" s="112">
        <f t="shared" si="162"/>
        <v>0</v>
      </c>
      <c r="AP198" s="112">
        <f t="shared" si="163"/>
        <v>0</v>
      </c>
      <c r="AQ198" s="112">
        <f t="shared" si="164"/>
        <v>0</v>
      </c>
      <c r="AR198" s="773">
        <f t="shared" si="165"/>
        <v>0</v>
      </c>
      <c r="AS198" s="112"/>
    </row>
    <row r="199" spans="2:45" hidden="1" outlineLevel="1" x14ac:dyDescent="0.15">
      <c r="B199" s="772"/>
      <c r="C199" s="124">
        <f t="shared" si="147"/>
        <v>23</v>
      </c>
      <c r="D199" s="235"/>
      <c r="X199" s="112"/>
      <c r="Y199" s="112"/>
      <c r="Z199" s="112"/>
      <c r="AA199" s="112">
        <f t="shared" si="148"/>
        <v>0</v>
      </c>
      <c r="AB199" s="112">
        <f t="shared" si="149"/>
        <v>0</v>
      </c>
      <c r="AC199" s="112">
        <f t="shared" si="150"/>
        <v>0</v>
      </c>
      <c r="AD199" s="112">
        <f t="shared" si="151"/>
        <v>0</v>
      </c>
      <c r="AE199" s="112">
        <f t="shared" si="152"/>
        <v>0</v>
      </c>
      <c r="AF199" s="112">
        <f t="shared" si="153"/>
        <v>0</v>
      </c>
      <c r="AG199" s="112">
        <f t="shared" si="154"/>
        <v>0</v>
      </c>
      <c r="AH199" s="112">
        <f t="shared" si="155"/>
        <v>0</v>
      </c>
      <c r="AI199" s="112">
        <f t="shared" si="156"/>
        <v>144</v>
      </c>
      <c r="AJ199" s="112">
        <f t="shared" si="157"/>
        <v>0</v>
      </c>
      <c r="AK199" s="112">
        <f t="shared" si="158"/>
        <v>0</v>
      </c>
      <c r="AL199" s="112">
        <f t="shared" si="159"/>
        <v>0</v>
      </c>
      <c r="AM199" s="112">
        <f t="shared" si="160"/>
        <v>0</v>
      </c>
      <c r="AN199" s="112">
        <f t="shared" si="161"/>
        <v>0</v>
      </c>
      <c r="AO199" s="112">
        <f t="shared" si="162"/>
        <v>0</v>
      </c>
      <c r="AP199" s="112">
        <f t="shared" si="163"/>
        <v>0</v>
      </c>
      <c r="AQ199" s="112">
        <f t="shared" si="164"/>
        <v>0</v>
      </c>
      <c r="AR199" s="773">
        <f t="shared" si="165"/>
        <v>0</v>
      </c>
      <c r="AS199" s="112"/>
    </row>
    <row r="200" spans="2:45" hidden="1" outlineLevel="1" x14ac:dyDescent="0.15">
      <c r="B200" s="772"/>
      <c r="C200" s="124">
        <f t="shared" si="147"/>
        <v>24</v>
      </c>
      <c r="D200" s="235"/>
      <c r="X200" s="112"/>
      <c r="Y200" s="112"/>
      <c r="Z200" s="112"/>
      <c r="AA200" s="112"/>
      <c r="AB200" s="112">
        <f t="shared" si="149"/>
        <v>0</v>
      </c>
      <c r="AC200" s="112">
        <f t="shared" si="150"/>
        <v>0</v>
      </c>
      <c r="AD200" s="112">
        <f t="shared" si="151"/>
        <v>0</v>
      </c>
      <c r="AE200" s="112">
        <f t="shared" si="152"/>
        <v>0</v>
      </c>
      <c r="AF200" s="112">
        <f t="shared" si="153"/>
        <v>0</v>
      </c>
      <c r="AG200" s="112">
        <f t="shared" si="154"/>
        <v>0</v>
      </c>
      <c r="AH200" s="112">
        <f t="shared" si="155"/>
        <v>0</v>
      </c>
      <c r="AI200" s="112">
        <f t="shared" si="156"/>
        <v>0</v>
      </c>
      <c r="AJ200" s="112">
        <f t="shared" si="157"/>
        <v>144</v>
      </c>
      <c r="AK200" s="112">
        <f t="shared" si="158"/>
        <v>0</v>
      </c>
      <c r="AL200" s="112">
        <f t="shared" si="159"/>
        <v>0</v>
      </c>
      <c r="AM200" s="112">
        <f t="shared" si="160"/>
        <v>0</v>
      </c>
      <c r="AN200" s="112">
        <f t="shared" si="161"/>
        <v>0</v>
      </c>
      <c r="AO200" s="112">
        <f t="shared" si="162"/>
        <v>0</v>
      </c>
      <c r="AP200" s="112">
        <f t="shared" si="163"/>
        <v>0</v>
      </c>
      <c r="AQ200" s="112">
        <f t="shared" si="164"/>
        <v>0</v>
      </c>
      <c r="AR200" s="773">
        <f t="shared" si="165"/>
        <v>0</v>
      </c>
      <c r="AS200" s="112"/>
    </row>
    <row r="201" spans="2:45" hidden="1" outlineLevel="1" x14ac:dyDescent="0.15">
      <c r="B201" s="772"/>
      <c r="C201" s="124">
        <f t="shared" si="147"/>
        <v>25</v>
      </c>
      <c r="D201" s="235"/>
      <c r="X201" s="112"/>
      <c r="Y201" s="112"/>
      <c r="Z201" s="112"/>
      <c r="AA201" s="112"/>
      <c r="AB201" s="112"/>
      <c r="AC201" s="112">
        <f t="shared" si="150"/>
        <v>0</v>
      </c>
      <c r="AD201" s="112">
        <f t="shared" si="151"/>
        <v>0</v>
      </c>
      <c r="AE201" s="112">
        <f t="shared" si="152"/>
        <v>0</v>
      </c>
      <c r="AF201" s="112">
        <f t="shared" si="153"/>
        <v>0</v>
      </c>
      <c r="AG201" s="112">
        <f t="shared" si="154"/>
        <v>0</v>
      </c>
      <c r="AH201" s="112">
        <f t="shared" si="155"/>
        <v>0</v>
      </c>
      <c r="AI201" s="112">
        <f t="shared" si="156"/>
        <v>0</v>
      </c>
      <c r="AJ201" s="112">
        <f t="shared" si="157"/>
        <v>0</v>
      </c>
      <c r="AK201" s="112">
        <f t="shared" si="158"/>
        <v>144</v>
      </c>
      <c r="AL201" s="112">
        <f t="shared" si="159"/>
        <v>0</v>
      </c>
      <c r="AM201" s="112">
        <f t="shared" si="160"/>
        <v>0</v>
      </c>
      <c r="AN201" s="112">
        <f t="shared" si="161"/>
        <v>0</v>
      </c>
      <c r="AO201" s="112">
        <f t="shared" si="162"/>
        <v>0</v>
      </c>
      <c r="AP201" s="112">
        <f t="shared" si="163"/>
        <v>0</v>
      </c>
      <c r="AQ201" s="112">
        <f t="shared" si="164"/>
        <v>0</v>
      </c>
      <c r="AR201" s="773">
        <f t="shared" si="165"/>
        <v>0</v>
      </c>
      <c r="AS201" s="112"/>
    </row>
    <row r="202" spans="2:45" hidden="1" outlineLevel="1" x14ac:dyDescent="0.15">
      <c r="B202" s="772"/>
      <c r="C202" s="124">
        <f t="shared" si="147"/>
        <v>26</v>
      </c>
      <c r="D202" s="235"/>
      <c r="X202" s="112"/>
      <c r="Y202" s="112"/>
      <c r="Z202" s="112"/>
      <c r="AA202" s="112"/>
      <c r="AB202" s="112"/>
      <c r="AC202" s="112"/>
      <c r="AD202" s="112">
        <f t="shared" si="151"/>
        <v>0</v>
      </c>
      <c r="AE202" s="112">
        <f t="shared" si="152"/>
        <v>0</v>
      </c>
      <c r="AF202" s="112">
        <f t="shared" si="153"/>
        <v>0</v>
      </c>
      <c r="AG202" s="112">
        <f t="shared" si="154"/>
        <v>0</v>
      </c>
      <c r="AH202" s="112">
        <f t="shared" si="155"/>
        <v>0</v>
      </c>
      <c r="AI202" s="112">
        <f t="shared" si="156"/>
        <v>0</v>
      </c>
      <c r="AJ202" s="112">
        <f t="shared" si="157"/>
        <v>0</v>
      </c>
      <c r="AK202" s="112">
        <f t="shared" si="158"/>
        <v>0</v>
      </c>
      <c r="AL202" s="112">
        <f t="shared" si="159"/>
        <v>144</v>
      </c>
      <c r="AM202" s="112">
        <f t="shared" si="160"/>
        <v>0</v>
      </c>
      <c r="AN202" s="112">
        <f t="shared" si="161"/>
        <v>0</v>
      </c>
      <c r="AO202" s="112">
        <f t="shared" si="162"/>
        <v>0</v>
      </c>
      <c r="AP202" s="112">
        <f t="shared" si="163"/>
        <v>0</v>
      </c>
      <c r="AQ202" s="112">
        <f t="shared" si="164"/>
        <v>0</v>
      </c>
      <c r="AR202" s="773">
        <f t="shared" si="165"/>
        <v>0</v>
      </c>
      <c r="AS202" s="112"/>
    </row>
    <row r="203" spans="2:45" hidden="1" outlineLevel="1" x14ac:dyDescent="0.15">
      <c r="B203" s="772"/>
      <c r="C203" s="124">
        <f t="shared" si="147"/>
        <v>27</v>
      </c>
      <c r="D203" s="235"/>
      <c r="X203" s="112"/>
      <c r="Y203" s="112"/>
      <c r="Z203" s="112"/>
      <c r="AA203" s="112"/>
      <c r="AB203" s="112"/>
      <c r="AC203" s="112"/>
      <c r="AD203" s="112"/>
      <c r="AE203" s="112">
        <f t="shared" si="152"/>
        <v>0</v>
      </c>
      <c r="AF203" s="112">
        <f t="shared" si="153"/>
        <v>0</v>
      </c>
      <c r="AG203" s="112">
        <f t="shared" si="154"/>
        <v>0</v>
      </c>
      <c r="AH203" s="112">
        <f t="shared" si="155"/>
        <v>0</v>
      </c>
      <c r="AI203" s="112">
        <f t="shared" si="156"/>
        <v>0</v>
      </c>
      <c r="AJ203" s="112">
        <f t="shared" si="157"/>
        <v>0</v>
      </c>
      <c r="AK203" s="112">
        <f t="shared" si="158"/>
        <v>0</v>
      </c>
      <c r="AL203" s="112">
        <f t="shared" si="159"/>
        <v>0</v>
      </c>
      <c r="AM203" s="112">
        <f t="shared" si="160"/>
        <v>144</v>
      </c>
      <c r="AN203" s="112">
        <f t="shared" si="161"/>
        <v>0</v>
      </c>
      <c r="AO203" s="112">
        <f t="shared" si="162"/>
        <v>0</v>
      </c>
      <c r="AP203" s="112">
        <f t="shared" si="163"/>
        <v>0</v>
      </c>
      <c r="AQ203" s="112">
        <f t="shared" si="164"/>
        <v>0</v>
      </c>
      <c r="AR203" s="773">
        <f t="shared" si="165"/>
        <v>0</v>
      </c>
      <c r="AS203" s="112"/>
    </row>
    <row r="204" spans="2:45" hidden="1" outlineLevel="1" x14ac:dyDescent="0.15">
      <c r="B204" s="772"/>
      <c r="C204" s="124">
        <f t="shared" si="147"/>
        <v>28</v>
      </c>
      <c r="D204" s="235"/>
      <c r="X204" s="112"/>
      <c r="Y204" s="112"/>
      <c r="Z204" s="112"/>
      <c r="AA204" s="112"/>
      <c r="AB204" s="112"/>
      <c r="AC204" s="112"/>
      <c r="AD204" s="112"/>
      <c r="AE204" s="112"/>
      <c r="AF204" s="112">
        <f t="shared" si="153"/>
        <v>0</v>
      </c>
      <c r="AG204" s="112">
        <f t="shared" si="154"/>
        <v>0</v>
      </c>
      <c r="AH204" s="112">
        <f t="shared" si="155"/>
        <v>0</v>
      </c>
      <c r="AI204" s="112">
        <f t="shared" si="156"/>
        <v>0</v>
      </c>
      <c r="AJ204" s="112">
        <f t="shared" si="157"/>
        <v>0</v>
      </c>
      <c r="AK204" s="112">
        <f t="shared" si="158"/>
        <v>0</v>
      </c>
      <c r="AL204" s="112">
        <f t="shared" si="159"/>
        <v>0</v>
      </c>
      <c r="AM204" s="112">
        <f t="shared" si="160"/>
        <v>0</v>
      </c>
      <c r="AN204" s="112">
        <f t="shared" si="161"/>
        <v>144</v>
      </c>
      <c r="AO204" s="112">
        <f t="shared" si="162"/>
        <v>0</v>
      </c>
      <c r="AP204" s="112">
        <f t="shared" si="163"/>
        <v>0</v>
      </c>
      <c r="AQ204" s="112">
        <f t="shared" si="164"/>
        <v>0</v>
      </c>
      <c r="AR204" s="773">
        <f t="shared" si="165"/>
        <v>0</v>
      </c>
      <c r="AS204" s="112"/>
    </row>
    <row r="205" spans="2:45" hidden="1" outlineLevel="1" x14ac:dyDescent="0.15">
      <c r="B205" s="772"/>
      <c r="C205" s="124">
        <f t="shared" si="147"/>
        <v>29</v>
      </c>
      <c r="D205" s="235"/>
      <c r="X205" s="112"/>
      <c r="Y205" s="112"/>
      <c r="Z205" s="112"/>
      <c r="AA205" s="112"/>
      <c r="AB205" s="112"/>
      <c r="AC205" s="112"/>
      <c r="AD205" s="112"/>
      <c r="AE205" s="112"/>
      <c r="AF205" s="112"/>
      <c r="AG205" s="112">
        <f t="shared" si="154"/>
        <v>0</v>
      </c>
      <c r="AH205" s="112">
        <f t="shared" si="155"/>
        <v>0</v>
      </c>
      <c r="AI205" s="112">
        <f t="shared" si="156"/>
        <v>0</v>
      </c>
      <c r="AJ205" s="112">
        <f t="shared" si="157"/>
        <v>0</v>
      </c>
      <c r="AK205" s="112">
        <f t="shared" si="158"/>
        <v>0</v>
      </c>
      <c r="AL205" s="112">
        <f t="shared" si="159"/>
        <v>0</v>
      </c>
      <c r="AM205" s="112">
        <f t="shared" si="160"/>
        <v>0</v>
      </c>
      <c r="AN205" s="112">
        <f t="shared" si="161"/>
        <v>0</v>
      </c>
      <c r="AO205" s="112">
        <f t="shared" si="162"/>
        <v>144</v>
      </c>
      <c r="AP205" s="112">
        <f t="shared" si="163"/>
        <v>0</v>
      </c>
      <c r="AQ205" s="112">
        <f t="shared" si="164"/>
        <v>0</v>
      </c>
      <c r="AR205" s="773">
        <f t="shared" si="165"/>
        <v>0</v>
      </c>
      <c r="AS205" s="112"/>
    </row>
    <row r="206" spans="2:45" hidden="1" outlineLevel="1" x14ac:dyDescent="0.15">
      <c r="B206" s="772"/>
      <c r="C206" s="124">
        <f t="shared" si="147"/>
        <v>30</v>
      </c>
      <c r="D206" s="235"/>
      <c r="X206" s="112"/>
      <c r="Y206" s="112"/>
      <c r="Z206" s="112"/>
      <c r="AA206" s="112"/>
      <c r="AB206" s="112"/>
      <c r="AC206" s="112"/>
      <c r="AD206" s="112"/>
      <c r="AE206" s="112"/>
      <c r="AF206" s="112"/>
      <c r="AG206" s="112"/>
      <c r="AH206" s="112">
        <f t="shared" si="155"/>
        <v>0</v>
      </c>
      <c r="AI206" s="112">
        <f t="shared" si="156"/>
        <v>0</v>
      </c>
      <c r="AJ206" s="112">
        <f t="shared" si="157"/>
        <v>0</v>
      </c>
      <c r="AK206" s="112">
        <f t="shared" si="158"/>
        <v>0</v>
      </c>
      <c r="AL206" s="112">
        <f t="shared" si="159"/>
        <v>0</v>
      </c>
      <c r="AM206" s="112">
        <f t="shared" si="160"/>
        <v>0</v>
      </c>
      <c r="AN206" s="112">
        <f t="shared" si="161"/>
        <v>0</v>
      </c>
      <c r="AO206" s="112">
        <f t="shared" si="162"/>
        <v>0</v>
      </c>
      <c r="AP206" s="112">
        <f t="shared" si="163"/>
        <v>144</v>
      </c>
      <c r="AQ206" s="112">
        <f t="shared" si="164"/>
        <v>0</v>
      </c>
      <c r="AR206" s="773">
        <f t="shared" si="165"/>
        <v>0</v>
      </c>
      <c r="AS206" s="112"/>
    </row>
    <row r="207" spans="2:45" hidden="1" outlineLevel="1" x14ac:dyDescent="0.15">
      <c r="B207" s="772"/>
      <c r="C207" s="124">
        <f t="shared" si="147"/>
        <v>31</v>
      </c>
      <c r="D207" s="235"/>
      <c r="X207" s="112"/>
      <c r="Y207" s="112"/>
      <c r="Z207" s="112"/>
      <c r="AA207" s="112"/>
      <c r="AB207" s="112"/>
      <c r="AC207" s="112"/>
      <c r="AD207" s="112"/>
      <c r="AE207" s="112"/>
      <c r="AF207" s="112"/>
      <c r="AG207" s="112"/>
      <c r="AH207" s="112"/>
      <c r="AI207" s="112">
        <f>AH206</f>
        <v>0</v>
      </c>
      <c r="AJ207" s="112">
        <f t="shared" si="157"/>
        <v>0</v>
      </c>
      <c r="AK207" s="112">
        <f t="shared" si="158"/>
        <v>0</v>
      </c>
      <c r="AL207" s="112">
        <f t="shared" si="159"/>
        <v>0</v>
      </c>
      <c r="AM207" s="112">
        <f t="shared" si="160"/>
        <v>0</v>
      </c>
      <c r="AN207" s="112">
        <f t="shared" si="161"/>
        <v>0</v>
      </c>
      <c r="AO207" s="112">
        <f t="shared" si="162"/>
        <v>0</v>
      </c>
      <c r="AP207" s="112">
        <f t="shared" si="163"/>
        <v>0</v>
      </c>
      <c r="AQ207" s="112">
        <f t="shared" si="164"/>
        <v>144</v>
      </c>
      <c r="AR207" s="773">
        <f t="shared" si="165"/>
        <v>0</v>
      </c>
      <c r="AS207" s="112"/>
    </row>
    <row r="208" spans="2:45" hidden="1" outlineLevel="1" x14ac:dyDescent="0.15">
      <c r="B208" s="772"/>
      <c r="C208" s="124">
        <f t="shared" si="147"/>
        <v>32</v>
      </c>
      <c r="D208" s="235"/>
      <c r="X208" s="112"/>
      <c r="Y208" s="112"/>
      <c r="Z208" s="112"/>
      <c r="AA208" s="112"/>
      <c r="AB208" s="112"/>
      <c r="AC208" s="112"/>
      <c r="AD208" s="112"/>
      <c r="AE208" s="112"/>
      <c r="AF208" s="112"/>
      <c r="AG208" s="112"/>
      <c r="AH208" s="112"/>
      <c r="AI208" s="112"/>
      <c r="AJ208" s="112">
        <f>AI207</f>
        <v>0</v>
      </c>
      <c r="AK208" s="112">
        <f t="shared" si="158"/>
        <v>0</v>
      </c>
      <c r="AL208" s="112">
        <f t="shared" si="159"/>
        <v>0</v>
      </c>
      <c r="AM208" s="112">
        <f t="shared" si="160"/>
        <v>0</v>
      </c>
      <c r="AN208" s="112">
        <f t="shared" si="161"/>
        <v>0</v>
      </c>
      <c r="AO208" s="112">
        <f t="shared" si="162"/>
        <v>0</v>
      </c>
      <c r="AP208" s="112">
        <f t="shared" si="163"/>
        <v>0</v>
      </c>
      <c r="AQ208" s="112">
        <f t="shared" si="164"/>
        <v>0</v>
      </c>
      <c r="AR208" s="773">
        <f t="shared" si="165"/>
        <v>144</v>
      </c>
      <c r="AS208" s="112"/>
    </row>
    <row r="209" spans="1:45" hidden="1" outlineLevel="1" x14ac:dyDescent="0.15">
      <c r="B209" s="772"/>
      <c r="C209" s="124">
        <f t="shared" si="147"/>
        <v>33</v>
      </c>
      <c r="D209" s="235"/>
      <c r="X209" s="112"/>
      <c r="Y209" s="112"/>
      <c r="Z209" s="112"/>
      <c r="AA209" s="112"/>
      <c r="AB209" s="112"/>
      <c r="AC209" s="112"/>
      <c r="AD209" s="112"/>
      <c r="AE209" s="112"/>
      <c r="AF209" s="112"/>
      <c r="AG209" s="112"/>
      <c r="AH209" s="112"/>
      <c r="AI209" s="112"/>
      <c r="AJ209" s="112"/>
      <c r="AK209" s="112">
        <f>AJ208</f>
        <v>0</v>
      </c>
      <c r="AL209" s="112">
        <f t="shared" si="159"/>
        <v>0</v>
      </c>
      <c r="AM209" s="112">
        <f t="shared" si="160"/>
        <v>0</v>
      </c>
      <c r="AN209" s="112">
        <f t="shared" si="161"/>
        <v>0</v>
      </c>
      <c r="AO209" s="112">
        <f t="shared" si="162"/>
        <v>0</v>
      </c>
      <c r="AP209" s="112">
        <f t="shared" si="163"/>
        <v>0</v>
      </c>
      <c r="AQ209" s="112">
        <f t="shared" si="164"/>
        <v>0</v>
      </c>
      <c r="AR209" s="773">
        <f t="shared" si="165"/>
        <v>0</v>
      </c>
      <c r="AS209" s="112"/>
    </row>
    <row r="210" spans="1:45" hidden="1" outlineLevel="1" x14ac:dyDescent="0.15">
      <c r="B210" s="772"/>
      <c r="C210" s="124">
        <f t="shared" si="147"/>
        <v>34</v>
      </c>
      <c r="D210" s="235"/>
      <c r="X210" s="112"/>
      <c r="Y210" s="112"/>
      <c r="Z210" s="112"/>
      <c r="AA210" s="112"/>
      <c r="AB210" s="112"/>
      <c r="AC210" s="112"/>
      <c r="AD210" s="112"/>
      <c r="AE210" s="112"/>
      <c r="AF210" s="112"/>
      <c r="AG210" s="112"/>
      <c r="AH210" s="112"/>
      <c r="AI210" s="112"/>
      <c r="AJ210" s="112"/>
      <c r="AK210" s="112"/>
      <c r="AL210" s="112">
        <f>AK209</f>
        <v>0</v>
      </c>
      <c r="AM210" s="112">
        <f t="shared" si="160"/>
        <v>0</v>
      </c>
      <c r="AN210" s="112">
        <f t="shared" si="161"/>
        <v>0</v>
      </c>
      <c r="AO210" s="112">
        <f t="shared" si="162"/>
        <v>0</v>
      </c>
      <c r="AP210" s="112">
        <f t="shared" si="163"/>
        <v>0</v>
      </c>
      <c r="AQ210" s="112">
        <f t="shared" si="164"/>
        <v>0</v>
      </c>
      <c r="AR210" s="773">
        <f t="shared" si="165"/>
        <v>0</v>
      </c>
      <c r="AS210" s="112"/>
    </row>
    <row r="211" spans="1:45" hidden="1" outlineLevel="1" x14ac:dyDescent="0.15">
      <c r="B211" s="772"/>
      <c r="C211" s="124">
        <f t="shared" si="147"/>
        <v>35</v>
      </c>
      <c r="D211" s="235"/>
      <c r="X211" s="112"/>
      <c r="Y211" s="112"/>
      <c r="Z211" s="112"/>
      <c r="AA211" s="112"/>
      <c r="AB211" s="112"/>
      <c r="AC211" s="112"/>
      <c r="AD211" s="112"/>
      <c r="AE211" s="112"/>
      <c r="AF211" s="112"/>
      <c r="AG211" s="112"/>
      <c r="AH211" s="112"/>
      <c r="AI211" s="112"/>
      <c r="AJ211" s="112"/>
      <c r="AK211" s="112"/>
      <c r="AL211" s="112"/>
      <c r="AM211" s="112">
        <f>AL210</f>
        <v>0</v>
      </c>
      <c r="AN211" s="112">
        <f t="shared" si="161"/>
        <v>0</v>
      </c>
      <c r="AO211" s="112">
        <f t="shared" si="162"/>
        <v>0</v>
      </c>
      <c r="AP211" s="112">
        <f t="shared" si="163"/>
        <v>0</v>
      </c>
      <c r="AQ211" s="112">
        <f>AP210</f>
        <v>0</v>
      </c>
      <c r="AR211" s="773">
        <f t="shared" si="165"/>
        <v>0</v>
      </c>
      <c r="AS211" s="112"/>
    </row>
    <row r="212" spans="1:45" hidden="1" outlineLevel="1" x14ac:dyDescent="0.15">
      <c r="B212" s="772"/>
      <c r="C212" s="124">
        <f t="shared" si="147"/>
        <v>36</v>
      </c>
      <c r="D212" s="235"/>
      <c r="X212" s="112"/>
      <c r="Y212" s="112"/>
      <c r="Z212" s="112"/>
      <c r="AA212" s="112"/>
      <c r="AB212" s="112"/>
      <c r="AC212" s="112"/>
      <c r="AD212" s="112"/>
      <c r="AE212" s="112"/>
      <c r="AF212" s="112"/>
      <c r="AG212" s="112"/>
      <c r="AH212" s="112"/>
      <c r="AI212" s="112"/>
      <c r="AJ212" s="112"/>
      <c r="AK212" s="112"/>
      <c r="AL212" s="112"/>
      <c r="AM212" s="112"/>
      <c r="AN212" s="112">
        <f>AM211</f>
        <v>0</v>
      </c>
      <c r="AO212" s="112">
        <f t="shared" si="162"/>
        <v>0</v>
      </c>
      <c r="AP212" s="112">
        <f t="shared" si="163"/>
        <v>0</v>
      </c>
      <c r="AQ212" s="112">
        <f>AP211</f>
        <v>0</v>
      </c>
      <c r="AR212" s="773">
        <f t="shared" si="165"/>
        <v>0</v>
      </c>
      <c r="AS212" s="112"/>
    </row>
    <row r="213" spans="1:45" hidden="1" outlineLevel="1" x14ac:dyDescent="0.15">
      <c r="B213" s="772"/>
      <c r="C213" s="124">
        <f t="shared" si="147"/>
        <v>37</v>
      </c>
      <c r="D213" s="235"/>
      <c r="X213" s="112"/>
      <c r="Y213" s="112"/>
      <c r="Z213" s="112"/>
      <c r="AA213" s="112"/>
      <c r="AB213" s="112"/>
      <c r="AC213" s="112"/>
      <c r="AD213" s="112"/>
      <c r="AE213" s="112"/>
      <c r="AF213" s="112"/>
      <c r="AG213" s="112"/>
      <c r="AH213" s="112"/>
      <c r="AI213" s="112"/>
      <c r="AJ213" s="112"/>
      <c r="AK213" s="112"/>
      <c r="AL213" s="112"/>
      <c r="AM213" s="112"/>
      <c r="AN213" s="112"/>
      <c r="AO213" s="112">
        <f>AN212</f>
        <v>0</v>
      </c>
      <c r="AP213" s="112">
        <f t="shared" si="163"/>
        <v>0</v>
      </c>
      <c r="AQ213" s="112">
        <f>AP212</f>
        <v>0</v>
      </c>
      <c r="AR213" s="773">
        <f t="shared" si="165"/>
        <v>0</v>
      </c>
      <c r="AS213" s="112"/>
    </row>
    <row r="214" spans="1:45" hidden="1" outlineLevel="1" x14ac:dyDescent="0.15">
      <c r="B214" s="772"/>
      <c r="C214" s="124">
        <f t="shared" si="147"/>
        <v>38</v>
      </c>
      <c r="D214" s="235"/>
      <c r="X214" s="112"/>
      <c r="Y214" s="112"/>
      <c r="Z214" s="112"/>
      <c r="AA214" s="112"/>
      <c r="AB214" s="112"/>
      <c r="AC214" s="112"/>
      <c r="AD214" s="112"/>
      <c r="AE214" s="112"/>
      <c r="AF214" s="112"/>
      <c r="AG214" s="112"/>
      <c r="AH214" s="112"/>
      <c r="AI214" s="112"/>
      <c r="AJ214" s="112"/>
      <c r="AK214" s="112"/>
      <c r="AL214" s="112"/>
      <c r="AM214" s="112"/>
      <c r="AN214" s="112"/>
      <c r="AO214" s="112"/>
      <c r="AP214" s="112">
        <f>AO213</f>
        <v>0</v>
      </c>
      <c r="AQ214" s="112">
        <f>AP213</f>
        <v>0</v>
      </c>
      <c r="AR214" s="773">
        <f t="shared" si="165"/>
        <v>0</v>
      </c>
      <c r="AS214" s="112"/>
    </row>
    <row r="215" spans="1:45" hidden="1" outlineLevel="1" x14ac:dyDescent="0.15">
      <c r="B215" s="772"/>
      <c r="C215" s="124">
        <f t="shared" si="147"/>
        <v>39</v>
      </c>
      <c r="D215" s="235"/>
      <c r="X215" s="112"/>
      <c r="Y215" s="112"/>
      <c r="Z215" s="112"/>
      <c r="AA215" s="112"/>
      <c r="AB215" s="112"/>
      <c r="AC215" s="112"/>
      <c r="AD215" s="112"/>
      <c r="AE215" s="112"/>
      <c r="AF215" s="112"/>
      <c r="AG215" s="112"/>
      <c r="AH215" s="112"/>
      <c r="AI215" s="112"/>
      <c r="AJ215" s="112"/>
      <c r="AK215" s="112"/>
      <c r="AL215" s="112"/>
      <c r="AM215" s="112"/>
      <c r="AN215" s="112"/>
      <c r="AO215" s="112"/>
      <c r="AP215" s="112"/>
      <c r="AQ215" s="112">
        <f>AP214</f>
        <v>0</v>
      </c>
      <c r="AR215" s="773">
        <f>AQ214</f>
        <v>0</v>
      </c>
      <c r="AS215" s="112"/>
    </row>
    <row r="216" spans="1:45" hidden="1" outlineLevel="1" x14ac:dyDescent="0.15">
      <c r="B216" s="774"/>
      <c r="C216" s="155">
        <f t="shared" si="147"/>
        <v>40</v>
      </c>
      <c r="D216" s="306"/>
      <c r="E216" s="198"/>
      <c r="F216" s="198"/>
      <c r="G216" s="198"/>
      <c r="H216" s="198"/>
      <c r="I216" s="198"/>
      <c r="J216" s="198"/>
      <c r="K216" s="198"/>
      <c r="L216" s="198"/>
      <c r="M216" s="198"/>
      <c r="N216" s="198"/>
      <c r="O216" s="198"/>
      <c r="P216" s="198"/>
      <c r="Q216" s="198"/>
      <c r="R216" s="198"/>
      <c r="S216" s="198"/>
      <c r="T216" s="198"/>
      <c r="U216" s="198"/>
      <c r="V216" s="198"/>
      <c r="W216" s="198"/>
      <c r="X216" s="775"/>
      <c r="Y216" s="775"/>
      <c r="Z216" s="775"/>
      <c r="AA216" s="775"/>
      <c r="AB216" s="775"/>
      <c r="AC216" s="775"/>
      <c r="AD216" s="775"/>
      <c r="AE216" s="775"/>
      <c r="AF216" s="775"/>
      <c r="AG216" s="775"/>
      <c r="AH216" s="775"/>
      <c r="AI216" s="775"/>
      <c r="AJ216" s="775"/>
      <c r="AK216" s="775"/>
      <c r="AL216" s="775"/>
      <c r="AM216" s="775"/>
      <c r="AN216" s="775"/>
      <c r="AO216" s="775"/>
      <c r="AP216" s="775"/>
      <c r="AQ216" s="775"/>
      <c r="AR216" s="776">
        <f>AQ215</f>
        <v>0</v>
      </c>
      <c r="AS216" s="112"/>
    </row>
    <row r="217" spans="1:45" s="217" customFormat="1" ht="5.25" customHeight="1" x14ac:dyDescent="0.15">
      <c r="A217" s="587"/>
      <c r="B217" s="226"/>
      <c r="C217" s="583"/>
      <c r="D217" s="228"/>
      <c r="E217" s="229"/>
      <c r="F217" s="229"/>
      <c r="G217" s="229"/>
      <c r="H217" s="229"/>
      <c r="I217" s="229"/>
      <c r="J217" s="229"/>
      <c r="K217" s="229"/>
      <c r="L217" s="229"/>
      <c r="M217" s="229"/>
      <c r="N217" s="229"/>
      <c r="O217" s="229"/>
      <c r="P217" s="229"/>
      <c r="Q217" s="229"/>
      <c r="R217" s="229"/>
      <c r="S217" s="229"/>
      <c r="T217" s="229"/>
      <c r="U217" s="229"/>
      <c r="V217" s="229"/>
      <c r="W217" s="229"/>
      <c r="X217" s="229"/>
      <c r="Y217" s="229"/>
      <c r="Z217" s="229"/>
      <c r="AA217" s="229"/>
      <c r="AB217" s="229"/>
      <c r="AC217" s="229"/>
      <c r="AD217" s="229"/>
      <c r="AE217" s="229"/>
      <c r="AF217" s="229"/>
      <c r="AG217" s="229"/>
      <c r="AH217" s="229"/>
      <c r="AI217" s="229"/>
      <c r="AJ217" s="229"/>
      <c r="AK217" s="229"/>
      <c r="AL217" s="229"/>
      <c r="AM217" s="229"/>
      <c r="AN217" s="229"/>
      <c r="AO217" s="229"/>
      <c r="AP217" s="229"/>
      <c r="AQ217" s="229"/>
      <c r="AR217" s="229"/>
      <c r="AS217" s="229"/>
    </row>
    <row r="218" spans="1:45" collapsed="1" x14ac:dyDescent="0.15">
      <c r="B218" s="782" t="s">
        <v>777</v>
      </c>
      <c r="C218" s="245" t="s">
        <v>473</v>
      </c>
      <c r="D218" s="783" t="s">
        <v>774</v>
      </c>
      <c r="E218" s="784"/>
      <c r="F218" s="784"/>
      <c r="G218" s="784"/>
      <c r="H218" s="348"/>
      <c r="I218" s="348"/>
      <c r="J218" s="348"/>
      <c r="K218" s="348"/>
      <c r="L218" s="348"/>
      <c r="M218" s="348"/>
      <c r="N218" s="348"/>
      <c r="O218" s="348"/>
      <c r="P218" s="348"/>
      <c r="Q218" s="348"/>
      <c r="R218" s="348"/>
      <c r="S218" s="348"/>
      <c r="T218" s="348"/>
      <c r="U218" s="348"/>
      <c r="V218" s="348"/>
      <c r="W218" s="348"/>
      <c r="X218" s="348"/>
      <c r="Y218" s="348"/>
      <c r="Z218" s="348"/>
      <c r="AA218" s="348"/>
      <c r="AB218" s="348"/>
      <c r="AC218" s="348"/>
      <c r="AD218" s="348"/>
      <c r="AE218" s="348"/>
      <c r="AF218" s="348"/>
      <c r="AG218" s="348"/>
      <c r="AH218" s="348"/>
      <c r="AI218" s="348"/>
      <c r="AJ218" s="348"/>
      <c r="AK218" s="348"/>
      <c r="AL218" s="348"/>
      <c r="AM218" s="348"/>
      <c r="AN218" s="348"/>
      <c r="AO218" s="348"/>
      <c r="AP218" s="348"/>
      <c r="AQ218" s="348"/>
      <c r="AR218" s="349"/>
    </row>
    <row r="219" spans="1:45" hidden="1" outlineLevel="1" x14ac:dyDescent="0.15">
      <c r="B219" s="772"/>
      <c r="C219" s="124">
        <v>1</v>
      </c>
      <c r="D219" s="235"/>
      <c r="E219" s="112">
        <f>IF(E2=Premissas!$D$77+1,Premissas!$D$77*Premissas!$D$78*Premissas!$D$79,0)</f>
        <v>0</v>
      </c>
      <c r="F219" s="112">
        <f>IF(F2=Premissas!$D$77+1,Premissas!$D$77*Premissas!$D$78*Premissas!$D$79,0)</f>
        <v>0</v>
      </c>
      <c r="G219" s="112">
        <f>IF(G2=Premissas!$D$77+1,Premissas!$D$77*Premissas!$D$78*Premissas!$D$79,0)</f>
        <v>0</v>
      </c>
      <c r="H219" s="112">
        <f>IF(H2=Premissas!$D$77+1,Premissas!$D$77*Premissas!$D$78*Premissas!$D$79,0)</f>
        <v>0</v>
      </c>
      <c r="I219" s="112">
        <f>IF(I2=Premissas!$D$77+1,Premissas!$D$77*Premissas!$D$78*Premissas!$D$79,0)</f>
        <v>0</v>
      </c>
      <c r="J219" s="112">
        <f>IF(J2=Premissas!$D$77+1,Premissas!$D$77*Premissas!$D$78*Premissas!$D$79,0)</f>
        <v>0</v>
      </c>
      <c r="K219" s="112">
        <f>IF(K2=Premissas!$D$77+1,Premissas!$D$77*Premissas!$D$78*Premissas!$D$79,0)</f>
        <v>0</v>
      </c>
      <c r="L219" s="112">
        <f>IF(L2=Premissas!$D$77+1,Premissas!$D$77*Premissas!$D$78*Premissas!$D$79,0)</f>
        <v>0</v>
      </c>
      <c r="M219" s="112">
        <f>IF(M2=Premissas!$D$77+1,Premissas!$D$77*Premissas!$D$78*Premissas!$D$79,0)</f>
        <v>0</v>
      </c>
      <c r="N219" s="112">
        <f>IF(N2=Premissas!$D$77+1,Premissas!$D$77*Premissas!$D$78*Premissas!$D$79,0)</f>
        <v>0</v>
      </c>
      <c r="O219" s="112">
        <f>IF(O2=Premissas!$D$77+1,Premissas!$D$77*Premissas!$D$78*Premissas!$D$79,0)</f>
        <v>0</v>
      </c>
      <c r="P219" s="112">
        <f>IF(P2=Premissas!$D$77+1,Premissas!$D$77*Premissas!$D$78*Premissas!$D$79,0)</f>
        <v>0</v>
      </c>
      <c r="Q219" s="112">
        <f>IF(Q2=Premissas!$D$77+1,Premissas!$D$77*Premissas!$D$78*Premissas!$D$79,0)</f>
        <v>0</v>
      </c>
      <c r="R219" s="112">
        <f>IF(R2=Premissas!$D$77+1,Premissas!$D$77*Premissas!$D$78*Premissas!$D$79,0)</f>
        <v>0</v>
      </c>
      <c r="S219" s="112">
        <f>IF(S2=Premissas!$D$77+1,Premissas!$D$77*Premissas!$D$78*Premissas!$D$79,0)</f>
        <v>0</v>
      </c>
      <c r="T219" s="112">
        <f>IF(T2=Premissas!$D$77+1,Premissas!$D$77*Premissas!$D$78*Premissas!$D$79,0)</f>
        <v>0</v>
      </c>
      <c r="U219" s="112">
        <f>IF(U2=Premissas!$D$77+1,Premissas!$D$77*Premissas!$D$78*Premissas!$D$79,0)</f>
        <v>0</v>
      </c>
      <c r="V219" s="112">
        <f>IF(V2=Premissas!$D$77+1,Premissas!$D$77*Premissas!$D$78*Premissas!$D$79,0)</f>
        <v>0</v>
      </c>
      <c r="W219" s="112">
        <f>IF(W2=Premissas!$D$77+1,Premissas!$D$77*Premissas!$D$78*Premissas!$D$79,0)</f>
        <v>0</v>
      </c>
      <c r="X219" s="112">
        <f>IF(X2=Premissas!$D$77+1,Premissas!$D$77*Premissas!$D$78*Premissas!$D$79,0)</f>
        <v>0</v>
      </c>
      <c r="Y219" s="112">
        <f>IF(Y2=Premissas!$D$77+1,Premissas!$D$77*Premissas!$D$78*Premissas!$D$79,0)</f>
        <v>0</v>
      </c>
      <c r="Z219" s="112">
        <f>IF(Z2=Premissas!$D$77+1,Premissas!$D$77*Premissas!$D$78*Premissas!$D$79,0)</f>
        <v>0</v>
      </c>
      <c r="AA219" s="112">
        <f>IF(AA2=Premissas!$D$77+1,Premissas!$D$77*Premissas!$D$78*Premissas!$D$79,0)</f>
        <v>0</v>
      </c>
      <c r="AB219" s="112">
        <f>IF(AB2=Premissas!$D$77+1,Premissas!$D$77*Premissas!$D$78*Premissas!$D$79,0)</f>
        <v>0</v>
      </c>
      <c r="AC219" s="112">
        <f>IF(AC2=Premissas!$D$77+1,Premissas!$D$77*Premissas!$D$78*Premissas!$D$79,0)</f>
        <v>0</v>
      </c>
      <c r="AD219" s="112">
        <f>IF(AD2=Premissas!$D$77+1,Premissas!$D$77*Premissas!$D$78*Premissas!$D$79,0)</f>
        <v>267.35000000000002</v>
      </c>
      <c r="AE219" s="112">
        <f>IF(AE2=Premissas!$D$77+1,Premissas!$D$77*Premissas!$D$78*Premissas!$D$79,0)</f>
        <v>0</v>
      </c>
      <c r="AF219" s="112">
        <f>IF(AF2=Premissas!$D$77+1,Premissas!$D$77*Premissas!$D$78*Premissas!$D$79,0)</f>
        <v>0</v>
      </c>
      <c r="AG219" s="112">
        <f>IF(AG2=Premissas!$D$77+1,Premissas!$D$77*Premissas!$D$78*Premissas!$D$79,0)</f>
        <v>0</v>
      </c>
      <c r="AH219" s="112">
        <f>IF(AH2=Premissas!$D$77+1,Premissas!$D$77*Premissas!$D$78*Premissas!$D$79,0)</f>
        <v>0</v>
      </c>
      <c r="AI219" s="112">
        <f>IF(AI2=Premissas!$D$77+1,Premissas!$D$77*Premissas!$D$78*Premissas!$D$79,0)</f>
        <v>0</v>
      </c>
      <c r="AJ219" s="112">
        <f>IF(AJ2=Premissas!$D$77+1,Premissas!$D$77*Premissas!$D$78*Premissas!$D$79,0)</f>
        <v>0</v>
      </c>
      <c r="AK219" s="112">
        <f>IF(AK2=Premissas!$D$77+1,Premissas!$D$77*Premissas!$D$78*Premissas!$D$79,0)</f>
        <v>0</v>
      </c>
      <c r="AL219" s="112">
        <f>IF(AL2=Premissas!$D$77+1,Premissas!$D$77*Premissas!$D$78*Premissas!$D$79,0)</f>
        <v>0</v>
      </c>
      <c r="AM219" s="112">
        <f>IF(AM2=Premissas!$D$77+1,Premissas!$D$77*Premissas!$D$78*Premissas!$D$79,0)</f>
        <v>0</v>
      </c>
      <c r="AN219" s="112">
        <f>IF(AN2=Premissas!$D$77+1,Premissas!$D$77*Premissas!$D$78*Premissas!$D$79,0)</f>
        <v>0</v>
      </c>
      <c r="AO219" s="112">
        <f>IF(AO2=Premissas!$D$77+1,Premissas!$D$77*Premissas!$D$78*Premissas!$D$79,0)</f>
        <v>0</v>
      </c>
      <c r="AP219" s="112">
        <f>IF(AP2=Premissas!$D$77+1,Premissas!$D$77*Premissas!$D$78*Premissas!$D$79,0)</f>
        <v>0</v>
      </c>
      <c r="AQ219" s="112">
        <f>IF(AQ2=Premissas!$D$77+1,Premissas!$D$77*Premissas!$D$78*Premissas!$D$79,0)</f>
        <v>0</v>
      </c>
      <c r="AR219" s="773">
        <f>IF(AR2=Premissas!$D$77+1,Premissas!$D$77*Premissas!$D$78*Premissas!$D$79,0)</f>
        <v>0</v>
      </c>
      <c r="AS219" s="112">
        <f>SUM(E219:AR219)</f>
        <v>267.35000000000002</v>
      </c>
    </row>
    <row r="220" spans="1:45" hidden="1" outlineLevel="1" x14ac:dyDescent="0.15">
      <c r="B220" s="772"/>
      <c r="C220" s="124">
        <f>C219+1</f>
        <v>2</v>
      </c>
      <c r="D220" s="235"/>
      <c r="E220" s="112"/>
      <c r="F220" s="112">
        <f t="shared" ref="F220:K220" si="166">E219</f>
        <v>0</v>
      </c>
      <c r="G220" s="112">
        <f t="shared" si="166"/>
        <v>0</v>
      </c>
      <c r="H220" s="112">
        <f t="shared" si="166"/>
        <v>0</v>
      </c>
      <c r="I220" s="112">
        <f t="shared" si="166"/>
        <v>0</v>
      </c>
      <c r="J220" s="112">
        <f t="shared" si="166"/>
        <v>0</v>
      </c>
      <c r="K220" s="112">
        <f t="shared" si="166"/>
        <v>0</v>
      </c>
      <c r="L220" s="112">
        <f t="shared" ref="L220:L225" si="167">K219</f>
        <v>0</v>
      </c>
      <c r="M220" s="112">
        <f t="shared" ref="M220:M226" si="168">L219</f>
        <v>0</v>
      </c>
      <c r="N220" s="112">
        <f t="shared" ref="N220:N227" si="169">M219</f>
        <v>0</v>
      </c>
      <c r="O220" s="112">
        <f t="shared" ref="O220:O228" si="170">N219</f>
        <v>0</v>
      </c>
      <c r="P220" s="112">
        <f t="shared" ref="P220:P230" si="171">O219</f>
        <v>0</v>
      </c>
      <c r="Q220" s="112">
        <f t="shared" ref="Q220:Q231" si="172">P219</f>
        <v>0</v>
      </c>
      <c r="R220" s="112">
        <f t="shared" ref="R220:R232" si="173">Q219</f>
        <v>0</v>
      </c>
      <c r="S220" s="112">
        <f t="shared" ref="S220:S233" si="174">R219</f>
        <v>0</v>
      </c>
      <c r="T220" s="112">
        <f t="shared" ref="T220:T234" si="175">S219</f>
        <v>0</v>
      </c>
      <c r="U220" s="112">
        <f t="shared" ref="U220:U235" si="176">T219</f>
        <v>0</v>
      </c>
      <c r="V220" s="112">
        <f t="shared" ref="V220:V236" si="177">U219</f>
        <v>0</v>
      </c>
      <c r="W220" s="112">
        <f t="shared" ref="W220:W237" si="178">V219</f>
        <v>0</v>
      </c>
      <c r="X220" s="112">
        <f t="shared" ref="X220:X238" si="179">W219</f>
        <v>0</v>
      </c>
      <c r="Y220" s="112">
        <f t="shared" ref="Y220:Y239" si="180">X219</f>
        <v>0</v>
      </c>
      <c r="Z220" s="112">
        <f t="shared" ref="Z220:Z240" si="181">Y219</f>
        <v>0</v>
      </c>
      <c r="AA220" s="112">
        <f t="shared" ref="AA220:AA241" si="182">Z219</f>
        <v>0</v>
      </c>
      <c r="AB220" s="112">
        <f t="shared" ref="AB220:AB242" si="183">AA219</f>
        <v>0</v>
      </c>
      <c r="AC220" s="112">
        <f t="shared" ref="AC220:AC243" si="184">AB219</f>
        <v>0</v>
      </c>
      <c r="AD220" s="112">
        <f t="shared" ref="AD220:AD244" si="185">AC219</f>
        <v>0</v>
      </c>
      <c r="AE220" s="112">
        <f t="shared" ref="AE220:AE245" si="186">AD219</f>
        <v>267.35000000000002</v>
      </c>
      <c r="AF220" s="112">
        <f t="shared" ref="AF220:AF246" si="187">AE219</f>
        <v>0</v>
      </c>
      <c r="AG220" s="112">
        <f t="shared" ref="AG220:AG247" si="188">AF219</f>
        <v>0</v>
      </c>
      <c r="AH220" s="112">
        <f t="shared" ref="AH220:AH248" si="189">AG219</f>
        <v>0</v>
      </c>
      <c r="AI220" s="112">
        <f t="shared" ref="AI220:AI248" si="190">AH219</f>
        <v>0</v>
      </c>
      <c r="AJ220" s="112">
        <f t="shared" ref="AJ220:AJ248" si="191">AI219</f>
        <v>0</v>
      </c>
      <c r="AK220" s="112">
        <f t="shared" ref="AK220:AK250" si="192">AJ219</f>
        <v>0</v>
      </c>
      <c r="AL220" s="112">
        <f t="shared" ref="AL220:AL251" si="193">AK219</f>
        <v>0</v>
      </c>
      <c r="AM220" s="112">
        <f t="shared" ref="AM220:AM252" si="194">AL219</f>
        <v>0</v>
      </c>
      <c r="AN220" s="112">
        <f t="shared" ref="AN220:AN253" si="195">AM219</f>
        <v>0</v>
      </c>
      <c r="AO220" s="112">
        <f t="shared" ref="AO220:AO254" si="196">AN219</f>
        <v>0</v>
      </c>
      <c r="AP220" s="112">
        <f t="shared" ref="AP220:AP255" si="197">AO219</f>
        <v>0</v>
      </c>
      <c r="AQ220" s="112">
        <f t="shared" ref="AQ220:AQ256" si="198">AP219</f>
        <v>0</v>
      </c>
      <c r="AR220" s="773">
        <f t="shared" ref="AR220:AR256" si="199">AQ219</f>
        <v>0</v>
      </c>
      <c r="AS220" s="112">
        <f t="shared" ref="AS220:AS248" si="200">SUM(E220:AR220)</f>
        <v>267.35000000000002</v>
      </c>
    </row>
    <row r="221" spans="1:45" hidden="1" outlineLevel="1" x14ac:dyDescent="0.15">
      <c r="B221" s="772"/>
      <c r="C221" s="124">
        <f t="shared" ref="C221:C258" si="201">C220+1</f>
        <v>3</v>
      </c>
      <c r="D221" s="235"/>
      <c r="E221" s="112"/>
      <c r="F221" s="112"/>
      <c r="G221" s="112">
        <f>F220</f>
        <v>0</v>
      </c>
      <c r="H221" s="112">
        <f>G220</f>
        <v>0</v>
      </c>
      <c r="I221" s="112">
        <f>H220</f>
        <v>0</v>
      </c>
      <c r="J221" s="112">
        <f>I220</f>
        <v>0</v>
      </c>
      <c r="K221" s="112">
        <f>J220</f>
        <v>0</v>
      </c>
      <c r="L221" s="112">
        <f t="shared" si="167"/>
        <v>0</v>
      </c>
      <c r="M221" s="112">
        <f t="shared" si="168"/>
        <v>0</v>
      </c>
      <c r="N221" s="112">
        <f t="shared" si="169"/>
        <v>0</v>
      </c>
      <c r="O221" s="112">
        <f t="shared" si="170"/>
        <v>0</v>
      </c>
      <c r="P221" s="112">
        <f t="shared" si="171"/>
        <v>0</v>
      </c>
      <c r="Q221" s="112">
        <f t="shared" si="172"/>
        <v>0</v>
      </c>
      <c r="R221" s="112">
        <f t="shared" si="173"/>
        <v>0</v>
      </c>
      <c r="S221" s="112">
        <f t="shared" si="174"/>
        <v>0</v>
      </c>
      <c r="T221" s="112">
        <f t="shared" si="175"/>
        <v>0</v>
      </c>
      <c r="U221" s="112">
        <f t="shared" si="176"/>
        <v>0</v>
      </c>
      <c r="V221" s="112">
        <f t="shared" si="177"/>
        <v>0</v>
      </c>
      <c r="W221" s="112">
        <f t="shared" si="178"/>
        <v>0</v>
      </c>
      <c r="X221" s="112">
        <f t="shared" si="179"/>
        <v>0</v>
      </c>
      <c r="Y221" s="112">
        <f t="shared" si="180"/>
        <v>0</v>
      </c>
      <c r="Z221" s="112">
        <f t="shared" si="181"/>
        <v>0</v>
      </c>
      <c r="AA221" s="112">
        <f t="shared" si="182"/>
        <v>0</v>
      </c>
      <c r="AB221" s="112">
        <f t="shared" si="183"/>
        <v>0</v>
      </c>
      <c r="AC221" s="112">
        <f t="shared" si="184"/>
        <v>0</v>
      </c>
      <c r="AD221" s="112">
        <f t="shared" si="185"/>
        <v>0</v>
      </c>
      <c r="AE221" s="112">
        <f t="shared" si="186"/>
        <v>0</v>
      </c>
      <c r="AF221" s="112">
        <f t="shared" si="187"/>
        <v>267.35000000000002</v>
      </c>
      <c r="AG221" s="112">
        <f t="shared" si="188"/>
        <v>0</v>
      </c>
      <c r="AH221" s="112">
        <f t="shared" si="189"/>
        <v>0</v>
      </c>
      <c r="AI221" s="112">
        <f t="shared" si="190"/>
        <v>0</v>
      </c>
      <c r="AJ221" s="112">
        <f t="shared" si="191"/>
        <v>0</v>
      </c>
      <c r="AK221" s="112">
        <f t="shared" si="192"/>
        <v>0</v>
      </c>
      <c r="AL221" s="112">
        <f t="shared" si="193"/>
        <v>0</v>
      </c>
      <c r="AM221" s="112">
        <f t="shared" si="194"/>
        <v>0</v>
      </c>
      <c r="AN221" s="112">
        <f t="shared" si="195"/>
        <v>0</v>
      </c>
      <c r="AO221" s="112">
        <f t="shared" si="196"/>
        <v>0</v>
      </c>
      <c r="AP221" s="112">
        <f t="shared" si="197"/>
        <v>0</v>
      </c>
      <c r="AQ221" s="112">
        <f t="shared" si="198"/>
        <v>0</v>
      </c>
      <c r="AR221" s="773">
        <f t="shared" si="199"/>
        <v>0</v>
      </c>
      <c r="AS221" s="112">
        <f t="shared" si="200"/>
        <v>267.35000000000002</v>
      </c>
    </row>
    <row r="222" spans="1:45" hidden="1" outlineLevel="1" x14ac:dyDescent="0.15">
      <c r="B222" s="772"/>
      <c r="C222" s="124">
        <f t="shared" si="201"/>
        <v>4</v>
      </c>
      <c r="D222" s="235"/>
      <c r="E222" s="112"/>
      <c r="F222" s="112"/>
      <c r="G222" s="112"/>
      <c r="H222" s="112">
        <f>G221</f>
        <v>0</v>
      </c>
      <c r="I222" s="112">
        <f>H221</f>
        <v>0</v>
      </c>
      <c r="J222" s="112">
        <f>I221</f>
        <v>0</v>
      </c>
      <c r="K222" s="112">
        <f>J221</f>
        <v>0</v>
      </c>
      <c r="L222" s="112">
        <f t="shared" si="167"/>
        <v>0</v>
      </c>
      <c r="M222" s="112">
        <f t="shared" si="168"/>
        <v>0</v>
      </c>
      <c r="N222" s="112">
        <f t="shared" si="169"/>
        <v>0</v>
      </c>
      <c r="O222" s="112">
        <f t="shared" si="170"/>
        <v>0</v>
      </c>
      <c r="P222" s="112">
        <f t="shared" si="171"/>
        <v>0</v>
      </c>
      <c r="Q222" s="112">
        <f t="shared" si="172"/>
        <v>0</v>
      </c>
      <c r="R222" s="112">
        <f t="shared" si="173"/>
        <v>0</v>
      </c>
      <c r="S222" s="112">
        <f t="shared" si="174"/>
        <v>0</v>
      </c>
      <c r="T222" s="112">
        <f t="shared" si="175"/>
        <v>0</v>
      </c>
      <c r="U222" s="112">
        <f t="shared" si="176"/>
        <v>0</v>
      </c>
      <c r="V222" s="112">
        <f t="shared" si="177"/>
        <v>0</v>
      </c>
      <c r="W222" s="112">
        <f t="shared" si="178"/>
        <v>0</v>
      </c>
      <c r="X222" s="112">
        <f t="shared" si="179"/>
        <v>0</v>
      </c>
      <c r="Y222" s="112">
        <f t="shared" si="180"/>
        <v>0</v>
      </c>
      <c r="Z222" s="112">
        <f t="shared" si="181"/>
        <v>0</v>
      </c>
      <c r="AA222" s="112">
        <f t="shared" si="182"/>
        <v>0</v>
      </c>
      <c r="AB222" s="112">
        <f t="shared" si="183"/>
        <v>0</v>
      </c>
      <c r="AC222" s="112">
        <f t="shared" si="184"/>
        <v>0</v>
      </c>
      <c r="AD222" s="112">
        <f t="shared" si="185"/>
        <v>0</v>
      </c>
      <c r="AE222" s="112">
        <f t="shared" si="186"/>
        <v>0</v>
      </c>
      <c r="AF222" s="112">
        <f t="shared" si="187"/>
        <v>0</v>
      </c>
      <c r="AG222" s="112">
        <f t="shared" si="188"/>
        <v>267.35000000000002</v>
      </c>
      <c r="AH222" s="112">
        <f t="shared" si="189"/>
        <v>0</v>
      </c>
      <c r="AI222" s="112">
        <f t="shared" si="190"/>
        <v>0</v>
      </c>
      <c r="AJ222" s="112">
        <f t="shared" si="191"/>
        <v>0</v>
      </c>
      <c r="AK222" s="112">
        <f t="shared" si="192"/>
        <v>0</v>
      </c>
      <c r="AL222" s="112">
        <f t="shared" si="193"/>
        <v>0</v>
      </c>
      <c r="AM222" s="112">
        <f t="shared" si="194"/>
        <v>0</v>
      </c>
      <c r="AN222" s="112">
        <f t="shared" si="195"/>
        <v>0</v>
      </c>
      <c r="AO222" s="112">
        <f t="shared" si="196"/>
        <v>0</v>
      </c>
      <c r="AP222" s="112">
        <f t="shared" si="197"/>
        <v>0</v>
      </c>
      <c r="AQ222" s="112">
        <f t="shared" si="198"/>
        <v>0</v>
      </c>
      <c r="AR222" s="773">
        <f t="shared" si="199"/>
        <v>0</v>
      </c>
      <c r="AS222" s="112">
        <f t="shared" si="200"/>
        <v>267.35000000000002</v>
      </c>
    </row>
    <row r="223" spans="1:45" hidden="1" outlineLevel="1" x14ac:dyDescent="0.15">
      <c r="B223" s="772"/>
      <c r="C223" s="124">
        <f t="shared" si="201"/>
        <v>5</v>
      </c>
      <c r="D223" s="235"/>
      <c r="E223" s="112"/>
      <c r="F223" s="112"/>
      <c r="G223" s="112"/>
      <c r="I223" s="112">
        <f>H222</f>
        <v>0</v>
      </c>
      <c r="J223" s="112">
        <f>I222</f>
        <v>0</v>
      </c>
      <c r="K223" s="112">
        <f>J222</f>
        <v>0</v>
      </c>
      <c r="L223" s="112">
        <f t="shared" si="167"/>
        <v>0</v>
      </c>
      <c r="M223" s="112">
        <f t="shared" si="168"/>
        <v>0</v>
      </c>
      <c r="N223" s="112">
        <f t="shared" si="169"/>
        <v>0</v>
      </c>
      <c r="O223" s="112">
        <f t="shared" si="170"/>
        <v>0</v>
      </c>
      <c r="P223" s="112">
        <f t="shared" si="171"/>
        <v>0</v>
      </c>
      <c r="Q223" s="112">
        <f t="shared" si="172"/>
        <v>0</v>
      </c>
      <c r="R223" s="112">
        <f t="shared" si="173"/>
        <v>0</v>
      </c>
      <c r="S223" s="112">
        <f t="shared" si="174"/>
        <v>0</v>
      </c>
      <c r="T223" s="112">
        <f t="shared" si="175"/>
        <v>0</v>
      </c>
      <c r="U223" s="112">
        <f t="shared" si="176"/>
        <v>0</v>
      </c>
      <c r="V223" s="112">
        <f t="shared" si="177"/>
        <v>0</v>
      </c>
      <c r="W223" s="112">
        <f t="shared" si="178"/>
        <v>0</v>
      </c>
      <c r="X223" s="112">
        <f t="shared" si="179"/>
        <v>0</v>
      </c>
      <c r="Y223" s="112">
        <f t="shared" si="180"/>
        <v>0</v>
      </c>
      <c r="Z223" s="112">
        <f t="shared" si="181"/>
        <v>0</v>
      </c>
      <c r="AA223" s="112">
        <f t="shared" si="182"/>
        <v>0</v>
      </c>
      <c r="AB223" s="112">
        <f t="shared" si="183"/>
        <v>0</v>
      </c>
      <c r="AC223" s="112">
        <f t="shared" si="184"/>
        <v>0</v>
      </c>
      <c r="AD223" s="112">
        <f t="shared" si="185"/>
        <v>0</v>
      </c>
      <c r="AE223" s="112">
        <f t="shared" si="186"/>
        <v>0</v>
      </c>
      <c r="AF223" s="112">
        <f t="shared" si="187"/>
        <v>0</v>
      </c>
      <c r="AG223" s="112">
        <f t="shared" si="188"/>
        <v>0</v>
      </c>
      <c r="AH223" s="112">
        <f t="shared" si="189"/>
        <v>267.35000000000002</v>
      </c>
      <c r="AI223" s="112">
        <f t="shared" si="190"/>
        <v>0</v>
      </c>
      <c r="AJ223" s="112">
        <f t="shared" si="191"/>
        <v>0</v>
      </c>
      <c r="AK223" s="112">
        <f t="shared" si="192"/>
        <v>0</v>
      </c>
      <c r="AL223" s="112">
        <f t="shared" si="193"/>
        <v>0</v>
      </c>
      <c r="AM223" s="112">
        <f t="shared" si="194"/>
        <v>0</v>
      </c>
      <c r="AN223" s="112">
        <f t="shared" si="195"/>
        <v>0</v>
      </c>
      <c r="AO223" s="112">
        <f t="shared" si="196"/>
        <v>0</v>
      </c>
      <c r="AP223" s="112">
        <f t="shared" si="197"/>
        <v>0</v>
      </c>
      <c r="AQ223" s="112">
        <f t="shared" si="198"/>
        <v>0</v>
      </c>
      <c r="AR223" s="773">
        <f t="shared" si="199"/>
        <v>0</v>
      </c>
      <c r="AS223" s="112">
        <f t="shared" si="200"/>
        <v>267.35000000000002</v>
      </c>
    </row>
    <row r="224" spans="1:45" hidden="1" outlineLevel="1" x14ac:dyDescent="0.15">
      <c r="B224" s="772"/>
      <c r="C224" s="124">
        <f t="shared" si="201"/>
        <v>6</v>
      </c>
      <c r="D224" s="235"/>
      <c r="E224" s="112"/>
      <c r="F224" s="112"/>
      <c r="G224" s="112"/>
      <c r="J224" s="112">
        <f>I223</f>
        <v>0</v>
      </c>
      <c r="K224" s="112">
        <f>J223</f>
        <v>0</v>
      </c>
      <c r="L224" s="112">
        <f t="shared" si="167"/>
        <v>0</v>
      </c>
      <c r="M224" s="112">
        <f t="shared" si="168"/>
        <v>0</v>
      </c>
      <c r="N224" s="112">
        <f t="shared" si="169"/>
        <v>0</v>
      </c>
      <c r="O224" s="112">
        <f t="shared" si="170"/>
        <v>0</v>
      </c>
      <c r="P224" s="112">
        <f t="shared" si="171"/>
        <v>0</v>
      </c>
      <c r="Q224" s="112">
        <f t="shared" si="172"/>
        <v>0</v>
      </c>
      <c r="R224" s="112">
        <f t="shared" si="173"/>
        <v>0</v>
      </c>
      <c r="S224" s="112">
        <f t="shared" si="174"/>
        <v>0</v>
      </c>
      <c r="T224" s="112">
        <f t="shared" si="175"/>
        <v>0</v>
      </c>
      <c r="U224" s="112">
        <f t="shared" si="176"/>
        <v>0</v>
      </c>
      <c r="V224" s="112">
        <f t="shared" si="177"/>
        <v>0</v>
      </c>
      <c r="W224" s="112">
        <f t="shared" si="178"/>
        <v>0</v>
      </c>
      <c r="X224" s="112">
        <f t="shared" si="179"/>
        <v>0</v>
      </c>
      <c r="Y224" s="112">
        <f t="shared" si="180"/>
        <v>0</v>
      </c>
      <c r="Z224" s="112">
        <f t="shared" si="181"/>
        <v>0</v>
      </c>
      <c r="AA224" s="112">
        <f t="shared" si="182"/>
        <v>0</v>
      </c>
      <c r="AB224" s="112">
        <f t="shared" si="183"/>
        <v>0</v>
      </c>
      <c r="AC224" s="112">
        <f t="shared" si="184"/>
        <v>0</v>
      </c>
      <c r="AD224" s="112">
        <f t="shared" si="185"/>
        <v>0</v>
      </c>
      <c r="AE224" s="112">
        <f t="shared" si="186"/>
        <v>0</v>
      </c>
      <c r="AF224" s="112">
        <f t="shared" si="187"/>
        <v>0</v>
      </c>
      <c r="AG224" s="112">
        <f t="shared" si="188"/>
        <v>0</v>
      </c>
      <c r="AH224" s="112">
        <f t="shared" si="189"/>
        <v>0</v>
      </c>
      <c r="AI224" s="112">
        <f t="shared" si="190"/>
        <v>267.35000000000002</v>
      </c>
      <c r="AJ224" s="112">
        <f t="shared" si="191"/>
        <v>0</v>
      </c>
      <c r="AK224" s="112">
        <f t="shared" si="192"/>
        <v>0</v>
      </c>
      <c r="AL224" s="112">
        <f t="shared" si="193"/>
        <v>0</v>
      </c>
      <c r="AM224" s="112">
        <f t="shared" si="194"/>
        <v>0</v>
      </c>
      <c r="AN224" s="112">
        <f t="shared" si="195"/>
        <v>0</v>
      </c>
      <c r="AO224" s="112">
        <f t="shared" si="196"/>
        <v>0</v>
      </c>
      <c r="AP224" s="112">
        <f t="shared" si="197"/>
        <v>0</v>
      </c>
      <c r="AQ224" s="112">
        <f t="shared" si="198"/>
        <v>0</v>
      </c>
      <c r="AR224" s="773">
        <f t="shared" si="199"/>
        <v>0</v>
      </c>
      <c r="AS224" s="112">
        <f t="shared" si="200"/>
        <v>267.35000000000002</v>
      </c>
    </row>
    <row r="225" spans="2:45" hidden="1" outlineLevel="1" x14ac:dyDescent="0.15">
      <c r="B225" s="772"/>
      <c r="C225" s="124">
        <f t="shared" si="201"/>
        <v>7</v>
      </c>
      <c r="D225" s="235"/>
      <c r="E225" s="112"/>
      <c r="F225" s="112"/>
      <c r="G225" s="112"/>
      <c r="K225" s="112">
        <f>J224</f>
        <v>0</v>
      </c>
      <c r="L225" s="112">
        <f t="shared" si="167"/>
        <v>0</v>
      </c>
      <c r="M225" s="112">
        <f t="shared" si="168"/>
        <v>0</v>
      </c>
      <c r="N225" s="112">
        <f t="shared" si="169"/>
        <v>0</v>
      </c>
      <c r="O225" s="112">
        <f t="shared" si="170"/>
        <v>0</v>
      </c>
      <c r="P225" s="112">
        <f t="shared" si="171"/>
        <v>0</v>
      </c>
      <c r="Q225" s="112">
        <f t="shared" si="172"/>
        <v>0</v>
      </c>
      <c r="R225" s="112">
        <f t="shared" si="173"/>
        <v>0</v>
      </c>
      <c r="S225" s="112">
        <f t="shared" si="174"/>
        <v>0</v>
      </c>
      <c r="T225" s="112">
        <f t="shared" si="175"/>
        <v>0</v>
      </c>
      <c r="U225" s="112">
        <f t="shared" si="176"/>
        <v>0</v>
      </c>
      <c r="V225" s="112">
        <f t="shared" si="177"/>
        <v>0</v>
      </c>
      <c r="W225" s="112">
        <f t="shared" si="178"/>
        <v>0</v>
      </c>
      <c r="X225" s="112">
        <f t="shared" si="179"/>
        <v>0</v>
      </c>
      <c r="Y225" s="112">
        <f t="shared" si="180"/>
        <v>0</v>
      </c>
      <c r="Z225" s="112">
        <f t="shared" si="181"/>
        <v>0</v>
      </c>
      <c r="AA225" s="112">
        <f t="shared" si="182"/>
        <v>0</v>
      </c>
      <c r="AB225" s="112">
        <f t="shared" si="183"/>
        <v>0</v>
      </c>
      <c r="AC225" s="112">
        <f t="shared" si="184"/>
        <v>0</v>
      </c>
      <c r="AD225" s="112">
        <f t="shared" si="185"/>
        <v>0</v>
      </c>
      <c r="AE225" s="112">
        <f t="shared" si="186"/>
        <v>0</v>
      </c>
      <c r="AF225" s="112">
        <f t="shared" si="187"/>
        <v>0</v>
      </c>
      <c r="AG225" s="112">
        <f t="shared" si="188"/>
        <v>0</v>
      </c>
      <c r="AH225" s="112">
        <f t="shared" si="189"/>
        <v>0</v>
      </c>
      <c r="AI225" s="112">
        <f t="shared" si="190"/>
        <v>0</v>
      </c>
      <c r="AJ225" s="112">
        <f t="shared" si="191"/>
        <v>267.35000000000002</v>
      </c>
      <c r="AK225" s="112">
        <f t="shared" si="192"/>
        <v>0</v>
      </c>
      <c r="AL225" s="112">
        <f t="shared" si="193"/>
        <v>0</v>
      </c>
      <c r="AM225" s="112">
        <f t="shared" si="194"/>
        <v>0</v>
      </c>
      <c r="AN225" s="112">
        <f t="shared" si="195"/>
        <v>0</v>
      </c>
      <c r="AO225" s="112">
        <f t="shared" si="196"/>
        <v>0</v>
      </c>
      <c r="AP225" s="112">
        <f t="shared" si="197"/>
        <v>0</v>
      </c>
      <c r="AQ225" s="112">
        <f t="shared" si="198"/>
        <v>0</v>
      </c>
      <c r="AR225" s="773">
        <f t="shared" si="199"/>
        <v>0</v>
      </c>
      <c r="AS225" s="112">
        <f t="shared" si="200"/>
        <v>267.35000000000002</v>
      </c>
    </row>
    <row r="226" spans="2:45" hidden="1" outlineLevel="1" x14ac:dyDescent="0.15">
      <c r="B226" s="772"/>
      <c r="C226" s="124">
        <f t="shared" si="201"/>
        <v>8</v>
      </c>
      <c r="D226" s="235"/>
      <c r="E226" s="112"/>
      <c r="F226" s="112"/>
      <c r="G226" s="112"/>
      <c r="L226" s="112">
        <f>K225</f>
        <v>0</v>
      </c>
      <c r="M226" s="112">
        <f t="shared" si="168"/>
        <v>0</v>
      </c>
      <c r="N226" s="112">
        <f t="shared" si="169"/>
        <v>0</v>
      </c>
      <c r="O226" s="112">
        <f t="shared" si="170"/>
        <v>0</v>
      </c>
      <c r="P226" s="112">
        <f t="shared" si="171"/>
        <v>0</v>
      </c>
      <c r="Q226" s="112">
        <f t="shared" si="172"/>
        <v>0</v>
      </c>
      <c r="R226" s="112">
        <f t="shared" si="173"/>
        <v>0</v>
      </c>
      <c r="S226" s="112">
        <f t="shared" si="174"/>
        <v>0</v>
      </c>
      <c r="T226" s="112">
        <f t="shared" si="175"/>
        <v>0</v>
      </c>
      <c r="U226" s="112">
        <f t="shared" si="176"/>
        <v>0</v>
      </c>
      <c r="V226" s="112">
        <f t="shared" si="177"/>
        <v>0</v>
      </c>
      <c r="W226" s="112">
        <f t="shared" si="178"/>
        <v>0</v>
      </c>
      <c r="X226" s="112">
        <f t="shared" si="179"/>
        <v>0</v>
      </c>
      <c r="Y226" s="112">
        <f t="shared" si="180"/>
        <v>0</v>
      </c>
      <c r="Z226" s="112">
        <f t="shared" si="181"/>
        <v>0</v>
      </c>
      <c r="AA226" s="112">
        <f t="shared" si="182"/>
        <v>0</v>
      </c>
      <c r="AB226" s="112">
        <f t="shared" si="183"/>
        <v>0</v>
      </c>
      <c r="AC226" s="112">
        <f t="shared" si="184"/>
        <v>0</v>
      </c>
      <c r="AD226" s="112">
        <f t="shared" si="185"/>
        <v>0</v>
      </c>
      <c r="AE226" s="112">
        <f t="shared" si="186"/>
        <v>0</v>
      </c>
      <c r="AF226" s="112">
        <f t="shared" si="187"/>
        <v>0</v>
      </c>
      <c r="AG226" s="112">
        <f t="shared" si="188"/>
        <v>0</v>
      </c>
      <c r="AH226" s="112">
        <f t="shared" si="189"/>
        <v>0</v>
      </c>
      <c r="AI226" s="112">
        <f t="shared" si="190"/>
        <v>0</v>
      </c>
      <c r="AJ226" s="112">
        <f t="shared" si="191"/>
        <v>0</v>
      </c>
      <c r="AK226" s="112">
        <f t="shared" si="192"/>
        <v>267.35000000000002</v>
      </c>
      <c r="AL226" s="112">
        <f t="shared" si="193"/>
        <v>0</v>
      </c>
      <c r="AM226" s="112">
        <f t="shared" si="194"/>
        <v>0</v>
      </c>
      <c r="AN226" s="112">
        <f t="shared" si="195"/>
        <v>0</v>
      </c>
      <c r="AO226" s="112">
        <f t="shared" si="196"/>
        <v>0</v>
      </c>
      <c r="AP226" s="112">
        <f t="shared" si="197"/>
        <v>0</v>
      </c>
      <c r="AQ226" s="112">
        <f t="shared" si="198"/>
        <v>0</v>
      </c>
      <c r="AR226" s="773">
        <f t="shared" si="199"/>
        <v>0</v>
      </c>
      <c r="AS226" s="112">
        <f t="shared" si="200"/>
        <v>267.35000000000002</v>
      </c>
    </row>
    <row r="227" spans="2:45" hidden="1" outlineLevel="1" x14ac:dyDescent="0.15">
      <c r="B227" s="772"/>
      <c r="C227" s="124">
        <f t="shared" si="201"/>
        <v>9</v>
      </c>
      <c r="D227" s="235"/>
      <c r="E227" s="112"/>
      <c r="F227" s="112"/>
      <c r="G227" s="112"/>
      <c r="M227" s="112">
        <f>L226</f>
        <v>0</v>
      </c>
      <c r="N227" s="112">
        <f t="shared" si="169"/>
        <v>0</v>
      </c>
      <c r="O227" s="112">
        <f t="shared" si="170"/>
        <v>0</v>
      </c>
      <c r="P227" s="112">
        <f t="shared" si="171"/>
        <v>0</v>
      </c>
      <c r="Q227" s="112">
        <f t="shared" si="172"/>
        <v>0</v>
      </c>
      <c r="R227" s="112">
        <f t="shared" si="173"/>
        <v>0</v>
      </c>
      <c r="S227" s="112">
        <f t="shared" si="174"/>
        <v>0</v>
      </c>
      <c r="T227" s="112">
        <f t="shared" si="175"/>
        <v>0</v>
      </c>
      <c r="U227" s="112">
        <f t="shared" si="176"/>
        <v>0</v>
      </c>
      <c r="V227" s="112">
        <f t="shared" si="177"/>
        <v>0</v>
      </c>
      <c r="W227" s="112">
        <f t="shared" si="178"/>
        <v>0</v>
      </c>
      <c r="X227" s="112">
        <f t="shared" si="179"/>
        <v>0</v>
      </c>
      <c r="Y227" s="112">
        <f t="shared" si="180"/>
        <v>0</v>
      </c>
      <c r="Z227" s="112">
        <f t="shared" si="181"/>
        <v>0</v>
      </c>
      <c r="AA227" s="112">
        <f t="shared" si="182"/>
        <v>0</v>
      </c>
      <c r="AB227" s="112">
        <f t="shared" si="183"/>
        <v>0</v>
      </c>
      <c r="AC227" s="112">
        <f t="shared" si="184"/>
        <v>0</v>
      </c>
      <c r="AD227" s="112">
        <f t="shared" si="185"/>
        <v>0</v>
      </c>
      <c r="AE227" s="112">
        <f t="shared" si="186"/>
        <v>0</v>
      </c>
      <c r="AF227" s="112">
        <f t="shared" si="187"/>
        <v>0</v>
      </c>
      <c r="AG227" s="112">
        <f t="shared" si="188"/>
        <v>0</v>
      </c>
      <c r="AH227" s="112">
        <f t="shared" si="189"/>
        <v>0</v>
      </c>
      <c r="AI227" s="112">
        <f t="shared" si="190"/>
        <v>0</v>
      </c>
      <c r="AJ227" s="112">
        <f t="shared" si="191"/>
        <v>0</v>
      </c>
      <c r="AK227" s="112">
        <f t="shared" si="192"/>
        <v>0</v>
      </c>
      <c r="AL227" s="112">
        <f t="shared" si="193"/>
        <v>267.35000000000002</v>
      </c>
      <c r="AM227" s="112">
        <f t="shared" si="194"/>
        <v>0</v>
      </c>
      <c r="AN227" s="112">
        <f t="shared" si="195"/>
        <v>0</v>
      </c>
      <c r="AO227" s="112">
        <f t="shared" si="196"/>
        <v>0</v>
      </c>
      <c r="AP227" s="112">
        <f t="shared" si="197"/>
        <v>0</v>
      </c>
      <c r="AQ227" s="112">
        <f t="shared" si="198"/>
        <v>0</v>
      </c>
      <c r="AR227" s="773">
        <f t="shared" si="199"/>
        <v>0</v>
      </c>
      <c r="AS227" s="112">
        <f t="shared" si="200"/>
        <v>267.35000000000002</v>
      </c>
    </row>
    <row r="228" spans="2:45" hidden="1" outlineLevel="1" x14ac:dyDescent="0.15">
      <c r="B228" s="772"/>
      <c r="C228" s="124">
        <f t="shared" si="201"/>
        <v>10</v>
      </c>
      <c r="D228" s="235"/>
      <c r="E228" s="112"/>
      <c r="F228" s="112"/>
      <c r="G228" s="112"/>
      <c r="N228" s="112">
        <f>M227</f>
        <v>0</v>
      </c>
      <c r="O228" s="112">
        <f t="shared" si="170"/>
        <v>0</v>
      </c>
      <c r="P228" s="112">
        <f t="shared" si="171"/>
        <v>0</v>
      </c>
      <c r="Q228" s="112">
        <f t="shared" si="172"/>
        <v>0</v>
      </c>
      <c r="R228" s="112">
        <f t="shared" si="173"/>
        <v>0</v>
      </c>
      <c r="S228" s="112">
        <f t="shared" si="174"/>
        <v>0</v>
      </c>
      <c r="T228" s="112">
        <f t="shared" si="175"/>
        <v>0</v>
      </c>
      <c r="U228" s="112">
        <f t="shared" si="176"/>
        <v>0</v>
      </c>
      <c r="V228" s="112">
        <f t="shared" si="177"/>
        <v>0</v>
      </c>
      <c r="W228" s="112">
        <f t="shared" si="178"/>
        <v>0</v>
      </c>
      <c r="X228" s="112">
        <f t="shared" si="179"/>
        <v>0</v>
      </c>
      <c r="Y228" s="112">
        <f t="shared" si="180"/>
        <v>0</v>
      </c>
      <c r="Z228" s="112">
        <f t="shared" si="181"/>
        <v>0</v>
      </c>
      <c r="AA228" s="112">
        <f t="shared" si="182"/>
        <v>0</v>
      </c>
      <c r="AB228" s="112">
        <f t="shared" si="183"/>
        <v>0</v>
      </c>
      <c r="AC228" s="112">
        <f t="shared" si="184"/>
        <v>0</v>
      </c>
      <c r="AD228" s="112">
        <f t="shared" si="185"/>
        <v>0</v>
      </c>
      <c r="AE228" s="112">
        <f t="shared" si="186"/>
        <v>0</v>
      </c>
      <c r="AF228" s="112">
        <f t="shared" si="187"/>
        <v>0</v>
      </c>
      <c r="AG228" s="112">
        <f t="shared" si="188"/>
        <v>0</v>
      </c>
      <c r="AH228" s="112">
        <f t="shared" si="189"/>
        <v>0</v>
      </c>
      <c r="AI228" s="112">
        <f t="shared" si="190"/>
        <v>0</v>
      </c>
      <c r="AJ228" s="112">
        <f t="shared" si="191"/>
        <v>0</v>
      </c>
      <c r="AK228" s="112">
        <f t="shared" si="192"/>
        <v>0</v>
      </c>
      <c r="AL228" s="112">
        <f t="shared" si="193"/>
        <v>0</v>
      </c>
      <c r="AM228" s="112">
        <f t="shared" si="194"/>
        <v>267.35000000000002</v>
      </c>
      <c r="AN228" s="112">
        <f t="shared" si="195"/>
        <v>0</v>
      </c>
      <c r="AO228" s="112">
        <f t="shared" si="196"/>
        <v>0</v>
      </c>
      <c r="AP228" s="112">
        <f t="shared" si="197"/>
        <v>0</v>
      </c>
      <c r="AQ228" s="112">
        <f t="shared" si="198"/>
        <v>0</v>
      </c>
      <c r="AR228" s="773">
        <f t="shared" si="199"/>
        <v>0</v>
      </c>
      <c r="AS228" s="112">
        <f t="shared" si="200"/>
        <v>267.35000000000002</v>
      </c>
    </row>
    <row r="229" spans="2:45" hidden="1" outlineLevel="1" x14ac:dyDescent="0.15">
      <c r="B229" s="772"/>
      <c r="C229" s="124">
        <f t="shared" si="201"/>
        <v>11</v>
      </c>
      <c r="D229" s="235"/>
      <c r="E229" s="112"/>
      <c r="F229" s="112"/>
      <c r="G229" s="112"/>
      <c r="O229" s="112">
        <f>N228</f>
        <v>0</v>
      </c>
      <c r="P229" s="112">
        <f t="shared" si="171"/>
        <v>0</v>
      </c>
      <c r="Q229" s="112">
        <f t="shared" si="172"/>
        <v>0</v>
      </c>
      <c r="R229" s="112">
        <f t="shared" si="173"/>
        <v>0</v>
      </c>
      <c r="S229" s="112">
        <f t="shared" si="174"/>
        <v>0</v>
      </c>
      <c r="T229" s="112">
        <f t="shared" si="175"/>
        <v>0</v>
      </c>
      <c r="U229" s="112">
        <f t="shared" si="176"/>
        <v>0</v>
      </c>
      <c r="V229" s="112">
        <f t="shared" si="177"/>
        <v>0</v>
      </c>
      <c r="W229" s="112">
        <f t="shared" si="178"/>
        <v>0</v>
      </c>
      <c r="X229" s="112">
        <f t="shared" si="179"/>
        <v>0</v>
      </c>
      <c r="Y229" s="112">
        <f t="shared" si="180"/>
        <v>0</v>
      </c>
      <c r="Z229" s="112">
        <f t="shared" si="181"/>
        <v>0</v>
      </c>
      <c r="AA229" s="112">
        <f t="shared" si="182"/>
        <v>0</v>
      </c>
      <c r="AB229" s="112">
        <f t="shared" si="183"/>
        <v>0</v>
      </c>
      <c r="AC229" s="112">
        <f t="shared" si="184"/>
        <v>0</v>
      </c>
      <c r="AD229" s="112">
        <f t="shared" si="185"/>
        <v>0</v>
      </c>
      <c r="AE229" s="112">
        <f t="shared" si="186"/>
        <v>0</v>
      </c>
      <c r="AF229" s="112">
        <f t="shared" si="187"/>
        <v>0</v>
      </c>
      <c r="AG229" s="112">
        <f t="shared" si="188"/>
        <v>0</v>
      </c>
      <c r="AH229" s="112">
        <f t="shared" si="189"/>
        <v>0</v>
      </c>
      <c r="AI229" s="112">
        <f t="shared" si="190"/>
        <v>0</v>
      </c>
      <c r="AJ229" s="112">
        <f t="shared" si="191"/>
        <v>0</v>
      </c>
      <c r="AK229" s="112">
        <f t="shared" si="192"/>
        <v>0</v>
      </c>
      <c r="AL229" s="112">
        <f t="shared" si="193"/>
        <v>0</v>
      </c>
      <c r="AM229" s="112">
        <f t="shared" si="194"/>
        <v>0</v>
      </c>
      <c r="AN229" s="112">
        <f t="shared" si="195"/>
        <v>267.35000000000002</v>
      </c>
      <c r="AO229" s="112">
        <f t="shared" si="196"/>
        <v>0</v>
      </c>
      <c r="AP229" s="112">
        <f t="shared" si="197"/>
        <v>0</v>
      </c>
      <c r="AQ229" s="112">
        <f t="shared" si="198"/>
        <v>0</v>
      </c>
      <c r="AR229" s="773">
        <f t="shared" si="199"/>
        <v>0</v>
      </c>
      <c r="AS229" s="112">
        <f t="shared" si="200"/>
        <v>267.35000000000002</v>
      </c>
    </row>
    <row r="230" spans="2:45" hidden="1" outlineLevel="1" x14ac:dyDescent="0.15">
      <c r="B230" s="772"/>
      <c r="C230" s="124">
        <f t="shared" si="201"/>
        <v>12</v>
      </c>
      <c r="D230" s="235"/>
      <c r="E230" s="112"/>
      <c r="F230" s="112"/>
      <c r="G230" s="112"/>
      <c r="P230" s="112">
        <f t="shared" si="171"/>
        <v>0</v>
      </c>
      <c r="Q230" s="112">
        <f t="shared" si="172"/>
        <v>0</v>
      </c>
      <c r="R230" s="112">
        <f t="shared" si="173"/>
        <v>0</v>
      </c>
      <c r="S230" s="112">
        <f t="shared" si="174"/>
        <v>0</v>
      </c>
      <c r="T230" s="112">
        <f t="shared" si="175"/>
        <v>0</v>
      </c>
      <c r="U230" s="112">
        <f t="shared" si="176"/>
        <v>0</v>
      </c>
      <c r="V230" s="112">
        <f t="shared" si="177"/>
        <v>0</v>
      </c>
      <c r="W230" s="112">
        <f t="shared" si="178"/>
        <v>0</v>
      </c>
      <c r="X230" s="112">
        <f t="shared" si="179"/>
        <v>0</v>
      </c>
      <c r="Y230" s="112">
        <f t="shared" si="180"/>
        <v>0</v>
      </c>
      <c r="Z230" s="112">
        <f t="shared" si="181"/>
        <v>0</v>
      </c>
      <c r="AA230" s="112">
        <f t="shared" si="182"/>
        <v>0</v>
      </c>
      <c r="AB230" s="112">
        <f t="shared" si="183"/>
        <v>0</v>
      </c>
      <c r="AC230" s="112">
        <f t="shared" si="184"/>
        <v>0</v>
      </c>
      <c r="AD230" s="112">
        <f t="shared" si="185"/>
        <v>0</v>
      </c>
      <c r="AE230" s="112">
        <f t="shared" si="186"/>
        <v>0</v>
      </c>
      <c r="AF230" s="112">
        <f t="shared" si="187"/>
        <v>0</v>
      </c>
      <c r="AG230" s="112">
        <f t="shared" si="188"/>
        <v>0</v>
      </c>
      <c r="AH230" s="112">
        <f t="shared" si="189"/>
        <v>0</v>
      </c>
      <c r="AI230" s="112">
        <f t="shared" si="190"/>
        <v>0</v>
      </c>
      <c r="AJ230" s="112">
        <f t="shared" si="191"/>
        <v>0</v>
      </c>
      <c r="AK230" s="112">
        <f t="shared" si="192"/>
        <v>0</v>
      </c>
      <c r="AL230" s="112">
        <f t="shared" si="193"/>
        <v>0</v>
      </c>
      <c r="AM230" s="112">
        <f t="shared" si="194"/>
        <v>0</v>
      </c>
      <c r="AN230" s="112">
        <f t="shared" si="195"/>
        <v>0</v>
      </c>
      <c r="AO230" s="112">
        <f t="shared" si="196"/>
        <v>267.35000000000002</v>
      </c>
      <c r="AP230" s="112">
        <f t="shared" si="197"/>
        <v>0</v>
      </c>
      <c r="AQ230" s="112">
        <f t="shared" si="198"/>
        <v>0</v>
      </c>
      <c r="AR230" s="773">
        <f t="shared" si="199"/>
        <v>0</v>
      </c>
      <c r="AS230" s="112">
        <f t="shared" si="200"/>
        <v>267.35000000000002</v>
      </c>
    </row>
    <row r="231" spans="2:45" hidden="1" outlineLevel="1" x14ac:dyDescent="0.15">
      <c r="B231" s="772"/>
      <c r="C231" s="124">
        <f t="shared" si="201"/>
        <v>13</v>
      </c>
      <c r="D231" s="235"/>
      <c r="E231" s="112"/>
      <c r="Q231" s="112">
        <f t="shared" si="172"/>
        <v>0</v>
      </c>
      <c r="R231" s="112">
        <f t="shared" si="173"/>
        <v>0</v>
      </c>
      <c r="S231" s="112">
        <f t="shared" si="174"/>
        <v>0</v>
      </c>
      <c r="T231" s="112">
        <f t="shared" si="175"/>
        <v>0</v>
      </c>
      <c r="U231" s="112">
        <f t="shared" si="176"/>
        <v>0</v>
      </c>
      <c r="V231" s="112">
        <f t="shared" si="177"/>
        <v>0</v>
      </c>
      <c r="W231" s="112">
        <f t="shared" si="178"/>
        <v>0</v>
      </c>
      <c r="X231" s="112">
        <f t="shared" si="179"/>
        <v>0</v>
      </c>
      <c r="Y231" s="112">
        <f t="shared" si="180"/>
        <v>0</v>
      </c>
      <c r="Z231" s="112">
        <f t="shared" si="181"/>
        <v>0</v>
      </c>
      <c r="AA231" s="112">
        <f t="shared" si="182"/>
        <v>0</v>
      </c>
      <c r="AB231" s="112">
        <f t="shared" si="183"/>
        <v>0</v>
      </c>
      <c r="AC231" s="112">
        <f t="shared" si="184"/>
        <v>0</v>
      </c>
      <c r="AD231" s="112">
        <f t="shared" si="185"/>
        <v>0</v>
      </c>
      <c r="AE231" s="112">
        <f t="shared" si="186"/>
        <v>0</v>
      </c>
      <c r="AF231" s="112">
        <f t="shared" si="187"/>
        <v>0</v>
      </c>
      <c r="AG231" s="112">
        <f t="shared" si="188"/>
        <v>0</v>
      </c>
      <c r="AH231" s="112">
        <f t="shared" si="189"/>
        <v>0</v>
      </c>
      <c r="AI231" s="112">
        <f t="shared" si="190"/>
        <v>0</v>
      </c>
      <c r="AJ231" s="112">
        <f t="shared" si="191"/>
        <v>0</v>
      </c>
      <c r="AK231" s="112">
        <f t="shared" si="192"/>
        <v>0</v>
      </c>
      <c r="AL231" s="112">
        <f t="shared" si="193"/>
        <v>0</v>
      </c>
      <c r="AM231" s="112">
        <f t="shared" si="194"/>
        <v>0</v>
      </c>
      <c r="AN231" s="112">
        <f t="shared" si="195"/>
        <v>0</v>
      </c>
      <c r="AO231" s="112">
        <f t="shared" si="196"/>
        <v>0</v>
      </c>
      <c r="AP231" s="112">
        <f t="shared" si="197"/>
        <v>267.35000000000002</v>
      </c>
      <c r="AQ231" s="112">
        <f t="shared" si="198"/>
        <v>0</v>
      </c>
      <c r="AR231" s="773">
        <f t="shared" si="199"/>
        <v>0</v>
      </c>
      <c r="AS231" s="112">
        <f t="shared" si="200"/>
        <v>267.35000000000002</v>
      </c>
    </row>
    <row r="232" spans="2:45" hidden="1" outlineLevel="1" x14ac:dyDescent="0.15">
      <c r="B232" s="772"/>
      <c r="C232" s="124">
        <f t="shared" si="201"/>
        <v>14</v>
      </c>
      <c r="D232" s="235"/>
      <c r="R232" s="112">
        <f t="shared" si="173"/>
        <v>0</v>
      </c>
      <c r="S232" s="112">
        <f t="shared" si="174"/>
        <v>0</v>
      </c>
      <c r="T232" s="112">
        <f t="shared" si="175"/>
        <v>0</v>
      </c>
      <c r="U232" s="112">
        <f t="shared" si="176"/>
        <v>0</v>
      </c>
      <c r="V232" s="112">
        <f t="shared" si="177"/>
        <v>0</v>
      </c>
      <c r="W232" s="112">
        <f t="shared" si="178"/>
        <v>0</v>
      </c>
      <c r="X232" s="112">
        <f t="shared" si="179"/>
        <v>0</v>
      </c>
      <c r="Y232" s="112">
        <f t="shared" si="180"/>
        <v>0</v>
      </c>
      <c r="Z232" s="112">
        <f t="shared" si="181"/>
        <v>0</v>
      </c>
      <c r="AA232" s="112">
        <f t="shared" si="182"/>
        <v>0</v>
      </c>
      <c r="AB232" s="112">
        <f t="shared" si="183"/>
        <v>0</v>
      </c>
      <c r="AC232" s="112">
        <f t="shared" si="184"/>
        <v>0</v>
      </c>
      <c r="AD232" s="112">
        <f t="shared" si="185"/>
        <v>0</v>
      </c>
      <c r="AE232" s="112">
        <f t="shared" si="186"/>
        <v>0</v>
      </c>
      <c r="AF232" s="112">
        <f t="shared" si="187"/>
        <v>0</v>
      </c>
      <c r="AG232" s="112">
        <f t="shared" si="188"/>
        <v>0</v>
      </c>
      <c r="AH232" s="112">
        <f t="shared" si="189"/>
        <v>0</v>
      </c>
      <c r="AI232" s="112">
        <f t="shared" si="190"/>
        <v>0</v>
      </c>
      <c r="AJ232" s="112">
        <f t="shared" si="191"/>
        <v>0</v>
      </c>
      <c r="AK232" s="112">
        <f t="shared" si="192"/>
        <v>0</v>
      </c>
      <c r="AL232" s="112">
        <f t="shared" si="193"/>
        <v>0</v>
      </c>
      <c r="AM232" s="112">
        <f t="shared" si="194"/>
        <v>0</v>
      </c>
      <c r="AN232" s="112">
        <f t="shared" si="195"/>
        <v>0</v>
      </c>
      <c r="AO232" s="112">
        <f t="shared" si="196"/>
        <v>0</v>
      </c>
      <c r="AP232" s="112">
        <f t="shared" si="197"/>
        <v>0</v>
      </c>
      <c r="AQ232" s="112">
        <f t="shared" si="198"/>
        <v>267.35000000000002</v>
      </c>
      <c r="AR232" s="773">
        <f t="shared" si="199"/>
        <v>0</v>
      </c>
      <c r="AS232" s="112">
        <f t="shared" si="200"/>
        <v>267.35000000000002</v>
      </c>
    </row>
    <row r="233" spans="2:45" hidden="1" outlineLevel="1" x14ac:dyDescent="0.15">
      <c r="B233" s="772"/>
      <c r="C233" s="124">
        <f t="shared" si="201"/>
        <v>15</v>
      </c>
      <c r="D233" s="235"/>
      <c r="S233" s="112">
        <f t="shared" si="174"/>
        <v>0</v>
      </c>
      <c r="T233" s="112">
        <f t="shared" si="175"/>
        <v>0</v>
      </c>
      <c r="U233" s="112">
        <f t="shared" si="176"/>
        <v>0</v>
      </c>
      <c r="V233" s="112">
        <f t="shared" si="177"/>
        <v>0</v>
      </c>
      <c r="W233" s="112">
        <f t="shared" si="178"/>
        <v>0</v>
      </c>
      <c r="X233" s="112">
        <f t="shared" si="179"/>
        <v>0</v>
      </c>
      <c r="Y233" s="112">
        <f t="shared" si="180"/>
        <v>0</v>
      </c>
      <c r="Z233" s="112">
        <f t="shared" si="181"/>
        <v>0</v>
      </c>
      <c r="AA233" s="112">
        <f t="shared" si="182"/>
        <v>0</v>
      </c>
      <c r="AB233" s="112">
        <f t="shared" si="183"/>
        <v>0</v>
      </c>
      <c r="AC233" s="112">
        <f t="shared" si="184"/>
        <v>0</v>
      </c>
      <c r="AD233" s="112">
        <f t="shared" si="185"/>
        <v>0</v>
      </c>
      <c r="AE233" s="112">
        <f t="shared" si="186"/>
        <v>0</v>
      </c>
      <c r="AF233" s="112">
        <f t="shared" si="187"/>
        <v>0</v>
      </c>
      <c r="AG233" s="112">
        <f t="shared" si="188"/>
        <v>0</v>
      </c>
      <c r="AH233" s="112">
        <f t="shared" si="189"/>
        <v>0</v>
      </c>
      <c r="AI233" s="112">
        <f t="shared" si="190"/>
        <v>0</v>
      </c>
      <c r="AJ233" s="112">
        <f t="shared" si="191"/>
        <v>0</v>
      </c>
      <c r="AK233" s="112">
        <f t="shared" si="192"/>
        <v>0</v>
      </c>
      <c r="AL233" s="112">
        <f t="shared" si="193"/>
        <v>0</v>
      </c>
      <c r="AM233" s="112">
        <f t="shared" si="194"/>
        <v>0</v>
      </c>
      <c r="AN233" s="112">
        <f t="shared" si="195"/>
        <v>0</v>
      </c>
      <c r="AO233" s="112">
        <f t="shared" si="196"/>
        <v>0</v>
      </c>
      <c r="AP233" s="112">
        <f t="shared" si="197"/>
        <v>0</v>
      </c>
      <c r="AQ233" s="112">
        <f t="shared" si="198"/>
        <v>0</v>
      </c>
      <c r="AR233" s="773">
        <f t="shared" si="199"/>
        <v>267.35000000000002</v>
      </c>
      <c r="AS233" s="112">
        <f t="shared" si="200"/>
        <v>267.35000000000002</v>
      </c>
    </row>
    <row r="234" spans="2:45" hidden="1" outlineLevel="1" x14ac:dyDescent="0.15">
      <c r="B234" s="772"/>
      <c r="C234" s="124">
        <f t="shared" si="201"/>
        <v>16</v>
      </c>
      <c r="D234" s="235"/>
      <c r="T234" s="112">
        <f t="shared" si="175"/>
        <v>0</v>
      </c>
      <c r="U234" s="112">
        <f t="shared" si="176"/>
        <v>0</v>
      </c>
      <c r="V234" s="112">
        <f t="shared" si="177"/>
        <v>0</v>
      </c>
      <c r="W234" s="112">
        <f t="shared" si="178"/>
        <v>0</v>
      </c>
      <c r="X234" s="112">
        <f t="shared" si="179"/>
        <v>0</v>
      </c>
      <c r="Y234" s="112">
        <f t="shared" si="180"/>
        <v>0</v>
      </c>
      <c r="Z234" s="112">
        <f t="shared" si="181"/>
        <v>0</v>
      </c>
      <c r="AA234" s="112">
        <f t="shared" si="182"/>
        <v>0</v>
      </c>
      <c r="AB234" s="112">
        <f t="shared" si="183"/>
        <v>0</v>
      </c>
      <c r="AC234" s="112">
        <f t="shared" si="184"/>
        <v>0</v>
      </c>
      <c r="AD234" s="112">
        <f t="shared" si="185"/>
        <v>0</v>
      </c>
      <c r="AE234" s="112">
        <f t="shared" si="186"/>
        <v>0</v>
      </c>
      <c r="AF234" s="112">
        <f t="shared" si="187"/>
        <v>0</v>
      </c>
      <c r="AG234" s="112">
        <f t="shared" si="188"/>
        <v>0</v>
      </c>
      <c r="AH234" s="112">
        <f t="shared" si="189"/>
        <v>0</v>
      </c>
      <c r="AI234" s="112">
        <f t="shared" si="190"/>
        <v>0</v>
      </c>
      <c r="AJ234" s="112">
        <f t="shared" si="191"/>
        <v>0</v>
      </c>
      <c r="AK234" s="112">
        <f t="shared" si="192"/>
        <v>0</v>
      </c>
      <c r="AL234" s="112">
        <f t="shared" si="193"/>
        <v>0</v>
      </c>
      <c r="AM234" s="112">
        <f t="shared" si="194"/>
        <v>0</v>
      </c>
      <c r="AN234" s="112">
        <f t="shared" si="195"/>
        <v>0</v>
      </c>
      <c r="AO234" s="112">
        <f t="shared" si="196"/>
        <v>0</v>
      </c>
      <c r="AP234" s="112">
        <f t="shared" si="197"/>
        <v>0</v>
      </c>
      <c r="AQ234" s="112">
        <f t="shared" si="198"/>
        <v>0</v>
      </c>
      <c r="AR234" s="773">
        <f t="shared" si="199"/>
        <v>0</v>
      </c>
      <c r="AS234" s="112">
        <f t="shared" si="200"/>
        <v>0</v>
      </c>
    </row>
    <row r="235" spans="2:45" hidden="1" outlineLevel="1" x14ac:dyDescent="0.15">
      <c r="B235" s="772"/>
      <c r="C235" s="124">
        <f t="shared" si="201"/>
        <v>17</v>
      </c>
      <c r="D235" s="235"/>
      <c r="U235" s="112">
        <f t="shared" si="176"/>
        <v>0</v>
      </c>
      <c r="V235" s="112">
        <f t="shared" si="177"/>
        <v>0</v>
      </c>
      <c r="W235" s="112">
        <f t="shared" si="178"/>
        <v>0</v>
      </c>
      <c r="X235" s="112">
        <f t="shared" si="179"/>
        <v>0</v>
      </c>
      <c r="Y235" s="112">
        <f t="shared" si="180"/>
        <v>0</v>
      </c>
      <c r="Z235" s="112">
        <f t="shared" si="181"/>
        <v>0</v>
      </c>
      <c r="AA235" s="112">
        <f t="shared" si="182"/>
        <v>0</v>
      </c>
      <c r="AB235" s="112">
        <f t="shared" si="183"/>
        <v>0</v>
      </c>
      <c r="AC235" s="112">
        <f t="shared" si="184"/>
        <v>0</v>
      </c>
      <c r="AD235" s="112">
        <f t="shared" si="185"/>
        <v>0</v>
      </c>
      <c r="AE235" s="112">
        <f t="shared" si="186"/>
        <v>0</v>
      </c>
      <c r="AF235" s="112">
        <f t="shared" si="187"/>
        <v>0</v>
      </c>
      <c r="AG235" s="112">
        <f t="shared" si="188"/>
        <v>0</v>
      </c>
      <c r="AH235" s="112">
        <f t="shared" si="189"/>
        <v>0</v>
      </c>
      <c r="AI235" s="112">
        <f t="shared" si="190"/>
        <v>0</v>
      </c>
      <c r="AJ235" s="112">
        <f t="shared" si="191"/>
        <v>0</v>
      </c>
      <c r="AK235" s="112">
        <f t="shared" si="192"/>
        <v>0</v>
      </c>
      <c r="AL235" s="112">
        <f t="shared" si="193"/>
        <v>0</v>
      </c>
      <c r="AM235" s="112">
        <f t="shared" si="194"/>
        <v>0</v>
      </c>
      <c r="AN235" s="112">
        <f t="shared" si="195"/>
        <v>0</v>
      </c>
      <c r="AO235" s="112">
        <f t="shared" si="196"/>
        <v>0</v>
      </c>
      <c r="AP235" s="112">
        <f t="shared" si="197"/>
        <v>0</v>
      </c>
      <c r="AQ235" s="112">
        <f t="shared" si="198"/>
        <v>0</v>
      </c>
      <c r="AR235" s="773">
        <f t="shared" si="199"/>
        <v>0</v>
      </c>
      <c r="AS235" s="112">
        <f t="shared" si="200"/>
        <v>0</v>
      </c>
    </row>
    <row r="236" spans="2:45" hidden="1" outlineLevel="1" x14ac:dyDescent="0.15">
      <c r="B236" s="772"/>
      <c r="C236" s="124">
        <f t="shared" si="201"/>
        <v>18</v>
      </c>
      <c r="D236" s="235"/>
      <c r="V236" s="112">
        <f t="shared" si="177"/>
        <v>0</v>
      </c>
      <c r="W236" s="112">
        <f t="shared" si="178"/>
        <v>0</v>
      </c>
      <c r="X236" s="112">
        <f t="shared" si="179"/>
        <v>0</v>
      </c>
      <c r="Y236" s="112">
        <f t="shared" si="180"/>
        <v>0</v>
      </c>
      <c r="Z236" s="112">
        <f t="shared" si="181"/>
        <v>0</v>
      </c>
      <c r="AA236" s="112">
        <f t="shared" si="182"/>
        <v>0</v>
      </c>
      <c r="AB236" s="112">
        <f t="shared" si="183"/>
        <v>0</v>
      </c>
      <c r="AC236" s="112">
        <f t="shared" si="184"/>
        <v>0</v>
      </c>
      <c r="AD236" s="112">
        <f t="shared" si="185"/>
        <v>0</v>
      </c>
      <c r="AE236" s="112">
        <f t="shared" si="186"/>
        <v>0</v>
      </c>
      <c r="AF236" s="112">
        <f t="shared" si="187"/>
        <v>0</v>
      </c>
      <c r="AG236" s="112">
        <f t="shared" si="188"/>
        <v>0</v>
      </c>
      <c r="AH236" s="112">
        <f t="shared" si="189"/>
        <v>0</v>
      </c>
      <c r="AI236" s="112">
        <f t="shared" si="190"/>
        <v>0</v>
      </c>
      <c r="AJ236" s="112">
        <f t="shared" si="191"/>
        <v>0</v>
      </c>
      <c r="AK236" s="112">
        <f t="shared" si="192"/>
        <v>0</v>
      </c>
      <c r="AL236" s="112">
        <f t="shared" si="193"/>
        <v>0</v>
      </c>
      <c r="AM236" s="112">
        <f t="shared" si="194"/>
        <v>0</v>
      </c>
      <c r="AN236" s="112">
        <f t="shared" si="195"/>
        <v>0</v>
      </c>
      <c r="AO236" s="112">
        <f t="shared" si="196"/>
        <v>0</v>
      </c>
      <c r="AP236" s="112">
        <f t="shared" si="197"/>
        <v>0</v>
      </c>
      <c r="AQ236" s="112">
        <f t="shared" si="198"/>
        <v>0</v>
      </c>
      <c r="AR236" s="773">
        <f t="shared" si="199"/>
        <v>0</v>
      </c>
      <c r="AS236" s="112">
        <f t="shared" si="200"/>
        <v>0</v>
      </c>
    </row>
    <row r="237" spans="2:45" hidden="1" outlineLevel="1" x14ac:dyDescent="0.15">
      <c r="B237" s="772"/>
      <c r="C237" s="124">
        <f t="shared" si="201"/>
        <v>19</v>
      </c>
      <c r="D237" s="235"/>
      <c r="W237" s="112">
        <f t="shared" si="178"/>
        <v>0</v>
      </c>
      <c r="X237" s="112">
        <f t="shared" si="179"/>
        <v>0</v>
      </c>
      <c r="Y237" s="112">
        <f t="shared" si="180"/>
        <v>0</v>
      </c>
      <c r="Z237" s="112">
        <f t="shared" si="181"/>
        <v>0</v>
      </c>
      <c r="AA237" s="112">
        <f t="shared" si="182"/>
        <v>0</v>
      </c>
      <c r="AB237" s="112">
        <f t="shared" si="183"/>
        <v>0</v>
      </c>
      <c r="AC237" s="112">
        <f t="shared" si="184"/>
        <v>0</v>
      </c>
      <c r="AD237" s="112">
        <f t="shared" si="185"/>
        <v>0</v>
      </c>
      <c r="AE237" s="112">
        <f t="shared" si="186"/>
        <v>0</v>
      </c>
      <c r="AF237" s="112">
        <f t="shared" si="187"/>
        <v>0</v>
      </c>
      <c r="AG237" s="112">
        <f t="shared" si="188"/>
        <v>0</v>
      </c>
      <c r="AH237" s="112">
        <f t="shared" si="189"/>
        <v>0</v>
      </c>
      <c r="AI237" s="112">
        <f t="shared" si="190"/>
        <v>0</v>
      </c>
      <c r="AJ237" s="112">
        <f t="shared" si="191"/>
        <v>0</v>
      </c>
      <c r="AK237" s="112">
        <f t="shared" si="192"/>
        <v>0</v>
      </c>
      <c r="AL237" s="112">
        <f t="shared" si="193"/>
        <v>0</v>
      </c>
      <c r="AM237" s="112">
        <f t="shared" si="194"/>
        <v>0</v>
      </c>
      <c r="AN237" s="112">
        <f t="shared" si="195"/>
        <v>0</v>
      </c>
      <c r="AO237" s="112">
        <f t="shared" si="196"/>
        <v>0</v>
      </c>
      <c r="AP237" s="112">
        <f t="shared" si="197"/>
        <v>0</v>
      </c>
      <c r="AQ237" s="112">
        <f t="shared" si="198"/>
        <v>0</v>
      </c>
      <c r="AR237" s="773">
        <f t="shared" si="199"/>
        <v>0</v>
      </c>
      <c r="AS237" s="112">
        <f t="shared" si="200"/>
        <v>0</v>
      </c>
    </row>
    <row r="238" spans="2:45" hidden="1" outlineLevel="1" x14ac:dyDescent="0.15">
      <c r="B238" s="772"/>
      <c r="C238" s="124">
        <f t="shared" si="201"/>
        <v>20</v>
      </c>
      <c r="D238" s="235"/>
      <c r="X238" s="112">
        <f t="shared" si="179"/>
        <v>0</v>
      </c>
      <c r="Y238" s="112">
        <f t="shared" si="180"/>
        <v>0</v>
      </c>
      <c r="Z238" s="112">
        <f t="shared" si="181"/>
        <v>0</v>
      </c>
      <c r="AA238" s="112">
        <f t="shared" si="182"/>
        <v>0</v>
      </c>
      <c r="AB238" s="112">
        <f t="shared" si="183"/>
        <v>0</v>
      </c>
      <c r="AC238" s="112">
        <f t="shared" si="184"/>
        <v>0</v>
      </c>
      <c r="AD238" s="112">
        <f t="shared" si="185"/>
        <v>0</v>
      </c>
      <c r="AE238" s="112">
        <f t="shared" si="186"/>
        <v>0</v>
      </c>
      <c r="AF238" s="112">
        <f t="shared" si="187"/>
        <v>0</v>
      </c>
      <c r="AG238" s="112">
        <f t="shared" si="188"/>
        <v>0</v>
      </c>
      <c r="AH238" s="112">
        <f t="shared" si="189"/>
        <v>0</v>
      </c>
      <c r="AI238" s="112">
        <f t="shared" si="190"/>
        <v>0</v>
      </c>
      <c r="AJ238" s="112">
        <f t="shared" si="191"/>
        <v>0</v>
      </c>
      <c r="AK238" s="112">
        <f t="shared" si="192"/>
        <v>0</v>
      </c>
      <c r="AL238" s="112">
        <f t="shared" si="193"/>
        <v>0</v>
      </c>
      <c r="AM238" s="112">
        <f t="shared" si="194"/>
        <v>0</v>
      </c>
      <c r="AN238" s="112">
        <f t="shared" si="195"/>
        <v>0</v>
      </c>
      <c r="AO238" s="112">
        <f t="shared" si="196"/>
        <v>0</v>
      </c>
      <c r="AP238" s="112">
        <f t="shared" si="197"/>
        <v>0</v>
      </c>
      <c r="AQ238" s="112">
        <f t="shared" si="198"/>
        <v>0</v>
      </c>
      <c r="AR238" s="773">
        <f t="shared" si="199"/>
        <v>0</v>
      </c>
      <c r="AS238" s="112">
        <f t="shared" si="200"/>
        <v>0</v>
      </c>
    </row>
    <row r="239" spans="2:45" hidden="1" outlineLevel="1" x14ac:dyDescent="0.15">
      <c r="B239" s="772"/>
      <c r="C239" s="124">
        <f t="shared" si="201"/>
        <v>21</v>
      </c>
      <c r="D239" s="235"/>
      <c r="X239" s="112"/>
      <c r="Y239" s="112">
        <f t="shared" si="180"/>
        <v>0</v>
      </c>
      <c r="Z239" s="112">
        <f t="shared" si="181"/>
        <v>0</v>
      </c>
      <c r="AA239" s="112">
        <f t="shared" si="182"/>
        <v>0</v>
      </c>
      <c r="AB239" s="112">
        <f t="shared" si="183"/>
        <v>0</v>
      </c>
      <c r="AC239" s="112">
        <f t="shared" si="184"/>
        <v>0</v>
      </c>
      <c r="AD239" s="112">
        <f t="shared" si="185"/>
        <v>0</v>
      </c>
      <c r="AE239" s="112">
        <f t="shared" si="186"/>
        <v>0</v>
      </c>
      <c r="AF239" s="112">
        <f t="shared" si="187"/>
        <v>0</v>
      </c>
      <c r="AG239" s="112">
        <f t="shared" si="188"/>
        <v>0</v>
      </c>
      <c r="AH239" s="112">
        <f t="shared" si="189"/>
        <v>0</v>
      </c>
      <c r="AI239" s="112">
        <f t="shared" si="190"/>
        <v>0</v>
      </c>
      <c r="AJ239" s="112">
        <f t="shared" si="191"/>
        <v>0</v>
      </c>
      <c r="AK239" s="112">
        <f t="shared" si="192"/>
        <v>0</v>
      </c>
      <c r="AL239" s="112">
        <f t="shared" si="193"/>
        <v>0</v>
      </c>
      <c r="AM239" s="112">
        <f t="shared" si="194"/>
        <v>0</v>
      </c>
      <c r="AN239" s="112">
        <f t="shared" si="195"/>
        <v>0</v>
      </c>
      <c r="AO239" s="112">
        <f t="shared" si="196"/>
        <v>0</v>
      </c>
      <c r="AP239" s="112">
        <f t="shared" si="197"/>
        <v>0</v>
      </c>
      <c r="AQ239" s="112">
        <f t="shared" si="198"/>
        <v>0</v>
      </c>
      <c r="AR239" s="773">
        <f t="shared" si="199"/>
        <v>0</v>
      </c>
      <c r="AS239" s="112">
        <f t="shared" si="200"/>
        <v>0</v>
      </c>
    </row>
    <row r="240" spans="2:45" hidden="1" outlineLevel="1" x14ac:dyDescent="0.15">
      <c r="B240" s="772"/>
      <c r="C240" s="124">
        <f t="shared" si="201"/>
        <v>22</v>
      </c>
      <c r="D240" s="235"/>
      <c r="X240" s="112"/>
      <c r="Y240" s="112"/>
      <c r="Z240" s="112">
        <f t="shared" si="181"/>
        <v>0</v>
      </c>
      <c r="AA240" s="112">
        <f t="shared" si="182"/>
        <v>0</v>
      </c>
      <c r="AB240" s="112">
        <f t="shared" si="183"/>
        <v>0</v>
      </c>
      <c r="AC240" s="112">
        <f t="shared" si="184"/>
        <v>0</v>
      </c>
      <c r="AD240" s="112">
        <f t="shared" si="185"/>
        <v>0</v>
      </c>
      <c r="AE240" s="112">
        <f t="shared" si="186"/>
        <v>0</v>
      </c>
      <c r="AF240" s="112">
        <f t="shared" si="187"/>
        <v>0</v>
      </c>
      <c r="AG240" s="112">
        <f t="shared" si="188"/>
        <v>0</v>
      </c>
      <c r="AH240" s="112">
        <f t="shared" si="189"/>
        <v>0</v>
      </c>
      <c r="AI240" s="112">
        <f t="shared" si="190"/>
        <v>0</v>
      </c>
      <c r="AJ240" s="112">
        <f t="shared" si="191"/>
        <v>0</v>
      </c>
      <c r="AK240" s="112">
        <f t="shared" si="192"/>
        <v>0</v>
      </c>
      <c r="AL240" s="112">
        <f t="shared" si="193"/>
        <v>0</v>
      </c>
      <c r="AM240" s="112">
        <f t="shared" si="194"/>
        <v>0</v>
      </c>
      <c r="AN240" s="112">
        <f t="shared" si="195"/>
        <v>0</v>
      </c>
      <c r="AO240" s="112">
        <f t="shared" si="196"/>
        <v>0</v>
      </c>
      <c r="AP240" s="112">
        <f t="shared" si="197"/>
        <v>0</v>
      </c>
      <c r="AQ240" s="112">
        <f t="shared" si="198"/>
        <v>0</v>
      </c>
      <c r="AR240" s="773">
        <f t="shared" si="199"/>
        <v>0</v>
      </c>
      <c r="AS240" s="112">
        <f t="shared" si="200"/>
        <v>0</v>
      </c>
    </row>
    <row r="241" spans="2:45" hidden="1" outlineLevel="1" x14ac:dyDescent="0.15">
      <c r="B241" s="772"/>
      <c r="C241" s="124">
        <f t="shared" si="201"/>
        <v>23</v>
      </c>
      <c r="D241" s="235"/>
      <c r="X241" s="112"/>
      <c r="Y241" s="112"/>
      <c r="Z241" s="112"/>
      <c r="AA241" s="112">
        <f t="shared" si="182"/>
        <v>0</v>
      </c>
      <c r="AB241" s="112">
        <f t="shared" si="183"/>
        <v>0</v>
      </c>
      <c r="AC241" s="112">
        <f t="shared" si="184"/>
        <v>0</v>
      </c>
      <c r="AD241" s="112">
        <f t="shared" si="185"/>
        <v>0</v>
      </c>
      <c r="AE241" s="112">
        <f t="shared" si="186"/>
        <v>0</v>
      </c>
      <c r="AF241" s="112">
        <f t="shared" si="187"/>
        <v>0</v>
      </c>
      <c r="AG241" s="112">
        <f t="shared" si="188"/>
        <v>0</v>
      </c>
      <c r="AH241" s="112">
        <f t="shared" si="189"/>
        <v>0</v>
      </c>
      <c r="AI241" s="112">
        <f t="shared" si="190"/>
        <v>0</v>
      </c>
      <c r="AJ241" s="112">
        <f t="shared" si="191"/>
        <v>0</v>
      </c>
      <c r="AK241" s="112">
        <f t="shared" si="192"/>
        <v>0</v>
      </c>
      <c r="AL241" s="112">
        <f t="shared" si="193"/>
        <v>0</v>
      </c>
      <c r="AM241" s="112">
        <f t="shared" si="194"/>
        <v>0</v>
      </c>
      <c r="AN241" s="112">
        <f t="shared" si="195"/>
        <v>0</v>
      </c>
      <c r="AO241" s="112">
        <f t="shared" si="196"/>
        <v>0</v>
      </c>
      <c r="AP241" s="112">
        <f t="shared" si="197"/>
        <v>0</v>
      </c>
      <c r="AQ241" s="112">
        <f t="shared" si="198"/>
        <v>0</v>
      </c>
      <c r="AR241" s="773">
        <f t="shared" si="199"/>
        <v>0</v>
      </c>
      <c r="AS241" s="112">
        <f t="shared" si="200"/>
        <v>0</v>
      </c>
    </row>
    <row r="242" spans="2:45" hidden="1" outlineLevel="1" x14ac:dyDescent="0.15">
      <c r="B242" s="772"/>
      <c r="C242" s="124">
        <f t="shared" si="201"/>
        <v>24</v>
      </c>
      <c r="D242" s="235"/>
      <c r="X242" s="112"/>
      <c r="Y242" s="112"/>
      <c r="Z242" s="112"/>
      <c r="AA242" s="112"/>
      <c r="AB242" s="112">
        <f t="shared" si="183"/>
        <v>0</v>
      </c>
      <c r="AC242" s="112">
        <f t="shared" si="184"/>
        <v>0</v>
      </c>
      <c r="AD242" s="112">
        <f t="shared" si="185"/>
        <v>0</v>
      </c>
      <c r="AE242" s="112">
        <f t="shared" si="186"/>
        <v>0</v>
      </c>
      <c r="AF242" s="112">
        <f t="shared" si="187"/>
        <v>0</v>
      </c>
      <c r="AG242" s="112">
        <f t="shared" si="188"/>
        <v>0</v>
      </c>
      <c r="AH242" s="112">
        <f t="shared" si="189"/>
        <v>0</v>
      </c>
      <c r="AI242" s="112">
        <f t="shared" si="190"/>
        <v>0</v>
      </c>
      <c r="AJ242" s="112">
        <f t="shared" si="191"/>
        <v>0</v>
      </c>
      <c r="AK242" s="112">
        <f t="shared" si="192"/>
        <v>0</v>
      </c>
      <c r="AL242" s="112">
        <f t="shared" si="193"/>
        <v>0</v>
      </c>
      <c r="AM242" s="112">
        <f t="shared" si="194"/>
        <v>0</v>
      </c>
      <c r="AN242" s="112">
        <f t="shared" si="195"/>
        <v>0</v>
      </c>
      <c r="AO242" s="112">
        <f t="shared" si="196"/>
        <v>0</v>
      </c>
      <c r="AP242" s="112">
        <f t="shared" si="197"/>
        <v>0</v>
      </c>
      <c r="AQ242" s="112">
        <f t="shared" si="198"/>
        <v>0</v>
      </c>
      <c r="AR242" s="773">
        <f t="shared" si="199"/>
        <v>0</v>
      </c>
      <c r="AS242" s="112">
        <f t="shared" si="200"/>
        <v>0</v>
      </c>
    </row>
    <row r="243" spans="2:45" hidden="1" outlineLevel="1" x14ac:dyDescent="0.15">
      <c r="B243" s="772"/>
      <c r="C243" s="124">
        <f t="shared" si="201"/>
        <v>25</v>
      </c>
      <c r="D243" s="235"/>
      <c r="X243" s="112"/>
      <c r="Y243" s="112"/>
      <c r="Z243" s="112"/>
      <c r="AA243" s="112"/>
      <c r="AB243" s="112"/>
      <c r="AC243" s="112">
        <f t="shared" si="184"/>
        <v>0</v>
      </c>
      <c r="AD243" s="112">
        <f t="shared" si="185"/>
        <v>0</v>
      </c>
      <c r="AE243" s="112">
        <f t="shared" si="186"/>
        <v>0</v>
      </c>
      <c r="AF243" s="112">
        <f t="shared" si="187"/>
        <v>0</v>
      </c>
      <c r="AG243" s="112">
        <f t="shared" si="188"/>
        <v>0</v>
      </c>
      <c r="AH243" s="112">
        <f t="shared" si="189"/>
        <v>0</v>
      </c>
      <c r="AI243" s="112">
        <f t="shared" si="190"/>
        <v>0</v>
      </c>
      <c r="AJ243" s="112">
        <f t="shared" si="191"/>
        <v>0</v>
      </c>
      <c r="AK243" s="112">
        <f t="shared" si="192"/>
        <v>0</v>
      </c>
      <c r="AL243" s="112">
        <f t="shared" si="193"/>
        <v>0</v>
      </c>
      <c r="AM243" s="112">
        <f t="shared" si="194"/>
        <v>0</v>
      </c>
      <c r="AN243" s="112">
        <f t="shared" si="195"/>
        <v>0</v>
      </c>
      <c r="AO243" s="112">
        <f t="shared" si="196"/>
        <v>0</v>
      </c>
      <c r="AP243" s="112">
        <f t="shared" si="197"/>
        <v>0</v>
      </c>
      <c r="AQ243" s="112">
        <f t="shared" si="198"/>
        <v>0</v>
      </c>
      <c r="AR243" s="773">
        <f t="shared" si="199"/>
        <v>0</v>
      </c>
      <c r="AS243" s="112">
        <f t="shared" si="200"/>
        <v>0</v>
      </c>
    </row>
    <row r="244" spans="2:45" hidden="1" outlineLevel="1" x14ac:dyDescent="0.15">
      <c r="B244" s="772"/>
      <c r="C244" s="124">
        <f t="shared" si="201"/>
        <v>26</v>
      </c>
      <c r="D244" s="235"/>
      <c r="X244" s="112"/>
      <c r="Y244" s="112"/>
      <c r="Z244" s="112"/>
      <c r="AA244" s="112"/>
      <c r="AB244" s="112"/>
      <c r="AC244" s="112"/>
      <c r="AD244" s="112">
        <f t="shared" si="185"/>
        <v>0</v>
      </c>
      <c r="AE244" s="112">
        <f t="shared" si="186"/>
        <v>0</v>
      </c>
      <c r="AF244" s="112">
        <f t="shared" si="187"/>
        <v>0</v>
      </c>
      <c r="AG244" s="112">
        <f t="shared" si="188"/>
        <v>0</v>
      </c>
      <c r="AH244" s="112">
        <f t="shared" si="189"/>
        <v>0</v>
      </c>
      <c r="AI244" s="112">
        <f t="shared" si="190"/>
        <v>0</v>
      </c>
      <c r="AJ244" s="112">
        <f t="shared" si="191"/>
        <v>0</v>
      </c>
      <c r="AK244" s="112">
        <f t="shared" si="192"/>
        <v>0</v>
      </c>
      <c r="AL244" s="112">
        <f t="shared" si="193"/>
        <v>0</v>
      </c>
      <c r="AM244" s="112">
        <f t="shared" si="194"/>
        <v>0</v>
      </c>
      <c r="AN244" s="112">
        <f t="shared" si="195"/>
        <v>0</v>
      </c>
      <c r="AO244" s="112">
        <f t="shared" si="196"/>
        <v>0</v>
      </c>
      <c r="AP244" s="112">
        <f t="shared" si="197"/>
        <v>0</v>
      </c>
      <c r="AQ244" s="112">
        <f t="shared" si="198"/>
        <v>0</v>
      </c>
      <c r="AR244" s="773">
        <f t="shared" si="199"/>
        <v>0</v>
      </c>
      <c r="AS244" s="112">
        <f t="shared" si="200"/>
        <v>0</v>
      </c>
    </row>
    <row r="245" spans="2:45" hidden="1" outlineLevel="1" x14ac:dyDescent="0.15">
      <c r="B245" s="772"/>
      <c r="C245" s="124">
        <f t="shared" si="201"/>
        <v>27</v>
      </c>
      <c r="D245" s="235"/>
      <c r="X245" s="112"/>
      <c r="Y245" s="112"/>
      <c r="Z245" s="112"/>
      <c r="AA245" s="112"/>
      <c r="AB245" s="112"/>
      <c r="AC245" s="112"/>
      <c r="AD245" s="112"/>
      <c r="AE245" s="112">
        <f t="shared" si="186"/>
        <v>0</v>
      </c>
      <c r="AF245" s="112">
        <f t="shared" si="187"/>
        <v>0</v>
      </c>
      <c r="AG245" s="112">
        <f t="shared" si="188"/>
        <v>0</v>
      </c>
      <c r="AH245" s="112">
        <f t="shared" si="189"/>
        <v>0</v>
      </c>
      <c r="AI245" s="112">
        <f t="shared" si="190"/>
        <v>0</v>
      </c>
      <c r="AJ245" s="112">
        <f t="shared" si="191"/>
        <v>0</v>
      </c>
      <c r="AK245" s="112">
        <f t="shared" si="192"/>
        <v>0</v>
      </c>
      <c r="AL245" s="112">
        <f t="shared" si="193"/>
        <v>0</v>
      </c>
      <c r="AM245" s="112">
        <f t="shared" si="194"/>
        <v>0</v>
      </c>
      <c r="AN245" s="112">
        <f t="shared" si="195"/>
        <v>0</v>
      </c>
      <c r="AO245" s="112">
        <f t="shared" si="196"/>
        <v>0</v>
      </c>
      <c r="AP245" s="112">
        <f t="shared" si="197"/>
        <v>0</v>
      </c>
      <c r="AQ245" s="112">
        <f t="shared" si="198"/>
        <v>0</v>
      </c>
      <c r="AR245" s="773">
        <f t="shared" si="199"/>
        <v>0</v>
      </c>
      <c r="AS245" s="112">
        <f t="shared" si="200"/>
        <v>0</v>
      </c>
    </row>
    <row r="246" spans="2:45" hidden="1" outlineLevel="1" x14ac:dyDescent="0.15">
      <c r="B246" s="772"/>
      <c r="C246" s="124">
        <f t="shared" si="201"/>
        <v>28</v>
      </c>
      <c r="D246" s="235"/>
      <c r="X246" s="112"/>
      <c r="Y246" s="112"/>
      <c r="Z246" s="112"/>
      <c r="AA246" s="112"/>
      <c r="AB246" s="112"/>
      <c r="AC246" s="112"/>
      <c r="AD246" s="112"/>
      <c r="AE246" s="112"/>
      <c r="AF246" s="112">
        <f t="shared" si="187"/>
        <v>0</v>
      </c>
      <c r="AG246" s="112">
        <f t="shared" si="188"/>
        <v>0</v>
      </c>
      <c r="AH246" s="112">
        <f t="shared" si="189"/>
        <v>0</v>
      </c>
      <c r="AI246" s="112">
        <f t="shared" si="190"/>
        <v>0</v>
      </c>
      <c r="AJ246" s="112">
        <f t="shared" si="191"/>
        <v>0</v>
      </c>
      <c r="AK246" s="112">
        <f t="shared" si="192"/>
        <v>0</v>
      </c>
      <c r="AL246" s="112">
        <f t="shared" si="193"/>
        <v>0</v>
      </c>
      <c r="AM246" s="112">
        <f t="shared" si="194"/>
        <v>0</v>
      </c>
      <c r="AN246" s="112">
        <f t="shared" si="195"/>
        <v>0</v>
      </c>
      <c r="AO246" s="112">
        <f t="shared" si="196"/>
        <v>0</v>
      </c>
      <c r="AP246" s="112">
        <f t="shared" si="197"/>
        <v>0</v>
      </c>
      <c r="AQ246" s="112">
        <f t="shared" si="198"/>
        <v>0</v>
      </c>
      <c r="AR246" s="773">
        <f t="shared" si="199"/>
        <v>0</v>
      </c>
      <c r="AS246" s="112">
        <f t="shared" si="200"/>
        <v>0</v>
      </c>
    </row>
    <row r="247" spans="2:45" hidden="1" outlineLevel="1" x14ac:dyDescent="0.15">
      <c r="B247" s="772"/>
      <c r="C247" s="124">
        <f t="shared" si="201"/>
        <v>29</v>
      </c>
      <c r="D247" s="235"/>
      <c r="X247" s="112"/>
      <c r="Y247" s="112"/>
      <c r="Z247" s="112"/>
      <c r="AA247" s="112"/>
      <c r="AB247" s="112"/>
      <c r="AC247" s="112"/>
      <c r="AD247" s="112"/>
      <c r="AE247" s="112"/>
      <c r="AF247" s="112"/>
      <c r="AG247" s="112">
        <f t="shared" si="188"/>
        <v>0</v>
      </c>
      <c r="AH247" s="112">
        <f t="shared" si="189"/>
        <v>0</v>
      </c>
      <c r="AI247" s="112">
        <f t="shared" si="190"/>
        <v>0</v>
      </c>
      <c r="AJ247" s="112">
        <f t="shared" si="191"/>
        <v>0</v>
      </c>
      <c r="AK247" s="112">
        <f t="shared" si="192"/>
        <v>0</v>
      </c>
      <c r="AL247" s="112">
        <f t="shared" si="193"/>
        <v>0</v>
      </c>
      <c r="AM247" s="112">
        <f t="shared" si="194"/>
        <v>0</v>
      </c>
      <c r="AN247" s="112">
        <f t="shared" si="195"/>
        <v>0</v>
      </c>
      <c r="AO247" s="112">
        <f t="shared" si="196"/>
        <v>0</v>
      </c>
      <c r="AP247" s="112">
        <f t="shared" si="197"/>
        <v>0</v>
      </c>
      <c r="AQ247" s="112">
        <f t="shared" si="198"/>
        <v>0</v>
      </c>
      <c r="AR247" s="773">
        <f t="shared" si="199"/>
        <v>0</v>
      </c>
      <c r="AS247" s="112">
        <f t="shared" si="200"/>
        <v>0</v>
      </c>
    </row>
    <row r="248" spans="2:45" hidden="1" outlineLevel="1" x14ac:dyDescent="0.15">
      <c r="B248" s="772"/>
      <c r="C248" s="124">
        <f t="shared" si="201"/>
        <v>30</v>
      </c>
      <c r="D248" s="235"/>
      <c r="X248" s="112"/>
      <c r="Y248" s="112"/>
      <c r="Z248" s="112"/>
      <c r="AA248" s="112"/>
      <c r="AB248" s="112"/>
      <c r="AC248" s="112"/>
      <c r="AD248" s="112"/>
      <c r="AE248" s="112"/>
      <c r="AF248" s="112"/>
      <c r="AG248" s="112"/>
      <c r="AH248" s="112">
        <f t="shared" si="189"/>
        <v>0</v>
      </c>
      <c r="AI248" s="112">
        <f t="shared" si="190"/>
        <v>0</v>
      </c>
      <c r="AJ248" s="112">
        <f t="shared" si="191"/>
        <v>0</v>
      </c>
      <c r="AK248" s="112">
        <f t="shared" si="192"/>
        <v>0</v>
      </c>
      <c r="AL248" s="112">
        <f t="shared" si="193"/>
        <v>0</v>
      </c>
      <c r="AM248" s="112">
        <f t="shared" si="194"/>
        <v>0</v>
      </c>
      <c r="AN248" s="112">
        <f t="shared" si="195"/>
        <v>0</v>
      </c>
      <c r="AO248" s="112">
        <f t="shared" si="196"/>
        <v>0</v>
      </c>
      <c r="AP248" s="112">
        <f t="shared" si="197"/>
        <v>0</v>
      </c>
      <c r="AQ248" s="112">
        <f t="shared" si="198"/>
        <v>0</v>
      </c>
      <c r="AR248" s="773">
        <f t="shared" si="199"/>
        <v>0</v>
      </c>
      <c r="AS248" s="112">
        <f t="shared" si="200"/>
        <v>0</v>
      </c>
    </row>
    <row r="249" spans="2:45" hidden="1" outlineLevel="1" x14ac:dyDescent="0.15">
      <c r="B249" s="772"/>
      <c r="C249" s="124">
        <f t="shared" si="201"/>
        <v>31</v>
      </c>
      <c r="D249" s="235"/>
      <c r="X249" s="112"/>
      <c r="Y249" s="112"/>
      <c r="Z249" s="112"/>
      <c r="AA249" s="112"/>
      <c r="AB249" s="112"/>
      <c r="AC249" s="112"/>
      <c r="AD249" s="112"/>
      <c r="AE249" s="112"/>
      <c r="AF249" s="112"/>
      <c r="AG249" s="112"/>
      <c r="AH249" s="112"/>
      <c r="AI249" s="112">
        <f>AH248</f>
        <v>0</v>
      </c>
      <c r="AJ249" s="112">
        <f>AI248</f>
        <v>0</v>
      </c>
      <c r="AK249" s="112">
        <f t="shared" si="192"/>
        <v>0</v>
      </c>
      <c r="AL249" s="112">
        <f t="shared" si="193"/>
        <v>0</v>
      </c>
      <c r="AM249" s="112">
        <f t="shared" si="194"/>
        <v>0</v>
      </c>
      <c r="AN249" s="112">
        <f t="shared" si="195"/>
        <v>0</v>
      </c>
      <c r="AO249" s="112">
        <f t="shared" si="196"/>
        <v>0</v>
      </c>
      <c r="AP249" s="112">
        <f t="shared" si="197"/>
        <v>0</v>
      </c>
      <c r="AQ249" s="112">
        <f t="shared" si="198"/>
        <v>0</v>
      </c>
      <c r="AR249" s="773">
        <f t="shared" si="199"/>
        <v>0</v>
      </c>
      <c r="AS249" s="112">
        <f>SUM(E249:AR249)</f>
        <v>0</v>
      </c>
    </row>
    <row r="250" spans="2:45" hidden="1" outlineLevel="1" x14ac:dyDescent="0.15">
      <c r="B250" s="772"/>
      <c r="C250" s="124">
        <f t="shared" si="201"/>
        <v>32</v>
      </c>
      <c r="D250" s="235"/>
      <c r="X250" s="112"/>
      <c r="Y250" s="112"/>
      <c r="Z250" s="112"/>
      <c r="AA250" s="112"/>
      <c r="AB250" s="112"/>
      <c r="AC250" s="112"/>
      <c r="AD250" s="112"/>
      <c r="AE250" s="112"/>
      <c r="AF250" s="112"/>
      <c r="AG250" s="112"/>
      <c r="AH250" s="112"/>
      <c r="AI250" s="112"/>
      <c r="AJ250" s="112">
        <f>AI249</f>
        <v>0</v>
      </c>
      <c r="AK250" s="112">
        <f t="shared" si="192"/>
        <v>0</v>
      </c>
      <c r="AL250" s="112">
        <f t="shared" si="193"/>
        <v>0</v>
      </c>
      <c r="AM250" s="112">
        <f t="shared" si="194"/>
        <v>0</v>
      </c>
      <c r="AN250" s="112">
        <f t="shared" si="195"/>
        <v>0</v>
      </c>
      <c r="AO250" s="112">
        <f t="shared" si="196"/>
        <v>0</v>
      </c>
      <c r="AP250" s="112">
        <f t="shared" si="197"/>
        <v>0</v>
      </c>
      <c r="AQ250" s="112">
        <f t="shared" si="198"/>
        <v>0</v>
      </c>
      <c r="AR250" s="773">
        <f t="shared" si="199"/>
        <v>0</v>
      </c>
      <c r="AS250" s="112">
        <f t="shared" ref="AS250:AS258" si="202">SUM(E250:AR250)</f>
        <v>0</v>
      </c>
    </row>
    <row r="251" spans="2:45" hidden="1" outlineLevel="1" x14ac:dyDescent="0.15">
      <c r="B251" s="772"/>
      <c r="C251" s="124">
        <f t="shared" si="201"/>
        <v>33</v>
      </c>
      <c r="D251" s="235"/>
      <c r="X251" s="112"/>
      <c r="Y251" s="112"/>
      <c r="Z251" s="112"/>
      <c r="AA251" s="112"/>
      <c r="AB251" s="112"/>
      <c r="AC251" s="112"/>
      <c r="AD251" s="112"/>
      <c r="AE251" s="112"/>
      <c r="AF251" s="112"/>
      <c r="AG251" s="112"/>
      <c r="AH251" s="112"/>
      <c r="AI251" s="112"/>
      <c r="AJ251" s="112"/>
      <c r="AK251" s="112">
        <f>AJ250</f>
        <v>0</v>
      </c>
      <c r="AL251" s="112">
        <f t="shared" si="193"/>
        <v>0</v>
      </c>
      <c r="AM251" s="112">
        <f t="shared" si="194"/>
        <v>0</v>
      </c>
      <c r="AN251" s="112">
        <f t="shared" si="195"/>
        <v>0</v>
      </c>
      <c r="AO251" s="112">
        <f t="shared" si="196"/>
        <v>0</v>
      </c>
      <c r="AP251" s="112">
        <f t="shared" si="197"/>
        <v>0</v>
      </c>
      <c r="AQ251" s="112">
        <f t="shared" si="198"/>
        <v>0</v>
      </c>
      <c r="AR251" s="773">
        <f t="shared" si="199"/>
        <v>0</v>
      </c>
      <c r="AS251" s="112">
        <f t="shared" si="202"/>
        <v>0</v>
      </c>
    </row>
    <row r="252" spans="2:45" hidden="1" outlineLevel="1" x14ac:dyDescent="0.15">
      <c r="B252" s="772"/>
      <c r="C252" s="124">
        <f t="shared" si="201"/>
        <v>34</v>
      </c>
      <c r="D252" s="235"/>
      <c r="X252" s="112"/>
      <c r="Y252" s="112"/>
      <c r="Z252" s="112"/>
      <c r="AA252" s="112"/>
      <c r="AB252" s="112"/>
      <c r="AC252" s="112"/>
      <c r="AD252" s="112"/>
      <c r="AE252" s="112"/>
      <c r="AF252" s="112"/>
      <c r="AG252" s="112"/>
      <c r="AH252" s="112"/>
      <c r="AI252" s="112"/>
      <c r="AJ252" s="112"/>
      <c r="AK252" s="112"/>
      <c r="AL252" s="112">
        <f>AK251</f>
        <v>0</v>
      </c>
      <c r="AM252" s="112">
        <f t="shared" si="194"/>
        <v>0</v>
      </c>
      <c r="AN252" s="112">
        <f t="shared" si="195"/>
        <v>0</v>
      </c>
      <c r="AO252" s="112">
        <f t="shared" si="196"/>
        <v>0</v>
      </c>
      <c r="AP252" s="112">
        <f t="shared" si="197"/>
        <v>0</v>
      </c>
      <c r="AQ252" s="112">
        <f t="shared" si="198"/>
        <v>0</v>
      </c>
      <c r="AR252" s="773">
        <f t="shared" si="199"/>
        <v>0</v>
      </c>
      <c r="AS252" s="112">
        <f t="shared" si="202"/>
        <v>0</v>
      </c>
    </row>
    <row r="253" spans="2:45" hidden="1" outlineLevel="1" x14ac:dyDescent="0.15">
      <c r="B253" s="772"/>
      <c r="C253" s="124">
        <f t="shared" si="201"/>
        <v>35</v>
      </c>
      <c r="D253" s="235"/>
      <c r="X253" s="112"/>
      <c r="Y253" s="112"/>
      <c r="Z253" s="112"/>
      <c r="AA253" s="112"/>
      <c r="AB253" s="112"/>
      <c r="AC253" s="112"/>
      <c r="AD253" s="112"/>
      <c r="AE253" s="112"/>
      <c r="AF253" s="112"/>
      <c r="AG253" s="112"/>
      <c r="AH253" s="112"/>
      <c r="AI253" s="112"/>
      <c r="AJ253" s="112"/>
      <c r="AK253" s="112"/>
      <c r="AL253" s="112"/>
      <c r="AM253" s="112">
        <f>AL252</f>
        <v>0</v>
      </c>
      <c r="AN253" s="112">
        <f t="shared" si="195"/>
        <v>0</v>
      </c>
      <c r="AO253" s="112">
        <f t="shared" si="196"/>
        <v>0</v>
      </c>
      <c r="AP253" s="112">
        <f t="shared" si="197"/>
        <v>0</v>
      </c>
      <c r="AQ253" s="112">
        <f t="shared" si="198"/>
        <v>0</v>
      </c>
      <c r="AR253" s="773">
        <f t="shared" si="199"/>
        <v>0</v>
      </c>
      <c r="AS253" s="112">
        <f t="shared" si="202"/>
        <v>0</v>
      </c>
    </row>
    <row r="254" spans="2:45" hidden="1" outlineLevel="1" x14ac:dyDescent="0.15">
      <c r="B254" s="772"/>
      <c r="C254" s="124">
        <f t="shared" si="201"/>
        <v>36</v>
      </c>
      <c r="D254" s="235"/>
      <c r="X254" s="112"/>
      <c r="Y254" s="112"/>
      <c r="Z254" s="112"/>
      <c r="AA254" s="112"/>
      <c r="AB254" s="112"/>
      <c r="AC254" s="112"/>
      <c r="AD254" s="112"/>
      <c r="AE254" s="112"/>
      <c r="AF254" s="112"/>
      <c r="AG254" s="112"/>
      <c r="AH254" s="112"/>
      <c r="AI254" s="112"/>
      <c r="AJ254" s="112"/>
      <c r="AK254" s="112"/>
      <c r="AL254" s="112"/>
      <c r="AM254" s="112"/>
      <c r="AN254" s="112">
        <f>AM253</f>
        <v>0</v>
      </c>
      <c r="AO254" s="112">
        <f t="shared" si="196"/>
        <v>0</v>
      </c>
      <c r="AP254" s="112">
        <f t="shared" si="197"/>
        <v>0</v>
      </c>
      <c r="AQ254" s="112">
        <f t="shared" si="198"/>
        <v>0</v>
      </c>
      <c r="AR254" s="773">
        <f t="shared" si="199"/>
        <v>0</v>
      </c>
      <c r="AS254" s="112">
        <f t="shared" si="202"/>
        <v>0</v>
      </c>
    </row>
    <row r="255" spans="2:45" hidden="1" outlineLevel="1" x14ac:dyDescent="0.15">
      <c r="B255" s="772"/>
      <c r="C255" s="124">
        <f t="shared" si="201"/>
        <v>37</v>
      </c>
      <c r="D255" s="235"/>
      <c r="X255" s="112"/>
      <c r="Y255" s="112"/>
      <c r="Z255" s="112"/>
      <c r="AA255" s="112"/>
      <c r="AB255" s="112"/>
      <c r="AC255" s="112"/>
      <c r="AD255" s="112"/>
      <c r="AE255" s="112"/>
      <c r="AF255" s="112"/>
      <c r="AG255" s="112"/>
      <c r="AH255" s="112"/>
      <c r="AI255" s="112"/>
      <c r="AJ255" s="112"/>
      <c r="AK255" s="112"/>
      <c r="AL255" s="112"/>
      <c r="AM255" s="112"/>
      <c r="AN255" s="112"/>
      <c r="AO255" s="112">
        <f>AN254</f>
        <v>0</v>
      </c>
      <c r="AP255" s="112">
        <f t="shared" si="197"/>
        <v>0</v>
      </c>
      <c r="AQ255" s="112">
        <f t="shared" si="198"/>
        <v>0</v>
      </c>
      <c r="AR255" s="773">
        <f t="shared" si="199"/>
        <v>0</v>
      </c>
      <c r="AS255" s="112">
        <f t="shared" si="202"/>
        <v>0</v>
      </c>
    </row>
    <row r="256" spans="2:45" hidden="1" outlineLevel="1" x14ac:dyDescent="0.15">
      <c r="B256" s="772"/>
      <c r="C256" s="124">
        <f t="shared" si="201"/>
        <v>38</v>
      </c>
      <c r="D256" s="235"/>
      <c r="X256" s="112"/>
      <c r="Y256" s="112"/>
      <c r="Z256" s="112"/>
      <c r="AA256" s="112"/>
      <c r="AB256" s="112"/>
      <c r="AC256" s="112"/>
      <c r="AD256" s="112"/>
      <c r="AE256" s="112"/>
      <c r="AF256" s="112"/>
      <c r="AG256" s="112"/>
      <c r="AH256" s="112"/>
      <c r="AI256" s="112"/>
      <c r="AJ256" s="112"/>
      <c r="AK256" s="112"/>
      <c r="AL256" s="112"/>
      <c r="AM256" s="112"/>
      <c r="AN256" s="112"/>
      <c r="AO256" s="112"/>
      <c r="AP256" s="112">
        <f>AO255</f>
        <v>0</v>
      </c>
      <c r="AQ256" s="112">
        <f t="shared" si="198"/>
        <v>0</v>
      </c>
      <c r="AR256" s="773">
        <f t="shared" si="199"/>
        <v>0</v>
      </c>
      <c r="AS256" s="112">
        <f t="shared" si="202"/>
        <v>0</v>
      </c>
    </row>
    <row r="257" spans="1:45" hidden="1" outlineLevel="1" x14ac:dyDescent="0.15">
      <c r="B257" s="772"/>
      <c r="C257" s="124">
        <f t="shared" si="201"/>
        <v>39</v>
      </c>
      <c r="D257" s="235"/>
      <c r="X257" s="112"/>
      <c r="Y257" s="112"/>
      <c r="Z257" s="112"/>
      <c r="AA257" s="112"/>
      <c r="AB257" s="112"/>
      <c r="AC257" s="112"/>
      <c r="AD257" s="112"/>
      <c r="AE257" s="112"/>
      <c r="AF257" s="112"/>
      <c r="AG257" s="112"/>
      <c r="AH257" s="112"/>
      <c r="AI257" s="112"/>
      <c r="AJ257" s="112"/>
      <c r="AK257" s="112"/>
      <c r="AL257" s="112"/>
      <c r="AM257" s="112"/>
      <c r="AN257" s="112"/>
      <c r="AO257" s="112"/>
      <c r="AP257" s="112"/>
      <c r="AQ257" s="112">
        <f>AP256</f>
        <v>0</v>
      </c>
      <c r="AR257" s="773">
        <f>AQ256</f>
        <v>0</v>
      </c>
      <c r="AS257" s="112">
        <f t="shared" si="202"/>
        <v>0</v>
      </c>
    </row>
    <row r="258" spans="1:45" hidden="1" outlineLevel="1" x14ac:dyDescent="0.15">
      <c r="B258" s="774"/>
      <c r="C258" s="155">
        <f t="shared" si="201"/>
        <v>40</v>
      </c>
      <c r="D258" s="306"/>
      <c r="E258" s="198"/>
      <c r="F258" s="198"/>
      <c r="G258" s="198"/>
      <c r="H258" s="198"/>
      <c r="I258" s="198"/>
      <c r="J258" s="198"/>
      <c r="K258" s="198"/>
      <c r="L258" s="198"/>
      <c r="M258" s="198"/>
      <c r="N258" s="198"/>
      <c r="O258" s="198"/>
      <c r="P258" s="198"/>
      <c r="Q258" s="198"/>
      <c r="R258" s="198"/>
      <c r="S258" s="198"/>
      <c r="T258" s="198"/>
      <c r="U258" s="198"/>
      <c r="V258" s="198"/>
      <c r="W258" s="198"/>
      <c r="X258" s="775"/>
      <c r="Y258" s="775"/>
      <c r="Z258" s="775"/>
      <c r="AA258" s="775"/>
      <c r="AB258" s="775"/>
      <c r="AC258" s="775"/>
      <c r="AD258" s="775"/>
      <c r="AE258" s="775"/>
      <c r="AF258" s="775"/>
      <c r="AG258" s="775"/>
      <c r="AH258" s="775"/>
      <c r="AI258" s="775"/>
      <c r="AJ258" s="775"/>
      <c r="AK258" s="775"/>
      <c r="AL258" s="775"/>
      <c r="AM258" s="775"/>
      <c r="AN258" s="775"/>
      <c r="AO258" s="775"/>
      <c r="AP258" s="775"/>
      <c r="AQ258" s="775"/>
      <c r="AR258" s="776">
        <f>AQ257</f>
        <v>0</v>
      </c>
      <c r="AS258" s="112">
        <f t="shared" si="202"/>
        <v>0</v>
      </c>
    </row>
    <row r="259" spans="1:45" s="217" customFormat="1" ht="5.25" customHeight="1" x14ac:dyDescent="0.15">
      <c r="A259" s="587"/>
      <c r="B259" s="226"/>
      <c r="C259" s="583"/>
      <c r="D259" s="228"/>
      <c r="E259" s="229"/>
      <c r="F259" s="229"/>
      <c r="G259" s="229"/>
      <c r="H259" s="229"/>
      <c r="I259" s="229"/>
      <c r="J259" s="229"/>
      <c r="K259" s="229"/>
      <c r="L259" s="229"/>
      <c r="M259" s="229"/>
      <c r="N259" s="229"/>
      <c r="O259" s="229"/>
      <c r="P259" s="229"/>
      <c r="Q259" s="229"/>
      <c r="R259" s="229"/>
      <c r="S259" s="229"/>
      <c r="T259" s="229"/>
      <c r="U259" s="229"/>
      <c r="V259" s="229"/>
      <c r="W259" s="229"/>
      <c r="X259" s="229"/>
      <c r="Y259" s="229"/>
      <c r="Z259" s="229"/>
      <c r="AA259" s="229"/>
      <c r="AB259" s="229"/>
      <c r="AC259" s="229"/>
      <c r="AD259" s="229"/>
      <c r="AE259" s="229"/>
      <c r="AF259" s="229"/>
      <c r="AG259" s="229"/>
      <c r="AH259" s="229"/>
      <c r="AI259" s="229"/>
      <c r="AJ259" s="229"/>
      <c r="AK259" s="229"/>
      <c r="AL259" s="229"/>
      <c r="AM259" s="229"/>
      <c r="AN259" s="229"/>
      <c r="AO259" s="229"/>
      <c r="AP259" s="229"/>
      <c r="AQ259" s="229"/>
      <c r="AR259" s="229"/>
      <c r="AS259" s="229"/>
    </row>
    <row r="260" spans="1:45" collapsed="1" x14ac:dyDescent="0.15">
      <c r="B260" s="782" t="s">
        <v>778</v>
      </c>
      <c r="C260" s="245" t="s">
        <v>473</v>
      </c>
      <c r="D260" s="783" t="s">
        <v>780</v>
      </c>
      <c r="E260" s="784"/>
      <c r="F260" s="784"/>
      <c r="G260" s="784"/>
      <c r="H260" s="348"/>
      <c r="I260" s="348"/>
      <c r="J260" s="348"/>
      <c r="K260" s="348"/>
      <c r="L260" s="348"/>
      <c r="M260" s="348"/>
      <c r="N260" s="348"/>
      <c r="O260" s="348"/>
      <c r="P260" s="348"/>
      <c r="Q260" s="348"/>
      <c r="R260" s="348"/>
      <c r="S260" s="348"/>
      <c r="T260" s="348"/>
      <c r="U260" s="348"/>
      <c r="V260" s="348"/>
      <c r="W260" s="348"/>
      <c r="X260" s="348"/>
      <c r="Y260" s="348"/>
      <c r="Z260" s="348"/>
      <c r="AA260" s="348"/>
      <c r="AB260" s="348"/>
      <c r="AC260" s="348"/>
      <c r="AD260" s="348"/>
      <c r="AE260" s="348"/>
      <c r="AF260" s="348"/>
      <c r="AG260" s="348"/>
      <c r="AH260" s="348"/>
      <c r="AI260" s="348"/>
      <c r="AJ260" s="348"/>
      <c r="AK260" s="348"/>
      <c r="AL260" s="348"/>
      <c r="AM260" s="348"/>
      <c r="AN260" s="348"/>
      <c r="AO260" s="348"/>
      <c r="AP260" s="348"/>
      <c r="AQ260" s="348"/>
      <c r="AR260" s="349"/>
    </row>
    <row r="261" spans="1:45" hidden="1" outlineLevel="1" x14ac:dyDescent="0.15">
      <c r="B261" s="772"/>
      <c r="C261" s="124">
        <v>1</v>
      </c>
      <c r="D261" s="235"/>
      <c r="E261" s="112">
        <f>IF(E2&gt;=Premissas!$D$81+1,Premissas!$D$82*Premissas!$D$83,0)</f>
        <v>0</v>
      </c>
      <c r="F261" s="112">
        <f>IF(F2&gt;=Premissas!$D$81+1,Premissas!$D$82*Premissas!$D$83,0)</f>
        <v>0</v>
      </c>
      <c r="G261" s="112">
        <f>IF(G2&gt;=Premissas!$D$81+1,Premissas!$D$82*Premissas!$D$83,0)</f>
        <v>0</v>
      </c>
      <c r="H261" s="112">
        <f>IF(H2&gt;=Premissas!$D$81+1,Premissas!$D$82*Premissas!$D$83,0)</f>
        <v>0</v>
      </c>
      <c r="I261" s="112">
        <f>IF(I2&gt;=Premissas!$D$81+1,Premissas!$D$82*Premissas!$D$83,0)</f>
        <v>0</v>
      </c>
      <c r="J261" s="112">
        <f>IF(J2&gt;=Premissas!$D$81+1,Premissas!$D$82*Premissas!$D$83,0)</f>
        <v>0</v>
      </c>
      <c r="K261" s="112">
        <f>IF(K2&gt;=Premissas!$D$81+1,Premissas!$D$82*Premissas!$D$83,0)</f>
        <v>0</v>
      </c>
      <c r="L261" s="112">
        <f>IF(L2&gt;=Premissas!$D$81+1,Premissas!$D$82*Premissas!$D$83,0)</f>
        <v>0</v>
      </c>
      <c r="M261" s="112">
        <f>IF(M2&gt;=Premissas!$D$81+1,Premissas!$D$82*Premissas!$D$83,0)</f>
        <v>0</v>
      </c>
      <c r="N261" s="112">
        <f>IF(N2&gt;=Premissas!$D$81+1,Premissas!$D$82*Premissas!$D$83,0)</f>
        <v>0</v>
      </c>
      <c r="O261" s="112">
        <f>IF(O2&gt;=Premissas!$D$81+1,Premissas!$D$82*Premissas!$D$83,0)</f>
        <v>4050</v>
      </c>
      <c r="P261" s="112">
        <f>IF(P2&gt;=Premissas!$D$81+1,Premissas!$D$82*Premissas!$D$83,0)</f>
        <v>4050</v>
      </c>
      <c r="Q261" s="112">
        <f>IF(Q2&gt;=Premissas!$D$81+1,Premissas!$D$82*Premissas!$D$83,0)</f>
        <v>4050</v>
      </c>
      <c r="R261" s="112">
        <f>IF(R2&gt;=Premissas!$D$81+1,Premissas!$D$82*Premissas!$D$83,0)</f>
        <v>4050</v>
      </c>
      <c r="S261" s="112">
        <f>IF(S2&gt;=Premissas!$D$81+1,Premissas!$D$82*Premissas!$D$83,0)</f>
        <v>4050</v>
      </c>
      <c r="T261" s="112">
        <f>IF(T2&gt;=Premissas!$D$81+1,Premissas!$D$82*Premissas!$D$83,0)</f>
        <v>4050</v>
      </c>
      <c r="U261" s="112">
        <f>IF(U2&gt;=Premissas!$D$81+1,Premissas!$D$82*Premissas!$D$83,0)</f>
        <v>4050</v>
      </c>
      <c r="V261" s="112">
        <f>IF(V2&gt;=Premissas!$D$81+1,Premissas!$D$82*Premissas!$D$83,0)</f>
        <v>4050</v>
      </c>
      <c r="W261" s="112">
        <f>IF(W2&gt;=Premissas!$D$81+1,Premissas!$D$82*Premissas!$D$83,0)</f>
        <v>4050</v>
      </c>
      <c r="X261" s="112">
        <f>IF(X2&gt;=Premissas!$D$81+1,Premissas!$D$82*Premissas!$D$83,0)</f>
        <v>4050</v>
      </c>
      <c r="Y261" s="112">
        <f>IF(Y2&gt;=Premissas!$D$81+1,Premissas!$D$82*Premissas!$D$83,0)</f>
        <v>4050</v>
      </c>
      <c r="Z261" s="112">
        <f>IF(Z2&gt;=Premissas!$D$81+1,Premissas!$D$82*Premissas!$D$83,0)</f>
        <v>4050</v>
      </c>
      <c r="AA261" s="112">
        <f>IF(AA2&gt;=Premissas!$D$81+1,Premissas!$D$82*Premissas!$D$83,0)</f>
        <v>4050</v>
      </c>
      <c r="AB261" s="112">
        <f>IF(AB2&gt;=Premissas!$D$81+1,Premissas!$D$82*Premissas!$D$83,0)</f>
        <v>4050</v>
      </c>
      <c r="AC261" s="112">
        <f>IF(AC2&gt;=Premissas!$D$81+1,Premissas!$D$82*Premissas!$D$83,0)</f>
        <v>4050</v>
      </c>
      <c r="AD261" s="112">
        <f>IF(AD2&gt;=Premissas!$D$81+1,Premissas!$D$82*Premissas!$D$83,0)</f>
        <v>4050</v>
      </c>
      <c r="AE261" s="112">
        <f>IF(AE2&gt;=Premissas!$D$81+1,Premissas!$D$82*Premissas!$D$83,0)</f>
        <v>4050</v>
      </c>
      <c r="AF261" s="112">
        <f>IF(AF2&gt;=Premissas!$D$81+1,Premissas!$D$82*Premissas!$D$83,0)</f>
        <v>4050</v>
      </c>
      <c r="AG261" s="112">
        <f>IF(AG2&gt;=Premissas!$D$81+1,Premissas!$D$82*Premissas!$D$83,0)</f>
        <v>4050</v>
      </c>
      <c r="AH261" s="112">
        <f>IF(AH2&gt;=Premissas!$D$81+1,Premissas!$D$82*Premissas!$D$83,0)</f>
        <v>4050</v>
      </c>
      <c r="AI261" s="112">
        <f>IF(AI2&gt;=Premissas!$D$81+1,Premissas!$D$82*Premissas!$D$83,0)</f>
        <v>4050</v>
      </c>
      <c r="AJ261" s="112">
        <f>IF(AJ2&gt;=Premissas!$D$81+1,Premissas!$D$82*Premissas!$D$83,0)</f>
        <v>4050</v>
      </c>
      <c r="AK261" s="112">
        <f>IF(AK2&gt;=Premissas!$D$81+1,Premissas!$D$82*Premissas!$D$83,0)</f>
        <v>4050</v>
      </c>
      <c r="AL261" s="112">
        <f>IF(AL2&gt;=Premissas!$D$81+1,Premissas!$D$82*Premissas!$D$83,0)</f>
        <v>4050</v>
      </c>
      <c r="AM261" s="112">
        <f>IF(AM2&gt;=Premissas!$D$81+1,Premissas!$D$82*Premissas!$D$83,0)</f>
        <v>4050</v>
      </c>
      <c r="AN261" s="112">
        <f>IF(AN2&gt;=Premissas!$D$81+1,Premissas!$D$82*Premissas!$D$83,0)</f>
        <v>4050</v>
      </c>
      <c r="AO261" s="112">
        <f>IF(AO2&gt;=Premissas!$D$81+1,Premissas!$D$82*Premissas!$D$83,0)</f>
        <v>4050</v>
      </c>
      <c r="AP261" s="112">
        <f>IF(AP2&gt;=Premissas!$D$81+1,Premissas!$D$82*Premissas!$D$83,0)</f>
        <v>4050</v>
      </c>
      <c r="AQ261" s="112">
        <f>IF(AQ2&gt;=Premissas!$D$81+1,Premissas!$D$82*Premissas!$D$83,0)</f>
        <v>4050</v>
      </c>
      <c r="AR261" s="773">
        <f>IF(AR2&gt;=Premissas!$D$81+1,Premissas!$D$82*Premissas!$D$83,0)</f>
        <v>4050</v>
      </c>
      <c r="AS261" s="112">
        <f>SUM(E261:AR261)</f>
        <v>121500</v>
      </c>
    </row>
    <row r="262" spans="1:45" hidden="1" outlineLevel="1" x14ac:dyDescent="0.15">
      <c r="B262" s="772"/>
      <c r="C262" s="124">
        <f>C261+1</f>
        <v>2</v>
      </c>
      <c r="D262" s="235"/>
      <c r="E262" s="112"/>
      <c r="F262" s="112">
        <f t="shared" ref="F262:K262" si="203">E261</f>
        <v>0</v>
      </c>
      <c r="G262" s="112">
        <f t="shared" si="203"/>
        <v>0</v>
      </c>
      <c r="H262" s="112">
        <f t="shared" si="203"/>
        <v>0</v>
      </c>
      <c r="I262" s="112">
        <f t="shared" si="203"/>
        <v>0</v>
      </c>
      <c r="J262" s="112">
        <f t="shared" si="203"/>
        <v>0</v>
      </c>
      <c r="K262" s="112">
        <f t="shared" si="203"/>
        <v>0</v>
      </c>
      <c r="L262" s="112">
        <f t="shared" ref="L262:L267" si="204">K261</f>
        <v>0</v>
      </c>
      <c r="M262" s="112">
        <f t="shared" ref="M262:M268" si="205">L261</f>
        <v>0</v>
      </c>
      <c r="N262" s="112">
        <f t="shared" ref="N262:N269" si="206">M261</f>
        <v>0</v>
      </c>
      <c r="O262" s="112">
        <f t="shared" ref="O262:O270" si="207">N261</f>
        <v>0</v>
      </c>
      <c r="P262" s="112">
        <f t="shared" ref="P262:P272" si="208">O261</f>
        <v>4050</v>
      </c>
      <c r="Q262" s="112">
        <f t="shared" ref="Q262:Q273" si="209">P261</f>
        <v>4050</v>
      </c>
      <c r="R262" s="112">
        <f t="shared" ref="R262:R274" si="210">Q261</f>
        <v>4050</v>
      </c>
      <c r="S262" s="112">
        <f t="shared" ref="S262:S275" si="211">R261</f>
        <v>4050</v>
      </c>
      <c r="T262" s="112">
        <f t="shared" ref="T262:T276" si="212">S261</f>
        <v>4050</v>
      </c>
      <c r="U262" s="112">
        <f t="shared" ref="U262:U277" si="213">T261</f>
        <v>4050</v>
      </c>
      <c r="V262" s="112">
        <f t="shared" ref="V262:V278" si="214">U261</f>
        <v>4050</v>
      </c>
      <c r="W262" s="112">
        <f t="shared" ref="W262:W279" si="215">V261</f>
        <v>4050</v>
      </c>
      <c r="X262" s="112">
        <f t="shared" ref="X262:X280" si="216">W261</f>
        <v>4050</v>
      </c>
      <c r="Y262" s="112">
        <f t="shared" ref="Y262:Y281" si="217">X261</f>
        <v>4050</v>
      </c>
      <c r="Z262" s="112">
        <f t="shared" ref="Z262:Z282" si="218">Y261</f>
        <v>4050</v>
      </c>
      <c r="AA262" s="112">
        <f t="shared" ref="AA262:AA283" si="219">Z261</f>
        <v>4050</v>
      </c>
      <c r="AB262" s="112">
        <f t="shared" ref="AB262:AB284" si="220">AA261</f>
        <v>4050</v>
      </c>
      <c r="AC262" s="112">
        <f t="shared" ref="AC262:AC285" si="221">AB261</f>
        <v>4050</v>
      </c>
      <c r="AD262" s="112">
        <f t="shared" ref="AD262:AD286" si="222">AC261</f>
        <v>4050</v>
      </c>
      <c r="AE262" s="112">
        <f t="shared" ref="AE262:AE287" si="223">AD261</f>
        <v>4050</v>
      </c>
      <c r="AF262" s="112">
        <f t="shared" ref="AF262:AF288" si="224">AE261</f>
        <v>4050</v>
      </c>
      <c r="AG262" s="112">
        <f t="shared" ref="AG262:AG289" si="225">AF261</f>
        <v>4050</v>
      </c>
      <c r="AH262" s="112">
        <f t="shared" ref="AH262:AH290" si="226">AG261</f>
        <v>4050</v>
      </c>
      <c r="AI262" s="112">
        <f t="shared" ref="AI262:AI290" si="227">AH261</f>
        <v>4050</v>
      </c>
      <c r="AJ262" s="112">
        <f t="shared" ref="AJ262:AJ291" si="228">AI261</f>
        <v>4050</v>
      </c>
      <c r="AK262" s="112">
        <f t="shared" ref="AK262:AK292" si="229">AJ261</f>
        <v>4050</v>
      </c>
      <c r="AL262" s="112">
        <f t="shared" ref="AL262:AL293" si="230">AK261</f>
        <v>4050</v>
      </c>
      <c r="AM262" s="112">
        <f t="shared" ref="AM262:AM294" si="231">AL261</f>
        <v>4050</v>
      </c>
      <c r="AN262" s="112">
        <f t="shared" ref="AN262:AN295" si="232">AM261</f>
        <v>4050</v>
      </c>
      <c r="AO262" s="112">
        <f t="shared" ref="AO262:AO296" si="233">AN261</f>
        <v>4050</v>
      </c>
      <c r="AP262" s="112">
        <f t="shared" ref="AP262:AP297" si="234">AO261</f>
        <v>4050</v>
      </c>
      <c r="AQ262" s="112">
        <f t="shared" ref="AQ262:AQ298" si="235">AP261</f>
        <v>4050</v>
      </c>
      <c r="AR262" s="773">
        <f t="shared" ref="AR262:AR298" si="236">AQ261</f>
        <v>4050</v>
      </c>
      <c r="AS262" s="112">
        <f t="shared" ref="AS262:AS290" si="237">SUM(E262:AR262)</f>
        <v>117450</v>
      </c>
    </row>
    <row r="263" spans="1:45" hidden="1" outlineLevel="1" x14ac:dyDescent="0.15">
      <c r="B263" s="772"/>
      <c r="C263" s="124">
        <f t="shared" ref="C263:C300" si="238">C262+1</f>
        <v>3</v>
      </c>
      <c r="D263" s="235"/>
      <c r="E263" s="112"/>
      <c r="F263" s="112"/>
      <c r="G263" s="112">
        <f>F262</f>
        <v>0</v>
      </c>
      <c r="H263" s="112">
        <f>G262</f>
        <v>0</v>
      </c>
      <c r="I263" s="112">
        <f>H262</f>
        <v>0</v>
      </c>
      <c r="J263" s="112">
        <f>I262</f>
        <v>0</v>
      </c>
      <c r="K263" s="112">
        <f>J262</f>
        <v>0</v>
      </c>
      <c r="L263" s="112">
        <f t="shared" si="204"/>
        <v>0</v>
      </c>
      <c r="M263" s="112">
        <f t="shared" si="205"/>
        <v>0</v>
      </c>
      <c r="N263" s="112">
        <f t="shared" si="206"/>
        <v>0</v>
      </c>
      <c r="O263" s="112">
        <f t="shared" si="207"/>
        <v>0</v>
      </c>
      <c r="P263" s="112">
        <f t="shared" si="208"/>
        <v>0</v>
      </c>
      <c r="Q263" s="112">
        <f t="shared" si="209"/>
        <v>4050</v>
      </c>
      <c r="R263" s="112">
        <f t="shared" si="210"/>
        <v>4050</v>
      </c>
      <c r="S263" s="112">
        <f t="shared" si="211"/>
        <v>4050</v>
      </c>
      <c r="T263" s="112">
        <f t="shared" si="212"/>
        <v>4050</v>
      </c>
      <c r="U263" s="112">
        <f t="shared" si="213"/>
        <v>4050</v>
      </c>
      <c r="V263" s="112">
        <f t="shared" si="214"/>
        <v>4050</v>
      </c>
      <c r="W263" s="112">
        <f t="shared" si="215"/>
        <v>4050</v>
      </c>
      <c r="X263" s="112">
        <f t="shared" si="216"/>
        <v>4050</v>
      </c>
      <c r="Y263" s="112">
        <f t="shared" si="217"/>
        <v>4050</v>
      </c>
      <c r="Z263" s="112">
        <f t="shared" si="218"/>
        <v>4050</v>
      </c>
      <c r="AA263" s="112">
        <f t="shared" si="219"/>
        <v>4050</v>
      </c>
      <c r="AB263" s="112">
        <f t="shared" si="220"/>
        <v>4050</v>
      </c>
      <c r="AC263" s="112">
        <f t="shared" si="221"/>
        <v>4050</v>
      </c>
      <c r="AD263" s="112">
        <f t="shared" si="222"/>
        <v>4050</v>
      </c>
      <c r="AE263" s="112">
        <f t="shared" si="223"/>
        <v>4050</v>
      </c>
      <c r="AF263" s="112">
        <f t="shared" si="224"/>
        <v>4050</v>
      </c>
      <c r="AG263" s="112">
        <f t="shared" si="225"/>
        <v>4050</v>
      </c>
      <c r="AH263" s="112">
        <f t="shared" si="226"/>
        <v>4050</v>
      </c>
      <c r="AI263" s="112">
        <f t="shared" si="227"/>
        <v>4050</v>
      </c>
      <c r="AJ263" s="112">
        <f t="shared" si="228"/>
        <v>4050</v>
      </c>
      <c r="AK263" s="112">
        <f t="shared" si="229"/>
        <v>4050</v>
      </c>
      <c r="AL263" s="112">
        <f t="shared" si="230"/>
        <v>4050</v>
      </c>
      <c r="AM263" s="112">
        <f t="shared" si="231"/>
        <v>4050</v>
      </c>
      <c r="AN263" s="112">
        <f t="shared" si="232"/>
        <v>4050</v>
      </c>
      <c r="AO263" s="112">
        <f t="shared" si="233"/>
        <v>4050</v>
      </c>
      <c r="AP263" s="112">
        <f t="shared" si="234"/>
        <v>4050</v>
      </c>
      <c r="AQ263" s="112">
        <f t="shared" si="235"/>
        <v>4050</v>
      </c>
      <c r="AR263" s="773">
        <f t="shared" si="236"/>
        <v>4050</v>
      </c>
      <c r="AS263" s="112">
        <f t="shared" si="237"/>
        <v>113400</v>
      </c>
    </row>
    <row r="264" spans="1:45" hidden="1" outlineLevel="1" x14ac:dyDescent="0.15">
      <c r="B264" s="772"/>
      <c r="C264" s="124">
        <f t="shared" si="238"/>
        <v>4</v>
      </c>
      <c r="D264" s="235"/>
      <c r="E264" s="112"/>
      <c r="F264" s="112"/>
      <c r="G264" s="112"/>
      <c r="H264" s="112">
        <f>G263</f>
        <v>0</v>
      </c>
      <c r="I264" s="112">
        <f>H263</f>
        <v>0</v>
      </c>
      <c r="J264" s="112">
        <f>I263</f>
        <v>0</v>
      </c>
      <c r="K264" s="112">
        <f>J263</f>
        <v>0</v>
      </c>
      <c r="L264" s="112">
        <f t="shared" si="204"/>
        <v>0</v>
      </c>
      <c r="M264" s="112">
        <f t="shared" si="205"/>
        <v>0</v>
      </c>
      <c r="N264" s="112">
        <f t="shared" si="206"/>
        <v>0</v>
      </c>
      <c r="O264" s="112">
        <f t="shared" si="207"/>
        <v>0</v>
      </c>
      <c r="P264" s="112">
        <f t="shared" si="208"/>
        <v>0</v>
      </c>
      <c r="Q264" s="112">
        <f t="shared" si="209"/>
        <v>0</v>
      </c>
      <c r="R264" s="112">
        <f t="shared" si="210"/>
        <v>4050</v>
      </c>
      <c r="S264" s="112">
        <f t="shared" si="211"/>
        <v>4050</v>
      </c>
      <c r="T264" s="112">
        <f t="shared" si="212"/>
        <v>4050</v>
      </c>
      <c r="U264" s="112">
        <f t="shared" si="213"/>
        <v>4050</v>
      </c>
      <c r="V264" s="112">
        <f t="shared" si="214"/>
        <v>4050</v>
      </c>
      <c r="W264" s="112">
        <f t="shared" si="215"/>
        <v>4050</v>
      </c>
      <c r="X264" s="112">
        <f t="shared" si="216"/>
        <v>4050</v>
      </c>
      <c r="Y264" s="112">
        <f t="shared" si="217"/>
        <v>4050</v>
      </c>
      <c r="Z264" s="112">
        <f t="shared" si="218"/>
        <v>4050</v>
      </c>
      <c r="AA264" s="112">
        <f t="shared" si="219"/>
        <v>4050</v>
      </c>
      <c r="AB264" s="112">
        <f t="shared" si="220"/>
        <v>4050</v>
      </c>
      <c r="AC264" s="112">
        <f t="shared" si="221"/>
        <v>4050</v>
      </c>
      <c r="AD264" s="112">
        <f t="shared" si="222"/>
        <v>4050</v>
      </c>
      <c r="AE264" s="112">
        <f t="shared" si="223"/>
        <v>4050</v>
      </c>
      <c r="AF264" s="112">
        <f t="shared" si="224"/>
        <v>4050</v>
      </c>
      <c r="AG264" s="112">
        <f t="shared" si="225"/>
        <v>4050</v>
      </c>
      <c r="AH264" s="112">
        <f t="shared" si="226"/>
        <v>4050</v>
      </c>
      <c r="AI264" s="112">
        <f t="shared" si="227"/>
        <v>4050</v>
      </c>
      <c r="AJ264" s="112">
        <f t="shared" si="228"/>
        <v>4050</v>
      </c>
      <c r="AK264" s="112">
        <f t="shared" si="229"/>
        <v>4050</v>
      </c>
      <c r="AL264" s="112">
        <f t="shared" si="230"/>
        <v>4050</v>
      </c>
      <c r="AM264" s="112">
        <f t="shared" si="231"/>
        <v>4050</v>
      </c>
      <c r="AN264" s="112">
        <f t="shared" si="232"/>
        <v>4050</v>
      </c>
      <c r="AO264" s="112">
        <f t="shared" si="233"/>
        <v>4050</v>
      </c>
      <c r="AP264" s="112">
        <f t="shared" si="234"/>
        <v>4050</v>
      </c>
      <c r="AQ264" s="112">
        <f t="shared" si="235"/>
        <v>4050</v>
      </c>
      <c r="AR264" s="773">
        <f t="shared" si="236"/>
        <v>4050</v>
      </c>
      <c r="AS264" s="112">
        <f t="shared" si="237"/>
        <v>109350</v>
      </c>
    </row>
    <row r="265" spans="1:45" hidden="1" outlineLevel="1" x14ac:dyDescent="0.15">
      <c r="B265" s="772"/>
      <c r="C265" s="124">
        <f t="shared" si="238"/>
        <v>5</v>
      </c>
      <c r="D265" s="235"/>
      <c r="E265" s="112"/>
      <c r="F265" s="112"/>
      <c r="G265" s="112"/>
      <c r="I265" s="112">
        <f>H264</f>
        <v>0</v>
      </c>
      <c r="J265" s="112">
        <f>I264</f>
        <v>0</v>
      </c>
      <c r="K265" s="112">
        <f>J264</f>
        <v>0</v>
      </c>
      <c r="L265" s="112">
        <f t="shared" si="204"/>
        <v>0</v>
      </c>
      <c r="M265" s="112">
        <f t="shared" si="205"/>
        <v>0</v>
      </c>
      <c r="N265" s="112">
        <f t="shared" si="206"/>
        <v>0</v>
      </c>
      <c r="O265" s="112">
        <f t="shared" si="207"/>
        <v>0</v>
      </c>
      <c r="P265" s="112">
        <f t="shared" si="208"/>
        <v>0</v>
      </c>
      <c r="Q265" s="112">
        <f t="shared" si="209"/>
        <v>0</v>
      </c>
      <c r="R265" s="112">
        <f t="shared" si="210"/>
        <v>0</v>
      </c>
      <c r="S265" s="112">
        <f t="shared" si="211"/>
        <v>4050</v>
      </c>
      <c r="T265" s="112">
        <f t="shared" si="212"/>
        <v>4050</v>
      </c>
      <c r="U265" s="112">
        <f t="shared" si="213"/>
        <v>4050</v>
      </c>
      <c r="V265" s="112">
        <f t="shared" si="214"/>
        <v>4050</v>
      </c>
      <c r="W265" s="112">
        <f t="shared" si="215"/>
        <v>4050</v>
      </c>
      <c r="X265" s="112">
        <f t="shared" si="216"/>
        <v>4050</v>
      </c>
      <c r="Y265" s="112">
        <f t="shared" si="217"/>
        <v>4050</v>
      </c>
      <c r="Z265" s="112">
        <f t="shared" si="218"/>
        <v>4050</v>
      </c>
      <c r="AA265" s="112">
        <f t="shared" si="219"/>
        <v>4050</v>
      </c>
      <c r="AB265" s="112">
        <f t="shared" si="220"/>
        <v>4050</v>
      </c>
      <c r="AC265" s="112">
        <f t="shared" si="221"/>
        <v>4050</v>
      </c>
      <c r="AD265" s="112">
        <f t="shared" si="222"/>
        <v>4050</v>
      </c>
      <c r="AE265" s="112">
        <f t="shared" si="223"/>
        <v>4050</v>
      </c>
      <c r="AF265" s="112">
        <f t="shared" si="224"/>
        <v>4050</v>
      </c>
      <c r="AG265" s="112">
        <f t="shared" si="225"/>
        <v>4050</v>
      </c>
      <c r="AH265" s="112">
        <f t="shared" si="226"/>
        <v>4050</v>
      </c>
      <c r="AI265" s="112">
        <f t="shared" si="227"/>
        <v>4050</v>
      </c>
      <c r="AJ265" s="112">
        <f t="shared" si="228"/>
        <v>4050</v>
      </c>
      <c r="AK265" s="112">
        <f t="shared" si="229"/>
        <v>4050</v>
      </c>
      <c r="AL265" s="112">
        <f t="shared" si="230"/>
        <v>4050</v>
      </c>
      <c r="AM265" s="112">
        <f t="shared" si="231"/>
        <v>4050</v>
      </c>
      <c r="AN265" s="112">
        <f t="shared" si="232"/>
        <v>4050</v>
      </c>
      <c r="AO265" s="112">
        <f t="shared" si="233"/>
        <v>4050</v>
      </c>
      <c r="AP265" s="112">
        <f t="shared" si="234"/>
        <v>4050</v>
      </c>
      <c r="AQ265" s="112">
        <f t="shared" si="235"/>
        <v>4050</v>
      </c>
      <c r="AR265" s="773">
        <f t="shared" si="236"/>
        <v>4050</v>
      </c>
      <c r="AS265" s="112">
        <f t="shared" si="237"/>
        <v>105300</v>
      </c>
    </row>
    <row r="266" spans="1:45" hidden="1" outlineLevel="1" x14ac:dyDescent="0.15">
      <c r="B266" s="772"/>
      <c r="C266" s="124">
        <f t="shared" si="238"/>
        <v>6</v>
      </c>
      <c r="D266" s="235"/>
      <c r="E266" s="112"/>
      <c r="F266" s="112"/>
      <c r="G266" s="112"/>
      <c r="J266" s="112">
        <f>I265</f>
        <v>0</v>
      </c>
      <c r="K266" s="112">
        <f>J265</f>
        <v>0</v>
      </c>
      <c r="L266" s="112">
        <f t="shared" si="204"/>
        <v>0</v>
      </c>
      <c r="M266" s="112">
        <f t="shared" si="205"/>
        <v>0</v>
      </c>
      <c r="N266" s="112">
        <f t="shared" si="206"/>
        <v>0</v>
      </c>
      <c r="O266" s="112">
        <f t="shared" si="207"/>
        <v>0</v>
      </c>
      <c r="P266" s="112">
        <f t="shared" si="208"/>
        <v>0</v>
      </c>
      <c r="Q266" s="112">
        <f t="shared" si="209"/>
        <v>0</v>
      </c>
      <c r="R266" s="112">
        <f t="shared" si="210"/>
        <v>0</v>
      </c>
      <c r="S266" s="112">
        <f t="shared" si="211"/>
        <v>0</v>
      </c>
      <c r="T266" s="112">
        <f t="shared" si="212"/>
        <v>4050</v>
      </c>
      <c r="U266" s="112">
        <f t="shared" si="213"/>
        <v>4050</v>
      </c>
      <c r="V266" s="112">
        <f t="shared" si="214"/>
        <v>4050</v>
      </c>
      <c r="W266" s="112">
        <f t="shared" si="215"/>
        <v>4050</v>
      </c>
      <c r="X266" s="112">
        <f t="shared" si="216"/>
        <v>4050</v>
      </c>
      <c r="Y266" s="112">
        <f t="shared" si="217"/>
        <v>4050</v>
      </c>
      <c r="Z266" s="112">
        <f t="shared" si="218"/>
        <v>4050</v>
      </c>
      <c r="AA266" s="112">
        <f t="shared" si="219"/>
        <v>4050</v>
      </c>
      <c r="AB266" s="112">
        <f t="shared" si="220"/>
        <v>4050</v>
      </c>
      <c r="AC266" s="112">
        <f t="shared" si="221"/>
        <v>4050</v>
      </c>
      <c r="AD266" s="112">
        <f t="shared" si="222"/>
        <v>4050</v>
      </c>
      <c r="AE266" s="112">
        <f t="shared" si="223"/>
        <v>4050</v>
      </c>
      <c r="AF266" s="112">
        <f t="shared" si="224"/>
        <v>4050</v>
      </c>
      <c r="AG266" s="112">
        <f t="shared" si="225"/>
        <v>4050</v>
      </c>
      <c r="AH266" s="112">
        <f t="shared" si="226"/>
        <v>4050</v>
      </c>
      <c r="AI266" s="112">
        <f t="shared" si="227"/>
        <v>4050</v>
      </c>
      <c r="AJ266" s="112">
        <f t="shared" si="228"/>
        <v>4050</v>
      </c>
      <c r="AK266" s="112">
        <f t="shared" si="229"/>
        <v>4050</v>
      </c>
      <c r="AL266" s="112">
        <f t="shared" si="230"/>
        <v>4050</v>
      </c>
      <c r="AM266" s="112">
        <f t="shared" si="231"/>
        <v>4050</v>
      </c>
      <c r="AN266" s="112">
        <f t="shared" si="232"/>
        <v>4050</v>
      </c>
      <c r="AO266" s="112">
        <f t="shared" si="233"/>
        <v>4050</v>
      </c>
      <c r="AP266" s="112">
        <f t="shared" si="234"/>
        <v>4050</v>
      </c>
      <c r="AQ266" s="112">
        <f t="shared" si="235"/>
        <v>4050</v>
      </c>
      <c r="AR266" s="773">
        <f t="shared" si="236"/>
        <v>4050</v>
      </c>
      <c r="AS266" s="112">
        <f t="shared" si="237"/>
        <v>101250</v>
      </c>
    </row>
    <row r="267" spans="1:45" hidden="1" outlineLevel="1" x14ac:dyDescent="0.15">
      <c r="B267" s="772"/>
      <c r="C267" s="124">
        <f t="shared" si="238"/>
        <v>7</v>
      </c>
      <c r="D267" s="235"/>
      <c r="E267" s="112"/>
      <c r="F267" s="112"/>
      <c r="G267" s="112"/>
      <c r="K267" s="112">
        <f>J266</f>
        <v>0</v>
      </c>
      <c r="L267" s="112">
        <f t="shared" si="204"/>
        <v>0</v>
      </c>
      <c r="M267" s="112">
        <f t="shared" si="205"/>
        <v>0</v>
      </c>
      <c r="N267" s="112">
        <f t="shared" si="206"/>
        <v>0</v>
      </c>
      <c r="O267" s="112">
        <f t="shared" si="207"/>
        <v>0</v>
      </c>
      <c r="P267" s="112">
        <f t="shared" si="208"/>
        <v>0</v>
      </c>
      <c r="Q267" s="112">
        <f t="shared" si="209"/>
        <v>0</v>
      </c>
      <c r="R267" s="112">
        <f t="shared" si="210"/>
        <v>0</v>
      </c>
      <c r="S267" s="112">
        <f t="shared" si="211"/>
        <v>0</v>
      </c>
      <c r="T267" s="112">
        <f t="shared" si="212"/>
        <v>0</v>
      </c>
      <c r="U267" s="112">
        <f t="shared" si="213"/>
        <v>4050</v>
      </c>
      <c r="V267" s="112">
        <f t="shared" si="214"/>
        <v>4050</v>
      </c>
      <c r="W267" s="112">
        <f t="shared" si="215"/>
        <v>4050</v>
      </c>
      <c r="X267" s="112">
        <f t="shared" si="216"/>
        <v>4050</v>
      </c>
      <c r="Y267" s="112">
        <f t="shared" si="217"/>
        <v>4050</v>
      </c>
      <c r="Z267" s="112">
        <f t="shared" si="218"/>
        <v>4050</v>
      </c>
      <c r="AA267" s="112">
        <f t="shared" si="219"/>
        <v>4050</v>
      </c>
      <c r="AB267" s="112">
        <f t="shared" si="220"/>
        <v>4050</v>
      </c>
      <c r="AC267" s="112">
        <f t="shared" si="221"/>
        <v>4050</v>
      </c>
      <c r="AD267" s="112">
        <f t="shared" si="222"/>
        <v>4050</v>
      </c>
      <c r="AE267" s="112">
        <f t="shared" si="223"/>
        <v>4050</v>
      </c>
      <c r="AF267" s="112">
        <f t="shared" si="224"/>
        <v>4050</v>
      </c>
      <c r="AG267" s="112">
        <f t="shared" si="225"/>
        <v>4050</v>
      </c>
      <c r="AH267" s="112">
        <f t="shared" si="226"/>
        <v>4050</v>
      </c>
      <c r="AI267" s="112">
        <f t="shared" si="227"/>
        <v>4050</v>
      </c>
      <c r="AJ267" s="112">
        <f t="shared" si="228"/>
        <v>4050</v>
      </c>
      <c r="AK267" s="112">
        <f t="shared" si="229"/>
        <v>4050</v>
      </c>
      <c r="AL267" s="112">
        <f t="shared" si="230"/>
        <v>4050</v>
      </c>
      <c r="AM267" s="112">
        <f t="shared" si="231"/>
        <v>4050</v>
      </c>
      <c r="AN267" s="112">
        <f t="shared" si="232"/>
        <v>4050</v>
      </c>
      <c r="AO267" s="112">
        <f t="shared" si="233"/>
        <v>4050</v>
      </c>
      <c r="AP267" s="112">
        <f t="shared" si="234"/>
        <v>4050</v>
      </c>
      <c r="AQ267" s="112">
        <f t="shared" si="235"/>
        <v>4050</v>
      </c>
      <c r="AR267" s="773">
        <f t="shared" si="236"/>
        <v>4050</v>
      </c>
      <c r="AS267" s="112">
        <f t="shared" si="237"/>
        <v>97200</v>
      </c>
    </row>
    <row r="268" spans="1:45" hidden="1" outlineLevel="1" x14ac:dyDescent="0.15">
      <c r="B268" s="772"/>
      <c r="C268" s="124">
        <f t="shared" si="238"/>
        <v>8</v>
      </c>
      <c r="D268" s="235"/>
      <c r="E268" s="112"/>
      <c r="F268" s="112"/>
      <c r="G268" s="112"/>
      <c r="L268" s="112">
        <f>K267</f>
        <v>0</v>
      </c>
      <c r="M268" s="112">
        <f t="shared" si="205"/>
        <v>0</v>
      </c>
      <c r="N268" s="112">
        <f t="shared" si="206"/>
        <v>0</v>
      </c>
      <c r="O268" s="112">
        <f t="shared" si="207"/>
        <v>0</v>
      </c>
      <c r="P268" s="112">
        <f t="shared" si="208"/>
        <v>0</v>
      </c>
      <c r="Q268" s="112">
        <f t="shared" si="209"/>
        <v>0</v>
      </c>
      <c r="R268" s="112">
        <f t="shared" si="210"/>
        <v>0</v>
      </c>
      <c r="S268" s="112">
        <f t="shared" si="211"/>
        <v>0</v>
      </c>
      <c r="T268" s="112">
        <f t="shared" si="212"/>
        <v>0</v>
      </c>
      <c r="U268" s="112">
        <f t="shared" si="213"/>
        <v>0</v>
      </c>
      <c r="V268" s="112">
        <f t="shared" si="214"/>
        <v>4050</v>
      </c>
      <c r="W268" s="112">
        <f t="shared" si="215"/>
        <v>4050</v>
      </c>
      <c r="X268" s="112">
        <f t="shared" si="216"/>
        <v>4050</v>
      </c>
      <c r="Y268" s="112">
        <f t="shared" si="217"/>
        <v>4050</v>
      </c>
      <c r="Z268" s="112">
        <f t="shared" si="218"/>
        <v>4050</v>
      </c>
      <c r="AA268" s="112">
        <f t="shared" si="219"/>
        <v>4050</v>
      </c>
      <c r="AB268" s="112">
        <f t="shared" si="220"/>
        <v>4050</v>
      </c>
      <c r="AC268" s="112">
        <f t="shared" si="221"/>
        <v>4050</v>
      </c>
      <c r="AD268" s="112">
        <f t="shared" si="222"/>
        <v>4050</v>
      </c>
      <c r="AE268" s="112">
        <f t="shared" si="223"/>
        <v>4050</v>
      </c>
      <c r="AF268" s="112">
        <f t="shared" si="224"/>
        <v>4050</v>
      </c>
      <c r="AG268" s="112">
        <f t="shared" si="225"/>
        <v>4050</v>
      </c>
      <c r="AH268" s="112">
        <f t="shared" si="226"/>
        <v>4050</v>
      </c>
      <c r="AI268" s="112">
        <f t="shared" si="227"/>
        <v>4050</v>
      </c>
      <c r="AJ268" s="112">
        <f t="shared" si="228"/>
        <v>4050</v>
      </c>
      <c r="AK268" s="112">
        <f t="shared" si="229"/>
        <v>4050</v>
      </c>
      <c r="AL268" s="112">
        <f t="shared" si="230"/>
        <v>4050</v>
      </c>
      <c r="AM268" s="112">
        <f t="shared" si="231"/>
        <v>4050</v>
      </c>
      <c r="AN268" s="112">
        <f t="shared" si="232"/>
        <v>4050</v>
      </c>
      <c r="AO268" s="112">
        <f t="shared" si="233"/>
        <v>4050</v>
      </c>
      <c r="AP268" s="112">
        <f t="shared" si="234"/>
        <v>4050</v>
      </c>
      <c r="AQ268" s="112">
        <f t="shared" si="235"/>
        <v>4050</v>
      </c>
      <c r="AR268" s="773">
        <f t="shared" si="236"/>
        <v>4050</v>
      </c>
      <c r="AS268" s="112">
        <f t="shared" si="237"/>
        <v>93150</v>
      </c>
    </row>
    <row r="269" spans="1:45" hidden="1" outlineLevel="1" x14ac:dyDescent="0.15">
      <c r="B269" s="772"/>
      <c r="C269" s="124">
        <f t="shared" si="238"/>
        <v>9</v>
      </c>
      <c r="D269" s="235"/>
      <c r="E269" s="112"/>
      <c r="F269" s="112"/>
      <c r="G269" s="112"/>
      <c r="M269" s="112">
        <f>L268</f>
        <v>0</v>
      </c>
      <c r="N269" s="112">
        <f t="shared" si="206"/>
        <v>0</v>
      </c>
      <c r="O269" s="112">
        <f t="shared" si="207"/>
        <v>0</v>
      </c>
      <c r="P269" s="112">
        <f t="shared" si="208"/>
        <v>0</v>
      </c>
      <c r="Q269" s="112">
        <f t="shared" si="209"/>
        <v>0</v>
      </c>
      <c r="R269" s="112">
        <f t="shared" si="210"/>
        <v>0</v>
      </c>
      <c r="S269" s="112">
        <f t="shared" si="211"/>
        <v>0</v>
      </c>
      <c r="T269" s="112">
        <f t="shared" si="212"/>
        <v>0</v>
      </c>
      <c r="U269" s="112">
        <f t="shared" si="213"/>
        <v>0</v>
      </c>
      <c r="V269" s="112">
        <f t="shared" si="214"/>
        <v>0</v>
      </c>
      <c r="W269" s="112">
        <f t="shared" si="215"/>
        <v>4050</v>
      </c>
      <c r="X269" s="112">
        <f t="shared" si="216"/>
        <v>4050</v>
      </c>
      <c r="Y269" s="112">
        <f t="shared" si="217"/>
        <v>4050</v>
      </c>
      <c r="Z269" s="112">
        <f t="shared" si="218"/>
        <v>4050</v>
      </c>
      <c r="AA269" s="112">
        <f t="shared" si="219"/>
        <v>4050</v>
      </c>
      <c r="AB269" s="112">
        <f t="shared" si="220"/>
        <v>4050</v>
      </c>
      <c r="AC269" s="112">
        <f t="shared" si="221"/>
        <v>4050</v>
      </c>
      <c r="AD269" s="112">
        <f t="shared" si="222"/>
        <v>4050</v>
      </c>
      <c r="AE269" s="112">
        <f t="shared" si="223"/>
        <v>4050</v>
      </c>
      <c r="AF269" s="112">
        <f t="shared" si="224"/>
        <v>4050</v>
      </c>
      <c r="AG269" s="112">
        <f t="shared" si="225"/>
        <v>4050</v>
      </c>
      <c r="AH269" s="112">
        <f t="shared" si="226"/>
        <v>4050</v>
      </c>
      <c r="AI269" s="112">
        <f t="shared" si="227"/>
        <v>4050</v>
      </c>
      <c r="AJ269" s="112">
        <f t="shared" si="228"/>
        <v>4050</v>
      </c>
      <c r="AK269" s="112">
        <f t="shared" si="229"/>
        <v>4050</v>
      </c>
      <c r="AL269" s="112">
        <f t="shared" si="230"/>
        <v>4050</v>
      </c>
      <c r="AM269" s="112">
        <f t="shared" si="231"/>
        <v>4050</v>
      </c>
      <c r="AN269" s="112">
        <f t="shared" si="232"/>
        <v>4050</v>
      </c>
      <c r="AO269" s="112">
        <f t="shared" si="233"/>
        <v>4050</v>
      </c>
      <c r="AP269" s="112">
        <f t="shared" si="234"/>
        <v>4050</v>
      </c>
      <c r="AQ269" s="112">
        <f t="shared" si="235"/>
        <v>4050</v>
      </c>
      <c r="AR269" s="773">
        <f t="shared" si="236"/>
        <v>4050</v>
      </c>
      <c r="AS269" s="112">
        <f t="shared" si="237"/>
        <v>89100</v>
      </c>
    </row>
    <row r="270" spans="1:45" hidden="1" outlineLevel="1" x14ac:dyDescent="0.15">
      <c r="B270" s="772"/>
      <c r="C270" s="124">
        <f t="shared" si="238"/>
        <v>10</v>
      </c>
      <c r="D270" s="235"/>
      <c r="E270" s="112"/>
      <c r="F270" s="112"/>
      <c r="G270" s="112"/>
      <c r="N270" s="112">
        <f>M269</f>
        <v>0</v>
      </c>
      <c r="O270" s="112">
        <f t="shared" si="207"/>
        <v>0</v>
      </c>
      <c r="P270" s="112">
        <f t="shared" si="208"/>
        <v>0</v>
      </c>
      <c r="Q270" s="112">
        <f t="shared" si="209"/>
        <v>0</v>
      </c>
      <c r="R270" s="112">
        <f t="shared" si="210"/>
        <v>0</v>
      </c>
      <c r="S270" s="112">
        <f t="shared" si="211"/>
        <v>0</v>
      </c>
      <c r="T270" s="112">
        <f t="shared" si="212"/>
        <v>0</v>
      </c>
      <c r="U270" s="112">
        <f t="shared" si="213"/>
        <v>0</v>
      </c>
      <c r="V270" s="112">
        <f t="shared" si="214"/>
        <v>0</v>
      </c>
      <c r="W270" s="112">
        <f t="shared" si="215"/>
        <v>0</v>
      </c>
      <c r="X270" s="112">
        <f t="shared" si="216"/>
        <v>4050</v>
      </c>
      <c r="Y270" s="112">
        <f t="shared" si="217"/>
        <v>4050</v>
      </c>
      <c r="Z270" s="112">
        <f t="shared" si="218"/>
        <v>4050</v>
      </c>
      <c r="AA270" s="112">
        <f t="shared" si="219"/>
        <v>4050</v>
      </c>
      <c r="AB270" s="112">
        <f t="shared" si="220"/>
        <v>4050</v>
      </c>
      <c r="AC270" s="112">
        <f t="shared" si="221"/>
        <v>4050</v>
      </c>
      <c r="AD270" s="112">
        <f t="shared" si="222"/>
        <v>4050</v>
      </c>
      <c r="AE270" s="112">
        <f t="shared" si="223"/>
        <v>4050</v>
      </c>
      <c r="AF270" s="112">
        <f t="shared" si="224"/>
        <v>4050</v>
      </c>
      <c r="AG270" s="112">
        <f t="shared" si="225"/>
        <v>4050</v>
      </c>
      <c r="AH270" s="112">
        <f t="shared" si="226"/>
        <v>4050</v>
      </c>
      <c r="AI270" s="112">
        <f t="shared" si="227"/>
        <v>4050</v>
      </c>
      <c r="AJ270" s="112">
        <f t="shared" si="228"/>
        <v>4050</v>
      </c>
      <c r="AK270" s="112">
        <f t="shared" si="229"/>
        <v>4050</v>
      </c>
      <c r="AL270" s="112">
        <f t="shared" si="230"/>
        <v>4050</v>
      </c>
      <c r="AM270" s="112">
        <f t="shared" si="231"/>
        <v>4050</v>
      </c>
      <c r="AN270" s="112">
        <f t="shared" si="232"/>
        <v>4050</v>
      </c>
      <c r="AO270" s="112">
        <f t="shared" si="233"/>
        <v>4050</v>
      </c>
      <c r="AP270" s="112">
        <f t="shared" si="234"/>
        <v>4050</v>
      </c>
      <c r="AQ270" s="112">
        <f t="shared" si="235"/>
        <v>4050</v>
      </c>
      <c r="AR270" s="773">
        <f t="shared" si="236"/>
        <v>4050</v>
      </c>
      <c r="AS270" s="112">
        <f t="shared" si="237"/>
        <v>85050</v>
      </c>
    </row>
    <row r="271" spans="1:45" hidden="1" outlineLevel="1" x14ac:dyDescent="0.15">
      <c r="B271" s="772"/>
      <c r="C271" s="124">
        <f t="shared" si="238"/>
        <v>11</v>
      </c>
      <c r="D271" s="235"/>
      <c r="E271" s="112"/>
      <c r="F271" s="112"/>
      <c r="G271" s="112"/>
      <c r="O271" s="112">
        <f>N270</f>
        <v>0</v>
      </c>
      <c r="P271" s="112">
        <f t="shared" si="208"/>
        <v>0</v>
      </c>
      <c r="Q271" s="112">
        <f t="shared" si="209"/>
        <v>0</v>
      </c>
      <c r="R271" s="112">
        <f t="shared" si="210"/>
        <v>0</v>
      </c>
      <c r="S271" s="112">
        <f t="shared" si="211"/>
        <v>0</v>
      </c>
      <c r="T271" s="112">
        <f t="shared" si="212"/>
        <v>0</v>
      </c>
      <c r="U271" s="112">
        <f t="shared" si="213"/>
        <v>0</v>
      </c>
      <c r="V271" s="112">
        <f t="shared" si="214"/>
        <v>0</v>
      </c>
      <c r="W271" s="112">
        <f t="shared" si="215"/>
        <v>0</v>
      </c>
      <c r="X271" s="112">
        <f t="shared" si="216"/>
        <v>0</v>
      </c>
      <c r="Y271" s="112">
        <f t="shared" si="217"/>
        <v>4050</v>
      </c>
      <c r="Z271" s="112">
        <f t="shared" si="218"/>
        <v>4050</v>
      </c>
      <c r="AA271" s="112">
        <f t="shared" si="219"/>
        <v>4050</v>
      </c>
      <c r="AB271" s="112">
        <f t="shared" si="220"/>
        <v>4050</v>
      </c>
      <c r="AC271" s="112">
        <f t="shared" si="221"/>
        <v>4050</v>
      </c>
      <c r="AD271" s="112">
        <f t="shared" si="222"/>
        <v>4050</v>
      </c>
      <c r="AE271" s="112">
        <f t="shared" si="223"/>
        <v>4050</v>
      </c>
      <c r="AF271" s="112">
        <f t="shared" si="224"/>
        <v>4050</v>
      </c>
      <c r="AG271" s="112">
        <f t="shared" si="225"/>
        <v>4050</v>
      </c>
      <c r="AH271" s="112">
        <f t="shared" si="226"/>
        <v>4050</v>
      </c>
      <c r="AI271" s="112">
        <f t="shared" si="227"/>
        <v>4050</v>
      </c>
      <c r="AJ271" s="112">
        <f t="shared" si="228"/>
        <v>4050</v>
      </c>
      <c r="AK271" s="112">
        <f t="shared" si="229"/>
        <v>4050</v>
      </c>
      <c r="AL271" s="112">
        <f t="shared" si="230"/>
        <v>4050</v>
      </c>
      <c r="AM271" s="112">
        <f t="shared" si="231"/>
        <v>4050</v>
      </c>
      <c r="AN271" s="112">
        <f t="shared" si="232"/>
        <v>4050</v>
      </c>
      <c r="AO271" s="112">
        <f t="shared" si="233"/>
        <v>4050</v>
      </c>
      <c r="AP271" s="112">
        <f t="shared" si="234"/>
        <v>4050</v>
      </c>
      <c r="AQ271" s="112">
        <f t="shared" si="235"/>
        <v>4050</v>
      </c>
      <c r="AR271" s="773">
        <f t="shared" si="236"/>
        <v>4050</v>
      </c>
      <c r="AS271" s="112">
        <f t="shared" si="237"/>
        <v>81000</v>
      </c>
    </row>
    <row r="272" spans="1:45" hidden="1" outlineLevel="1" x14ac:dyDescent="0.15">
      <c r="B272" s="772"/>
      <c r="C272" s="124">
        <f t="shared" si="238"/>
        <v>12</v>
      </c>
      <c r="D272" s="235"/>
      <c r="E272" s="112"/>
      <c r="F272" s="112"/>
      <c r="G272" s="112"/>
      <c r="P272" s="112">
        <f t="shared" si="208"/>
        <v>0</v>
      </c>
      <c r="Q272" s="112">
        <f t="shared" si="209"/>
        <v>0</v>
      </c>
      <c r="R272" s="112">
        <f t="shared" si="210"/>
        <v>0</v>
      </c>
      <c r="S272" s="112">
        <f t="shared" si="211"/>
        <v>0</v>
      </c>
      <c r="T272" s="112">
        <f t="shared" si="212"/>
        <v>0</v>
      </c>
      <c r="U272" s="112">
        <f t="shared" si="213"/>
        <v>0</v>
      </c>
      <c r="V272" s="112">
        <f t="shared" si="214"/>
        <v>0</v>
      </c>
      <c r="W272" s="112">
        <f t="shared" si="215"/>
        <v>0</v>
      </c>
      <c r="X272" s="112">
        <f t="shared" si="216"/>
        <v>0</v>
      </c>
      <c r="Y272" s="112">
        <f t="shared" si="217"/>
        <v>0</v>
      </c>
      <c r="Z272" s="112">
        <f t="shared" si="218"/>
        <v>4050</v>
      </c>
      <c r="AA272" s="112">
        <f t="shared" si="219"/>
        <v>4050</v>
      </c>
      <c r="AB272" s="112">
        <f t="shared" si="220"/>
        <v>4050</v>
      </c>
      <c r="AC272" s="112">
        <f t="shared" si="221"/>
        <v>4050</v>
      </c>
      <c r="AD272" s="112">
        <f t="shared" si="222"/>
        <v>4050</v>
      </c>
      <c r="AE272" s="112">
        <f t="shared" si="223"/>
        <v>4050</v>
      </c>
      <c r="AF272" s="112">
        <f t="shared" si="224"/>
        <v>4050</v>
      </c>
      <c r="AG272" s="112">
        <f t="shared" si="225"/>
        <v>4050</v>
      </c>
      <c r="AH272" s="112">
        <f t="shared" si="226"/>
        <v>4050</v>
      </c>
      <c r="AI272" s="112">
        <f t="shared" si="227"/>
        <v>4050</v>
      </c>
      <c r="AJ272" s="112">
        <f t="shared" si="228"/>
        <v>4050</v>
      </c>
      <c r="AK272" s="112">
        <f t="shared" si="229"/>
        <v>4050</v>
      </c>
      <c r="AL272" s="112">
        <f t="shared" si="230"/>
        <v>4050</v>
      </c>
      <c r="AM272" s="112">
        <f t="shared" si="231"/>
        <v>4050</v>
      </c>
      <c r="AN272" s="112">
        <f t="shared" si="232"/>
        <v>4050</v>
      </c>
      <c r="AO272" s="112">
        <f t="shared" si="233"/>
        <v>4050</v>
      </c>
      <c r="AP272" s="112">
        <f t="shared" si="234"/>
        <v>4050</v>
      </c>
      <c r="AQ272" s="112">
        <f t="shared" si="235"/>
        <v>4050</v>
      </c>
      <c r="AR272" s="773">
        <f t="shared" si="236"/>
        <v>4050</v>
      </c>
      <c r="AS272" s="112">
        <f t="shared" si="237"/>
        <v>76950</v>
      </c>
    </row>
    <row r="273" spans="2:45" hidden="1" outlineLevel="1" x14ac:dyDescent="0.15">
      <c r="B273" s="772"/>
      <c r="C273" s="124">
        <f t="shared" si="238"/>
        <v>13</v>
      </c>
      <c r="D273" s="235"/>
      <c r="E273" s="112"/>
      <c r="Q273" s="112">
        <f t="shared" si="209"/>
        <v>0</v>
      </c>
      <c r="R273" s="112">
        <f t="shared" si="210"/>
        <v>0</v>
      </c>
      <c r="S273" s="112">
        <f t="shared" si="211"/>
        <v>0</v>
      </c>
      <c r="T273" s="112">
        <f t="shared" si="212"/>
        <v>0</v>
      </c>
      <c r="U273" s="112">
        <f t="shared" si="213"/>
        <v>0</v>
      </c>
      <c r="V273" s="112">
        <f t="shared" si="214"/>
        <v>0</v>
      </c>
      <c r="W273" s="112">
        <f t="shared" si="215"/>
        <v>0</v>
      </c>
      <c r="X273" s="112">
        <f t="shared" si="216"/>
        <v>0</v>
      </c>
      <c r="Y273" s="112">
        <f t="shared" si="217"/>
        <v>0</v>
      </c>
      <c r="Z273" s="112">
        <f t="shared" si="218"/>
        <v>0</v>
      </c>
      <c r="AA273" s="112">
        <f t="shared" si="219"/>
        <v>4050</v>
      </c>
      <c r="AB273" s="112">
        <f t="shared" si="220"/>
        <v>4050</v>
      </c>
      <c r="AC273" s="112">
        <f t="shared" si="221"/>
        <v>4050</v>
      </c>
      <c r="AD273" s="112">
        <f t="shared" si="222"/>
        <v>4050</v>
      </c>
      <c r="AE273" s="112">
        <f t="shared" si="223"/>
        <v>4050</v>
      </c>
      <c r="AF273" s="112">
        <f t="shared" si="224"/>
        <v>4050</v>
      </c>
      <c r="AG273" s="112">
        <f t="shared" si="225"/>
        <v>4050</v>
      </c>
      <c r="AH273" s="112">
        <f t="shared" si="226"/>
        <v>4050</v>
      </c>
      <c r="AI273" s="112">
        <f t="shared" si="227"/>
        <v>4050</v>
      </c>
      <c r="AJ273" s="112">
        <f t="shared" si="228"/>
        <v>4050</v>
      </c>
      <c r="AK273" s="112">
        <f t="shared" si="229"/>
        <v>4050</v>
      </c>
      <c r="AL273" s="112">
        <f t="shared" si="230"/>
        <v>4050</v>
      </c>
      <c r="AM273" s="112">
        <f t="shared" si="231"/>
        <v>4050</v>
      </c>
      <c r="AN273" s="112">
        <f t="shared" si="232"/>
        <v>4050</v>
      </c>
      <c r="AO273" s="112">
        <f t="shared" si="233"/>
        <v>4050</v>
      </c>
      <c r="AP273" s="112">
        <f t="shared" si="234"/>
        <v>4050</v>
      </c>
      <c r="AQ273" s="112">
        <f t="shared" si="235"/>
        <v>4050</v>
      </c>
      <c r="AR273" s="773">
        <f t="shared" si="236"/>
        <v>4050</v>
      </c>
      <c r="AS273" s="112">
        <f t="shared" si="237"/>
        <v>72900</v>
      </c>
    </row>
    <row r="274" spans="2:45" hidden="1" outlineLevel="1" x14ac:dyDescent="0.15">
      <c r="B274" s="772"/>
      <c r="C274" s="124">
        <f t="shared" si="238"/>
        <v>14</v>
      </c>
      <c r="D274" s="235"/>
      <c r="R274" s="112">
        <f t="shared" si="210"/>
        <v>0</v>
      </c>
      <c r="S274" s="112">
        <f t="shared" si="211"/>
        <v>0</v>
      </c>
      <c r="T274" s="112">
        <f t="shared" si="212"/>
        <v>0</v>
      </c>
      <c r="U274" s="112">
        <f t="shared" si="213"/>
        <v>0</v>
      </c>
      <c r="V274" s="112">
        <f t="shared" si="214"/>
        <v>0</v>
      </c>
      <c r="W274" s="112">
        <f t="shared" si="215"/>
        <v>0</v>
      </c>
      <c r="X274" s="112">
        <f t="shared" si="216"/>
        <v>0</v>
      </c>
      <c r="Y274" s="112">
        <f t="shared" si="217"/>
        <v>0</v>
      </c>
      <c r="Z274" s="112">
        <f t="shared" si="218"/>
        <v>0</v>
      </c>
      <c r="AA274" s="112">
        <f t="shared" si="219"/>
        <v>0</v>
      </c>
      <c r="AB274" s="112">
        <f t="shared" si="220"/>
        <v>4050</v>
      </c>
      <c r="AC274" s="112">
        <f t="shared" si="221"/>
        <v>4050</v>
      </c>
      <c r="AD274" s="112">
        <f t="shared" si="222"/>
        <v>4050</v>
      </c>
      <c r="AE274" s="112">
        <f t="shared" si="223"/>
        <v>4050</v>
      </c>
      <c r="AF274" s="112">
        <f t="shared" si="224"/>
        <v>4050</v>
      </c>
      <c r="AG274" s="112">
        <f t="shared" si="225"/>
        <v>4050</v>
      </c>
      <c r="AH274" s="112">
        <f t="shared" si="226"/>
        <v>4050</v>
      </c>
      <c r="AI274" s="112">
        <f t="shared" si="227"/>
        <v>4050</v>
      </c>
      <c r="AJ274" s="112">
        <f t="shared" si="228"/>
        <v>4050</v>
      </c>
      <c r="AK274" s="112">
        <f t="shared" si="229"/>
        <v>4050</v>
      </c>
      <c r="AL274" s="112">
        <f t="shared" si="230"/>
        <v>4050</v>
      </c>
      <c r="AM274" s="112">
        <f t="shared" si="231"/>
        <v>4050</v>
      </c>
      <c r="AN274" s="112">
        <f t="shared" si="232"/>
        <v>4050</v>
      </c>
      <c r="AO274" s="112">
        <f t="shared" si="233"/>
        <v>4050</v>
      </c>
      <c r="AP274" s="112">
        <f t="shared" si="234"/>
        <v>4050</v>
      </c>
      <c r="AQ274" s="112">
        <f t="shared" si="235"/>
        <v>4050</v>
      </c>
      <c r="AR274" s="773">
        <f t="shared" si="236"/>
        <v>4050</v>
      </c>
      <c r="AS274" s="112">
        <f t="shared" si="237"/>
        <v>68850</v>
      </c>
    </row>
    <row r="275" spans="2:45" hidden="1" outlineLevel="1" x14ac:dyDescent="0.15">
      <c r="B275" s="772"/>
      <c r="C275" s="124">
        <f t="shared" si="238"/>
        <v>15</v>
      </c>
      <c r="D275" s="235"/>
      <c r="S275" s="112">
        <f t="shared" si="211"/>
        <v>0</v>
      </c>
      <c r="T275" s="112">
        <f t="shared" si="212"/>
        <v>0</v>
      </c>
      <c r="U275" s="112">
        <f t="shared" si="213"/>
        <v>0</v>
      </c>
      <c r="V275" s="112">
        <f t="shared" si="214"/>
        <v>0</v>
      </c>
      <c r="W275" s="112">
        <f t="shared" si="215"/>
        <v>0</v>
      </c>
      <c r="X275" s="112">
        <f t="shared" si="216"/>
        <v>0</v>
      </c>
      <c r="Y275" s="112">
        <f t="shared" si="217"/>
        <v>0</v>
      </c>
      <c r="Z275" s="112">
        <f t="shared" si="218"/>
        <v>0</v>
      </c>
      <c r="AA275" s="112">
        <f t="shared" si="219"/>
        <v>0</v>
      </c>
      <c r="AB275" s="112">
        <f t="shared" si="220"/>
        <v>0</v>
      </c>
      <c r="AC275" s="112">
        <f t="shared" si="221"/>
        <v>4050</v>
      </c>
      <c r="AD275" s="112">
        <f t="shared" si="222"/>
        <v>4050</v>
      </c>
      <c r="AE275" s="112">
        <f t="shared" si="223"/>
        <v>4050</v>
      </c>
      <c r="AF275" s="112">
        <f t="shared" si="224"/>
        <v>4050</v>
      </c>
      <c r="AG275" s="112">
        <f t="shared" si="225"/>
        <v>4050</v>
      </c>
      <c r="AH275" s="112">
        <f t="shared" si="226"/>
        <v>4050</v>
      </c>
      <c r="AI275" s="112">
        <f t="shared" si="227"/>
        <v>4050</v>
      </c>
      <c r="AJ275" s="112">
        <f t="shared" si="228"/>
        <v>4050</v>
      </c>
      <c r="AK275" s="112">
        <f t="shared" si="229"/>
        <v>4050</v>
      </c>
      <c r="AL275" s="112">
        <f t="shared" si="230"/>
        <v>4050</v>
      </c>
      <c r="AM275" s="112">
        <f t="shared" si="231"/>
        <v>4050</v>
      </c>
      <c r="AN275" s="112">
        <f t="shared" si="232"/>
        <v>4050</v>
      </c>
      <c r="AO275" s="112">
        <f t="shared" si="233"/>
        <v>4050</v>
      </c>
      <c r="AP275" s="112">
        <f t="shared" si="234"/>
        <v>4050</v>
      </c>
      <c r="AQ275" s="112">
        <f t="shared" si="235"/>
        <v>4050</v>
      </c>
      <c r="AR275" s="773">
        <f t="shared" si="236"/>
        <v>4050</v>
      </c>
      <c r="AS275" s="112">
        <f t="shared" si="237"/>
        <v>64800</v>
      </c>
    </row>
    <row r="276" spans="2:45" hidden="1" outlineLevel="1" x14ac:dyDescent="0.15">
      <c r="B276" s="772"/>
      <c r="C276" s="124">
        <f t="shared" si="238"/>
        <v>16</v>
      </c>
      <c r="D276" s="235"/>
      <c r="T276" s="112">
        <f t="shared" si="212"/>
        <v>0</v>
      </c>
      <c r="U276" s="112">
        <f t="shared" si="213"/>
        <v>0</v>
      </c>
      <c r="V276" s="112">
        <f t="shared" si="214"/>
        <v>0</v>
      </c>
      <c r="W276" s="112">
        <f t="shared" si="215"/>
        <v>0</v>
      </c>
      <c r="X276" s="112">
        <f t="shared" si="216"/>
        <v>0</v>
      </c>
      <c r="Y276" s="112">
        <f t="shared" si="217"/>
        <v>0</v>
      </c>
      <c r="Z276" s="112">
        <f t="shared" si="218"/>
        <v>0</v>
      </c>
      <c r="AA276" s="112">
        <f t="shared" si="219"/>
        <v>0</v>
      </c>
      <c r="AB276" s="112">
        <f t="shared" si="220"/>
        <v>0</v>
      </c>
      <c r="AC276" s="112">
        <f t="shared" si="221"/>
        <v>0</v>
      </c>
      <c r="AD276" s="112">
        <f t="shared" si="222"/>
        <v>4050</v>
      </c>
      <c r="AE276" s="112">
        <f t="shared" si="223"/>
        <v>4050</v>
      </c>
      <c r="AF276" s="112">
        <f t="shared" si="224"/>
        <v>4050</v>
      </c>
      <c r="AG276" s="112">
        <f t="shared" si="225"/>
        <v>4050</v>
      </c>
      <c r="AH276" s="112">
        <f t="shared" si="226"/>
        <v>4050</v>
      </c>
      <c r="AI276" s="112">
        <f t="shared" si="227"/>
        <v>4050</v>
      </c>
      <c r="AJ276" s="112">
        <f t="shared" si="228"/>
        <v>4050</v>
      </c>
      <c r="AK276" s="112">
        <f t="shared" si="229"/>
        <v>4050</v>
      </c>
      <c r="AL276" s="112">
        <f t="shared" si="230"/>
        <v>4050</v>
      </c>
      <c r="AM276" s="112">
        <f t="shared" si="231"/>
        <v>4050</v>
      </c>
      <c r="AN276" s="112">
        <f t="shared" si="232"/>
        <v>4050</v>
      </c>
      <c r="AO276" s="112">
        <f t="shared" si="233"/>
        <v>4050</v>
      </c>
      <c r="AP276" s="112">
        <f t="shared" si="234"/>
        <v>4050</v>
      </c>
      <c r="AQ276" s="112">
        <f t="shared" si="235"/>
        <v>4050</v>
      </c>
      <c r="AR276" s="773">
        <f t="shared" si="236"/>
        <v>4050</v>
      </c>
      <c r="AS276" s="112">
        <f t="shared" si="237"/>
        <v>60750</v>
      </c>
    </row>
    <row r="277" spans="2:45" hidden="1" outlineLevel="1" x14ac:dyDescent="0.15">
      <c r="B277" s="772"/>
      <c r="C277" s="124">
        <f t="shared" si="238"/>
        <v>17</v>
      </c>
      <c r="D277" s="235"/>
      <c r="U277" s="112">
        <f t="shared" si="213"/>
        <v>0</v>
      </c>
      <c r="V277" s="112">
        <f t="shared" si="214"/>
        <v>0</v>
      </c>
      <c r="W277" s="112">
        <f t="shared" si="215"/>
        <v>0</v>
      </c>
      <c r="X277" s="112">
        <f t="shared" si="216"/>
        <v>0</v>
      </c>
      <c r="Y277" s="112">
        <f t="shared" si="217"/>
        <v>0</v>
      </c>
      <c r="Z277" s="112">
        <f t="shared" si="218"/>
        <v>0</v>
      </c>
      <c r="AA277" s="112">
        <f t="shared" si="219"/>
        <v>0</v>
      </c>
      <c r="AB277" s="112">
        <f t="shared" si="220"/>
        <v>0</v>
      </c>
      <c r="AC277" s="112">
        <f t="shared" si="221"/>
        <v>0</v>
      </c>
      <c r="AD277" s="112">
        <f t="shared" si="222"/>
        <v>0</v>
      </c>
      <c r="AE277" s="112">
        <f t="shared" si="223"/>
        <v>4050</v>
      </c>
      <c r="AF277" s="112">
        <f t="shared" si="224"/>
        <v>4050</v>
      </c>
      <c r="AG277" s="112">
        <f t="shared" si="225"/>
        <v>4050</v>
      </c>
      <c r="AH277" s="112">
        <f t="shared" si="226"/>
        <v>4050</v>
      </c>
      <c r="AI277" s="112">
        <f t="shared" si="227"/>
        <v>4050</v>
      </c>
      <c r="AJ277" s="112">
        <f t="shared" si="228"/>
        <v>4050</v>
      </c>
      <c r="AK277" s="112">
        <f t="shared" si="229"/>
        <v>4050</v>
      </c>
      <c r="AL277" s="112">
        <f t="shared" si="230"/>
        <v>4050</v>
      </c>
      <c r="AM277" s="112">
        <f t="shared" si="231"/>
        <v>4050</v>
      </c>
      <c r="AN277" s="112">
        <f t="shared" si="232"/>
        <v>4050</v>
      </c>
      <c r="AO277" s="112">
        <f t="shared" si="233"/>
        <v>4050</v>
      </c>
      <c r="AP277" s="112">
        <f t="shared" si="234"/>
        <v>4050</v>
      </c>
      <c r="AQ277" s="112">
        <f t="shared" si="235"/>
        <v>4050</v>
      </c>
      <c r="AR277" s="773">
        <f t="shared" si="236"/>
        <v>4050</v>
      </c>
      <c r="AS277" s="112">
        <f t="shared" si="237"/>
        <v>56700</v>
      </c>
    </row>
    <row r="278" spans="2:45" hidden="1" outlineLevel="1" x14ac:dyDescent="0.15">
      <c r="B278" s="772"/>
      <c r="C278" s="124">
        <f t="shared" si="238"/>
        <v>18</v>
      </c>
      <c r="D278" s="235"/>
      <c r="V278" s="112">
        <f t="shared" si="214"/>
        <v>0</v>
      </c>
      <c r="W278" s="112">
        <f t="shared" si="215"/>
        <v>0</v>
      </c>
      <c r="X278" s="112">
        <f t="shared" si="216"/>
        <v>0</v>
      </c>
      <c r="Y278" s="112">
        <f t="shared" si="217"/>
        <v>0</v>
      </c>
      <c r="Z278" s="112">
        <f t="shared" si="218"/>
        <v>0</v>
      </c>
      <c r="AA278" s="112">
        <f t="shared" si="219"/>
        <v>0</v>
      </c>
      <c r="AB278" s="112">
        <f t="shared" si="220"/>
        <v>0</v>
      </c>
      <c r="AC278" s="112">
        <f t="shared" si="221"/>
        <v>0</v>
      </c>
      <c r="AD278" s="112">
        <f t="shared" si="222"/>
        <v>0</v>
      </c>
      <c r="AE278" s="112">
        <f t="shared" si="223"/>
        <v>0</v>
      </c>
      <c r="AF278" s="112">
        <f t="shared" si="224"/>
        <v>4050</v>
      </c>
      <c r="AG278" s="112">
        <f t="shared" si="225"/>
        <v>4050</v>
      </c>
      <c r="AH278" s="112">
        <f t="shared" si="226"/>
        <v>4050</v>
      </c>
      <c r="AI278" s="112">
        <f t="shared" si="227"/>
        <v>4050</v>
      </c>
      <c r="AJ278" s="112">
        <f t="shared" si="228"/>
        <v>4050</v>
      </c>
      <c r="AK278" s="112">
        <f t="shared" si="229"/>
        <v>4050</v>
      </c>
      <c r="AL278" s="112">
        <f t="shared" si="230"/>
        <v>4050</v>
      </c>
      <c r="AM278" s="112">
        <f t="shared" si="231"/>
        <v>4050</v>
      </c>
      <c r="AN278" s="112">
        <f t="shared" si="232"/>
        <v>4050</v>
      </c>
      <c r="AO278" s="112">
        <f t="shared" si="233"/>
        <v>4050</v>
      </c>
      <c r="AP278" s="112">
        <f t="shared" si="234"/>
        <v>4050</v>
      </c>
      <c r="AQ278" s="112">
        <f t="shared" si="235"/>
        <v>4050</v>
      </c>
      <c r="AR278" s="773">
        <f t="shared" si="236"/>
        <v>4050</v>
      </c>
      <c r="AS278" s="112">
        <f t="shared" si="237"/>
        <v>52650</v>
      </c>
    </row>
    <row r="279" spans="2:45" hidden="1" outlineLevel="1" x14ac:dyDescent="0.15">
      <c r="B279" s="772"/>
      <c r="C279" s="124">
        <f t="shared" si="238"/>
        <v>19</v>
      </c>
      <c r="D279" s="235"/>
      <c r="W279" s="112">
        <f t="shared" si="215"/>
        <v>0</v>
      </c>
      <c r="X279" s="112">
        <f t="shared" si="216"/>
        <v>0</v>
      </c>
      <c r="Y279" s="112">
        <f t="shared" si="217"/>
        <v>0</v>
      </c>
      <c r="Z279" s="112">
        <f t="shared" si="218"/>
        <v>0</v>
      </c>
      <c r="AA279" s="112">
        <f t="shared" si="219"/>
        <v>0</v>
      </c>
      <c r="AB279" s="112">
        <f t="shared" si="220"/>
        <v>0</v>
      </c>
      <c r="AC279" s="112">
        <f t="shared" si="221"/>
        <v>0</v>
      </c>
      <c r="AD279" s="112">
        <f t="shared" si="222"/>
        <v>0</v>
      </c>
      <c r="AE279" s="112">
        <f t="shared" si="223"/>
        <v>0</v>
      </c>
      <c r="AF279" s="112">
        <f t="shared" si="224"/>
        <v>0</v>
      </c>
      <c r="AG279" s="112">
        <f t="shared" si="225"/>
        <v>4050</v>
      </c>
      <c r="AH279" s="112">
        <f t="shared" si="226"/>
        <v>4050</v>
      </c>
      <c r="AI279" s="112">
        <f t="shared" si="227"/>
        <v>4050</v>
      </c>
      <c r="AJ279" s="112">
        <f t="shared" si="228"/>
        <v>4050</v>
      </c>
      <c r="AK279" s="112">
        <f t="shared" si="229"/>
        <v>4050</v>
      </c>
      <c r="AL279" s="112">
        <f t="shared" si="230"/>
        <v>4050</v>
      </c>
      <c r="AM279" s="112">
        <f t="shared" si="231"/>
        <v>4050</v>
      </c>
      <c r="AN279" s="112">
        <f t="shared" si="232"/>
        <v>4050</v>
      </c>
      <c r="AO279" s="112">
        <f t="shared" si="233"/>
        <v>4050</v>
      </c>
      <c r="AP279" s="112">
        <f t="shared" si="234"/>
        <v>4050</v>
      </c>
      <c r="AQ279" s="112">
        <f t="shared" si="235"/>
        <v>4050</v>
      </c>
      <c r="AR279" s="773">
        <f t="shared" si="236"/>
        <v>4050</v>
      </c>
      <c r="AS279" s="112">
        <f t="shared" si="237"/>
        <v>48600</v>
      </c>
    </row>
    <row r="280" spans="2:45" hidden="1" outlineLevel="1" x14ac:dyDescent="0.15">
      <c r="B280" s="772"/>
      <c r="C280" s="124">
        <f t="shared" si="238"/>
        <v>20</v>
      </c>
      <c r="D280" s="235"/>
      <c r="X280" s="112">
        <f t="shared" si="216"/>
        <v>0</v>
      </c>
      <c r="Y280" s="112">
        <f t="shared" si="217"/>
        <v>0</v>
      </c>
      <c r="Z280" s="112">
        <f t="shared" si="218"/>
        <v>0</v>
      </c>
      <c r="AA280" s="112">
        <f t="shared" si="219"/>
        <v>0</v>
      </c>
      <c r="AB280" s="112">
        <f t="shared" si="220"/>
        <v>0</v>
      </c>
      <c r="AC280" s="112">
        <f t="shared" si="221"/>
        <v>0</v>
      </c>
      <c r="AD280" s="112">
        <f t="shared" si="222"/>
        <v>0</v>
      </c>
      <c r="AE280" s="112">
        <f t="shared" si="223"/>
        <v>0</v>
      </c>
      <c r="AF280" s="112">
        <f t="shared" si="224"/>
        <v>0</v>
      </c>
      <c r="AG280" s="112">
        <f t="shared" si="225"/>
        <v>0</v>
      </c>
      <c r="AH280" s="112">
        <f t="shared" si="226"/>
        <v>4050</v>
      </c>
      <c r="AI280" s="112">
        <f t="shared" si="227"/>
        <v>4050</v>
      </c>
      <c r="AJ280" s="112">
        <f t="shared" si="228"/>
        <v>4050</v>
      </c>
      <c r="AK280" s="112">
        <f t="shared" si="229"/>
        <v>4050</v>
      </c>
      <c r="AL280" s="112">
        <f t="shared" si="230"/>
        <v>4050</v>
      </c>
      <c r="AM280" s="112">
        <f t="shared" si="231"/>
        <v>4050</v>
      </c>
      <c r="AN280" s="112">
        <f t="shared" si="232"/>
        <v>4050</v>
      </c>
      <c r="AO280" s="112">
        <f t="shared" si="233"/>
        <v>4050</v>
      </c>
      <c r="AP280" s="112">
        <f t="shared" si="234"/>
        <v>4050</v>
      </c>
      <c r="AQ280" s="112">
        <f t="shared" si="235"/>
        <v>4050</v>
      </c>
      <c r="AR280" s="773">
        <f t="shared" si="236"/>
        <v>4050</v>
      </c>
      <c r="AS280" s="112">
        <f t="shared" si="237"/>
        <v>44550</v>
      </c>
    </row>
    <row r="281" spans="2:45" hidden="1" outlineLevel="1" x14ac:dyDescent="0.15">
      <c r="B281" s="772"/>
      <c r="C281" s="124">
        <f t="shared" si="238"/>
        <v>21</v>
      </c>
      <c r="D281" s="235"/>
      <c r="X281" s="112"/>
      <c r="Y281" s="112">
        <f t="shared" si="217"/>
        <v>0</v>
      </c>
      <c r="Z281" s="112">
        <f t="shared" si="218"/>
        <v>0</v>
      </c>
      <c r="AA281" s="112">
        <f t="shared" si="219"/>
        <v>0</v>
      </c>
      <c r="AB281" s="112">
        <f t="shared" si="220"/>
        <v>0</v>
      </c>
      <c r="AC281" s="112">
        <f t="shared" si="221"/>
        <v>0</v>
      </c>
      <c r="AD281" s="112">
        <f t="shared" si="222"/>
        <v>0</v>
      </c>
      <c r="AE281" s="112">
        <f t="shared" si="223"/>
        <v>0</v>
      </c>
      <c r="AF281" s="112">
        <f t="shared" si="224"/>
        <v>0</v>
      </c>
      <c r="AG281" s="112">
        <f t="shared" si="225"/>
        <v>0</v>
      </c>
      <c r="AH281" s="112">
        <f t="shared" si="226"/>
        <v>0</v>
      </c>
      <c r="AI281" s="112">
        <f t="shared" si="227"/>
        <v>4050</v>
      </c>
      <c r="AJ281" s="112">
        <f t="shared" si="228"/>
        <v>4050</v>
      </c>
      <c r="AK281" s="112">
        <f t="shared" si="229"/>
        <v>4050</v>
      </c>
      <c r="AL281" s="112">
        <f t="shared" si="230"/>
        <v>4050</v>
      </c>
      <c r="AM281" s="112">
        <f t="shared" si="231"/>
        <v>4050</v>
      </c>
      <c r="AN281" s="112">
        <f t="shared" si="232"/>
        <v>4050</v>
      </c>
      <c r="AO281" s="112">
        <f t="shared" si="233"/>
        <v>4050</v>
      </c>
      <c r="AP281" s="112">
        <f t="shared" si="234"/>
        <v>4050</v>
      </c>
      <c r="AQ281" s="112">
        <f t="shared" si="235"/>
        <v>4050</v>
      </c>
      <c r="AR281" s="773">
        <f t="shared" si="236"/>
        <v>4050</v>
      </c>
      <c r="AS281" s="112">
        <f t="shared" si="237"/>
        <v>40500</v>
      </c>
    </row>
    <row r="282" spans="2:45" hidden="1" outlineLevel="1" x14ac:dyDescent="0.15">
      <c r="B282" s="772"/>
      <c r="C282" s="124">
        <f t="shared" si="238"/>
        <v>22</v>
      </c>
      <c r="D282" s="235"/>
      <c r="X282" s="112"/>
      <c r="Y282" s="112"/>
      <c r="Z282" s="112">
        <f t="shared" si="218"/>
        <v>0</v>
      </c>
      <c r="AA282" s="112">
        <f t="shared" si="219"/>
        <v>0</v>
      </c>
      <c r="AB282" s="112">
        <f t="shared" si="220"/>
        <v>0</v>
      </c>
      <c r="AC282" s="112">
        <f t="shared" si="221"/>
        <v>0</v>
      </c>
      <c r="AD282" s="112">
        <f t="shared" si="222"/>
        <v>0</v>
      </c>
      <c r="AE282" s="112">
        <f t="shared" si="223"/>
        <v>0</v>
      </c>
      <c r="AF282" s="112">
        <f t="shared" si="224"/>
        <v>0</v>
      </c>
      <c r="AG282" s="112">
        <f t="shared" si="225"/>
        <v>0</v>
      </c>
      <c r="AH282" s="112">
        <f t="shared" si="226"/>
        <v>0</v>
      </c>
      <c r="AI282" s="112">
        <f t="shared" si="227"/>
        <v>0</v>
      </c>
      <c r="AJ282" s="112">
        <f t="shared" si="228"/>
        <v>4050</v>
      </c>
      <c r="AK282" s="112">
        <f t="shared" si="229"/>
        <v>4050</v>
      </c>
      <c r="AL282" s="112">
        <f t="shared" si="230"/>
        <v>4050</v>
      </c>
      <c r="AM282" s="112">
        <f t="shared" si="231"/>
        <v>4050</v>
      </c>
      <c r="AN282" s="112">
        <f t="shared" si="232"/>
        <v>4050</v>
      </c>
      <c r="AO282" s="112">
        <f t="shared" si="233"/>
        <v>4050</v>
      </c>
      <c r="AP282" s="112">
        <f t="shared" si="234"/>
        <v>4050</v>
      </c>
      <c r="AQ282" s="112">
        <f t="shared" si="235"/>
        <v>4050</v>
      </c>
      <c r="AR282" s="773">
        <f t="shared" si="236"/>
        <v>4050</v>
      </c>
      <c r="AS282" s="112">
        <f t="shared" si="237"/>
        <v>36450</v>
      </c>
    </row>
    <row r="283" spans="2:45" hidden="1" outlineLevel="1" x14ac:dyDescent="0.15">
      <c r="B283" s="772"/>
      <c r="C283" s="124">
        <f t="shared" si="238"/>
        <v>23</v>
      </c>
      <c r="D283" s="235"/>
      <c r="X283" s="112"/>
      <c r="Y283" s="112"/>
      <c r="Z283" s="112"/>
      <c r="AA283" s="112">
        <f t="shared" si="219"/>
        <v>0</v>
      </c>
      <c r="AB283" s="112">
        <f t="shared" si="220"/>
        <v>0</v>
      </c>
      <c r="AC283" s="112">
        <f t="shared" si="221"/>
        <v>0</v>
      </c>
      <c r="AD283" s="112">
        <f t="shared" si="222"/>
        <v>0</v>
      </c>
      <c r="AE283" s="112">
        <f t="shared" si="223"/>
        <v>0</v>
      </c>
      <c r="AF283" s="112">
        <f t="shared" si="224"/>
        <v>0</v>
      </c>
      <c r="AG283" s="112">
        <f t="shared" si="225"/>
        <v>0</v>
      </c>
      <c r="AH283" s="112">
        <f t="shared" si="226"/>
        <v>0</v>
      </c>
      <c r="AI283" s="112">
        <f t="shared" si="227"/>
        <v>0</v>
      </c>
      <c r="AJ283" s="112">
        <f t="shared" si="228"/>
        <v>0</v>
      </c>
      <c r="AK283" s="112">
        <f t="shared" si="229"/>
        <v>4050</v>
      </c>
      <c r="AL283" s="112">
        <f t="shared" si="230"/>
        <v>4050</v>
      </c>
      <c r="AM283" s="112">
        <f t="shared" si="231"/>
        <v>4050</v>
      </c>
      <c r="AN283" s="112">
        <f t="shared" si="232"/>
        <v>4050</v>
      </c>
      <c r="AO283" s="112">
        <f t="shared" si="233"/>
        <v>4050</v>
      </c>
      <c r="AP283" s="112">
        <f t="shared" si="234"/>
        <v>4050</v>
      </c>
      <c r="AQ283" s="112">
        <f t="shared" si="235"/>
        <v>4050</v>
      </c>
      <c r="AR283" s="773">
        <f t="shared" si="236"/>
        <v>4050</v>
      </c>
      <c r="AS283" s="112">
        <f t="shared" si="237"/>
        <v>32400</v>
      </c>
    </row>
    <row r="284" spans="2:45" hidden="1" outlineLevel="1" x14ac:dyDescent="0.15">
      <c r="B284" s="772"/>
      <c r="C284" s="124">
        <f t="shared" si="238"/>
        <v>24</v>
      </c>
      <c r="D284" s="235"/>
      <c r="X284" s="112"/>
      <c r="Y284" s="112"/>
      <c r="Z284" s="112"/>
      <c r="AA284" s="112"/>
      <c r="AB284" s="112">
        <f t="shared" si="220"/>
        <v>0</v>
      </c>
      <c r="AC284" s="112">
        <f t="shared" si="221"/>
        <v>0</v>
      </c>
      <c r="AD284" s="112">
        <f t="shared" si="222"/>
        <v>0</v>
      </c>
      <c r="AE284" s="112">
        <f t="shared" si="223"/>
        <v>0</v>
      </c>
      <c r="AF284" s="112">
        <f t="shared" si="224"/>
        <v>0</v>
      </c>
      <c r="AG284" s="112">
        <f t="shared" si="225"/>
        <v>0</v>
      </c>
      <c r="AH284" s="112">
        <f t="shared" si="226"/>
        <v>0</v>
      </c>
      <c r="AI284" s="112">
        <f t="shared" si="227"/>
        <v>0</v>
      </c>
      <c r="AJ284" s="112">
        <f t="shared" si="228"/>
        <v>0</v>
      </c>
      <c r="AK284" s="112">
        <f t="shared" si="229"/>
        <v>0</v>
      </c>
      <c r="AL284" s="112">
        <f t="shared" si="230"/>
        <v>4050</v>
      </c>
      <c r="AM284" s="112">
        <f t="shared" si="231"/>
        <v>4050</v>
      </c>
      <c r="AN284" s="112">
        <f t="shared" si="232"/>
        <v>4050</v>
      </c>
      <c r="AO284" s="112">
        <f t="shared" si="233"/>
        <v>4050</v>
      </c>
      <c r="AP284" s="112">
        <f t="shared" si="234"/>
        <v>4050</v>
      </c>
      <c r="AQ284" s="112">
        <f t="shared" si="235"/>
        <v>4050</v>
      </c>
      <c r="AR284" s="773">
        <f t="shared" si="236"/>
        <v>4050</v>
      </c>
      <c r="AS284" s="112">
        <f t="shared" si="237"/>
        <v>28350</v>
      </c>
    </row>
    <row r="285" spans="2:45" hidden="1" outlineLevel="1" x14ac:dyDescent="0.15">
      <c r="B285" s="772"/>
      <c r="C285" s="124">
        <f t="shared" si="238"/>
        <v>25</v>
      </c>
      <c r="D285" s="235"/>
      <c r="X285" s="112"/>
      <c r="Y285" s="112"/>
      <c r="Z285" s="112"/>
      <c r="AA285" s="112"/>
      <c r="AB285" s="112"/>
      <c r="AC285" s="112">
        <f t="shared" si="221"/>
        <v>0</v>
      </c>
      <c r="AD285" s="112">
        <f t="shared" si="222"/>
        <v>0</v>
      </c>
      <c r="AE285" s="112">
        <f t="shared" si="223"/>
        <v>0</v>
      </c>
      <c r="AF285" s="112">
        <f t="shared" si="224"/>
        <v>0</v>
      </c>
      <c r="AG285" s="112">
        <f t="shared" si="225"/>
        <v>0</v>
      </c>
      <c r="AH285" s="112">
        <f t="shared" si="226"/>
        <v>0</v>
      </c>
      <c r="AI285" s="112">
        <f t="shared" si="227"/>
        <v>0</v>
      </c>
      <c r="AJ285" s="112">
        <f t="shared" si="228"/>
        <v>0</v>
      </c>
      <c r="AK285" s="112">
        <f t="shared" si="229"/>
        <v>0</v>
      </c>
      <c r="AL285" s="112">
        <f t="shared" si="230"/>
        <v>0</v>
      </c>
      <c r="AM285" s="112">
        <f t="shared" si="231"/>
        <v>4050</v>
      </c>
      <c r="AN285" s="112">
        <f t="shared" si="232"/>
        <v>4050</v>
      </c>
      <c r="AO285" s="112">
        <f t="shared" si="233"/>
        <v>4050</v>
      </c>
      <c r="AP285" s="112">
        <f t="shared" si="234"/>
        <v>4050</v>
      </c>
      <c r="AQ285" s="112">
        <f t="shared" si="235"/>
        <v>4050</v>
      </c>
      <c r="AR285" s="773">
        <f t="shared" si="236"/>
        <v>4050</v>
      </c>
      <c r="AS285" s="112">
        <f t="shared" si="237"/>
        <v>24300</v>
      </c>
    </row>
    <row r="286" spans="2:45" hidden="1" outlineLevel="1" x14ac:dyDescent="0.15">
      <c r="B286" s="772"/>
      <c r="C286" s="124">
        <f t="shared" si="238"/>
        <v>26</v>
      </c>
      <c r="D286" s="235"/>
      <c r="X286" s="112"/>
      <c r="Y286" s="112"/>
      <c r="Z286" s="112"/>
      <c r="AA286" s="112"/>
      <c r="AB286" s="112"/>
      <c r="AC286" s="112"/>
      <c r="AD286" s="112">
        <f t="shared" si="222"/>
        <v>0</v>
      </c>
      <c r="AE286" s="112">
        <f t="shared" si="223"/>
        <v>0</v>
      </c>
      <c r="AF286" s="112">
        <f t="shared" si="224"/>
        <v>0</v>
      </c>
      <c r="AG286" s="112">
        <f t="shared" si="225"/>
        <v>0</v>
      </c>
      <c r="AH286" s="112">
        <f t="shared" si="226"/>
        <v>0</v>
      </c>
      <c r="AI286" s="112">
        <f t="shared" si="227"/>
        <v>0</v>
      </c>
      <c r="AJ286" s="112">
        <f t="shared" si="228"/>
        <v>0</v>
      </c>
      <c r="AK286" s="112">
        <f t="shared" si="229"/>
        <v>0</v>
      </c>
      <c r="AL286" s="112">
        <f t="shared" si="230"/>
        <v>0</v>
      </c>
      <c r="AM286" s="112">
        <f t="shared" si="231"/>
        <v>0</v>
      </c>
      <c r="AN286" s="112">
        <f t="shared" si="232"/>
        <v>4050</v>
      </c>
      <c r="AO286" s="112">
        <f t="shared" si="233"/>
        <v>4050</v>
      </c>
      <c r="AP286" s="112">
        <f t="shared" si="234"/>
        <v>4050</v>
      </c>
      <c r="AQ286" s="112">
        <f t="shared" si="235"/>
        <v>4050</v>
      </c>
      <c r="AR286" s="773">
        <f t="shared" si="236"/>
        <v>4050</v>
      </c>
      <c r="AS286" s="112">
        <f t="shared" si="237"/>
        <v>20250</v>
      </c>
    </row>
    <row r="287" spans="2:45" hidden="1" outlineLevel="1" x14ac:dyDescent="0.15">
      <c r="B287" s="772"/>
      <c r="C287" s="124">
        <f t="shared" si="238"/>
        <v>27</v>
      </c>
      <c r="D287" s="235"/>
      <c r="X287" s="112"/>
      <c r="Y287" s="112"/>
      <c r="Z287" s="112"/>
      <c r="AA287" s="112"/>
      <c r="AB287" s="112"/>
      <c r="AC287" s="112"/>
      <c r="AD287" s="112"/>
      <c r="AE287" s="112">
        <f t="shared" si="223"/>
        <v>0</v>
      </c>
      <c r="AF287" s="112">
        <f t="shared" si="224"/>
        <v>0</v>
      </c>
      <c r="AG287" s="112">
        <f t="shared" si="225"/>
        <v>0</v>
      </c>
      <c r="AH287" s="112">
        <f t="shared" si="226"/>
        <v>0</v>
      </c>
      <c r="AI287" s="112">
        <f t="shared" si="227"/>
        <v>0</v>
      </c>
      <c r="AJ287" s="112">
        <f t="shared" si="228"/>
        <v>0</v>
      </c>
      <c r="AK287" s="112">
        <f t="shared" si="229"/>
        <v>0</v>
      </c>
      <c r="AL287" s="112">
        <f t="shared" si="230"/>
        <v>0</v>
      </c>
      <c r="AM287" s="112">
        <f t="shared" si="231"/>
        <v>0</v>
      </c>
      <c r="AN287" s="112">
        <f t="shared" si="232"/>
        <v>0</v>
      </c>
      <c r="AO287" s="112">
        <f t="shared" si="233"/>
        <v>4050</v>
      </c>
      <c r="AP287" s="112">
        <f t="shared" si="234"/>
        <v>4050</v>
      </c>
      <c r="AQ287" s="112">
        <f t="shared" si="235"/>
        <v>4050</v>
      </c>
      <c r="AR287" s="773">
        <f t="shared" si="236"/>
        <v>4050</v>
      </c>
      <c r="AS287" s="112">
        <f t="shared" si="237"/>
        <v>16200</v>
      </c>
    </row>
    <row r="288" spans="2:45" hidden="1" outlineLevel="1" x14ac:dyDescent="0.15">
      <c r="B288" s="772"/>
      <c r="C288" s="124">
        <f t="shared" si="238"/>
        <v>28</v>
      </c>
      <c r="D288" s="235"/>
      <c r="X288" s="112"/>
      <c r="Y288" s="112"/>
      <c r="Z288" s="112"/>
      <c r="AA288" s="112"/>
      <c r="AB288" s="112"/>
      <c r="AC288" s="112"/>
      <c r="AD288" s="112"/>
      <c r="AE288" s="112"/>
      <c r="AF288" s="112">
        <f t="shared" si="224"/>
        <v>0</v>
      </c>
      <c r="AG288" s="112">
        <f t="shared" si="225"/>
        <v>0</v>
      </c>
      <c r="AH288" s="112">
        <f t="shared" si="226"/>
        <v>0</v>
      </c>
      <c r="AI288" s="112">
        <f t="shared" si="227"/>
        <v>0</v>
      </c>
      <c r="AJ288" s="112">
        <f t="shared" si="228"/>
        <v>0</v>
      </c>
      <c r="AK288" s="112">
        <f t="shared" si="229"/>
        <v>0</v>
      </c>
      <c r="AL288" s="112">
        <f t="shared" si="230"/>
        <v>0</v>
      </c>
      <c r="AM288" s="112">
        <f t="shared" si="231"/>
        <v>0</v>
      </c>
      <c r="AN288" s="112">
        <f t="shared" si="232"/>
        <v>0</v>
      </c>
      <c r="AO288" s="112">
        <f t="shared" si="233"/>
        <v>0</v>
      </c>
      <c r="AP288" s="112">
        <f t="shared" si="234"/>
        <v>4050</v>
      </c>
      <c r="AQ288" s="112">
        <f t="shared" si="235"/>
        <v>4050</v>
      </c>
      <c r="AR288" s="773">
        <f t="shared" si="236"/>
        <v>4050</v>
      </c>
      <c r="AS288" s="112">
        <f t="shared" si="237"/>
        <v>12150</v>
      </c>
    </row>
    <row r="289" spans="1:45" hidden="1" outlineLevel="1" x14ac:dyDescent="0.15">
      <c r="B289" s="772"/>
      <c r="C289" s="124">
        <f t="shared" si="238"/>
        <v>29</v>
      </c>
      <c r="D289" s="235"/>
      <c r="X289" s="112"/>
      <c r="Y289" s="112"/>
      <c r="Z289" s="112"/>
      <c r="AA289" s="112"/>
      <c r="AB289" s="112"/>
      <c r="AC289" s="112"/>
      <c r="AD289" s="112"/>
      <c r="AE289" s="112"/>
      <c r="AF289" s="112"/>
      <c r="AG289" s="112">
        <f t="shared" si="225"/>
        <v>0</v>
      </c>
      <c r="AH289" s="112">
        <f t="shared" si="226"/>
        <v>0</v>
      </c>
      <c r="AI289" s="112">
        <f t="shared" si="227"/>
        <v>0</v>
      </c>
      <c r="AJ289" s="112">
        <f t="shared" si="228"/>
        <v>0</v>
      </c>
      <c r="AK289" s="112">
        <f t="shared" si="229"/>
        <v>0</v>
      </c>
      <c r="AL289" s="112">
        <f t="shared" si="230"/>
        <v>0</v>
      </c>
      <c r="AM289" s="112">
        <f t="shared" si="231"/>
        <v>0</v>
      </c>
      <c r="AN289" s="112">
        <f t="shared" si="232"/>
        <v>0</v>
      </c>
      <c r="AO289" s="112">
        <f t="shared" si="233"/>
        <v>0</v>
      </c>
      <c r="AP289" s="112">
        <f t="shared" si="234"/>
        <v>0</v>
      </c>
      <c r="AQ289" s="112">
        <f t="shared" si="235"/>
        <v>4050</v>
      </c>
      <c r="AR289" s="773">
        <f t="shared" si="236"/>
        <v>4050</v>
      </c>
      <c r="AS289" s="112">
        <f t="shared" si="237"/>
        <v>8100</v>
      </c>
    </row>
    <row r="290" spans="1:45" hidden="1" outlineLevel="1" x14ac:dyDescent="0.15">
      <c r="B290" s="772"/>
      <c r="C290" s="124">
        <f t="shared" si="238"/>
        <v>30</v>
      </c>
      <c r="D290" s="235"/>
      <c r="X290" s="112"/>
      <c r="Y290" s="112"/>
      <c r="Z290" s="112"/>
      <c r="AA290" s="112"/>
      <c r="AB290" s="112"/>
      <c r="AC290" s="112"/>
      <c r="AD290" s="112"/>
      <c r="AE290" s="112"/>
      <c r="AF290" s="112"/>
      <c r="AG290" s="112"/>
      <c r="AH290" s="112">
        <f t="shared" si="226"/>
        <v>0</v>
      </c>
      <c r="AI290" s="112">
        <f t="shared" si="227"/>
        <v>0</v>
      </c>
      <c r="AJ290" s="112">
        <f t="shared" si="228"/>
        <v>0</v>
      </c>
      <c r="AK290" s="112">
        <f t="shared" si="229"/>
        <v>0</v>
      </c>
      <c r="AL290" s="112">
        <f t="shared" si="230"/>
        <v>0</v>
      </c>
      <c r="AM290" s="112">
        <f t="shared" si="231"/>
        <v>0</v>
      </c>
      <c r="AN290" s="112">
        <f t="shared" si="232"/>
        <v>0</v>
      </c>
      <c r="AO290" s="112">
        <f t="shared" si="233"/>
        <v>0</v>
      </c>
      <c r="AP290" s="112">
        <f t="shared" si="234"/>
        <v>0</v>
      </c>
      <c r="AQ290" s="112">
        <f t="shared" si="235"/>
        <v>0</v>
      </c>
      <c r="AR290" s="773">
        <f t="shared" si="236"/>
        <v>4050</v>
      </c>
      <c r="AS290" s="112">
        <f t="shared" si="237"/>
        <v>4050</v>
      </c>
    </row>
    <row r="291" spans="1:45" hidden="1" outlineLevel="1" x14ac:dyDescent="0.15">
      <c r="B291" s="772"/>
      <c r="C291" s="124">
        <f t="shared" si="238"/>
        <v>31</v>
      </c>
      <c r="D291" s="235"/>
      <c r="X291" s="112"/>
      <c r="Y291" s="112"/>
      <c r="Z291" s="112"/>
      <c r="AA291" s="112"/>
      <c r="AB291" s="112"/>
      <c r="AC291" s="112"/>
      <c r="AD291" s="112"/>
      <c r="AE291" s="112"/>
      <c r="AF291" s="112"/>
      <c r="AG291" s="112"/>
      <c r="AH291" s="112"/>
      <c r="AI291" s="112">
        <f>AH290</f>
        <v>0</v>
      </c>
      <c r="AJ291" s="112">
        <f t="shared" si="228"/>
        <v>0</v>
      </c>
      <c r="AK291" s="112">
        <f t="shared" si="229"/>
        <v>0</v>
      </c>
      <c r="AL291" s="112">
        <f t="shared" si="230"/>
        <v>0</v>
      </c>
      <c r="AM291" s="112">
        <f t="shared" si="231"/>
        <v>0</v>
      </c>
      <c r="AN291" s="112">
        <f t="shared" si="232"/>
        <v>0</v>
      </c>
      <c r="AO291" s="112">
        <f t="shared" si="233"/>
        <v>0</v>
      </c>
      <c r="AP291" s="112">
        <f t="shared" si="234"/>
        <v>0</v>
      </c>
      <c r="AQ291" s="112">
        <f t="shared" si="235"/>
        <v>0</v>
      </c>
      <c r="AR291" s="773">
        <f t="shared" si="236"/>
        <v>0</v>
      </c>
      <c r="AS291" s="112">
        <f>SUM(E291:AR291)</f>
        <v>0</v>
      </c>
    </row>
    <row r="292" spans="1:45" hidden="1" outlineLevel="1" x14ac:dyDescent="0.15">
      <c r="B292" s="772"/>
      <c r="C292" s="124">
        <f t="shared" si="238"/>
        <v>32</v>
      </c>
      <c r="D292" s="235"/>
      <c r="X292" s="112"/>
      <c r="Y292" s="112"/>
      <c r="Z292" s="112"/>
      <c r="AA292" s="112"/>
      <c r="AB292" s="112"/>
      <c r="AC292" s="112"/>
      <c r="AD292" s="112"/>
      <c r="AE292" s="112"/>
      <c r="AF292" s="112"/>
      <c r="AG292" s="112"/>
      <c r="AH292" s="112"/>
      <c r="AI292" s="112"/>
      <c r="AJ292" s="112">
        <f>AI291</f>
        <v>0</v>
      </c>
      <c r="AK292" s="112">
        <f t="shared" si="229"/>
        <v>0</v>
      </c>
      <c r="AL292" s="112">
        <f t="shared" si="230"/>
        <v>0</v>
      </c>
      <c r="AM292" s="112">
        <f t="shared" si="231"/>
        <v>0</v>
      </c>
      <c r="AN292" s="112">
        <f t="shared" si="232"/>
        <v>0</v>
      </c>
      <c r="AO292" s="112">
        <f t="shared" si="233"/>
        <v>0</v>
      </c>
      <c r="AP292" s="112">
        <f t="shared" si="234"/>
        <v>0</v>
      </c>
      <c r="AQ292" s="112">
        <f t="shared" si="235"/>
        <v>0</v>
      </c>
      <c r="AR292" s="773">
        <f t="shared" si="236"/>
        <v>0</v>
      </c>
      <c r="AS292" s="112">
        <f t="shared" ref="AS292:AS300" si="239">SUM(E292:AR292)</f>
        <v>0</v>
      </c>
    </row>
    <row r="293" spans="1:45" hidden="1" outlineLevel="1" x14ac:dyDescent="0.15">
      <c r="B293" s="772"/>
      <c r="C293" s="124">
        <f t="shared" si="238"/>
        <v>33</v>
      </c>
      <c r="D293" s="235"/>
      <c r="X293" s="112"/>
      <c r="Y293" s="112"/>
      <c r="Z293" s="112"/>
      <c r="AA293" s="112"/>
      <c r="AB293" s="112"/>
      <c r="AC293" s="112"/>
      <c r="AD293" s="112"/>
      <c r="AE293" s="112"/>
      <c r="AF293" s="112"/>
      <c r="AG293" s="112"/>
      <c r="AH293" s="112"/>
      <c r="AI293" s="112"/>
      <c r="AJ293" s="112"/>
      <c r="AK293" s="112">
        <f>AJ292</f>
        <v>0</v>
      </c>
      <c r="AL293" s="112">
        <f t="shared" si="230"/>
        <v>0</v>
      </c>
      <c r="AM293" s="112">
        <f t="shared" si="231"/>
        <v>0</v>
      </c>
      <c r="AN293" s="112">
        <f t="shared" si="232"/>
        <v>0</v>
      </c>
      <c r="AO293" s="112">
        <f t="shared" si="233"/>
        <v>0</v>
      </c>
      <c r="AP293" s="112">
        <f t="shared" si="234"/>
        <v>0</v>
      </c>
      <c r="AQ293" s="112">
        <f t="shared" si="235"/>
        <v>0</v>
      </c>
      <c r="AR293" s="773">
        <f t="shared" si="236"/>
        <v>0</v>
      </c>
      <c r="AS293" s="112">
        <f t="shared" si="239"/>
        <v>0</v>
      </c>
    </row>
    <row r="294" spans="1:45" hidden="1" outlineLevel="1" x14ac:dyDescent="0.15">
      <c r="B294" s="772"/>
      <c r="C294" s="124">
        <f t="shared" si="238"/>
        <v>34</v>
      </c>
      <c r="D294" s="235"/>
      <c r="X294" s="112"/>
      <c r="Y294" s="112"/>
      <c r="Z294" s="112"/>
      <c r="AA294" s="112"/>
      <c r="AB294" s="112"/>
      <c r="AC294" s="112"/>
      <c r="AD294" s="112"/>
      <c r="AE294" s="112"/>
      <c r="AF294" s="112"/>
      <c r="AG294" s="112"/>
      <c r="AH294" s="112"/>
      <c r="AI294" s="112"/>
      <c r="AJ294" s="112"/>
      <c r="AK294" s="112"/>
      <c r="AL294" s="112">
        <f>AK293</f>
        <v>0</v>
      </c>
      <c r="AM294" s="112">
        <f t="shared" si="231"/>
        <v>0</v>
      </c>
      <c r="AN294" s="112">
        <f t="shared" si="232"/>
        <v>0</v>
      </c>
      <c r="AO294" s="112">
        <f t="shared" si="233"/>
        <v>0</v>
      </c>
      <c r="AP294" s="112">
        <f t="shared" si="234"/>
        <v>0</v>
      </c>
      <c r="AQ294" s="112">
        <f t="shared" si="235"/>
        <v>0</v>
      </c>
      <c r="AR294" s="773">
        <f t="shared" si="236"/>
        <v>0</v>
      </c>
      <c r="AS294" s="112">
        <f t="shared" si="239"/>
        <v>0</v>
      </c>
    </row>
    <row r="295" spans="1:45" hidden="1" outlineLevel="1" x14ac:dyDescent="0.15">
      <c r="B295" s="772"/>
      <c r="C295" s="124">
        <f t="shared" si="238"/>
        <v>35</v>
      </c>
      <c r="D295" s="235"/>
      <c r="X295" s="112"/>
      <c r="Y295" s="112"/>
      <c r="Z295" s="112"/>
      <c r="AA295" s="112"/>
      <c r="AB295" s="112"/>
      <c r="AC295" s="112"/>
      <c r="AD295" s="112"/>
      <c r="AE295" s="112"/>
      <c r="AF295" s="112"/>
      <c r="AG295" s="112"/>
      <c r="AH295" s="112"/>
      <c r="AI295" s="112"/>
      <c r="AJ295" s="112"/>
      <c r="AK295" s="112"/>
      <c r="AL295" s="112"/>
      <c r="AM295" s="112">
        <f>AL294</f>
        <v>0</v>
      </c>
      <c r="AN295" s="112">
        <f t="shared" si="232"/>
        <v>0</v>
      </c>
      <c r="AO295" s="112">
        <f t="shared" si="233"/>
        <v>0</v>
      </c>
      <c r="AP295" s="112">
        <f t="shared" si="234"/>
        <v>0</v>
      </c>
      <c r="AQ295" s="112">
        <f t="shared" si="235"/>
        <v>0</v>
      </c>
      <c r="AR295" s="773">
        <f t="shared" si="236"/>
        <v>0</v>
      </c>
      <c r="AS295" s="112">
        <f t="shared" si="239"/>
        <v>0</v>
      </c>
    </row>
    <row r="296" spans="1:45" hidden="1" outlineLevel="1" x14ac:dyDescent="0.15">
      <c r="B296" s="772"/>
      <c r="C296" s="124">
        <f t="shared" si="238"/>
        <v>36</v>
      </c>
      <c r="D296" s="235"/>
      <c r="X296" s="112"/>
      <c r="Y296" s="112"/>
      <c r="Z296" s="112"/>
      <c r="AA296" s="112"/>
      <c r="AB296" s="112"/>
      <c r="AC296" s="112"/>
      <c r="AD296" s="112"/>
      <c r="AE296" s="112"/>
      <c r="AF296" s="112"/>
      <c r="AG296" s="112"/>
      <c r="AH296" s="112"/>
      <c r="AI296" s="112"/>
      <c r="AJ296" s="112"/>
      <c r="AK296" s="112"/>
      <c r="AL296" s="112"/>
      <c r="AM296" s="112"/>
      <c r="AN296" s="112">
        <f>AM295</f>
        <v>0</v>
      </c>
      <c r="AO296" s="112">
        <f t="shared" si="233"/>
        <v>0</v>
      </c>
      <c r="AP296" s="112">
        <f t="shared" si="234"/>
        <v>0</v>
      </c>
      <c r="AQ296" s="112">
        <f t="shared" si="235"/>
        <v>0</v>
      </c>
      <c r="AR296" s="773">
        <f t="shared" si="236"/>
        <v>0</v>
      </c>
      <c r="AS296" s="112">
        <f t="shared" si="239"/>
        <v>0</v>
      </c>
    </row>
    <row r="297" spans="1:45" hidden="1" outlineLevel="1" x14ac:dyDescent="0.15">
      <c r="B297" s="772"/>
      <c r="C297" s="124">
        <f t="shared" si="238"/>
        <v>37</v>
      </c>
      <c r="D297" s="235"/>
      <c r="X297" s="112"/>
      <c r="Y297" s="112"/>
      <c r="Z297" s="112"/>
      <c r="AA297" s="112"/>
      <c r="AB297" s="112"/>
      <c r="AC297" s="112"/>
      <c r="AD297" s="112"/>
      <c r="AE297" s="112"/>
      <c r="AF297" s="112"/>
      <c r="AG297" s="112"/>
      <c r="AH297" s="112"/>
      <c r="AI297" s="112"/>
      <c r="AJ297" s="112"/>
      <c r="AK297" s="112"/>
      <c r="AL297" s="112"/>
      <c r="AM297" s="112"/>
      <c r="AN297" s="112"/>
      <c r="AO297" s="112">
        <f>AN296</f>
        <v>0</v>
      </c>
      <c r="AP297" s="112">
        <f t="shared" si="234"/>
        <v>0</v>
      </c>
      <c r="AQ297" s="112">
        <f t="shared" si="235"/>
        <v>0</v>
      </c>
      <c r="AR297" s="773">
        <f t="shared" si="236"/>
        <v>0</v>
      </c>
      <c r="AS297" s="112">
        <f t="shared" si="239"/>
        <v>0</v>
      </c>
    </row>
    <row r="298" spans="1:45" hidden="1" outlineLevel="1" x14ac:dyDescent="0.15">
      <c r="B298" s="772"/>
      <c r="C298" s="124">
        <f t="shared" si="238"/>
        <v>38</v>
      </c>
      <c r="D298" s="235"/>
      <c r="X298" s="112"/>
      <c r="Y298" s="112"/>
      <c r="Z298" s="112"/>
      <c r="AA298" s="112"/>
      <c r="AB298" s="112"/>
      <c r="AC298" s="112"/>
      <c r="AD298" s="112"/>
      <c r="AE298" s="112"/>
      <c r="AF298" s="112"/>
      <c r="AG298" s="112"/>
      <c r="AH298" s="112"/>
      <c r="AI298" s="112"/>
      <c r="AJ298" s="112"/>
      <c r="AK298" s="112"/>
      <c r="AL298" s="112"/>
      <c r="AM298" s="112"/>
      <c r="AN298" s="112"/>
      <c r="AO298" s="112"/>
      <c r="AP298" s="112">
        <f>AO297</f>
        <v>0</v>
      </c>
      <c r="AQ298" s="112">
        <f t="shared" si="235"/>
        <v>0</v>
      </c>
      <c r="AR298" s="773">
        <f t="shared" si="236"/>
        <v>0</v>
      </c>
      <c r="AS298" s="112">
        <f t="shared" si="239"/>
        <v>0</v>
      </c>
    </row>
    <row r="299" spans="1:45" hidden="1" outlineLevel="1" x14ac:dyDescent="0.15">
      <c r="B299" s="772"/>
      <c r="C299" s="124">
        <f t="shared" si="238"/>
        <v>39</v>
      </c>
      <c r="D299" s="235"/>
      <c r="X299" s="112"/>
      <c r="Y299" s="112"/>
      <c r="Z299" s="112"/>
      <c r="AA299" s="112"/>
      <c r="AB299" s="112"/>
      <c r="AC299" s="112"/>
      <c r="AD299" s="112"/>
      <c r="AE299" s="112"/>
      <c r="AF299" s="112"/>
      <c r="AG299" s="112"/>
      <c r="AH299" s="112"/>
      <c r="AI299" s="112"/>
      <c r="AJ299" s="112"/>
      <c r="AK299" s="112"/>
      <c r="AL299" s="112"/>
      <c r="AM299" s="112"/>
      <c r="AN299" s="112"/>
      <c r="AO299" s="112"/>
      <c r="AP299" s="112"/>
      <c r="AQ299" s="112">
        <f>AP298</f>
        <v>0</v>
      </c>
      <c r="AR299" s="773">
        <f>AQ298</f>
        <v>0</v>
      </c>
      <c r="AS299" s="112">
        <f t="shared" si="239"/>
        <v>0</v>
      </c>
    </row>
    <row r="300" spans="1:45" hidden="1" outlineLevel="1" x14ac:dyDescent="0.15">
      <c r="B300" s="774"/>
      <c r="C300" s="155">
        <f t="shared" si="238"/>
        <v>40</v>
      </c>
      <c r="D300" s="306"/>
      <c r="E300" s="198"/>
      <c r="F300" s="198"/>
      <c r="G300" s="198"/>
      <c r="H300" s="198"/>
      <c r="I300" s="198"/>
      <c r="J300" s="198"/>
      <c r="K300" s="198"/>
      <c r="L300" s="198"/>
      <c r="M300" s="198"/>
      <c r="N300" s="198"/>
      <c r="O300" s="198"/>
      <c r="P300" s="198"/>
      <c r="Q300" s="198"/>
      <c r="R300" s="198"/>
      <c r="S300" s="198"/>
      <c r="T300" s="198"/>
      <c r="U300" s="198"/>
      <c r="V300" s="198"/>
      <c r="W300" s="198"/>
      <c r="X300" s="775"/>
      <c r="Y300" s="775"/>
      <c r="Z300" s="775"/>
      <c r="AA300" s="775"/>
      <c r="AB300" s="775"/>
      <c r="AC300" s="775"/>
      <c r="AD300" s="775"/>
      <c r="AE300" s="775"/>
      <c r="AF300" s="775"/>
      <c r="AG300" s="775"/>
      <c r="AH300" s="775"/>
      <c r="AI300" s="775"/>
      <c r="AJ300" s="775"/>
      <c r="AK300" s="775"/>
      <c r="AL300" s="775"/>
      <c r="AM300" s="775"/>
      <c r="AN300" s="775"/>
      <c r="AO300" s="775"/>
      <c r="AP300" s="775"/>
      <c r="AQ300" s="775"/>
      <c r="AR300" s="776">
        <f>AQ299</f>
        <v>0</v>
      </c>
      <c r="AS300" s="112">
        <f t="shared" si="239"/>
        <v>0</v>
      </c>
    </row>
    <row r="301" spans="1:45" s="217" customFormat="1" ht="5.25" customHeight="1" x14ac:dyDescent="0.15">
      <c r="A301" s="587"/>
      <c r="B301" s="226"/>
      <c r="C301" s="583"/>
      <c r="D301" s="228"/>
      <c r="E301" s="229"/>
      <c r="F301" s="229"/>
      <c r="G301" s="229"/>
      <c r="H301" s="229"/>
      <c r="I301" s="229"/>
      <c r="J301" s="229"/>
      <c r="K301" s="229"/>
      <c r="L301" s="229"/>
      <c r="M301" s="229"/>
      <c r="N301" s="229"/>
      <c r="O301" s="229"/>
      <c r="P301" s="229"/>
      <c r="Q301" s="229"/>
      <c r="R301" s="229"/>
      <c r="S301" s="229"/>
      <c r="T301" s="229"/>
      <c r="U301" s="229"/>
      <c r="V301" s="229"/>
      <c r="W301" s="229"/>
      <c r="X301" s="229"/>
      <c r="Y301" s="229"/>
      <c r="Z301" s="229"/>
      <c r="AA301" s="229"/>
      <c r="AB301" s="229"/>
      <c r="AC301" s="229"/>
      <c r="AD301" s="229"/>
      <c r="AE301" s="229"/>
      <c r="AF301" s="229"/>
      <c r="AG301" s="229"/>
      <c r="AH301" s="229"/>
      <c r="AI301" s="229"/>
      <c r="AJ301" s="229"/>
      <c r="AK301" s="229"/>
      <c r="AL301" s="229"/>
      <c r="AM301" s="229"/>
      <c r="AN301" s="229"/>
      <c r="AO301" s="229"/>
      <c r="AP301" s="229"/>
      <c r="AQ301" s="229"/>
      <c r="AR301" s="229"/>
      <c r="AS301" s="229"/>
    </row>
    <row r="303" spans="1:45" s="113" customFormat="1" x14ac:dyDescent="0.15">
      <c r="A303" s="113" t="s">
        <v>486</v>
      </c>
      <c r="B303" s="102" t="s">
        <v>1152</v>
      </c>
      <c r="C303" s="103"/>
      <c r="D303" s="187"/>
      <c r="E303" s="105"/>
      <c r="F303" s="105"/>
      <c r="G303" s="105"/>
      <c r="H303" s="105"/>
      <c r="I303" s="105"/>
      <c r="J303" s="105"/>
      <c r="K303" s="105"/>
      <c r="L303" s="105"/>
      <c r="M303" s="105"/>
      <c r="N303" s="105"/>
      <c r="O303" s="105"/>
      <c r="P303" s="105"/>
      <c r="Q303" s="105"/>
      <c r="R303" s="105"/>
      <c r="S303" s="105"/>
      <c r="T303" s="105"/>
      <c r="U303" s="105"/>
      <c r="V303" s="105"/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  <c r="AG303" s="105"/>
      <c r="AH303" s="105"/>
      <c r="AI303" s="105"/>
      <c r="AJ303" s="105"/>
      <c r="AK303" s="105"/>
      <c r="AL303" s="105"/>
      <c r="AM303" s="105"/>
      <c r="AN303" s="105"/>
      <c r="AO303" s="105"/>
      <c r="AP303" s="105"/>
      <c r="AQ303" s="105"/>
      <c r="AR303" s="105"/>
      <c r="AS303" s="105"/>
    </row>
    <row r="304" spans="1:45" x14ac:dyDescent="0.15">
      <c r="B304" s="807" t="s">
        <v>768</v>
      </c>
      <c r="C304" s="321" t="s">
        <v>639</v>
      </c>
      <c r="D304" s="808"/>
      <c r="E304" s="809">
        <f>SUM(E305:E309)</f>
        <v>183.6397</v>
      </c>
      <c r="F304" s="809">
        <f t="shared" ref="F304:AR304" si="240">SUM(F305:F309)</f>
        <v>138.75</v>
      </c>
      <c r="G304" s="809">
        <f t="shared" si="240"/>
        <v>138.75</v>
      </c>
      <c r="H304" s="809">
        <f t="shared" si="240"/>
        <v>0</v>
      </c>
      <c r="I304" s="809">
        <f t="shared" si="240"/>
        <v>0</v>
      </c>
      <c r="J304" s="809">
        <f t="shared" si="240"/>
        <v>0</v>
      </c>
      <c r="K304" s="809">
        <f t="shared" si="240"/>
        <v>0</v>
      </c>
      <c r="L304" s="809">
        <f t="shared" si="240"/>
        <v>0</v>
      </c>
      <c r="M304" s="809">
        <f t="shared" si="240"/>
        <v>0</v>
      </c>
      <c r="N304" s="809">
        <f t="shared" si="240"/>
        <v>0</v>
      </c>
      <c r="O304" s="809">
        <f t="shared" si="240"/>
        <v>0</v>
      </c>
      <c r="P304" s="809">
        <f t="shared" si="240"/>
        <v>0</v>
      </c>
      <c r="Q304" s="809">
        <f t="shared" si="240"/>
        <v>0</v>
      </c>
      <c r="R304" s="809">
        <f t="shared" si="240"/>
        <v>0</v>
      </c>
      <c r="S304" s="809">
        <f t="shared" si="240"/>
        <v>0</v>
      </c>
      <c r="T304" s="809">
        <f t="shared" si="240"/>
        <v>0</v>
      </c>
      <c r="U304" s="809">
        <f t="shared" si="240"/>
        <v>0</v>
      </c>
      <c r="V304" s="809">
        <f t="shared" si="240"/>
        <v>0</v>
      </c>
      <c r="W304" s="809">
        <f t="shared" si="240"/>
        <v>0</v>
      </c>
      <c r="X304" s="809">
        <f t="shared" si="240"/>
        <v>0</v>
      </c>
      <c r="Y304" s="809">
        <f t="shared" si="240"/>
        <v>0</v>
      </c>
      <c r="Z304" s="809">
        <f t="shared" si="240"/>
        <v>0</v>
      </c>
      <c r="AA304" s="809">
        <f t="shared" si="240"/>
        <v>0</v>
      </c>
      <c r="AB304" s="809">
        <f t="shared" si="240"/>
        <v>0</v>
      </c>
      <c r="AC304" s="809">
        <f t="shared" si="240"/>
        <v>0</v>
      </c>
      <c r="AD304" s="809">
        <f t="shared" si="240"/>
        <v>0</v>
      </c>
      <c r="AE304" s="809">
        <f t="shared" si="240"/>
        <v>0</v>
      </c>
      <c r="AF304" s="809">
        <f t="shared" si="240"/>
        <v>0</v>
      </c>
      <c r="AG304" s="809">
        <f t="shared" si="240"/>
        <v>0</v>
      </c>
      <c r="AH304" s="809">
        <f t="shared" si="240"/>
        <v>0</v>
      </c>
      <c r="AI304" s="809">
        <f t="shared" si="240"/>
        <v>0</v>
      </c>
      <c r="AJ304" s="809">
        <f t="shared" si="240"/>
        <v>0</v>
      </c>
      <c r="AK304" s="809">
        <f t="shared" si="240"/>
        <v>0</v>
      </c>
      <c r="AL304" s="809">
        <f t="shared" si="240"/>
        <v>0</v>
      </c>
      <c r="AM304" s="809">
        <f t="shared" si="240"/>
        <v>0</v>
      </c>
      <c r="AN304" s="809">
        <f t="shared" si="240"/>
        <v>0</v>
      </c>
      <c r="AO304" s="809">
        <f t="shared" si="240"/>
        <v>0</v>
      </c>
      <c r="AP304" s="809">
        <f t="shared" si="240"/>
        <v>0</v>
      </c>
      <c r="AQ304" s="809">
        <f t="shared" si="240"/>
        <v>0</v>
      </c>
      <c r="AR304" s="809">
        <f t="shared" si="240"/>
        <v>0</v>
      </c>
      <c r="AS304" s="811">
        <f t="shared" ref="AS304:AS321" si="241">SUM(E304:AR304)</f>
        <v>461.1397</v>
      </c>
    </row>
    <row r="305" spans="2:46" x14ac:dyDescent="0.15">
      <c r="B305" s="268" t="s">
        <v>447</v>
      </c>
      <c r="C305" s="124" t="s">
        <v>639</v>
      </c>
      <c r="D305" s="684"/>
      <c r="E305" s="481">
        <f>IFERROR(Opex!E21/Premissas!$D$28,0)</f>
        <v>30.980000000000008</v>
      </c>
      <c r="F305" s="481">
        <f>IFERROR(Opex!F21/Premissas!$D$28,0)</f>
        <v>0</v>
      </c>
      <c r="G305" s="481">
        <f>IFERROR(Opex!G21/Premissas!$D$28,0)</f>
        <v>0</v>
      </c>
      <c r="H305" s="481">
        <f>IFERROR(Opex!H21/Premissas!$D$28,0)</f>
        <v>0</v>
      </c>
      <c r="I305" s="481">
        <f>IFERROR(Opex!I21/Premissas!$D$28,0)</f>
        <v>0</v>
      </c>
      <c r="J305" s="481">
        <f>IFERROR(Opex!J21/Premissas!$D$28,0)</f>
        <v>0</v>
      </c>
      <c r="K305" s="481">
        <f>IFERROR(Opex!K21/Premissas!$D$28,0)</f>
        <v>0</v>
      </c>
      <c r="L305" s="481">
        <f>IFERROR(Opex!L21/Premissas!$D$28,0)</f>
        <v>0</v>
      </c>
      <c r="M305" s="481">
        <f>IFERROR(Opex!M21/Premissas!$D$28,0)</f>
        <v>0</v>
      </c>
      <c r="N305" s="481">
        <f>IFERROR(Opex!N21/Premissas!$D$28,0)</f>
        <v>0</v>
      </c>
      <c r="O305" s="481">
        <f>IFERROR(Opex!O21/Premissas!$D$28,0)</f>
        <v>0</v>
      </c>
      <c r="P305" s="481">
        <f>IFERROR(Opex!P21/Premissas!$D$28,0)</f>
        <v>0</v>
      </c>
      <c r="Q305" s="481">
        <f>IFERROR(Opex!Q21/Premissas!$D$28,0)</f>
        <v>0</v>
      </c>
      <c r="R305" s="481">
        <f>IFERROR(Opex!R21/Premissas!$D$28,0)</f>
        <v>0</v>
      </c>
      <c r="S305" s="481">
        <f>IFERROR(Opex!S21/Premissas!$D$28,0)</f>
        <v>0</v>
      </c>
      <c r="T305" s="481">
        <f>IFERROR(Opex!T21/Premissas!$D$28,0)</f>
        <v>0</v>
      </c>
      <c r="U305" s="481">
        <f>IFERROR(Opex!U21/Premissas!$D$28,0)</f>
        <v>0</v>
      </c>
      <c r="V305" s="481">
        <f>IFERROR(Opex!V21/Premissas!$D$28,0)</f>
        <v>0</v>
      </c>
      <c r="W305" s="481">
        <f>IFERROR(Opex!W21/Premissas!$D$28,0)</f>
        <v>0</v>
      </c>
      <c r="X305" s="481">
        <f>IFERROR(Opex!X21/Premissas!$D$28,0)</f>
        <v>0</v>
      </c>
      <c r="Y305" s="481">
        <f>IFERROR(Opex!Y21/Premissas!$D$28,0)</f>
        <v>0</v>
      </c>
      <c r="Z305" s="481">
        <f>IFERROR(Opex!Z21/Premissas!$D$28,0)</f>
        <v>0</v>
      </c>
      <c r="AA305" s="481">
        <f>IFERROR(Opex!AA21/Premissas!$D$28,0)</f>
        <v>0</v>
      </c>
      <c r="AB305" s="481">
        <f>IFERROR(Opex!AB21/Premissas!$D$28,0)</f>
        <v>0</v>
      </c>
      <c r="AC305" s="481">
        <f>IFERROR(Opex!AC21/Premissas!$D$28,0)</f>
        <v>0</v>
      </c>
      <c r="AD305" s="481">
        <f>IFERROR(Opex!AD21/Premissas!$D$28,0)</f>
        <v>0</v>
      </c>
      <c r="AE305" s="481">
        <f>IFERROR(Opex!AE21/Premissas!$D$28,0)</f>
        <v>0</v>
      </c>
      <c r="AF305" s="481">
        <f>IFERROR(Opex!AF21/Premissas!$D$28,0)</f>
        <v>0</v>
      </c>
      <c r="AG305" s="481">
        <f>IFERROR(Opex!AG21/Premissas!$D$28,0)</f>
        <v>0</v>
      </c>
      <c r="AH305" s="481">
        <f>IFERROR(Opex!AH21/Premissas!$D$28,0)</f>
        <v>0</v>
      </c>
      <c r="AI305" s="481">
        <f>IFERROR(Opex!AI21/Premissas!$D$28,0)</f>
        <v>0</v>
      </c>
      <c r="AJ305" s="481">
        <f>IFERROR(Opex!AJ21/Premissas!$D$28,0)</f>
        <v>0</v>
      </c>
      <c r="AK305" s="481">
        <f>IFERROR(Opex!AK21/Premissas!$D$28,0)</f>
        <v>0</v>
      </c>
      <c r="AL305" s="481">
        <f>IFERROR(Opex!AL21/Premissas!$D$28,0)</f>
        <v>0</v>
      </c>
      <c r="AM305" s="481">
        <f>IFERROR(Opex!AM21/Premissas!$D$28,0)</f>
        <v>0</v>
      </c>
      <c r="AN305" s="481">
        <f>IFERROR(Opex!AN21/Premissas!$D$28,0)</f>
        <v>0</v>
      </c>
      <c r="AO305" s="481">
        <f>IFERROR(Opex!AO21/Premissas!$D$28,0)</f>
        <v>0</v>
      </c>
      <c r="AP305" s="481">
        <f>IFERROR(Opex!AP21/Premissas!$D$28,0)</f>
        <v>0</v>
      </c>
      <c r="AQ305" s="481">
        <f>IFERROR(Opex!AQ21/Premissas!$D$28,0)</f>
        <v>0</v>
      </c>
      <c r="AR305" s="481">
        <f>IFERROR(Opex!AR21/Premissas!$D$28,0)</f>
        <v>0</v>
      </c>
      <c r="AS305" s="112">
        <f t="shared" si="241"/>
        <v>30.980000000000008</v>
      </c>
    </row>
    <row r="306" spans="2:46" x14ac:dyDescent="0.15">
      <c r="B306" s="268" t="s">
        <v>448</v>
      </c>
      <c r="C306" s="124" t="s">
        <v>639</v>
      </c>
      <c r="D306" s="684"/>
      <c r="E306" s="481">
        <f>Opex!E22</f>
        <v>13.909699999999999</v>
      </c>
      <c r="F306" s="481">
        <f>Opex!F22</f>
        <v>0</v>
      </c>
      <c r="G306" s="481">
        <f>Opex!G22</f>
        <v>0</v>
      </c>
      <c r="H306" s="481">
        <f>Opex!H22</f>
        <v>0</v>
      </c>
      <c r="I306" s="481">
        <f>Opex!I22</f>
        <v>0</v>
      </c>
      <c r="J306" s="481">
        <f>Opex!J22</f>
        <v>0</v>
      </c>
      <c r="K306" s="481">
        <f>Opex!K22</f>
        <v>0</v>
      </c>
      <c r="L306" s="481">
        <f>Opex!L22</f>
        <v>0</v>
      </c>
      <c r="M306" s="481">
        <f>Opex!M22</f>
        <v>0</v>
      </c>
      <c r="N306" s="481">
        <f>Opex!N22</f>
        <v>0</v>
      </c>
      <c r="O306" s="481">
        <f>Opex!O22</f>
        <v>0</v>
      </c>
      <c r="P306" s="481">
        <f>Opex!P22</f>
        <v>0</v>
      </c>
      <c r="Q306" s="481">
        <f>Opex!Q22</f>
        <v>0</v>
      </c>
      <c r="R306" s="481">
        <f>Opex!R22</f>
        <v>0</v>
      </c>
      <c r="S306" s="481">
        <f>Opex!S22</f>
        <v>0</v>
      </c>
      <c r="T306" s="481">
        <f>Opex!T22</f>
        <v>0</v>
      </c>
      <c r="U306" s="481">
        <f>Opex!U22</f>
        <v>0</v>
      </c>
      <c r="V306" s="481">
        <f>Opex!V22</f>
        <v>0</v>
      </c>
      <c r="W306" s="481">
        <f>Opex!W22</f>
        <v>0</v>
      </c>
      <c r="X306" s="481">
        <f>Opex!X22</f>
        <v>0</v>
      </c>
      <c r="Y306" s="481">
        <f>Opex!Y22</f>
        <v>0</v>
      </c>
      <c r="Z306" s="481">
        <f>Opex!Z22</f>
        <v>0</v>
      </c>
      <c r="AA306" s="481">
        <f>Opex!AA22</f>
        <v>0</v>
      </c>
      <c r="AB306" s="481">
        <f>Opex!AB22</f>
        <v>0</v>
      </c>
      <c r="AC306" s="481">
        <f>Opex!AC22</f>
        <v>0</v>
      </c>
      <c r="AD306" s="481">
        <f>Opex!AD22</f>
        <v>0</v>
      </c>
      <c r="AE306" s="481">
        <f>Opex!AE22</f>
        <v>0</v>
      </c>
      <c r="AF306" s="481">
        <f>Opex!AF22</f>
        <v>0</v>
      </c>
      <c r="AG306" s="481">
        <f>Opex!AG22</f>
        <v>0</v>
      </c>
      <c r="AH306" s="481">
        <f>Opex!AH22</f>
        <v>0</v>
      </c>
      <c r="AI306" s="481">
        <f>Opex!AI22</f>
        <v>0</v>
      </c>
      <c r="AJ306" s="481">
        <f>Opex!AJ22</f>
        <v>0</v>
      </c>
      <c r="AK306" s="481">
        <f>Opex!AK22</f>
        <v>0</v>
      </c>
      <c r="AL306" s="481">
        <f>Opex!AL22</f>
        <v>0</v>
      </c>
      <c r="AM306" s="481">
        <f>Opex!AM22</f>
        <v>0</v>
      </c>
      <c r="AN306" s="481">
        <f>Opex!AN22</f>
        <v>0</v>
      </c>
      <c r="AO306" s="481">
        <f>Opex!AO22</f>
        <v>0</v>
      </c>
      <c r="AP306" s="481">
        <f>Opex!AP22</f>
        <v>0</v>
      </c>
      <c r="AQ306" s="481">
        <f>Opex!AQ22</f>
        <v>0</v>
      </c>
      <c r="AR306" s="481">
        <f>Opex!AR22</f>
        <v>0</v>
      </c>
      <c r="AS306" s="112">
        <f t="shared" si="241"/>
        <v>13.909699999999999</v>
      </c>
    </row>
    <row r="307" spans="2:46" x14ac:dyDescent="0.15">
      <c r="B307" s="268" t="s">
        <v>449</v>
      </c>
      <c r="C307" s="124" t="s">
        <v>639</v>
      </c>
      <c r="D307" s="269"/>
      <c r="E307" s="481">
        <f>Opex!E23</f>
        <v>49.933333333333337</v>
      </c>
      <c r="F307" s="481">
        <f>Opex!F23</f>
        <v>49.933333333333337</v>
      </c>
      <c r="G307" s="481">
        <f>Opex!G23</f>
        <v>49.933333333333337</v>
      </c>
      <c r="H307" s="481">
        <f>Opex!H23</f>
        <v>0</v>
      </c>
      <c r="I307" s="481">
        <f>Opex!I23</f>
        <v>0</v>
      </c>
      <c r="J307" s="481">
        <f>Opex!J23</f>
        <v>0</v>
      </c>
      <c r="K307" s="481">
        <f>Opex!K23</f>
        <v>0</v>
      </c>
      <c r="L307" s="481">
        <f>Opex!L23</f>
        <v>0</v>
      </c>
      <c r="M307" s="481">
        <f>Opex!M23</f>
        <v>0</v>
      </c>
      <c r="N307" s="481">
        <f>Opex!N23</f>
        <v>0</v>
      </c>
      <c r="O307" s="481">
        <f>Opex!O23</f>
        <v>0</v>
      </c>
      <c r="P307" s="481">
        <f>Opex!P23</f>
        <v>0</v>
      </c>
      <c r="Q307" s="481">
        <f>Opex!Q23</f>
        <v>0</v>
      </c>
      <c r="R307" s="481">
        <f>Opex!R23</f>
        <v>0</v>
      </c>
      <c r="S307" s="481">
        <f>Opex!S23</f>
        <v>0</v>
      </c>
      <c r="T307" s="481">
        <f>Opex!T23</f>
        <v>0</v>
      </c>
      <c r="U307" s="481">
        <f>Opex!U23</f>
        <v>0</v>
      </c>
      <c r="V307" s="481">
        <f>Opex!V23</f>
        <v>0</v>
      </c>
      <c r="W307" s="481">
        <f>Opex!W23</f>
        <v>0</v>
      </c>
      <c r="X307" s="481">
        <f>Opex!X23</f>
        <v>0</v>
      </c>
      <c r="Y307" s="481">
        <f>Opex!Y23</f>
        <v>0</v>
      </c>
      <c r="Z307" s="481">
        <f>Opex!Z23</f>
        <v>0</v>
      </c>
      <c r="AA307" s="481">
        <f>Opex!AA23</f>
        <v>0</v>
      </c>
      <c r="AB307" s="481">
        <f>Opex!AB23</f>
        <v>0</v>
      </c>
      <c r="AC307" s="481">
        <f>Opex!AC23</f>
        <v>0</v>
      </c>
      <c r="AD307" s="481">
        <f>Opex!AD23</f>
        <v>0</v>
      </c>
      <c r="AE307" s="481">
        <f>Opex!AE23</f>
        <v>0</v>
      </c>
      <c r="AF307" s="481">
        <f>Opex!AF23</f>
        <v>0</v>
      </c>
      <c r="AG307" s="481">
        <f>Opex!AG23</f>
        <v>0</v>
      </c>
      <c r="AH307" s="481">
        <f>Opex!AH23</f>
        <v>0</v>
      </c>
      <c r="AI307" s="481">
        <f>Opex!AI23</f>
        <v>0</v>
      </c>
      <c r="AJ307" s="481">
        <f>Opex!AJ23</f>
        <v>0</v>
      </c>
      <c r="AK307" s="481">
        <f>Opex!AK23</f>
        <v>0</v>
      </c>
      <c r="AL307" s="481">
        <f>Opex!AL23</f>
        <v>0</v>
      </c>
      <c r="AM307" s="481">
        <f>Opex!AM23</f>
        <v>0</v>
      </c>
      <c r="AN307" s="481">
        <f>Opex!AN23</f>
        <v>0</v>
      </c>
      <c r="AO307" s="481">
        <f>Opex!AO23</f>
        <v>0</v>
      </c>
      <c r="AP307" s="481">
        <f>Opex!AP23</f>
        <v>0</v>
      </c>
      <c r="AQ307" s="481">
        <f>Opex!AQ23</f>
        <v>0</v>
      </c>
      <c r="AR307" s="481">
        <f>Opex!AR23</f>
        <v>0</v>
      </c>
      <c r="AS307" s="112">
        <f t="shared" si="241"/>
        <v>149.80000000000001</v>
      </c>
    </row>
    <row r="308" spans="2:46" x14ac:dyDescent="0.15">
      <c r="B308" s="268" t="s">
        <v>450</v>
      </c>
      <c r="C308" s="124" t="s">
        <v>639</v>
      </c>
      <c r="D308" s="269"/>
      <c r="E308" s="481">
        <f>Opex!E24</f>
        <v>50.086666666666659</v>
      </c>
      <c r="F308" s="481">
        <f>Opex!F24</f>
        <v>50.086666666666659</v>
      </c>
      <c r="G308" s="481">
        <f>Opex!G24</f>
        <v>50.086666666666659</v>
      </c>
      <c r="H308" s="481">
        <f>Opex!H24</f>
        <v>0</v>
      </c>
      <c r="I308" s="481">
        <f>Opex!I24</f>
        <v>0</v>
      </c>
      <c r="J308" s="481">
        <f>Opex!J24</f>
        <v>0</v>
      </c>
      <c r="K308" s="481">
        <f>Opex!K24</f>
        <v>0</v>
      </c>
      <c r="L308" s="481">
        <f>Opex!L24</f>
        <v>0</v>
      </c>
      <c r="M308" s="481">
        <f>Opex!M24</f>
        <v>0</v>
      </c>
      <c r="N308" s="481">
        <f>Opex!N24</f>
        <v>0</v>
      </c>
      <c r="O308" s="481">
        <f>Opex!O24</f>
        <v>0</v>
      </c>
      <c r="P308" s="481">
        <f>Opex!P24</f>
        <v>0</v>
      </c>
      <c r="Q308" s="481">
        <f>Opex!Q24</f>
        <v>0</v>
      </c>
      <c r="R308" s="481">
        <f>Opex!R24</f>
        <v>0</v>
      </c>
      <c r="S308" s="481">
        <f>Opex!S24</f>
        <v>0</v>
      </c>
      <c r="T308" s="481">
        <f>Opex!T24</f>
        <v>0</v>
      </c>
      <c r="U308" s="481">
        <f>Opex!U24</f>
        <v>0</v>
      </c>
      <c r="V308" s="481">
        <f>Opex!V24</f>
        <v>0</v>
      </c>
      <c r="W308" s="481">
        <f>Opex!W24</f>
        <v>0</v>
      </c>
      <c r="X308" s="481">
        <f>Opex!X24</f>
        <v>0</v>
      </c>
      <c r="Y308" s="481">
        <f>Opex!Y24</f>
        <v>0</v>
      </c>
      <c r="Z308" s="481">
        <f>Opex!Z24</f>
        <v>0</v>
      </c>
      <c r="AA308" s="481">
        <f>Opex!AA24</f>
        <v>0</v>
      </c>
      <c r="AB308" s="481">
        <f>Opex!AB24</f>
        <v>0</v>
      </c>
      <c r="AC308" s="481">
        <f>Opex!AC24</f>
        <v>0</v>
      </c>
      <c r="AD308" s="481">
        <f>Opex!AD24</f>
        <v>0</v>
      </c>
      <c r="AE308" s="481">
        <f>Opex!AE24</f>
        <v>0</v>
      </c>
      <c r="AF308" s="481">
        <f>Opex!AF24</f>
        <v>0</v>
      </c>
      <c r="AG308" s="481">
        <f>Opex!AG24</f>
        <v>0</v>
      </c>
      <c r="AH308" s="481">
        <f>Opex!AH24</f>
        <v>0</v>
      </c>
      <c r="AI308" s="481">
        <f>Opex!AI24</f>
        <v>0</v>
      </c>
      <c r="AJ308" s="481">
        <f>Opex!AJ24</f>
        <v>0</v>
      </c>
      <c r="AK308" s="481">
        <f>Opex!AK24</f>
        <v>0</v>
      </c>
      <c r="AL308" s="481">
        <f>Opex!AL24</f>
        <v>0</v>
      </c>
      <c r="AM308" s="481">
        <f>Opex!AM24</f>
        <v>0</v>
      </c>
      <c r="AN308" s="481">
        <f>Opex!AN24</f>
        <v>0</v>
      </c>
      <c r="AO308" s="481">
        <f>Opex!AO24</f>
        <v>0</v>
      </c>
      <c r="AP308" s="481">
        <f>Opex!AP24</f>
        <v>0</v>
      </c>
      <c r="AQ308" s="481">
        <f>Opex!AQ24</f>
        <v>0</v>
      </c>
      <c r="AR308" s="481">
        <f>Opex!AR24</f>
        <v>0</v>
      </c>
      <c r="AS308" s="112">
        <f t="shared" si="241"/>
        <v>150.26</v>
      </c>
    </row>
    <row r="309" spans="2:46" x14ac:dyDescent="0.15">
      <c r="B309" s="268" t="s">
        <v>451</v>
      </c>
      <c r="C309" s="124" t="s">
        <v>639</v>
      </c>
      <c r="D309" s="269"/>
      <c r="E309" s="481">
        <f>Opex!E25</f>
        <v>38.730000000000004</v>
      </c>
      <c r="F309" s="481">
        <f>Opex!F25</f>
        <v>38.729999999999997</v>
      </c>
      <c r="G309" s="481">
        <f>Opex!G25</f>
        <v>38.729999999999997</v>
      </c>
      <c r="H309" s="481">
        <f>Opex!H25</f>
        <v>0</v>
      </c>
      <c r="I309" s="481">
        <f>Opex!I25</f>
        <v>0</v>
      </c>
      <c r="J309" s="481">
        <f>Opex!J25</f>
        <v>0</v>
      </c>
      <c r="K309" s="481">
        <f>Opex!K25</f>
        <v>0</v>
      </c>
      <c r="L309" s="481">
        <f>Opex!L25</f>
        <v>0</v>
      </c>
      <c r="M309" s="481">
        <f>Opex!M25</f>
        <v>0</v>
      </c>
      <c r="N309" s="481">
        <f>Opex!N25</f>
        <v>0</v>
      </c>
      <c r="O309" s="481">
        <f>Opex!O25</f>
        <v>0</v>
      </c>
      <c r="P309" s="481">
        <f>Opex!P25</f>
        <v>0</v>
      </c>
      <c r="Q309" s="481">
        <f>Opex!Q25</f>
        <v>0</v>
      </c>
      <c r="R309" s="481">
        <f>Opex!R25</f>
        <v>0</v>
      </c>
      <c r="S309" s="481">
        <f>Opex!S25</f>
        <v>0</v>
      </c>
      <c r="T309" s="481">
        <f>Opex!T25</f>
        <v>0</v>
      </c>
      <c r="U309" s="481">
        <f>Opex!U25</f>
        <v>0</v>
      </c>
      <c r="V309" s="481">
        <f>Opex!V25</f>
        <v>0</v>
      </c>
      <c r="W309" s="481">
        <f>Opex!W25</f>
        <v>0</v>
      </c>
      <c r="X309" s="481">
        <f>Opex!X25</f>
        <v>0</v>
      </c>
      <c r="Y309" s="481">
        <f>Opex!Y25</f>
        <v>0</v>
      </c>
      <c r="Z309" s="481">
        <f>Opex!Z25</f>
        <v>0</v>
      </c>
      <c r="AA309" s="481">
        <f>Opex!AA25</f>
        <v>0</v>
      </c>
      <c r="AB309" s="481">
        <f>Opex!AB25</f>
        <v>0</v>
      </c>
      <c r="AC309" s="481">
        <f>Opex!AC25</f>
        <v>0</v>
      </c>
      <c r="AD309" s="481">
        <f>Opex!AD25</f>
        <v>0</v>
      </c>
      <c r="AE309" s="481">
        <f>Opex!AE25</f>
        <v>0</v>
      </c>
      <c r="AF309" s="481">
        <f>Opex!AF25</f>
        <v>0</v>
      </c>
      <c r="AG309" s="481">
        <f>Opex!AG25</f>
        <v>0</v>
      </c>
      <c r="AH309" s="481">
        <f>Opex!AH25</f>
        <v>0</v>
      </c>
      <c r="AI309" s="481">
        <f>Opex!AI25</f>
        <v>0</v>
      </c>
      <c r="AJ309" s="481">
        <f>Opex!AJ25</f>
        <v>0</v>
      </c>
      <c r="AK309" s="481">
        <f>Opex!AK25</f>
        <v>0</v>
      </c>
      <c r="AL309" s="481">
        <f>Opex!AL25</f>
        <v>0</v>
      </c>
      <c r="AM309" s="481">
        <f>Opex!AM25</f>
        <v>0</v>
      </c>
      <c r="AN309" s="481">
        <f>Opex!AN25</f>
        <v>0</v>
      </c>
      <c r="AO309" s="481">
        <f>Opex!AO25</f>
        <v>0</v>
      </c>
      <c r="AP309" s="481">
        <f>Opex!AP25</f>
        <v>0</v>
      </c>
      <c r="AQ309" s="481">
        <f>Opex!AQ25</f>
        <v>0</v>
      </c>
      <c r="AR309" s="481">
        <f>Opex!AR25</f>
        <v>0</v>
      </c>
      <c r="AS309" s="112">
        <f t="shared" si="241"/>
        <v>116.19</v>
      </c>
    </row>
    <row r="310" spans="2:46" x14ac:dyDescent="0.15">
      <c r="B310" s="807" t="s">
        <v>767</v>
      </c>
      <c r="C310" s="321" t="s">
        <v>639</v>
      </c>
      <c r="D310" s="808"/>
      <c r="E310" s="809">
        <f>SUM(E311:E315)</f>
        <v>113.97666666666666</v>
      </c>
      <c r="F310" s="809">
        <f t="shared" ref="F310:AR310" si="242">SUM(F311:F315)</f>
        <v>113.97666666666666</v>
      </c>
      <c r="G310" s="809">
        <f t="shared" si="242"/>
        <v>113.97666666666666</v>
      </c>
      <c r="H310" s="809">
        <f t="shared" si="242"/>
        <v>0</v>
      </c>
      <c r="I310" s="809">
        <f t="shared" si="242"/>
        <v>0</v>
      </c>
      <c r="J310" s="809">
        <f t="shared" si="242"/>
        <v>0</v>
      </c>
      <c r="K310" s="809">
        <f t="shared" si="242"/>
        <v>0</v>
      </c>
      <c r="L310" s="809">
        <f t="shared" si="242"/>
        <v>0</v>
      </c>
      <c r="M310" s="809">
        <f t="shared" si="242"/>
        <v>0</v>
      </c>
      <c r="N310" s="809">
        <f t="shared" si="242"/>
        <v>0</v>
      </c>
      <c r="O310" s="809">
        <f t="shared" si="242"/>
        <v>0</v>
      </c>
      <c r="P310" s="809">
        <f t="shared" si="242"/>
        <v>0</v>
      </c>
      <c r="Q310" s="809">
        <f t="shared" si="242"/>
        <v>0</v>
      </c>
      <c r="R310" s="809">
        <f t="shared" si="242"/>
        <v>0</v>
      </c>
      <c r="S310" s="809">
        <f t="shared" si="242"/>
        <v>0</v>
      </c>
      <c r="T310" s="809">
        <f t="shared" si="242"/>
        <v>0</v>
      </c>
      <c r="U310" s="809">
        <f t="shared" si="242"/>
        <v>0</v>
      </c>
      <c r="V310" s="809">
        <f t="shared" si="242"/>
        <v>0</v>
      </c>
      <c r="W310" s="809">
        <f t="shared" si="242"/>
        <v>0</v>
      </c>
      <c r="X310" s="809">
        <f t="shared" si="242"/>
        <v>0</v>
      </c>
      <c r="Y310" s="809">
        <f t="shared" si="242"/>
        <v>0</v>
      </c>
      <c r="Z310" s="809">
        <f t="shared" si="242"/>
        <v>0</v>
      </c>
      <c r="AA310" s="809">
        <f t="shared" si="242"/>
        <v>0</v>
      </c>
      <c r="AB310" s="809">
        <f t="shared" si="242"/>
        <v>0</v>
      </c>
      <c r="AC310" s="809">
        <f t="shared" si="242"/>
        <v>0</v>
      </c>
      <c r="AD310" s="809">
        <f t="shared" si="242"/>
        <v>0</v>
      </c>
      <c r="AE310" s="809">
        <f t="shared" si="242"/>
        <v>0</v>
      </c>
      <c r="AF310" s="809">
        <f t="shared" si="242"/>
        <v>0</v>
      </c>
      <c r="AG310" s="809">
        <f t="shared" si="242"/>
        <v>0</v>
      </c>
      <c r="AH310" s="809">
        <f t="shared" si="242"/>
        <v>0</v>
      </c>
      <c r="AI310" s="809">
        <f t="shared" si="242"/>
        <v>0</v>
      </c>
      <c r="AJ310" s="809">
        <f t="shared" si="242"/>
        <v>0</v>
      </c>
      <c r="AK310" s="809">
        <f t="shared" si="242"/>
        <v>0</v>
      </c>
      <c r="AL310" s="809">
        <f t="shared" si="242"/>
        <v>0</v>
      </c>
      <c r="AM310" s="809">
        <f t="shared" si="242"/>
        <v>0</v>
      </c>
      <c r="AN310" s="809">
        <f t="shared" si="242"/>
        <v>0</v>
      </c>
      <c r="AO310" s="809">
        <f t="shared" si="242"/>
        <v>0</v>
      </c>
      <c r="AP310" s="809">
        <f t="shared" si="242"/>
        <v>0</v>
      </c>
      <c r="AQ310" s="809">
        <f t="shared" si="242"/>
        <v>0</v>
      </c>
      <c r="AR310" s="809">
        <f t="shared" si="242"/>
        <v>0</v>
      </c>
      <c r="AS310" s="811">
        <f t="shared" si="241"/>
        <v>341.92999999999995</v>
      </c>
      <c r="AT310" s="821">
        <f>AS310/AS$304</f>
        <v>0.74148896744305459</v>
      </c>
    </row>
    <row r="311" spans="2:46" x14ac:dyDescent="0.15">
      <c r="B311" s="268" t="s">
        <v>447</v>
      </c>
      <c r="C311" s="124" t="s">
        <v>639</v>
      </c>
      <c r="D311" s="684"/>
      <c r="E311" s="481">
        <f>E305-E317</f>
        <v>0</v>
      </c>
      <c r="F311" s="481">
        <f t="shared" ref="F311:AR311" si="243">F305-F317</f>
        <v>0</v>
      </c>
      <c r="G311" s="481">
        <f t="shared" si="243"/>
        <v>0</v>
      </c>
      <c r="H311" s="481">
        <f t="shared" si="243"/>
        <v>0</v>
      </c>
      <c r="I311" s="481">
        <f t="shared" si="243"/>
        <v>0</v>
      </c>
      <c r="J311" s="481">
        <f t="shared" si="243"/>
        <v>0</v>
      </c>
      <c r="K311" s="481">
        <f t="shared" si="243"/>
        <v>0</v>
      </c>
      <c r="L311" s="481">
        <f t="shared" si="243"/>
        <v>0</v>
      </c>
      <c r="M311" s="481">
        <f t="shared" si="243"/>
        <v>0</v>
      </c>
      <c r="N311" s="481">
        <f t="shared" si="243"/>
        <v>0</v>
      </c>
      <c r="O311" s="481">
        <f t="shared" si="243"/>
        <v>0</v>
      </c>
      <c r="P311" s="481">
        <f t="shared" si="243"/>
        <v>0</v>
      </c>
      <c r="Q311" s="481">
        <f t="shared" si="243"/>
        <v>0</v>
      </c>
      <c r="R311" s="481">
        <f t="shared" si="243"/>
        <v>0</v>
      </c>
      <c r="S311" s="481">
        <f t="shared" si="243"/>
        <v>0</v>
      </c>
      <c r="T311" s="481">
        <f t="shared" si="243"/>
        <v>0</v>
      </c>
      <c r="U311" s="481">
        <f t="shared" si="243"/>
        <v>0</v>
      </c>
      <c r="V311" s="481">
        <f t="shared" si="243"/>
        <v>0</v>
      </c>
      <c r="W311" s="481">
        <f t="shared" si="243"/>
        <v>0</v>
      </c>
      <c r="X311" s="481">
        <f t="shared" si="243"/>
        <v>0</v>
      </c>
      <c r="Y311" s="481">
        <f t="shared" si="243"/>
        <v>0</v>
      </c>
      <c r="Z311" s="481">
        <f t="shared" si="243"/>
        <v>0</v>
      </c>
      <c r="AA311" s="481">
        <f t="shared" si="243"/>
        <v>0</v>
      </c>
      <c r="AB311" s="481">
        <f t="shared" si="243"/>
        <v>0</v>
      </c>
      <c r="AC311" s="481">
        <f t="shared" si="243"/>
        <v>0</v>
      </c>
      <c r="AD311" s="481">
        <f t="shared" si="243"/>
        <v>0</v>
      </c>
      <c r="AE311" s="481">
        <f t="shared" si="243"/>
        <v>0</v>
      </c>
      <c r="AF311" s="481">
        <f t="shared" si="243"/>
        <v>0</v>
      </c>
      <c r="AG311" s="481">
        <f t="shared" si="243"/>
        <v>0</v>
      </c>
      <c r="AH311" s="481">
        <f t="shared" si="243"/>
        <v>0</v>
      </c>
      <c r="AI311" s="481">
        <f t="shared" si="243"/>
        <v>0</v>
      </c>
      <c r="AJ311" s="481">
        <f t="shared" si="243"/>
        <v>0</v>
      </c>
      <c r="AK311" s="481">
        <f t="shared" si="243"/>
        <v>0</v>
      </c>
      <c r="AL311" s="481">
        <f t="shared" si="243"/>
        <v>0</v>
      </c>
      <c r="AM311" s="481">
        <f t="shared" si="243"/>
        <v>0</v>
      </c>
      <c r="AN311" s="481">
        <f t="shared" si="243"/>
        <v>0</v>
      </c>
      <c r="AO311" s="481">
        <f t="shared" si="243"/>
        <v>0</v>
      </c>
      <c r="AP311" s="481">
        <f t="shared" si="243"/>
        <v>0</v>
      </c>
      <c r="AQ311" s="481">
        <f t="shared" si="243"/>
        <v>0</v>
      </c>
      <c r="AR311" s="481">
        <f t="shared" si="243"/>
        <v>0</v>
      </c>
      <c r="AS311" s="112">
        <f t="shared" si="241"/>
        <v>0</v>
      </c>
    </row>
    <row r="312" spans="2:46" x14ac:dyDescent="0.15">
      <c r="B312" s="268" t="s">
        <v>448</v>
      </c>
      <c r="C312" s="124" t="s">
        <v>639</v>
      </c>
      <c r="D312" s="684"/>
      <c r="E312" s="142">
        <f>IF(E1&lt;=Premissas!$D$71,E306,0)*'Síntese_REC-SN-R00'!$G$14</f>
        <v>0</v>
      </c>
      <c r="F312" s="142">
        <v>0</v>
      </c>
      <c r="G312" s="142">
        <v>0</v>
      </c>
      <c r="H312" s="142">
        <v>0</v>
      </c>
      <c r="I312" s="142">
        <v>0</v>
      </c>
      <c r="J312" s="142">
        <v>0</v>
      </c>
      <c r="K312" s="142">
        <v>0</v>
      </c>
      <c r="L312" s="142">
        <v>0</v>
      </c>
      <c r="M312" s="142">
        <v>0</v>
      </c>
      <c r="N312" s="142">
        <v>0</v>
      </c>
      <c r="O312" s="142">
        <v>0</v>
      </c>
      <c r="P312" s="142">
        <v>0</v>
      </c>
      <c r="Q312" s="142">
        <v>0</v>
      </c>
      <c r="R312" s="142">
        <v>0</v>
      </c>
      <c r="S312" s="142">
        <v>0</v>
      </c>
      <c r="T312" s="142">
        <v>0</v>
      </c>
      <c r="U312" s="142">
        <v>0</v>
      </c>
      <c r="V312" s="142">
        <v>0</v>
      </c>
      <c r="W312" s="142">
        <v>0</v>
      </c>
      <c r="X312" s="142">
        <v>0</v>
      </c>
      <c r="Y312" s="142">
        <v>0</v>
      </c>
      <c r="Z312" s="142">
        <v>0</v>
      </c>
      <c r="AA312" s="142">
        <v>0</v>
      </c>
      <c r="AB312" s="142">
        <v>0</v>
      </c>
      <c r="AC312" s="142">
        <v>0</v>
      </c>
      <c r="AD312" s="142">
        <v>0</v>
      </c>
      <c r="AE312" s="142">
        <v>0</v>
      </c>
      <c r="AF312" s="142">
        <v>0</v>
      </c>
      <c r="AG312" s="142">
        <v>0</v>
      </c>
      <c r="AH312" s="142">
        <v>0</v>
      </c>
      <c r="AI312" s="142">
        <v>0</v>
      </c>
      <c r="AJ312" s="142">
        <v>0</v>
      </c>
      <c r="AK312" s="142">
        <v>0</v>
      </c>
      <c r="AL312" s="142">
        <v>0</v>
      </c>
      <c r="AM312" s="142">
        <v>0</v>
      </c>
      <c r="AN312" s="142">
        <v>0</v>
      </c>
      <c r="AO312" s="142">
        <v>0</v>
      </c>
      <c r="AP312" s="142">
        <v>0</v>
      </c>
      <c r="AQ312" s="142">
        <v>0</v>
      </c>
      <c r="AR312" s="142">
        <v>0</v>
      </c>
      <c r="AS312" s="112">
        <f t="shared" si="241"/>
        <v>0</v>
      </c>
    </row>
    <row r="313" spans="2:46" x14ac:dyDescent="0.15">
      <c r="B313" s="268" t="s">
        <v>449</v>
      </c>
      <c r="C313" s="124" t="s">
        <v>639</v>
      </c>
      <c r="D313" s="269"/>
      <c r="E313" s="142">
        <f>IF(E2&lt;=Premissas!$D$71,E307,0)*'Síntese_REC-SN-R00'!$G$13</f>
        <v>41.017909109109112</v>
      </c>
      <c r="F313" s="142">
        <f>IF(F2&lt;=Premissas!$D$71,F307,0)*'Síntese_REC-SN-R00'!$G$13</f>
        <v>41.017909109109112</v>
      </c>
      <c r="G313" s="142">
        <f>IF(G2&lt;=Premissas!$D$71,G307,0)*'Síntese_REC-SN-R00'!$G$13</f>
        <v>41.017909109109112</v>
      </c>
      <c r="H313" s="142">
        <f>IF(H2&lt;=Premissas!$D$71,H307,0)*'Síntese_REC-SN-R00'!$G$13</f>
        <v>0</v>
      </c>
      <c r="I313" s="481">
        <f>IF(I2&lt;=Premissas!$D$71,I307,0)*'Síntese_REC-SN-R00'!$G$13</f>
        <v>0</v>
      </c>
      <c r="J313" s="481">
        <f>IF(J2&lt;=Premissas!$D$71,J307,0)*'Síntese_REC-SN-R00'!$G$13</f>
        <v>0</v>
      </c>
      <c r="K313" s="481">
        <f>IF(K2&lt;=Premissas!$D$71,K307,0)*'Síntese_REC-SN-R00'!$G$13</f>
        <v>0</v>
      </c>
      <c r="L313" s="481">
        <f>IF(L2&lt;=Premissas!$D$71,L307,0)*'Síntese_REC-SN-R00'!$G$13</f>
        <v>0</v>
      </c>
      <c r="M313" s="481">
        <f>IF(M2&lt;=Premissas!$D$71,M307,0)*'Síntese_REC-SN-R00'!$G$13</f>
        <v>0</v>
      </c>
      <c r="N313" s="481">
        <f>IF(N2&lt;=Premissas!$D$71,N307,0)*'Síntese_REC-SN-R00'!$G$13</f>
        <v>0</v>
      </c>
      <c r="O313" s="481">
        <f>IF(O2&lt;=Premissas!$D$71,O307,0)*'Síntese_REC-SN-R00'!$G$13</f>
        <v>0</v>
      </c>
      <c r="P313" s="481">
        <f>IF(P2&lt;=Premissas!$D$71,P307,0)*'Síntese_REC-SN-R00'!$G$13</f>
        <v>0</v>
      </c>
      <c r="Q313" s="481">
        <f>IF(Q2&lt;=Premissas!$D$71,Q307,0)*'Síntese_REC-SN-R00'!$G$13</f>
        <v>0</v>
      </c>
      <c r="R313" s="481">
        <f>IF(R2&lt;=Premissas!$D$71,R307,0)*'Síntese_REC-SN-R00'!$G$13</f>
        <v>0</v>
      </c>
      <c r="S313" s="481">
        <f>IF(S2&lt;=Premissas!$D$71,S307,0)*'Síntese_REC-SN-R00'!$G$13</f>
        <v>0</v>
      </c>
      <c r="T313" s="481">
        <f>IF(T2&lt;=Premissas!$D$71,T307,0)*'Síntese_REC-SN-R00'!$G$13</f>
        <v>0</v>
      </c>
      <c r="U313" s="481">
        <f>IF(U2&lt;=Premissas!$D$71,U307,0)*'Síntese_REC-SN-R00'!$G$13</f>
        <v>0</v>
      </c>
      <c r="V313" s="481">
        <f>IF(V2&lt;=Premissas!$D$71,V307,0)*'Síntese_REC-SN-R00'!$G$13</f>
        <v>0</v>
      </c>
      <c r="W313" s="481">
        <f>IF(W2&lt;=Premissas!$D$71,W307,0)*'Síntese_REC-SN-R00'!$G$13</f>
        <v>0</v>
      </c>
      <c r="X313" s="481">
        <f>IF(X2&lt;=Premissas!$D$71,X307,0)*'Síntese_REC-SN-R00'!$G$13</f>
        <v>0</v>
      </c>
      <c r="Y313" s="481">
        <f>IF(Y2&lt;=Premissas!$D$71,Y307,0)*'Síntese_REC-SN-R00'!$G$13</f>
        <v>0</v>
      </c>
      <c r="Z313" s="481">
        <f>IF(Z2&lt;=Premissas!$D$71,Z307,0)*'Síntese_REC-SN-R00'!$G$13</f>
        <v>0</v>
      </c>
      <c r="AA313" s="481">
        <f>IF(AA2&lt;=Premissas!$D$71,AA307,0)*'Síntese_REC-SN-R00'!$G$13</f>
        <v>0</v>
      </c>
      <c r="AB313" s="481">
        <f>IF(AB2&lt;=Premissas!$D$71,AB307,0)*'Síntese_REC-SN-R00'!$G$13</f>
        <v>0</v>
      </c>
      <c r="AC313" s="481">
        <f>IF(AC2&lt;=Premissas!$D$71,AC307,0)*'Síntese_REC-SN-R00'!$G$13</f>
        <v>0</v>
      </c>
      <c r="AD313" s="481">
        <f>IF(AD2&lt;=Premissas!$D$71,AD307,0)*'Síntese_REC-SN-R00'!$G$13</f>
        <v>0</v>
      </c>
      <c r="AE313" s="481">
        <f>IF(AE2&lt;=Premissas!$D$71,AE307,0)*'Síntese_REC-SN-R00'!$G$13</f>
        <v>0</v>
      </c>
      <c r="AF313" s="481">
        <f>IF(AF2&lt;=Premissas!$D$71,AF307,0)*'Síntese_REC-SN-R00'!$G$13</f>
        <v>0</v>
      </c>
      <c r="AG313" s="481">
        <f>IF(AG2&lt;=Premissas!$D$71,AG307,0)*'Síntese_REC-SN-R00'!$G$13</f>
        <v>0</v>
      </c>
      <c r="AH313" s="481">
        <f>IF(AH2&lt;=Premissas!$D$71,AH307,0)*'Síntese_REC-SN-R00'!$G$13</f>
        <v>0</v>
      </c>
      <c r="AI313" s="481">
        <f>IF(AI2&lt;=Premissas!$D$71,AI307,0)*'Síntese_REC-SN-R00'!$G$13</f>
        <v>0</v>
      </c>
      <c r="AJ313" s="481">
        <f>IF(AJ2&lt;=Premissas!$D$71,AJ307,0)*'Síntese_REC-SN-R00'!$G$13</f>
        <v>0</v>
      </c>
      <c r="AK313" s="481">
        <f>IF(AK2&lt;=Premissas!$D$71,AK307,0)*'Síntese_REC-SN-R00'!$G$13</f>
        <v>0</v>
      </c>
      <c r="AL313" s="481">
        <f>IF(AL2&lt;=Premissas!$D$71,AL307,0)*'Síntese_REC-SN-R00'!$G$13</f>
        <v>0</v>
      </c>
      <c r="AM313" s="481">
        <f>IF(AM2&lt;=Premissas!$D$71,AM307,0)*'Síntese_REC-SN-R00'!$G$13</f>
        <v>0</v>
      </c>
      <c r="AN313" s="481">
        <f>IF(AN2&lt;=Premissas!$D$71,AN307,0)*'Síntese_REC-SN-R00'!$G$13</f>
        <v>0</v>
      </c>
      <c r="AO313" s="481">
        <f>IF(AO2&lt;=Premissas!$D$71,AO307,0)*'Síntese_REC-SN-R00'!$G$13</f>
        <v>0</v>
      </c>
      <c r="AP313" s="481">
        <f>IF(AP2&lt;=Premissas!$D$71,AP307,0)*'Síntese_REC-SN-R00'!$G$13</f>
        <v>0</v>
      </c>
      <c r="AQ313" s="481">
        <f>IF(AQ2&lt;=Premissas!$D$71,AQ307,0)*'Síntese_REC-SN-R00'!$G$13</f>
        <v>0</v>
      </c>
      <c r="AR313" s="481">
        <f>IF(AR2&lt;=Premissas!$D$71,AR307,0)*'Síntese_REC-SN-R00'!$G$13</f>
        <v>0</v>
      </c>
      <c r="AS313" s="112">
        <f t="shared" si="241"/>
        <v>123.05372732732734</v>
      </c>
    </row>
    <row r="314" spans="2:46" x14ac:dyDescent="0.15">
      <c r="B314" s="268" t="s">
        <v>450</v>
      </c>
      <c r="C314" s="124" t="s">
        <v>639</v>
      </c>
      <c r="D314" s="269"/>
      <c r="E314" s="142">
        <f>IF(E2&lt;=Premissas!$D$71,E308,0)*'Síntese_REC-SN-R00'!$G$13</f>
        <v>41.143865305305297</v>
      </c>
      <c r="F314" s="142">
        <f>IF(F2&lt;=Premissas!$D$71,F308,0)*'Síntese_REC-SN-R00'!$G$13</f>
        <v>41.143865305305297</v>
      </c>
      <c r="G314" s="142">
        <f>IF(G2&lt;=Premissas!$D$71,G308,0)*'Síntese_REC-SN-R00'!$G$13</f>
        <v>41.143865305305297</v>
      </c>
      <c r="H314" s="142">
        <f>IF(H2&lt;=Premissas!$D$71,H308,0)*'Síntese_REC-SN-R00'!$G$13</f>
        <v>0</v>
      </c>
      <c r="I314" s="142">
        <f>IF(I2&lt;=Premissas!$D$71,I308,0)*'Síntese_REC-SN-R00'!$G$13</f>
        <v>0</v>
      </c>
      <c r="J314" s="142">
        <f>IF(J2&lt;=Premissas!$D$71,J308,0)*'Síntese_REC-SN-R00'!$G$13</f>
        <v>0</v>
      </c>
      <c r="K314" s="142">
        <f>IF(K2&lt;=Premissas!$D$71,K308,0)*'Síntese_REC-SN-R00'!$G$13</f>
        <v>0</v>
      </c>
      <c r="L314" s="142">
        <f>IF(L2&lt;=Premissas!$D$71,L308,0)*'Síntese_REC-SN-R00'!$G$13</f>
        <v>0</v>
      </c>
      <c r="M314" s="142">
        <f>IF(M2&lt;=Premissas!$D$71,M308,0)*'Síntese_REC-SN-R00'!$G$13</f>
        <v>0</v>
      </c>
      <c r="N314" s="142">
        <f>IF(N2&lt;=Premissas!$D$71,N308,0)*'Síntese_REC-SN-R00'!$G$13</f>
        <v>0</v>
      </c>
      <c r="O314" s="142">
        <f>IF(O2&lt;=Premissas!$D$71,O308,0)*'Síntese_REC-SN-R00'!$G$13</f>
        <v>0</v>
      </c>
      <c r="P314" s="142">
        <f>IF(P2&lt;=Premissas!$D$71,P308,0)*'Síntese_REC-SN-R00'!$G$13</f>
        <v>0</v>
      </c>
      <c r="Q314" s="142">
        <f>IF(Q2&lt;=Premissas!$D$71,Q308,0)*'Síntese_REC-SN-R00'!$G$13</f>
        <v>0</v>
      </c>
      <c r="R314" s="142">
        <f>IF(R2&lt;=Premissas!$D$71,R308,0)*'Síntese_REC-SN-R00'!$G$13</f>
        <v>0</v>
      </c>
      <c r="S314" s="142">
        <f>IF(S2&lt;=Premissas!$D$71,S308,0)*'Síntese_REC-SN-R00'!$G$13</f>
        <v>0</v>
      </c>
      <c r="T314" s="142">
        <f>IF(T2&lt;=Premissas!$D$71,T308,0)*'Síntese_REC-SN-R00'!$G$13</f>
        <v>0</v>
      </c>
      <c r="U314" s="142">
        <f>IF(U2&lt;=Premissas!$D$71,U308,0)*'Síntese_REC-SN-R00'!$G$13</f>
        <v>0</v>
      </c>
      <c r="V314" s="142">
        <f>IF(V2&lt;=Premissas!$D$71,V308,0)*'Síntese_REC-SN-R00'!$G$13</f>
        <v>0</v>
      </c>
      <c r="W314" s="142">
        <f>IF(W2&lt;=Premissas!$D$71,W308,0)*'Síntese_REC-SN-R00'!$G$13</f>
        <v>0</v>
      </c>
      <c r="X314" s="142">
        <f>IF(X2&lt;=Premissas!$D$71,X308,0)*'Síntese_REC-SN-R00'!$G$13</f>
        <v>0</v>
      </c>
      <c r="Y314" s="142">
        <f>IF(Y2&lt;=Premissas!$D$71,Y308,0)*'Síntese_REC-SN-R00'!$G$13</f>
        <v>0</v>
      </c>
      <c r="Z314" s="142">
        <f>IF(Z2&lt;=Premissas!$D$71,Z308,0)*'Síntese_REC-SN-R00'!$G$13</f>
        <v>0</v>
      </c>
      <c r="AA314" s="142">
        <f>IF(AA2&lt;=Premissas!$D$71,AA308,0)*'Síntese_REC-SN-R00'!$G$13</f>
        <v>0</v>
      </c>
      <c r="AB314" s="142">
        <f>IF(AB2&lt;=Premissas!$D$71,AB308,0)*'Síntese_REC-SN-R00'!$G$13</f>
        <v>0</v>
      </c>
      <c r="AC314" s="142">
        <f>IF(AC2&lt;=Premissas!$D$71,AC308,0)*'Síntese_REC-SN-R00'!$G$13</f>
        <v>0</v>
      </c>
      <c r="AD314" s="142">
        <f>IF(AD2&lt;=Premissas!$D$71,AD308,0)*'Síntese_REC-SN-R00'!$G$13</f>
        <v>0</v>
      </c>
      <c r="AE314" s="142">
        <f>IF(AE2&lt;=Premissas!$D$71,AE308,0)*'Síntese_REC-SN-R00'!$G$13</f>
        <v>0</v>
      </c>
      <c r="AF314" s="142">
        <f>IF(AF2&lt;=Premissas!$D$71,AF308,0)*'Síntese_REC-SN-R00'!$G$13</f>
        <v>0</v>
      </c>
      <c r="AG314" s="142">
        <f>IF(AG2&lt;=Premissas!$D$71,AG308,0)*'Síntese_REC-SN-R00'!$G$13</f>
        <v>0</v>
      </c>
      <c r="AH314" s="142">
        <f>IF(AH2&lt;=Premissas!$D$71,AH308,0)*'Síntese_REC-SN-R00'!$G$13</f>
        <v>0</v>
      </c>
      <c r="AI314" s="142">
        <f>IF(AI2&lt;=Premissas!$D$71,AI308,0)*'Síntese_REC-SN-R00'!$G$13</f>
        <v>0</v>
      </c>
      <c r="AJ314" s="142">
        <f>IF(AJ2&lt;=Premissas!$D$71,AJ308,0)*'Síntese_REC-SN-R00'!$G$13</f>
        <v>0</v>
      </c>
      <c r="AK314" s="142">
        <f>IF(AK2&lt;=Premissas!$D$71,AK308,0)*'Síntese_REC-SN-R00'!$G$13</f>
        <v>0</v>
      </c>
      <c r="AL314" s="142">
        <f>IF(AL2&lt;=Premissas!$D$71,AL308,0)*'Síntese_REC-SN-R00'!$G$13</f>
        <v>0</v>
      </c>
      <c r="AM314" s="142">
        <f>IF(AM2&lt;=Premissas!$D$71,AM308,0)*'Síntese_REC-SN-R00'!$G$13</f>
        <v>0</v>
      </c>
      <c r="AN314" s="142">
        <f>IF(AN2&lt;=Premissas!$D$71,AN308,0)*'Síntese_REC-SN-R00'!$G$13</f>
        <v>0</v>
      </c>
      <c r="AO314" s="142">
        <f>IF(AO2&lt;=Premissas!$D$71,AO308,0)*'Síntese_REC-SN-R00'!$G$13</f>
        <v>0</v>
      </c>
      <c r="AP314" s="142">
        <f>IF(AP2&lt;=Premissas!$D$71,AP308,0)*'Síntese_REC-SN-R00'!$G$13</f>
        <v>0</v>
      </c>
      <c r="AQ314" s="142">
        <f>IF(AQ2&lt;=Premissas!$D$71,AQ308,0)*'Síntese_REC-SN-R00'!$G$13</f>
        <v>0</v>
      </c>
      <c r="AR314" s="142">
        <f>IF(AR2&lt;=Premissas!$D$71,AR308,0)*'Síntese_REC-SN-R00'!$G$13</f>
        <v>0</v>
      </c>
      <c r="AS314" s="112">
        <f t="shared" si="241"/>
        <v>123.43159591591589</v>
      </c>
    </row>
    <row r="315" spans="2:46" x14ac:dyDescent="0.15">
      <c r="B315" s="268" t="s">
        <v>451</v>
      </c>
      <c r="C315" s="124" t="s">
        <v>639</v>
      </c>
      <c r="D315" s="269"/>
      <c r="E315" s="142">
        <f>IF(E2&lt;=Premissas!$D$71,E309,0)*'Síntese_REC-SN-R00'!$G$13</f>
        <v>31.814892252252257</v>
      </c>
      <c r="F315" s="142">
        <f>IF(F2&lt;=Premissas!$D$71,F309,0)*'Síntese_REC-SN-R00'!$G$13</f>
        <v>31.81489225225225</v>
      </c>
      <c r="G315" s="142">
        <f>IF(G2&lt;=Premissas!$D$71,G309,0)*'Síntese_REC-SN-R00'!$G$13</f>
        <v>31.81489225225225</v>
      </c>
      <c r="H315" s="142">
        <f>IF(H2&lt;=Premissas!$D$71,H309,0)*'Síntese_REC-SN-R00'!$G$13</f>
        <v>0</v>
      </c>
      <c r="I315" s="481">
        <f>IF(I2&lt;=Premissas!$D$71,I309,0)*'Síntese_REC-SN-R00'!$G$13</f>
        <v>0</v>
      </c>
      <c r="J315" s="481">
        <f>IF(J2&lt;=Premissas!$D$71,J309,0)*'Síntese_REC-SN-R00'!$G$13</f>
        <v>0</v>
      </c>
      <c r="K315" s="481">
        <f>IF(K2&lt;=Premissas!$D$71,K309,0)*'Síntese_REC-SN-R00'!$G$13</f>
        <v>0</v>
      </c>
      <c r="L315" s="481">
        <f>IF(L2&lt;=Premissas!$D$71,L309,0)*'Síntese_REC-SN-R00'!$G$13</f>
        <v>0</v>
      </c>
      <c r="M315" s="481">
        <f>IF(M2&lt;=Premissas!$D$71,M309,0)*'Síntese_REC-SN-R00'!$G$13</f>
        <v>0</v>
      </c>
      <c r="N315" s="481">
        <f>IF(N2&lt;=Premissas!$D$71,N309,0)*'Síntese_REC-SN-R00'!$G$13</f>
        <v>0</v>
      </c>
      <c r="O315" s="481">
        <f>IF(O2&lt;=Premissas!$D$71,O309,0)*'Síntese_REC-SN-R00'!$G$13</f>
        <v>0</v>
      </c>
      <c r="P315" s="481">
        <f>IF(P2&lt;=Premissas!$D$71,P309,0)*'Síntese_REC-SN-R00'!$G$13</f>
        <v>0</v>
      </c>
      <c r="Q315" s="481">
        <f>IF(Q2&lt;=Premissas!$D$71,Q309,0)*'Síntese_REC-SN-R00'!$G$13</f>
        <v>0</v>
      </c>
      <c r="R315" s="481">
        <f>IF(R2&lt;=Premissas!$D$71,R309,0)*'Síntese_REC-SN-R00'!$G$13</f>
        <v>0</v>
      </c>
      <c r="S315" s="481">
        <f>IF(S2&lt;=Premissas!$D$71,S309,0)*'Síntese_REC-SN-R00'!$G$13</f>
        <v>0</v>
      </c>
      <c r="T315" s="481">
        <f>IF(T2&lt;=Premissas!$D$71,T309,0)*'Síntese_REC-SN-R00'!$G$13</f>
        <v>0</v>
      </c>
      <c r="U315" s="481">
        <f>IF(U2&lt;=Premissas!$D$71,U309,0)*'Síntese_REC-SN-R00'!$G$13</f>
        <v>0</v>
      </c>
      <c r="V315" s="481">
        <f>IF(V2&lt;=Premissas!$D$71,V309,0)*'Síntese_REC-SN-R00'!$G$13</f>
        <v>0</v>
      </c>
      <c r="W315" s="481">
        <f>IF(W2&lt;=Premissas!$D$71,W309,0)*'Síntese_REC-SN-R00'!$G$13</f>
        <v>0</v>
      </c>
      <c r="X315" s="481">
        <f>IF(X2&lt;=Premissas!$D$71,X309,0)*'Síntese_REC-SN-R00'!$G$13</f>
        <v>0</v>
      </c>
      <c r="Y315" s="481">
        <f>IF(Y2&lt;=Premissas!$D$71,Y309,0)*'Síntese_REC-SN-R00'!$G$13</f>
        <v>0</v>
      </c>
      <c r="Z315" s="481">
        <f>IF(Z2&lt;=Premissas!$D$71,Z309,0)*'Síntese_REC-SN-R00'!$G$13</f>
        <v>0</v>
      </c>
      <c r="AA315" s="481">
        <f>IF(AA2&lt;=Premissas!$D$71,AA309,0)*'Síntese_REC-SN-R00'!$G$13</f>
        <v>0</v>
      </c>
      <c r="AB315" s="481">
        <f>IF(AB2&lt;=Premissas!$D$71,AB309,0)*'Síntese_REC-SN-R00'!$G$13</f>
        <v>0</v>
      </c>
      <c r="AC315" s="481">
        <f>IF(AC2&lt;=Premissas!$D$71,AC309,0)*'Síntese_REC-SN-R00'!$G$13</f>
        <v>0</v>
      </c>
      <c r="AD315" s="481">
        <f>IF(AD2&lt;=Premissas!$D$71,AD309,0)*'Síntese_REC-SN-R00'!$G$13</f>
        <v>0</v>
      </c>
      <c r="AE315" s="481">
        <f>IF(AE2&lt;=Premissas!$D$71,AE309,0)*'Síntese_REC-SN-R00'!$G$13</f>
        <v>0</v>
      </c>
      <c r="AF315" s="481">
        <f>IF(AF2&lt;=Premissas!$D$71,AF309,0)*'Síntese_REC-SN-R00'!$G$13</f>
        <v>0</v>
      </c>
      <c r="AG315" s="481">
        <f>IF(AG2&lt;=Premissas!$D$71,AG309,0)*'Síntese_REC-SN-R00'!$G$13</f>
        <v>0</v>
      </c>
      <c r="AH315" s="481">
        <f>IF(AH2&lt;=Premissas!$D$71,AH309,0)*'Síntese_REC-SN-R00'!$G$13</f>
        <v>0</v>
      </c>
      <c r="AI315" s="481">
        <f>IF(AI2&lt;=Premissas!$D$71,AI309,0)*'Síntese_REC-SN-R00'!$G$13</f>
        <v>0</v>
      </c>
      <c r="AJ315" s="481">
        <f>IF(AJ2&lt;=Premissas!$D$71,AJ309,0)*'Síntese_REC-SN-R00'!$G$13</f>
        <v>0</v>
      </c>
      <c r="AK315" s="481">
        <f>IF(AK2&lt;=Premissas!$D$71,AK309,0)*'Síntese_REC-SN-R00'!$G$13</f>
        <v>0</v>
      </c>
      <c r="AL315" s="481">
        <f>IF(AL2&lt;=Premissas!$D$71,AL309,0)*'Síntese_REC-SN-R00'!$G$13</f>
        <v>0</v>
      </c>
      <c r="AM315" s="481">
        <f>IF(AM2&lt;=Premissas!$D$71,AM309,0)*'Síntese_REC-SN-R00'!$G$13</f>
        <v>0</v>
      </c>
      <c r="AN315" s="481">
        <f>IF(AN2&lt;=Premissas!$D$71,AN309,0)*'Síntese_REC-SN-R00'!$G$13</f>
        <v>0</v>
      </c>
      <c r="AO315" s="481">
        <f>IF(AO2&lt;=Premissas!$D$71,AO309,0)*'Síntese_REC-SN-R00'!$G$13</f>
        <v>0</v>
      </c>
      <c r="AP315" s="481">
        <f>IF(AP2&lt;=Premissas!$D$71,AP309,0)*'Síntese_REC-SN-R00'!$G$13</f>
        <v>0</v>
      </c>
      <c r="AQ315" s="481">
        <f>IF(AQ2&lt;=Premissas!$D$71,AQ309,0)*'Síntese_REC-SN-R00'!$G$13</f>
        <v>0</v>
      </c>
      <c r="AR315" s="481">
        <f>IF(AR2&lt;=Premissas!$D$71,AR309,0)*'Síntese_REC-SN-R00'!$G$13</f>
        <v>0</v>
      </c>
      <c r="AS315" s="112">
        <f t="shared" si="241"/>
        <v>95.444676756756763</v>
      </c>
    </row>
    <row r="316" spans="2:46" x14ac:dyDescent="0.15">
      <c r="B316" s="807" t="s">
        <v>758</v>
      </c>
      <c r="C316" s="321" t="s">
        <v>639</v>
      </c>
      <c r="D316" s="808"/>
      <c r="E316" s="809">
        <f>SUM(E317:E321)</f>
        <v>69.663033333333345</v>
      </c>
      <c r="F316" s="809">
        <f t="shared" ref="F316:AR316" si="244">SUM(F317:F321)</f>
        <v>24.773333333333333</v>
      </c>
      <c r="G316" s="809">
        <f t="shared" si="244"/>
        <v>24.773333333333333</v>
      </c>
      <c r="H316" s="809">
        <f t="shared" si="244"/>
        <v>0</v>
      </c>
      <c r="I316" s="809">
        <f t="shared" si="244"/>
        <v>0</v>
      </c>
      <c r="J316" s="809">
        <f t="shared" si="244"/>
        <v>0</v>
      </c>
      <c r="K316" s="809">
        <f t="shared" si="244"/>
        <v>0</v>
      </c>
      <c r="L316" s="809">
        <f t="shared" si="244"/>
        <v>0</v>
      </c>
      <c r="M316" s="809">
        <f t="shared" si="244"/>
        <v>0</v>
      </c>
      <c r="N316" s="809">
        <f t="shared" si="244"/>
        <v>0</v>
      </c>
      <c r="O316" s="809">
        <f t="shared" si="244"/>
        <v>0</v>
      </c>
      <c r="P316" s="809">
        <f t="shared" si="244"/>
        <v>0</v>
      </c>
      <c r="Q316" s="809">
        <f t="shared" si="244"/>
        <v>0</v>
      </c>
      <c r="R316" s="809">
        <f t="shared" si="244"/>
        <v>0</v>
      </c>
      <c r="S316" s="809">
        <f t="shared" si="244"/>
        <v>0</v>
      </c>
      <c r="T316" s="809">
        <f t="shared" si="244"/>
        <v>0</v>
      </c>
      <c r="U316" s="809">
        <f t="shared" si="244"/>
        <v>0</v>
      </c>
      <c r="V316" s="809">
        <f t="shared" si="244"/>
        <v>0</v>
      </c>
      <c r="W316" s="809">
        <f t="shared" si="244"/>
        <v>0</v>
      </c>
      <c r="X316" s="809">
        <f t="shared" si="244"/>
        <v>0</v>
      </c>
      <c r="Y316" s="809">
        <f t="shared" si="244"/>
        <v>0</v>
      </c>
      <c r="Z316" s="809">
        <f t="shared" si="244"/>
        <v>0</v>
      </c>
      <c r="AA316" s="809">
        <f t="shared" si="244"/>
        <v>0</v>
      </c>
      <c r="AB316" s="809">
        <f t="shared" si="244"/>
        <v>0</v>
      </c>
      <c r="AC316" s="809">
        <f t="shared" si="244"/>
        <v>0</v>
      </c>
      <c r="AD316" s="809">
        <f t="shared" si="244"/>
        <v>0</v>
      </c>
      <c r="AE316" s="809">
        <f t="shared" si="244"/>
        <v>0</v>
      </c>
      <c r="AF316" s="809">
        <f t="shared" si="244"/>
        <v>0</v>
      </c>
      <c r="AG316" s="809">
        <f t="shared" si="244"/>
        <v>0</v>
      </c>
      <c r="AH316" s="809">
        <f t="shared" si="244"/>
        <v>0</v>
      </c>
      <c r="AI316" s="809">
        <f t="shared" si="244"/>
        <v>0</v>
      </c>
      <c r="AJ316" s="809">
        <f t="shared" si="244"/>
        <v>0</v>
      </c>
      <c r="AK316" s="809">
        <f t="shared" si="244"/>
        <v>0</v>
      </c>
      <c r="AL316" s="809">
        <f t="shared" si="244"/>
        <v>0</v>
      </c>
      <c r="AM316" s="809">
        <f t="shared" si="244"/>
        <v>0</v>
      </c>
      <c r="AN316" s="809">
        <f t="shared" si="244"/>
        <v>0</v>
      </c>
      <c r="AO316" s="809">
        <f t="shared" si="244"/>
        <v>0</v>
      </c>
      <c r="AP316" s="809">
        <f t="shared" si="244"/>
        <v>0</v>
      </c>
      <c r="AQ316" s="809">
        <f t="shared" si="244"/>
        <v>0</v>
      </c>
      <c r="AR316" s="809">
        <f t="shared" si="244"/>
        <v>0</v>
      </c>
      <c r="AS316" s="811">
        <f t="shared" si="241"/>
        <v>119.20970000000003</v>
      </c>
      <c r="AT316" s="821">
        <f>AS316/AS$304</f>
        <v>0.25851103255694535</v>
      </c>
    </row>
    <row r="317" spans="2:46" x14ac:dyDescent="0.15">
      <c r="B317" s="268" t="s">
        <v>447</v>
      </c>
      <c r="C317" s="124" t="s">
        <v>639</v>
      </c>
      <c r="D317" s="684"/>
      <c r="E317" s="148">
        <f>E305</f>
        <v>30.980000000000008</v>
      </c>
      <c r="F317" s="148">
        <f t="shared" ref="F317:AR317" si="245">F305</f>
        <v>0</v>
      </c>
      <c r="G317" s="148">
        <f t="shared" si="245"/>
        <v>0</v>
      </c>
      <c r="H317" s="148">
        <f t="shared" si="245"/>
        <v>0</v>
      </c>
      <c r="I317" s="148">
        <f t="shared" si="245"/>
        <v>0</v>
      </c>
      <c r="J317" s="148">
        <f t="shared" si="245"/>
        <v>0</v>
      </c>
      <c r="K317" s="148">
        <f t="shared" si="245"/>
        <v>0</v>
      </c>
      <c r="L317" s="148">
        <f t="shared" si="245"/>
        <v>0</v>
      </c>
      <c r="M317" s="148">
        <f t="shared" si="245"/>
        <v>0</v>
      </c>
      <c r="N317" s="148">
        <f t="shared" si="245"/>
        <v>0</v>
      </c>
      <c r="O317" s="148">
        <f t="shared" si="245"/>
        <v>0</v>
      </c>
      <c r="P317" s="148">
        <f t="shared" si="245"/>
        <v>0</v>
      </c>
      <c r="Q317" s="148">
        <f t="shared" si="245"/>
        <v>0</v>
      </c>
      <c r="R317" s="148">
        <f t="shared" si="245"/>
        <v>0</v>
      </c>
      <c r="S317" s="148">
        <f t="shared" si="245"/>
        <v>0</v>
      </c>
      <c r="T317" s="148">
        <f t="shared" si="245"/>
        <v>0</v>
      </c>
      <c r="U317" s="148">
        <f t="shared" si="245"/>
        <v>0</v>
      </c>
      <c r="V317" s="148">
        <f t="shared" si="245"/>
        <v>0</v>
      </c>
      <c r="W317" s="148">
        <f t="shared" si="245"/>
        <v>0</v>
      </c>
      <c r="X317" s="148">
        <f t="shared" si="245"/>
        <v>0</v>
      </c>
      <c r="Y317" s="148">
        <f t="shared" si="245"/>
        <v>0</v>
      </c>
      <c r="Z317" s="148">
        <f t="shared" si="245"/>
        <v>0</v>
      </c>
      <c r="AA317" s="148">
        <f t="shared" si="245"/>
        <v>0</v>
      </c>
      <c r="AB317" s="148">
        <f t="shared" si="245"/>
        <v>0</v>
      </c>
      <c r="AC317" s="148">
        <f t="shared" si="245"/>
        <v>0</v>
      </c>
      <c r="AD317" s="148">
        <f t="shared" si="245"/>
        <v>0</v>
      </c>
      <c r="AE317" s="148">
        <f t="shared" si="245"/>
        <v>0</v>
      </c>
      <c r="AF317" s="148">
        <f t="shared" si="245"/>
        <v>0</v>
      </c>
      <c r="AG317" s="148">
        <f t="shared" si="245"/>
        <v>0</v>
      </c>
      <c r="AH317" s="148">
        <f t="shared" si="245"/>
        <v>0</v>
      </c>
      <c r="AI317" s="148">
        <f t="shared" si="245"/>
        <v>0</v>
      </c>
      <c r="AJ317" s="148">
        <f t="shared" si="245"/>
        <v>0</v>
      </c>
      <c r="AK317" s="148">
        <f t="shared" si="245"/>
        <v>0</v>
      </c>
      <c r="AL317" s="148">
        <f t="shared" si="245"/>
        <v>0</v>
      </c>
      <c r="AM317" s="148">
        <f t="shared" si="245"/>
        <v>0</v>
      </c>
      <c r="AN317" s="148">
        <f t="shared" si="245"/>
        <v>0</v>
      </c>
      <c r="AO317" s="148">
        <f t="shared" si="245"/>
        <v>0</v>
      </c>
      <c r="AP317" s="148">
        <f t="shared" si="245"/>
        <v>0</v>
      </c>
      <c r="AQ317" s="148">
        <f t="shared" si="245"/>
        <v>0</v>
      </c>
      <c r="AR317" s="148">
        <f t="shared" si="245"/>
        <v>0</v>
      </c>
      <c r="AS317" s="112">
        <f t="shared" si="241"/>
        <v>30.980000000000008</v>
      </c>
    </row>
    <row r="318" spans="2:46" x14ac:dyDescent="0.15">
      <c r="B318" s="268" t="s">
        <v>448</v>
      </c>
      <c r="C318" s="124" t="s">
        <v>639</v>
      </c>
      <c r="D318" s="684"/>
      <c r="E318" s="148">
        <f>E306-E312</f>
        <v>13.909699999999999</v>
      </c>
      <c r="F318" s="148">
        <f t="shared" ref="F318:AR319" si="246">F306-F312</f>
        <v>0</v>
      </c>
      <c r="G318" s="148">
        <f t="shared" si="246"/>
        <v>0</v>
      </c>
      <c r="H318" s="148">
        <f t="shared" si="246"/>
        <v>0</v>
      </c>
      <c r="I318" s="148">
        <f t="shared" si="246"/>
        <v>0</v>
      </c>
      <c r="J318" s="148">
        <f t="shared" si="246"/>
        <v>0</v>
      </c>
      <c r="K318" s="148">
        <f t="shared" si="246"/>
        <v>0</v>
      </c>
      <c r="L318" s="148">
        <f t="shared" si="246"/>
        <v>0</v>
      </c>
      <c r="M318" s="148">
        <f t="shared" si="246"/>
        <v>0</v>
      </c>
      <c r="N318" s="148">
        <f t="shared" si="246"/>
        <v>0</v>
      </c>
      <c r="O318" s="148">
        <f t="shared" si="246"/>
        <v>0</v>
      </c>
      <c r="P318" s="148">
        <f t="shared" si="246"/>
        <v>0</v>
      </c>
      <c r="Q318" s="148">
        <f t="shared" si="246"/>
        <v>0</v>
      </c>
      <c r="R318" s="148">
        <f t="shared" si="246"/>
        <v>0</v>
      </c>
      <c r="S318" s="148">
        <f t="shared" si="246"/>
        <v>0</v>
      </c>
      <c r="T318" s="148">
        <f t="shared" si="246"/>
        <v>0</v>
      </c>
      <c r="U318" s="148">
        <f t="shared" si="246"/>
        <v>0</v>
      </c>
      <c r="V318" s="148">
        <f t="shared" si="246"/>
        <v>0</v>
      </c>
      <c r="W318" s="148">
        <f t="shared" si="246"/>
        <v>0</v>
      </c>
      <c r="X318" s="148">
        <f t="shared" si="246"/>
        <v>0</v>
      </c>
      <c r="Y318" s="148">
        <f t="shared" si="246"/>
        <v>0</v>
      </c>
      <c r="Z318" s="148">
        <f t="shared" si="246"/>
        <v>0</v>
      </c>
      <c r="AA318" s="148">
        <f t="shared" si="246"/>
        <v>0</v>
      </c>
      <c r="AB318" s="148">
        <f t="shared" si="246"/>
        <v>0</v>
      </c>
      <c r="AC318" s="148">
        <f t="shared" si="246"/>
        <v>0</v>
      </c>
      <c r="AD318" s="148">
        <f t="shared" si="246"/>
        <v>0</v>
      </c>
      <c r="AE318" s="148">
        <f t="shared" si="246"/>
        <v>0</v>
      </c>
      <c r="AF318" s="148">
        <f t="shared" si="246"/>
        <v>0</v>
      </c>
      <c r="AG318" s="148">
        <f t="shared" si="246"/>
        <v>0</v>
      </c>
      <c r="AH318" s="148">
        <f t="shared" si="246"/>
        <v>0</v>
      </c>
      <c r="AI318" s="148">
        <f t="shared" si="246"/>
        <v>0</v>
      </c>
      <c r="AJ318" s="148">
        <f t="shared" si="246"/>
        <v>0</v>
      </c>
      <c r="AK318" s="148">
        <f t="shared" si="246"/>
        <v>0</v>
      </c>
      <c r="AL318" s="148">
        <f t="shared" si="246"/>
        <v>0</v>
      </c>
      <c r="AM318" s="148">
        <f t="shared" si="246"/>
        <v>0</v>
      </c>
      <c r="AN318" s="148">
        <f t="shared" si="246"/>
        <v>0</v>
      </c>
      <c r="AO318" s="148">
        <f t="shared" si="246"/>
        <v>0</v>
      </c>
      <c r="AP318" s="148">
        <f t="shared" si="246"/>
        <v>0</v>
      </c>
      <c r="AQ318" s="148">
        <f t="shared" si="246"/>
        <v>0</v>
      </c>
      <c r="AR318" s="148">
        <f t="shared" si="246"/>
        <v>0</v>
      </c>
      <c r="AS318" s="112">
        <f t="shared" si="241"/>
        <v>13.909699999999999</v>
      </c>
    </row>
    <row r="319" spans="2:46" x14ac:dyDescent="0.15">
      <c r="B319" s="268" t="s">
        <v>449</v>
      </c>
      <c r="C319" s="124" t="s">
        <v>639</v>
      </c>
      <c r="D319" s="269"/>
      <c r="E319" s="148">
        <f>E307-E313</f>
        <v>8.9154242242242248</v>
      </c>
      <c r="F319" s="148">
        <f t="shared" si="246"/>
        <v>8.9154242242242248</v>
      </c>
      <c r="G319" s="148">
        <f t="shared" si="246"/>
        <v>8.9154242242242248</v>
      </c>
      <c r="H319" s="148">
        <f t="shared" si="246"/>
        <v>0</v>
      </c>
      <c r="I319" s="148">
        <f t="shared" si="246"/>
        <v>0</v>
      </c>
      <c r="J319" s="148">
        <f t="shared" si="246"/>
        <v>0</v>
      </c>
      <c r="K319" s="148">
        <f t="shared" si="246"/>
        <v>0</v>
      </c>
      <c r="L319" s="148">
        <f t="shared" si="246"/>
        <v>0</v>
      </c>
      <c r="M319" s="148">
        <f t="shared" si="246"/>
        <v>0</v>
      </c>
      <c r="N319" s="148">
        <f t="shared" si="246"/>
        <v>0</v>
      </c>
      <c r="O319" s="148">
        <f t="shared" si="246"/>
        <v>0</v>
      </c>
      <c r="P319" s="148">
        <f t="shared" si="246"/>
        <v>0</v>
      </c>
      <c r="Q319" s="148">
        <f t="shared" si="246"/>
        <v>0</v>
      </c>
      <c r="R319" s="148">
        <f t="shared" si="246"/>
        <v>0</v>
      </c>
      <c r="S319" s="148">
        <f t="shared" si="246"/>
        <v>0</v>
      </c>
      <c r="T319" s="148">
        <f t="shared" si="246"/>
        <v>0</v>
      </c>
      <c r="U319" s="148">
        <f t="shared" si="246"/>
        <v>0</v>
      </c>
      <c r="V319" s="148">
        <f t="shared" si="246"/>
        <v>0</v>
      </c>
      <c r="W319" s="148">
        <f t="shared" si="246"/>
        <v>0</v>
      </c>
      <c r="X319" s="148">
        <f t="shared" si="246"/>
        <v>0</v>
      </c>
      <c r="Y319" s="148">
        <f t="shared" si="246"/>
        <v>0</v>
      </c>
      <c r="Z319" s="148">
        <f t="shared" si="246"/>
        <v>0</v>
      </c>
      <c r="AA319" s="148">
        <f t="shared" si="246"/>
        <v>0</v>
      </c>
      <c r="AB319" s="148">
        <f t="shared" si="246"/>
        <v>0</v>
      </c>
      <c r="AC319" s="148">
        <f t="shared" si="246"/>
        <v>0</v>
      </c>
      <c r="AD319" s="148">
        <f t="shared" si="246"/>
        <v>0</v>
      </c>
      <c r="AE319" s="148">
        <f t="shared" si="246"/>
        <v>0</v>
      </c>
      <c r="AF319" s="148">
        <f t="shared" si="246"/>
        <v>0</v>
      </c>
      <c r="AG319" s="148">
        <f t="shared" si="246"/>
        <v>0</v>
      </c>
      <c r="AH319" s="148">
        <f t="shared" si="246"/>
        <v>0</v>
      </c>
      <c r="AI319" s="148">
        <f t="shared" si="246"/>
        <v>0</v>
      </c>
      <c r="AJ319" s="148">
        <f t="shared" si="246"/>
        <v>0</v>
      </c>
      <c r="AK319" s="148">
        <f t="shared" si="246"/>
        <v>0</v>
      </c>
      <c r="AL319" s="148">
        <f t="shared" si="246"/>
        <v>0</v>
      </c>
      <c r="AM319" s="148">
        <f t="shared" si="246"/>
        <v>0</v>
      </c>
      <c r="AN319" s="148">
        <f t="shared" si="246"/>
        <v>0</v>
      </c>
      <c r="AO319" s="148">
        <f t="shared" si="246"/>
        <v>0</v>
      </c>
      <c r="AP319" s="148">
        <f t="shared" si="246"/>
        <v>0</v>
      </c>
      <c r="AQ319" s="148">
        <f t="shared" si="246"/>
        <v>0</v>
      </c>
      <c r="AR319" s="148">
        <f t="shared" si="246"/>
        <v>0</v>
      </c>
      <c r="AS319" s="112">
        <f t="shared" si="241"/>
        <v>26.746272672672674</v>
      </c>
    </row>
    <row r="320" spans="2:46" x14ac:dyDescent="0.15">
      <c r="B320" s="268" t="s">
        <v>450</v>
      </c>
      <c r="C320" s="124" t="s">
        <v>639</v>
      </c>
      <c r="D320" s="269"/>
      <c r="E320" s="148">
        <f>E308-E314</f>
        <v>8.9428013613613615</v>
      </c>
      <c r="F320" s="148">
        <f t="shared" ref="F320:AR320" si="247">F308-F314</f>
        <v>8.9428013613613615</v>
      </c>
      <c r="G320" s="148">
        <f t="shared" si="247"/>
        <v>8.9428013613613615</v>
      </c>
      <c r="H320" s="148">
        <f t="shared" si="247"/>
        <v>0</v>
      </c>
      <c r="I320" s="148">
        <f t="shared" si="247"/>
        <v>0</v>
      </c>
      <c r="J320" s="148">
        <f t="shared" si="247"/>
        <v>0</v>
      </c>
      <c r="K320" s="148">
        <f t="shared" si="247"/>
        <v>0</v>
      </c>
      <c r="L320" s="148">
        <f t="shared" si="247"/>
        <v>0</v>
      </c>
      <c r="M320" s="148">
        <f t="shared" si="247"/>
        <v>0</v>
      </c>
      <c r="N320" s="148">
        <f t="shared" si="247"/>
        <v>0</v>
      </c>
      <c r="O320" s="148">
        <f t="shared" si="247"/>
        <v>0</v>
      </c>
      <c r="P320" s="148">
        <f t="shared" si="247"/>
        <v>0</v>
      </c>
      <c r="Q320" s="148">
        <f t="shared" si="247"/>
        <v>0</v>
      </c>
      <c r="R320" s="148">
        <f t="shared" si="247"/>
        <v>0</v>
      </c>
      <c r="S320" s="148">
        <f t="shared" si="247"/>
        <v>0</v>
      </c>
      <c r="T320" s="148">
        <f t="shared" si="247"/>
        <v>0</v>
      </c>
      <c r="U320" s="148">
        <f t="shared" si="247"/>
        <v>0</v>
      </c>
      <c r="V320" s="148">
        <f t="shared" si="247"/>
        <v>0</v>
      </c>
      <c r="W320" s="148">
        <f t="shared" si="247"/>
        <v>0</v>
      </c>
      <c r="X320" s="148">
        <f t="shared" si="247"/>
        <v>0</v>
      </c>
      <c r="Y320" s="148">
        <f t="shared" si="247"/>
        <v>0</v>
      </c>
      <c r="Z320" s="148">
        <f t="shared" si="247"/>
        <v>0</v>
      </c>
      <c r="AA320" s="148">
        <f t="shared" si="247"/>
        <v>0</v>
      </c>
      <c r="AB320" s="148">
        <f t="shared" si="247"/>
        <v>0</v>
      </c>
      <c r="AC320" s="148">
        <f t="shared" si="247"/>
        <v>0</v>
      </c>
      <c r="AD320" s="148">
        <f t="shared" si="247"/>
        <v>0</v>
      </c>
      <c r="AE320" s="148">
        <f t="shared" si="247"/>
        <v>0</v>
      </c>
      <c r="AF320" s="148">
        <f t="shared" si="247"/>
        <v>0</v>
      </c>
      <c r="AG320" s="148">
        <f t="shared" si="247"/>
        <v>0</v>
      </c>
      <c r="AH320" s="148">
        <f t="shared" si="247"/>
        <v>0</v>
      </c>
      <c r="AI320" s="148">
        <f t="shared" si="247"/>
        <v>0</v>
      </c>
      <c r="AJ320" s="148">
        <f t="shared" si="247"/>
        <v>0</v>
      </c>
      <c r="AK320" s="148">
        <f t="shared" si="247"/>
        <v>0</v>
      </c>
      <c r="AL320" s="148">
        <f t="shared" si="247"/>
        <v>0</v>
      </c>
      <c r="AM320" s="148">
        <f t="shared" si="247"/>
        <v>0</v>
      </c>
      <c r="AN320" s="148">
        <f t="shared" si="247"/>
        <v>0</v>
      </c>
      <c r="AO320" s="148">
        <f t="shared" si="247"/>
        <v>0</v>
      </c>
      <c r="AP320" s="148">
        <f t="shared" si="247"/>
        <v>0</v>
      </c>
      <c r="AQ320" s="148">
        <f t="shared" si="247"/>
        <v>0</v>
      </c>
      <c r="AR320" s="148">
        <f t="shared" si="247"/>
        <v>0</v>
      </c>
      <c r="AS320" s="112">
        <f t="shared" si="241"/>
        <v>26.828404084084085</v>
      </c>
    </row>
    <row r="321" spans="1:47" x14ac:dyDescent="0.15">
      <c r="B321" s="268" t="s">
        <v>451</v>
      </c>
      <c r="C321" s="124" t="s">
        <v>639</v>
      </c>
      <c r="D321" s="269"/>
      <c r="E321" s="148">
        <f>E309-E315</f>
        <v>6.9151077477477472</v>
      </c>
      <c r="F321" s="148">
        <f t="shared" ref="F321:AR321" si="248">F309-F315</f>
        <v>6.9151077477477472</v>
      </c>
      <c r="G321" s="148">
        <f t="shared" si="248"/>
        <v>6.9151077477477472</v>
      </c>
      <c r="H321" s="148">
        <f t="shared" si="248"/>
        <v>0</v>
      </c>
      <c r="I321" s="148">
        <f t="shared" si="248"/>
        <v>0</v>
      </c>
      <c r="J321" s="148">
        <f t="shared" si="248"/>
        <v>0</v>
      </c>
      <c r="K321" s="148">
        <f t="shared" si="248"/>
        <v>0</v>
      </c>
      <c r="L321" s="148">
        <f t="shared" si="248"/>
        <v>0</v>
      </c>
      <c r="M321" s="148">
        <f t="shared" si="248"/>
        <v>0</v>
      </c>
      <c r="N321" s="148">
        <f t="shared" si="248"/>
        <v>0</v>
      </c>
      <c r="O321" s="148">
        <f t="shared" si="248"/>
        <v>0</v>
      </c>
      <c r="P321" s="148">
        <f t="shared" si="248"/>
        <v>0</v>
      </c>
      <c r="Q321" s="148">
        <f t="shared" si="248"/>
        <v>0</v>
      </c>
      <c r="R321" s="148">
        <f t="shared" si="248"/>
        <v>0</v>
      </c>
      <c r="S321" s="148">
        <f t="shared" si="248"/>
        <v>0</v>
      </c>
      <c r="T321" s="148">
        <f t="shared" si="248"/>
        <v>0</v>
      </c>
      <c r="U321" s="148">
        <f t="shared" si="248"/>
        <v>0</v>
      </c>
      <c r="V321" s="148">
        <f t="shared" si="248"/>
        <v>0</v>
      </c>
      <c r="W321" s="148">
        <f t="shared" si="248"/>
        <v>0</v>
      </c>
      <c r="X321" s="148">
        <f t="shared" si="248"/>
        <v>0</v>
      </c>
      <c r="Y321" s="148">
        <f t="shared" si="248"/>
        <v>0</v>
      </c>
      <c r="Z321" s="148">
        <f t="shared" si="248"/>
        <v>0</v>
      </c>
      <c r="AA321" s="148">
        <f t="shared" si="248"/>
        <v>0</v>
      </c>
      <c r="AB321" s="148">
        <f t="shared" si="248"/>
        <v>0</v>
      </c>
      <c r="AC321" s="148">
        <f t="shared" si="248"/>
        <v>0</v>
      </c>
      <c r="AD321" s="148">
        <f t="shared" si="248"/>
        <v>0</v>
      </c>
      <c r="AE321" s="148">
        <f t="shared" si="248"/>
        <v>0</v>
      </c>
      <c r="AF321" s="148">
        <f t="shared" si="248"/>
        <v>0</v>
      </c>
      <c r="AG321" s="148">
        <f t="shared" si="248"/>
        <v>0</v>
      </c>
      <c r="AH321" s="148">
        <f t="shared" si="248"/>
        <v>0</v>
      </c>
      <c r="AI321" s="148">
        <f t="shared" si="248"/>
        <v>0</v>
      </c>
      <c r="AJ321" s="148">
        <f t="shared" si="248"/>
        <v>0</v>
      </c>
      <c r="AK321" s="148">
        <f t="shared" si="248"/>
        <v>0</v>
      </c>
      <c r="AL321" s="148">
        <f t="shared" si="248"/>
        <v>0</v>
      </c>
      <c r="AM321" s="148">
        <f t="shared" si="248"/>
        <v>0</v>
      </c>
      <c r="AN321" s="148">
        <f t="shared" si="248"/>
        <v>0</v>
      </c>
      <c r="AO321" s="148">
        <f t="shared" si="248"/>
        <v>0</v>
      </c>
      <c r="AP321" s="148">
        <f t="shared" si="248"/>
        <v>0</v>
      </c>
      <c r="AQ321" s="148">
        <f t="shared" si="248"/>
        <v>0</v>
      </c>
      <c r="AR321" s="148">
        <f t="shared" si="248"/>
        <v>0</v>
      </c>
      <c r="AS321" s="112">
        <f t="shared" si="241"/>
        <v>20.745323243243242</v>
      </c>
    </row>
    <row r="322" spans="1:47" s="217" customFormat="1" ht="5.25" customHeight="1" x14ac:dyDescent="0.15">
      <c r="A322" s="587"/>
      <c r="B322" s="820"/>
      <c r="C322" s="583"/>
      <c r="D322" s="228"/>
      <c r="E322" s="229"/>
      <c r="F322" s="229"/>
      <c r="G322" s="229"/>
      <c r="H322" s="229"/>
      <c r="I322" s="229"/>
      <c r="J322" s="229"/>
      <c r="K322" s="229"/>
      <c r="L322" s="229"/>
      <c r="M322" s="229"/>
      <c r="N322" s="229"/>
      <c r="O322" s="229"/>
      <c r="P322" s="229"/>
      <c r="Q322" s="229"/>
      <c r="R322" s="229"/>
      <c r="S322" s="229"/>
      <c r="T322" s="229"/>
      <c r="U322" s="229"/>
      <c r="V322" s="229"/>
      <c r="W322" s="229"/>
      <c r="X322" s="229"/>
      <c r="Y322" s="229"/>
      <c r="Z322" s="229"/>
      <c r="AA322" s="229"/>
      <c r="AB322" s="229"/>
      <c r="AC322" s="229"/>
      <c r="AD322" s="229"/>
      <c r="AE322" s="229"/>
      <c r="AF322" s="229"/>
      <c r="AG322" s="229"/>
      <c r="AH322" s="229"/>
      <c r="AI322" s="229"/>
      <c r="AJ322" s="229"/>
      <c r="AK322" s="229"/>
      <c r="AL322" s="229"/>
      <c r="AM322" s="229"/>
      <c r="AN322" s="229"/>
      <c r="AO322" s="229"/>
      <c r="AP322" s="229"/>
      <c r="AQ322" s="229"/>
      <c r="AR322" s="229"/>
      <c r="AS322" s="229"/>
    </row>
    <row r="323" spans="1:47" x14ac:dyDescent="0.15">
      <c r="B323" s="818" t="s">
        <v>761</v>
      </c>
      <c r="C323" s="681">
        <v>1000</v>
      </c>
      <c r="D323" s="700"/>
      <c r="E323" s="787">
        <f>E334+E376+E418</f>
        <v>0</v>
      </c>
      <c r="F323" s="787">
        <f t="shared" ref="F323:AR323" si="249">F334+F376+F418</f>
        <v>354.25143027218917</v>
      </c>
      <c r="G323" s="787">
        <f t="shared" si="249"/>
        <v>257.87804882577666</v>
      </c>
      <c r="H323" s="787">
        <f t="shared" si="249"/>
        <v>235.28379146189505</v>
      </c>
      <c r="I323" s="787">
        <f t="shared" si="249"/>
        <v>76.855470041576467</v>
      </c>
      <c r="J323" s="787">
        <f t="shared" si="249"/>
        <v>37.979166106105225</v>
      </c>
      <c r="K323" s="787">
        <f t="shared" si="249"/>
        <v>27.940232852155155</v>
      </c>
      <c r="L323" s="787">
        <f t="shared" si="249"/>
        <v>27.940232852155155</v>
      </c>
      <c r="M323" s="787">
        <f t="shared" si="249"/>
        <v>27.940232852155155</v>
      </c>
      <c r="N323" s="787">
        <f t="shared" si="249"/>
        <v>27.940232852155155</v>
      </c>
      <c r="O323" s="787">
        <f t="shared" si="249"/>
        <v>27.940232852155155</v>
      </c>
      <c r="P323" s="787">
        <f t="shared" si="249"/>
        <v>17.183118765650352</v>
      </c>
      <c r="Q323" s="787">
        <f t="shared" si="249"/>
        <v>13.357710077307104</v>
      </c>
      <c r="R323" s="787">
        <f t="shared" si="249"/>
        <v>9.5323013889638517</v>
      </c>
      <c r="S323" s="787">
        <f t="shared" si="249"/>
        <v>9.5323013889638517</v>
      </c>
      <c r="T323" s="787">
        <f t="shared" si="249"/>
        <v>9.5323013889638517</v>
      </c>
      <c r="U323" s="787">
        <f t="shared" si="249"/>
        <v>9.5323013889638517</v>
      </c>
      <c r="V323" s="787">
        <f t="shared" si="249"/>
        <v>9.5323013889638517</v>
      </c>
      <c r="W323" s="787">
        <f t="shared" si="249"/>
        <v>9.5323013889638517</v>
      </c>
      <c r="X323" s="787">
        <f t="shared" si="249"/>
        <v>9.5323013889638517</v>
      </c>
      <c r="Y323" s="787">
        <f t="shared" si="249"/>
        <v>9.5323013889638517</v>
      </c>
      <c r="Z323" s="787">
        <f t="shared" si="249"/>
        <v>9.5323013889638517</v>
      </c>
      <c r="AA323" s="787">
        <f t="shared" si="249"/>
        <v>9.5323013889638517</v>
      </c>
      <c r="AB323" s="787">
        <f t="shared" si="249"/>
        <v>9.5323013889638517</v>
      </c>
      <c r="AC323" s="787">
        <f t="shared" si="249"/>
        <v>9.5323013889638517</v>
      </c>
      <c r="AD323" s="787">
        <f t="shared" si="249"/>
        <v>9.5323013889638517</v>
      </c>
      <c r="AE323" s="787">
        <f t="shared" si="249"/>
        <v>9.5323013889638517</v>
      </c>
      <c r="AF323" s="787">
        <f t="shared" si="249"/>
        <v>9.5323013889638517</v>
      </c>
      <c r="AG323" s="787">
        <f t="shared" si="249"/>
        <v>9.5323013889638517</v>
      </c>
      <c r="AH323" s="787">
        <f t="shared" si="249"/>
        <v>9.5323013889638517</v>
      </c>
      <c r="AI323" s="787">
        <f t="shared" si="249"/>
        <v>9.5323013889638517</v>
      </c>
      <c r="AJ323" s="787">
        <f t="shared" si="249"/>
        <v>9.5323013889638517</v>
      </c>
      <c r="AK323" s="787">
        <f t="shared" si="249"/>
        <v>9.5323013889638517</v>
      </c>
      <c r="AL323" s="787">
        <f t="shared" si="249"/>
        <v>9.5323013889638517</v>
      </c>
      <c r="AM323" s="787">
        <f t="shared" si="249"/>
        <v>9.5323013889638517</v>
      </c>
      <c r="AN323" s="787">
        <f t="shared" si="249"/>
        <v>0</v>
      </c>
      <c r="AO323" s="787">
        <f t="shared" si="249"/>
        <v>0</v>
      </c>
      <c r="AP323" s="787">
        <f t="shared" si="249"/>
        <v>0</v>
      </c>
      <c r="AQ323" s="787">
        <f t="shared" si="249"/>
        <v>0</v>
      </c>
      <c r="AR323" s="787">
        <f t="shared" si="249"/>
        <v>0</v>
      </c>
      <c r="AS323" s="787">
        <f>SUM(E323:AR323)</f>
        <v>1342.2005303684789</v>
      </c>
    </row>
    <row r="324" spans="1:47" s="84" customFormat="1" x14ac:dyDescent="0.15">
      <c r="B324" s="818" t="s">
        <v>770</v>
      </c>
      <c r="C324" s="681">
        <v>1000</v>
      </c>
      <c r="D324" s="700"/>
      <c r="E324" s="787">
        <f>E460</f>
        <v>0</v>
      </c>
      <c r="F324" s="787">
        <f t="shared" ref="F324:AR324" si="250">F460</f>
        <v>2120.7017055800006</v>
      </c>
      <c r="G324" s="787">
        <f t="shared" si="250"/>
        <v>2810.3910224491092</v>
      </c>
      <c r="H324" s="787">
        <f t="shared" si="250"/>
        <v>2968.9105910830658</v>
      </c>
      <c r="I324" s="787">
        <f t="shared" si="250"/>
        <v>907.1011227429093</v>
      </c>
      <c r="J324" s="787">
        <f t="shared" si="250"/>
        <v>276.30404311364452</v>
      </c>
      <c r="K324" s="787">
        <f t="shared" si="250"/>
        <v>145.02208454062256</v>
      </c>
      <c r="L324" s="787">
        <f t="shared" si="250"/>
        <v>113.36745736171343</v>
      </c>
      <c r="M324" s="787">
        <f t="shared" si="250"/>
        <v>81.712830182804296</v>
      </c>
      <c r="N324" s="787">
        <f t="shared" si="250"/>
        <v>81.712830182804296</v>
      </c>
      <c r="O324" s="787">
        <f t="shared" si="250"/>
        <v>81.712830182804296</v>
      </c>
      <c r="P324" s="787">
        <f t="shared" si="250"/>
        <v>64.112964832895685</v>
      </c>
      <c r="Q324" s="787">
        <f t="shared" si="250"/>
        <v>46.51309948298708</v>
      </c>
      <c r="R324" s="787">
        <f t="shared" si="250"/>
        <v>28.913234133078468</v>
      </c>
      <c r="S324" s="787">
        <f t="shared" si="250"/>
        <v>28.913234133078468</v>
      </c>
      <c r="T324" s="787">
        <f t="shared" si="250"/>
        <v>28.913234133078468</v>
      </c>
      <c r="U324" s="787">
        <f t="shared" si="250"/>
        <v>28.913234133078468</v>
      </c>
      <c r="V324" s="787">
        <f t="shared" si="250"/>
        <v>28.913234133078468</v>
      </c>
      <c r="W324" s="787">
        <f t="shared" si="250"/>
        <v>28.913234133078468</v>
      </c>
      <c r="X324" s="787">
        <f t="shared" si="250"/>
        <v>28.913234133078468</v>
      </c>
      <c r="Y324" s="787">
        <f t="shared" si="250"/>
        <v>28.913234133078468</v>
      </c>
      <c r="Z324" s="787">
        <f t="shared" si="250"/>
        <v>28.913234133078468</v>
      </c>
      <c r="AA324" s="787">
        <f t="shared" si="250"/>
        <v>28.913234133078468</v>
      </c>
      <c r="AB324" s="787">
        <f t="shared" si="250"/>
        <v>28.913234133078468</v>
      </c>
      <c r="AC324" s="787">
        <f t="shared" si="250"/>
        <v>28.913234133078468</v>
      </c>
      <c r="AD324" s="787">
        <f t="shared" si="250"/>
        <v>28.913234133078468</v>
      </c>
      <c r="AE324" s="787">
        <f t="shared" si="250"/>
        <v>28.913234133078468</v>
      </c>
      <c r="AF324" s="787">
        <f t="shared" si="250"/>
        <v>28.913234133078468</v>
      </c>
      <c r="AG324" s="787">
        <f t="shared" si="250"/>
        <v>28.913234133078468</v>
      </c>
      <c r="AH324" s="787">
        <f t="shared" si="250"/>
        <v>28.913234133078468</v>
      </c>
      <c r="AI324" s="787">
        <f t="shared" si="250"/>
        <v>28.913234133078468</v>
      </c>
      <c r="AJ324" s="787">
        <f t="shared" si="250"/>
        <v>28.913234133078468</v>
      </c>
      <c r="AK324" s="787">
        <f t="shared" si="250"/>
        <v>28.913234133078468</v>
      </c>
      <c r="AL324" s="787">
        <f t="shared" si="250"/>
        <v>28.913234133078468</v>
      </c>
      <c r="AM324" s="787">
        <f t="shared" si="250"/>
        <v>28.913234133078468</v>
      </c>
      <c r="AN324" s="787">
        <f t="shared" si="250"/>
        <v>0</v>
      </c>
      <c r="AO324" s="787">
        <f t="shared" si="250"/>
        <v>0</v>
      </c>
      <c r="AP324" s="787">
        <f t="shared" si="250"/>
        <v>0</v>
      </c>
      <c r="AQ324" s="787">
        <f t="shared" si="250"/>
        <v>0</v>
      </c>
      <c r="AR324" s="787">
        <f t="shared" si="250"/>
        <v>0</v>
      </c>
      <c r="AS324" s="787">
        <f t="shared" ref="AS324:AS333" si="251">SUM(E324:AR324)</f>
        <v>10333.653732663095</v>
      </c>
    </row>
    <row r="325" spans="1:47" s="84" customFormat="1" x14ac:dyDescent="0.15">
      <c r="B325" s="818" t="s">
        <v>782</v>
      </c>
      <c r="C325" s="681">
        <v>1000</v>
      </c>
      <c r="D325" s="700"/>
      <c r="E325" s="787">
        <f t="shared" ref="E325:AR325" si="252">SUM(E326:E328)</f>
        <v>0</v>
      </c>
      <c r="F325" s="787">
        <f t="shared" si="252"/>
        <v>0</v>
      </c>
      <c r="G325" s="787">
        <f t="shared" si="252"/>
        <v>0</v>
      </c>
      <c r="H325" s="787">
        <f t="shared" si="252"/>
        <v>0</v>
      </c>
      <c r="I325" s="787">
        <f t="shared" si="252"/>
        <v>0</v>
      </c>
      <c r="J325" s="787">
        <f t="shared" si="252"/>
        <v>0</v>
      </c>
      <c r="K325" s="787">
        <f t="shared" si="252"/>
        <v>0</v>
      </c>
      <c r="L325" s="787">
        <f t="shared" si="252"/>
        <v>0</v>
      </c>
      <c r="M325" s="787">
        <f t="shared" si="252"/>
        <v>0</v>
      </c>
      <c r="N325" s="787">
        <f t="shared" si="252"/>
        <v>0</v>
      </c>
      <c r="O325" s="787">
        <f t="shared" si="252"/>
        <v>0</v>
      </c>
      <c r="P325" s="787">
        <f t="shared" si="252"/>
        <v>0</v>
      </c>
      <c r="Q325" s="787">
        <f t="shared" si="252"/>
        <v>0</v>
      </c>
      <c r="R325" s="787">
        <f t="shared" si="252"/>
        <v>0</v>
      </c>
      <c r="S325" s="787">
        <f t="shared" si="252"/>
        <v>0</v>
      </c>
      <c r="T325" s="787">
        <f t="shared" si="252"/>
        <v>0</v>
      </c>
      <c r="U325" s="787">
        <f t="shared" si="252"/>
        <v>0</v>
      </c>
      <c r="V325" s="787">
        <f t="shared" si="252"/>
        <v>0</v>
      </c>
      <c r="W325" s="787">
        <f t="shared" si="252"/>
        <v>0</v>
      </c>
      <c r="X325" s="787">
        <f t="shared" si="252"/>
        <v>0</v>
      </c>
      <c r="Y325" s="787">
        <f t="shared" si="252"/>
        <v>0</v>
      </c>
      <c r="Z325" s="787">
        <f t="shared" si="252"/>
        <v>0</v>
      </c>
      <c r="AA325" s="787">
        <f t="shared" si="252"/>
        <v>0</v>
      </c>
      <c r="AB325" s="787">
        <f t="shared" si="252"/>
        <v>0</v>
      </c>
      <c r="AC325" s="787">
        <f t="shared" si="252"/>
        <v>0</v>
      </c>
      <c r="AD325" s="787">
        <f t="shared" si="252"/>
        <v>0</v>
      </c>
      <c r="AE325" s="787">
        <f t="shared" si="252"/>
        <v>0</v>
      </c>
      <c r="AF325" s="787">
        <f t="shared" si="252"/>
        <v>0</v>
      </c>
      <c r="AG325" s="787">
        <f t="shared" si="252"/>
        <v>0</v>
      </c>
      <c r="AH325" s="787">
        <f t="shared" si="252"/>
        <v>0</v>
      </c>
      <c r="AI325" s="787">
        <f t="shared" si="252"/>
        <v>0</v>
      </c>
      <c r="AJ325" s="787">
        <f t="shared" si="252"/>
        <v>0</v>
      </c>
      <c r="AK325" s="787">
        <f t="shared" si="252"/>
        <v>0</v>
      </c>
      <c r="AL325" s="787">
        <f t="shared" si="252"/>
        <v>0</v>
      </c>
      <c r="AM325" s="787">
        <f t="shared" si="252"/>
        <v>0</v>
      </c>
      <c r="AN325" s="787">
        <f t="shared" si="252"/>
        <v>0</v>
      </c>
      <c r="AO325" s="787">
        <f t="shared" si="252"/>
        <v>0</v>
      </c>
      <c r="AP325" s="787">
        <f t="shared" si="252"/>
        <v>0</v>
      </c>
      <c r="AQ325" s="787">
        <f t="shared" si="252"/>
        <v>0</v>
      </c>
      <c r="AR325" s="787">
        <f t="shared" si="252"/>
        <v>0</v>
      </c>
      <c r="AS325" s="787">
        <f t="shared" si="251"/>
        <v>0</v>
      </c>
    </row>
    <row r="326" spans="1:47" s="84" customFormat="1" x14ac:dyDescent="0.15">
      <c r="B326" s="176" t="s">
        <v>783</v>
      </c>
      <c r="C326" s="689">
        <v>1000</v>
      </c>
      <c r="D326" s="255"/>
      <c r="E326" s="817">
        <f>E502*Preços!E$25*E$5/1000</f>
        <v>0</v>
      </c>
      <c r="F326" s="817">
        <f>F502*Preços!F$25*F$5/1000</f>
        <v>0</v>
      </c>
      <c r="G326" s="817">
        <f>G502*Preços!G$25*G$5/1000</f>
        <v>0</v>
      </c>
      <c r="H326" s="817">
        <f>H502*Preços!H$25*H$5/1000</f>
        <v>0</v>
      </c>
      <c r="I326" s="817">
        <f>I502*Preços!I$25*I$5/1000</f>
        <v>0</v>
      </c>
      <c r="J326" s="817">
        <f>J502*Preços!J$25*J$5/1000</f>
        <v>0</v>
      </c>
      <c r="K326" s="817">
        <f>K502*Preços!K$25*K$5/1000</f>
        <v>0</v>
      </c>
      <c r="L326" s="817">
        <f>L502*Preços!L$25*L$5/1000</f>
        <v>0</v>
      </c>
      <c r="M326" s="817">
        <f>M502*Preços!M$25*M$5/1000</f>
        <v>0</v>
      </c>
      <c r="N326" s="817">
        <f>N502*Preços!N$25*N$5/1000</f>
        <v>0</v>
      </c>
      <c r="O326" s="817">
        <f>O502*Preços!O$25*O$5/1000</f>
        <v>0</v>
      </c>
      <c r="P326" s="817">
        <f>P502*Preços!P$25*P$5/1000</f>
        <v>0</v>
      </c>
      <c r="Q326" s="817">
        <f>Q502*Preços!Q$25*Q$5/1000</f>
        <v>0</v>
      </c>
      <c r="R326" s="817">
        <f>R502*Preços!R$25*R$5/1000</f>
        <v>0</v>
      </c>
      <c r="S326" s="817">
        <f>S502*Preços!S$25*S$5/1000</f>
        <v>0</v>
      </c>
      <c r="T326" s="817">
        <f>T502*Preços!T$25*T$5/1000</f>
        <v>0</v>
      </c>
      <c r="U326" s="817">
        <f>U502*Preços!U$25*U$5/1000</f>
        <v>0</v>
      </c>
      <c r="V326" s="817">
        <f>V502*Preços!V$25*V$5/1000</f>
        <v>0</v>
      </c>
      <c r="W326" s="817">
        <f>W502*Preços!W$25*W$5/1000</f>
        <v>0</v>
      </c>
      <c r="X326" s="817">
        <f>X502*Preços!X$25*X$5/1000</f>
        <v>0</v>
      </c>
      <c r="Y326" s="817">
        <f>Y502*Preços!Y$25*Y$5/1000</f>
        <v>0</v>
      </c>
      <c r="Z326" s="817">
        <f>Z502*Preços!Z$25*Z$5/1000</f>
        <v>0</v>
      </c>
      <c r="AA326" s="817">
        <f>AA502*Preços!AA$25*AA$5/1000</f>
        <v>0</v>
      </c>
      <c r="AB326" s="817">
        <f>AB502*Preços!AB$25*AB$5/1000</f>
        <v>0</v>
      </c>
      <c r="AC326" s="817">
        <f>AC502*Preços!AC$25*AC$5/1000</f>
        <v>0</v>
      </c>
      <c r="AD326" s="817">
        <f>AD502*Preços!AD$25*AD$5/1000</f>
        <v>0</v>
      </c>
      <c r="AE326" s="817">
        <f>AE502*Preços!AE$25*AE$5/1000</f>
        <v>0</v>
      </c>
      <c r="AF326" s="817">
        <f>AF502*Preços!AF$25*AF$5/1000</f>
        <v>0</v>
      </c>
      <c r="AG326" s="817">
        <f>AG502*Preços!AG$25*AG$5/1000</f>
        <v>0</v>
      </c>
      <c r="AH326" s="817">
        <f>AH502*Preços!AH$25*AH$5/1000</f>
        <v>0</v>
      </c>
      <c r="AI326" s="817">
        <f>AI502*Preços!AI$25*AI$5/1000</f>
        <v>0</v>
      </c>
      <c r="AJ326" s="817">
        <f>AJ502*Preços!AJ$25*AJ$5/1000</f>
        <v>0</v>
      </c>
      <c r="AK326" s="817">
        <f>AK502*Preços!AK$25*AK$5/1000</f>
        <v>0</v>
      </c>
      <c r="AL326" s="817">
        <f>AL502*Preços!AL$25*AL$5/1000</f>
        <v>0</v>
      </c>
      <c r="AM326" s="817">
        <f>AM502*Preços!AM$25*AM$5/1000</f>
        <v>0</v>
      </c>
      <c r="AN326" s="817">
        <f>AN502*Preços!AN$25*AN$5/1000</f>
        <v>0</v>
      </c>
      <c r="AO326" s="817">
        <f>AO502*Preços!AO$25*AO$5/1000</f>
        <v>0</v>
      </c>
      <c r="AP326" s="817">
        <f>AP502*Preços!AP$25*AP$5/1000</f>
        <v>0</v>
      </c>
      <c r="AQ326" s="817">
        <f>AQ502*Preços!AQ$25*AQ$5/1000</f>
        <v>0</v>
      </c>
      <c r="AR326" s="817">
        <f>AR502*Preços!AR$25*AR$5/1000</f>
        <v>0</v>
      </c>
      <c r="AS326" s="817">
        <f t="shared" si="251"/>
        <v>0</v>
      </c>
    </row>
    <row r="327" spans="1:47" s="84" customFormat="1" x14ac:dyDescent="0.15">
      <c r="B327" s="176" t="s">
        <v>447</v>
      </c>
      <c r="C327" s="689">
        <v>1000</v>
      </c>
      <c r="D327" s="255"/>
      <c r="E327" s="817">
        <f>E544*Preços!E$16*E$5/1000</f>
        <v>0</v>
      </c>
      <c r="F327" s="817">
        <f>F544*Preços!F$16*F$5/1000</f>
        <v>0</v>
      </c>
      <c r="G327" s="817">
        <f>G544*Preços!G$16*G$5/1000</f>
        <v>0</v>
      </c>
      <c r="H327" s="817">
        <f>H544*Preços!H$16*H$5/1000</f>
        <v>0</v>
      </c>
      <c r="I327" s="817">
        <f>I544*Preços!I$16*I$5/1000</f>
        <v>0</v>
      </c>
      <c r="J327" s="817">
        <f>J544*Preços!J$16*J$5/1000</f>
        <v>0</v>
      </c>
      <c r="K327" s="817">
        <f>K544*Preços!K$16*K$5/1000</f>
        <v>0</v>
      </c>
      <c r="L327" s="817">
        <f>L544*Preços!L$16*L$5/1000</f>
        <v>0</v>
      </c>
      <c r="M327" s="817">
        <f>M544*Preços!M$16*M$5/1000</f>
        <v>0</v>
      </c>
      <c r="N327" s="817">
        <f>N544*Preços!N$16*N$5/1000</f>
        <v>0</v>
      </c>
      <c r="O327" s="817">
        <f>O544*Preços!O$16*O$5/1000</f>
        <v>0</v>
      </c>
      <c r="P327" s="817">
        <f>P544*Preços!P$16*P$5/1000</f>
        <v>0</v>
      </c>
      <c r="Q327" s="817">
        <f>Q544*Preços!Q$16*Q$5/1000</f>
        <v>0</v>
      </c>
      <c r="R327" s="817">
        <f>R544*Preços!R$16*R$5/1000</f>
        <v>0</v>
      </c>
      <c r="S327" s="817">
        <f>S544*Preços!S$16*S$5/1000</f>
        <v>0</v>
      </c>
      <c r="T327" s="817">
        <f>T544*Preços!T$16*T$5/1000</f>
        <v>0</v>
      </c>
      <c r="U327" s="817">
        <f>U544*Preços!U$16*U$5/1000</f>
        <v>0</v>
      </c>
      <c r="V327" s="817">
        <f>V544*Preços!V$16*V$5/1000</f>
        <v>0</v>
      </c>
      <c r="W327" s="817">
        <f>W544*Preços!W$16*W$5/1000</f>
        <v>0</v>
      </c>
      <c r="X327" s="817">
        <f>X544*Preços!X$16*X$5/1000</f>
        <v>0</v>
      </c>
      <c r="Y327" s="817">
        <f>Y544*Preços!Y$16*Y$5/1000</f>
        <v>0</v>
      </c>
      <c r="Z327" s="817">
        <f>Z544*Preços!Z$16*Z$5/1000</f>
        <v>0</v>
      </c>
      <c r="AA327" s="817">
        <f>AA544*Preços!AA$16*AA$5/1000</f>
        <v>0</v>
      </c>
      <c r="AB327" s="817">
        <f>AB544*Preços!AB$16*AB$5/1000</f>
        <v>0</v>
      </c>
      <c r="AC327" s="817">
        <f>AC544*Preços!AC$16*AC$5/1000</f>
        <v>0</v>
      </c>
      <c r="AD327" s="817">
        <f>AD544*Preços!AD$16*AD$5/1000</f>
        <v>0</v>
      </c>
      <c r="AE327" s="817">
        <f>AE544*Preços!AE$16*AE$5/1000</f>
        <v>0</v>
      </c>
      <c r="AF327" s="817">
        <f>AF544*Preços!AF$16*AF$5/1000</f>
        <v>0</v>
      </c>
      <c r="AG327" s="817">
        <f>AG544*Preços!AG$16*AG$5/1000</f>
        <v>0</v>
      </c>
      <c r="AH327" s="817">
        <f>AH544*Preços!AH$16*AH$5/1000</f>
        <v>0</v>
      </c>
      <c r="AI327" s="817">
        <f>AI544*Preços!AI$16*AI$5/1000</f>
        <v>0</v>
      </c>
      <c r="AJ327" s="817">
        <f>AJ544*Preços!AJ$16*AJ$5/1000</f>
        <v>0</v>
      </c>
      <c r="AK327" s="817">
        <f>AK544*Preços!AK$16*AK$5/1000</f>
        <v>0</v>
      </c>
      <c r="AL327" s="817">
        <f>AL544*Preços!AL$16*AL$5/1000</f>
        <v>0</v>
      </c>
      <c r="AM327" s="817">
        <f>AM544*Preços!AM$16*AM$5/1000</f>
        <v>0</v>
      </c>
      <c r="AN327" s="817">
        <f>AN544*Preços!AN$16*AN$5/1000</f>
        <v>0</v>
      </c>
      <c r="AO327" s="817">
        <f>AO544*Preços!AO$16*AO$5/1000</f>
        <v>0</v>
      </c>
      <c r="AP327" s="817">
        <f>AP544*Preços!AP$16*AP$5/1000</f>
        <v>0</v>
      </c>
      <c r="AQ327" s="817">
        <f>AQ544*Preços!AQ$16*AQ$5/1000</f>
        <v>0</v>
      </c>
      <c r="AR327" s="817">
        <f>AR544*Preços!AR$16*AR$5/1000</f>
        <v>0</v>
      </c>
      <c r="AS327" s="817">
        <f t="shared" si="251"/>
        <v>0</v>
      </c>
    </row>
    <row r="328" spans="1:47" s="84" customFormat="1" x14ac:dyDescent="0.15">
      <c r="B328" s="176" t="s">
        <v>779</v>
      </c>
      <c r="C328" s="689">
        <v>1000</v>
      </c>
      <c r="D328" s="255"/>
      <c r="E328" s="817">
        <f>E586*Preços!E$44*E$5/1000</f>
        <v>0</v>
      </c>
      <c r="F328" s="817">
        <f>F586*Preços!F$44*F$5/1000</f>
        <v>0</v>
      </c>
      <c r="G328" s="817">
        <f>G586*Preços!G$44*G$5/1000</f>
        <v>0</v>
      </c>
      <c r="H328" s="817">
        <f>H586*Preços!H$44*H$5/1000</f>
        <v>0</v>
      </c>
      <c r="I328" s="817">
        <f>I586*Preços!I$44*I$5/1000</f>
        <v>0</v>
      </c>
      <c r="J328" s="817">
        <f>J586*Preços!J$44*J$5/1000</f>
        <v>0</v>
      </c>
      <c r="K328" s="817">
        <f>K586*Preços!K$44*K$5/1000</f>
        <v>0</v>
      </c>
      <c r="L328" s="817">
        <f>L586*Preços!L$44*L$5/1000</f>
        <v>0</v>
      </c>
      <c r="M328" s="817">
        <f>M586*Preços!M$44*M$5/1000</f>
        <v>0</v>
      </c>
      <c r="N328" s="817">
        <f>N586*Preços!N$44*N$5/1000</f>
        <v>0</v>
      </c>
      <c r="O328" s="817">
        <f>O586*Preços!O$44*O$5/1000</f>
        <v>0</v>
      </c>
      <c r="P328" s="817">
        <f>P586*Preços!P$44*P$5/1000</f>
        <v>0</v>
      </c>
      <c r="Q328" s="817">
        <f>Q586*Preços!Q$44*Q$5/1000</f>
        <v>0</v>
      </c>
      <c r="R328" s="817">
        <f>R586*Preços!R$44*R$5/1000</f>
        <v>0</v>
      </c>
      <c r="S328" s="817">
        <f>S586*Preços!S$44*S$5/1000</f>
        <v>0</v>
      </c>
      <c r="T328" s="817">
        <f>T586*Preços!T$44*T$5/1000</f>
        <v>0</v>
      </c>
      <c r="U328" s="817">
        <f>U586*Preços!U$44*U$5/1000</f>
        <v>0</v>
      </c>
      <c r="V328" s="817">
        <f>V586*Preços!V$44*V$5/1000</f>
        <v>0</v>
      </c>
      <c r="W328" s="817">
        <f>W586*Preços!W$44*W$5/1000</f>
        <v>0</v>
      </c>
      <c r="X328" s="817">
        <f>X586*Preços!X$44*X$5/1000</f>
        <v>0</v>
      </c>
      <c r="Y328" s="817">
        <f>Y586*Preços!Y$44*Y$5/1000</f>
        <v>0</v>
      </c>
      <c r="Z328" s="817">
        <f>Z586*Preços!Z$44*Z$5/1000</f>
        <v>0</v>
      </c>
      <c r="AA328" s="817">
        <f>AA586*Preços!AA$44*AA$5/1000</f>
        <v>0</v>
      </c>
      <c r="AB328" s="817">
        <f>AB586*Preços!AB$44*AB$5/1000</f>
        <v>0</v>
      </c>
      <c r="AC328" s="817">
        <f>AC586*Preços!AC$44*AC$5/1000</f>
        <v>0</v>
      </c>
      <c r="AD328" s="817">
        <f>AD586*Preços!AD$44*AD$5/1000</f>
        <v>0</v>
      </c>
      <c r="AE328" s="817">
        <f>AE586*Preços!AE$44*AE$5/1000</f>
        <v>0</v>
      </c>
      <c r="AF328" s="817">
        <f>AF586*Preços!AF$44*AF$5/1000</f>
        <v>0</v>
      </c>
      <c r="AG328" s="817">
        <f>AG586*Preços!AG$44*AG$5/1000</f>
        <v>0</v>
      </c>
      <c r="AH328" s="817">
        <f>AH586*Preços!AH$44*AH$5/1000</f>
        <v>0</v>
      </c>
      <c r="AI328" s="817">
        <f>AI586*Preços!AI$44*AI$5/1000</f>
        <v>0</v>
      </c>
      <c r="AJ328" s="817">
        <f>AJ586*Preços!AJ$44*AJ$5/1000</f>
        <v>0</v>
      </c>
      <c r="AK328" s="817">
        <f>AK586*Preços!AK$44*AK$5/1000</f>
        <v>0</v>
      </c>
      <c r="AL328" s="817">
        <f>AL586*Preços!AL$44*AL$5/1000</f>
        <v>0</v>
      </c>
      <c r="AM328" s="817">
        <f>AM586*Preços!AM$44*AM$5/1000</f>
        <v>0</v>
      </c>
      <c r="AN328" s="817">
        <f>AN586*Preços!AN$44*AN$5/1000</f>
        <v>0</v>
      </c>
      <c r="AO328" s="817">
        <f>AO586*Preços!AO$44*AO$5/1000</f>
        <v>0</v>
      </c>
      <c r="AP328" s="817">
        <f>AP586*Preços!AP$44*AP$5/1000</f>
        <v>0</v>
      </c>
      <c r="AQ328" s="817">
        <f>AQ586*Preços!AQ$44*AQ$5/1000</f>
        <v>0</v>
      </c>
      <c r="AR328" s="817">
        <f>AR586*Preços!AR$44*AR$5/1000</f>
        <v>0</v>
      </c>
      <c r="AS328" s="817">
        <f t="shared" si="251"/>
        <v>0</v>
      </c>
    </row>
    <row r="329" spans="1:47" s="84" customFormat="1" x14ac:dyDescent="0.15">
      <c r="B329" s="818" t="s">
        <v>784</v>
      </c>
      <c r="C329" s="681">
        <v>1000</v>
      </c>
      <c r="D329" s="700"/>
      <c r="E329" s="787">
        <f t="shared" ref="E329:AR329" si="253">SUM(E330:E332)</f>
        <v>0</v>
      </c>
      <c r="F329" s="787">
        <f t="shared" si="253"/>
        <v>0</v>
      </c>
      <c r="G329" s="787">
        <f t="shared" si="253"/>
        <v>0</v>
      </c>
      <c r="H329" s="787">
        <f t="shared" si="253"/>
        <v>0</v>
      </c>
      <c r="I329" s="787">
        <f t="shared" si="253"/>
        <v>0</v>
      </c>
      <c r="J329" s="787">
        <f t="shared" si="253"/>
        <v>0</v>
      </c>
      <c r="K329" s="787">
        <f t="shared" si="253"/>
        <v>0</v>
      </c>
      <c r="L329" s="787">
        <f t="shared" si="253"/>
        <v>0</v>
      </c>
      <c r="M329" s="787">
        <f t="shared" si="253"/>
        <v>0</v>
      </c>
      <c r="N329" s="787">
        <f t="shared" si="253"/>
        <v>0</v>
      </c>
      <c r="O329" s="787">
        <f t="shared" si="253"/>
        <v>0</v>
      </c>
      <c r="P329" s="787">
        <f t="shared" si="253"/>
        <v>0</v>
      </c>
      <c r="Q329" s="787">
        <f t="shared" si="253"/>
        <v>0</v>
      </c>
      <c r="R329" s="787">
        <f t="shared" si="253"/>
        <v>0</v>
      </c>
      <c r="S329" s="787">
        <f t="shared" si="253"/>
        <v>0</v>
      </c>
      <c r="T329" s="787">
        <f t="shared" si="253"/>
        <v>0</v>
      </c>
      <c r="U329" s="787">
        <f t="shared" si="253"/>
        <v>0</v>
      </c>
      <c r="V329" s="787">
        <f t="shared" si="253"/>
        <v>0</v>
      </c>
      <c r="W329" s="787">
        <f t="shared" si="253"/>
        <v>0</v>
      </c>
      <c r="X329" s="787">
        <f t="shared" si="253"/>
        <v>0</v>
      </c>
      <c r="Y329" s="787">
        <f t="shared" si="253"/>
        <v>0</v>
      </c>
      <c r="Z329" s="787">
        <f t="shared" si="253"/>
        <v>0</v>
      </c>
      <c r="AA329" s="787">
        <f t="shared" si="253"/>
        <v>0</v>
      </c>
      <c r="AB329" s="787">
        <f t="shared" si="253"/>
        <v>0</v>
      </c>
      <c r="AC329" s="787">
        <f t="shared" si="253"/>
        <v>0</v>
      </c>
      <c r="AD329" s="787">
        <f t="shared" si="253"/>
        <v>0</v>
      </c>
      <c r="AE329" s="787">
        <f t="shared" si="253"/>
        <v>0</v>
      </c>
      <c r="AF329" s="787">
        <f t="shared" si="253"/>
        <v>0</v>
      </c>
      <c r="AG329" s="787">
        <f t="shared" si="253"/>
        <v>0</v>
      </c>
      <c r="AH329" s="787">
        <f t="shared" si="253"/>
        <v>0</v>
      </c>
      <c r="AI329" s="787">
        <f t="shared" si="253"/>
        <v>0</v>
      </c>
      <c r="AJ329" s="787">
        <f t="shared" si="253"/>
        <v>0</v>
      </c>
      <c r="AK329" s="787">
        <f t="shared" si="253"/>
        <v>0</v>
      </c>
      <c r="AL329" s="787">
        <f t="shared" si="253"/>
        <v>0</v>
      </c>
      <c r="AM329" s="787">
        <f t="shared" si="253"/>
        <v>0</v>
      </c>
      <c r="AN329" s="787">
        <f t="shared" si="253"/>
        <v>0</v>
      </c>
      <c r="AO329" s="787">
        <f t="shared" si="253"/>
        <v>0</v>
      </c>
      <c r="AP329" s="787">
        <f t="shared" si="253"/>
        <v>0</v>
      </c>
      <c r="AQ329" s="787">
        <f t="shared" si="253"/>
        <v>0</v>
      </c>
      <c r="AR329" s="787">
        <f t="shared" si="253"/>
        <v>0</v>
      </c>
      <c r="AS329" s="787">
        <f t="shared" si="251"/>
        <v>0</v>
      </c>
    </row>
    <row r="330" spans="1:47" s="84" customFormat="1" x14ac:dyDescent="0.15">
      <c r="B330" s="176" t="str">
        <f>B326</f>
        <v>Bragatinga</v>
      </c>
      <c r="C330" s="689">
        <v>1000</v>
      </c>
      <c r="D330" s="255"/>
      <c r="E330" s="817">
        <f>E502*(Premissas!$D$42+Premissas!$D$44)*E$5/1000</f>
        <v>0</v>
      </c>
      <c r="F330" s="817">
        <f>F502*(Premissas!$D$42+Premissas!$D$44)*F$5/1000</f>
        <v>0</v>
      </c>
      <c r="G330" s="817">
        <f>G502*(Premissas!$D$42+Premissas!$D$44)*G$5/1000</f>
        <v>0</v>
      </c>
      <c r="H330" s="817">
        <f>H502*(Premissas!$D$42+Premissas!$D$44)*H$5/1000</f>
        <v>0</v>
      </c>
      <c r="I330" s="817">
        <f>I502*(Premissas!$D$42+Premissas!$D$44)*I$5/1000</f>
        <v>0</v>
      </c>
      <c r="J330" s="817">
        <f>J502*(Premissas!$D$42+Premissas!$D$44)*J$5/1000</f>
        <v>0</v>
      </c>
      <c r="K330" s="817">
        <f>K502*(Premissas!$D$42+Premissas!$D$44)*K$5/1000</f>
        <v>0</v>
      </c>
      <c r="L330" s="817">
        <f>L502*(Premissas!$D$42+Premissas!$D$44)*L$5/1000</f>
        <v>0</v>
      </c>
      <c r="M330" s="817">
        <f>M502*(Premissas!$D$42+Premissas!$D$44)*M$5/1000</f>
        <v>0</v>
      </c>
      <c r="N330" s="817">
        <f>N502*(Premissas!$D$42+Premissas!$D$44)*N$5/1000</f>
        <v>0</v>
      </c>
      <c r="O330" s="817">
        <f>O502*(Premissas!$D$42+Premissas!$D$44)*O$5/1000</f>
        <v>0</v>
      </c>
      <c r="P330" s="817">
        <f>P502*(Premissas!$D$42+Premissas!$D$44)*P$5/1000</f>
        <v>0</v>
      </c>
      <c r="Q330" s="817">
        <f>Q502*(Premissas!$D$42+Premissas!$D$44)*Q$5/1000</f>
        <v>0</v>
      </c>
      <c r="R330" s="817">
        <f>R502*(Premissas!$D$42+Premissas!$D$44)*R$5/1000</f>
        <v>0</v>
      </c>
      <c r="S330" s="817">
        <f>S502*(Premissas!$D$42+Premissas!$D$44)*S$5/1000</f>
        <v>0</v>
      </c>
      <c r="T330" s="817">
        <f>T502*(Premissas!$D$42+Premissas!$D$44)*T$5/1000</f>
        <v>0</v>
      </c>
      <c r="U330" s="817">
        <f>U502*(Premissas!$D$42+Premissas!$D$44)*U$5/1000</f>
        <v>0</v>
      </c>
      <c r="V330" s="817">
        <f>V502*(Premissas!$D$42+Premissas!$D$44)*V$5/1000</f>
        <v>0</v>
      </c>
      <c r="W330" s="817">
        <f>W502*(Premissas!$D$42+Premissas!$D$44)*W$5/1000</f>
        <v>0</v>
      </c>
      <c r="X330" s="817">
        <f>X502*(Premissas!$D$42+Premissas!$D$44)*X$5/1000</f>
        <v>0</v>
      </c>
      <c r="Y330" s="817">
        <f>Y502*(Premissas!$D$42+Premissas!$D$44)*Y$5/1000</f>
        <v>0</v>
      </c>
      <c r="Z330" s="817">
        <f>Z502*(Premissas!$D$42+Premissas!$D$44)*Z$5/1000</f>
        <v>0</v>
      </c>
      <c r="AA330" s="817">
        <f>AA502*(Premissas!$D$42+Premissas!$D$44)*AA$5/1000</f>
        <v>0</v>
      </c>
      <c r="AB330" s="817">
        <f>AB502*(Premissas!$D$42+Premissas!$D$44)*AB$5/1000</f>
        <v>0</v>
      </c>
      <c r="AC330" s="817">
        <f>AC502*(Premissas!$D$42+Premissas!$D$44)*AC$5/1000</f>
        <v>0</v>
      </c>
      <c r="AD330" s="817">
        <f>AD502*(Premissas!$D$42+Premissas!$D$44)*AD$5/1000</f>
        <v>0</v>
      </c>
      <c r="AE330" s="817">
        <f>AE502*(Premissas!$D$42+Premissas!$D$44)*AE$5/1000</f>
        <v>0</v>
      </c>
      <c r="AF330" s="817">
        <f>AF502*(Premissas!$D$42+Premissas!$D$44)*AF$5/1000</f>
        <v>0</v>
      </c>
      <c r="AG330" s="817">
        <f>AG502*(Premissas!$D$42+Premissas!$D$44)*AG$5/1000</f>
        <v>0</v>
      </c>
      <c r="AH330" s="817">
        <f>AH502*(Premissas!$D$42+Premissas!$D$44)*AH$5/1000</f>
        <v>0</v>
      </c>
      <c r="AI330" s="817">
        <f>AI502*(Premissas!$D$42+Premissas!$D$44)*AI$5/1000</f>
        <v>0</v>
      </c>
      <c r="AJ330" s="817">
        <f>AJ502*(Premissas!$D$42+Premissas!$D$44)*AJ$5/1000</f>
        <v>0</v>
      </c>
      <c r="AK330" s="817">
        <f>AK502*(Premissas!$D$42+Premissas!$D$44)*AK$5/1000</f>
        <v>0</v>
      </c>
      <c r="AL330" s="817">
        <f>AL502*(Premissas!$D$42+Premissas!$D$44)*AL$5/1000</f>
        <v>0</v>
      </c>
      <c r="AM330" s="817">
        <f>AM502*(Premissas!$D$42+Premissas!$D$44)*AM$5/1000</f>
        <v>0</v>
      </c>
      <c r="AN330" s="817">
        <f>AN502*(Premissas!$D$42+Premissas!$D$44)*AN$5/1000</f>
        <v>0</v>
      </c>
      <c r="AO330" s="817">
        <f>AO502*(Premissas!$D$42+Premissas!$D$44)*AO$5/1000</f>
        <v>0</v>
      </c>
      <c r="AP330" s="817">
        <f>AP502*(Premissas!$D$42+Premissas!$D$44)*AP$5/1000</f>
        <v>0</v>
      </c>
      <c r="AQ330" s="817">
        <f>AQ502*(Premissas!$D$42+Premissas!$D$44)*AQ$5/1000</f>
        <v>0</v>
      </c>
      <c r="AR330" s="817">
        <f>AR502*(Premissas!$D$42+Premissas!$D$44)*AR$5/1000</f>
        <v>0</v>
      </c>
      <c r="AS330" s="817">
        <f t="shared" si="251"/>
        <v>0</v>
      </c>
    </row>
    <row r="331" spans="1:47" s="84" customFormat="1" x14ac:dyDescent="0.15">
      <c r="B331" s="176" t="str">
        <f>B327</f>
        <v>Araucaria angustifolia</v>
      </c>
      <c r="C331" s="689">
        <v>1000</v>
      </c>
      <c r="D331" s="255"/>
      <c r="E331" s="817">
        <f>E544*(Premissas!$D$42+Premissas!$D$44)*E$5/1000</f>
        <v>0</v>
      </c>
      <c r="F331" s="817">
        <f>F544*(Premissas!$D$42+Premissas!$D$44)*F$5/1000</f>
        <v>0</v>
      </c>
      <c r="G331" s="817">
        <f>G544*(Premissas!$D$42+Premissas!$D$44)*G$5/1000</f>
        <v>0</v>
      </c>
      <c r="H331" s="817">
        <f>H544*(Premissas!$D$42+Premissas!$D$44)*H$5/1000</f>
        <v>0</v>
      </c>
      <c r="I331" s="817">
        <f>I544*(Premissas!$D$42+Premissas!$D$44)*I$5/1000</f>
        <v>0</v>
      </c>
      <c r="J331" s="817">
        <f>J544*(Premissas!$D$42+Premissas!$D$44)*J$5/1000</f>
        <v>0</v>
      </c>
      <c r="K331" s="817">
        <f>K544*(Premissas!$D$42+Premissas!$D$44)*K$5/1000</f>
        <v>0</v>
      </c>
      <c r="L331" s="817">
        <f>L544*(Premissas!$D$42+Premissas!$D$44)*L$5/1000</f>
        <v>0</v>
      </c>
      <c r="M331" s="817">
        <f>M544*(Premissas!$D$42+Premissas!$D$44)*M$5/1000</f>
        <v>0</v>
      </c>
      <c r="N331" s="817">
        <f>N544*(Premissas!$D$42+Premissas!$D$44)*N$5/1000</f>
        <v>0</v>
      </c>
      <c r="O331" s="817">
        <f>O544*(Premissas!$D$42+Premissas!$D$44)*O$5/1000</f>
        <v>0</v>
      </c>
      <c r="P331" s="817">
        <f>P544*(Premissas!$D$42+Premissas!$D$44)*P$5/1000</f>
        <v>0</v>
      </c>
      <c r="Q331" s="817">
        <f>Q544*(Premissas!$D$42+Premissas!$D$44)*Q$5/1000</f>
        <v>0</v>
      </c>
      <c r="R331" s="817">
        <f>R544*(Premissas!$D$42+Premissas!$D$44)*R$5/1000</f>
        <v>0</v>
      </c>
      <c r="S331" s="817">
        <f>S544*(Premissas!$D$42+Premissas!$D$44)*S$5/1000</f>
        <v>0</v>
      </c>
      <c r="T331" s="817">
        <f>T544*(Premissas!$D$42+Premissas!$D$44)*T$5/1000</f>
        <v>0</v>
      </c>
      <c r="U331" s="817">
        <f>U544*(Premissas!$D$42+Premissas!$D$44)*U$5/1000</f>
        <v>0</v>
      </c>
      <c r="V331" s="817">
        <f>V544*(Premissas!$D$42+Premissas!$D$44)*V$5/1000</f>
        <v>0</v>
      </c>
      <c r="W331" s="817">
        <f>W544*(Premissas!$D$42+Premissas!$D$44)*W$5/1000</f>
        <v>0</v>
      </c>
      <c r="X331" s="817">
        <f>X544*(Premissas!$D$42+Premissas!$D$44)*X$5/1000</f>
        <v>0</v>
      </c>
      <c r="Y331" s="817">
        <f>Y544*(Premissas!$D$42+Premissas!$D$44)*Y$5/1000</f>
        <v>0</v>
      </c>
      <c r="Z331" s="817">
        <f>Z544*(Premissas!$D$42+Premissas!$D$44)*Z$5/1000</f>
        <v>0</v>
      </c>
      <c r="AA331" s="817">
        <f>AA544*(Premissas!$D$42+Premissas!$D$44)*AA$5/1000</f>
        <v>0</v>
      </c>
      <c r="AB331" s="817">
        <f>AB544*(Premissas!$D$42+Premissas!$D$44)*AB$5/1000</f>
        <v>0</v>
      </c>
      <c r="AC331" s="817">
        <f>AC544*(Premissas!$D$42+Premissas!$D$44)*AC$5/1000</f>
        <v>0</v>
      </c>
      <c r="AD331" s="817">
        <f>AD544*(Premissas!$D$42+Premissas!$D$44)*AD$5/1000</f>
        <v>0</v>
      </c>
      <c r="AE331" s="817">
        <f>AE544*(Premissas!$D$42+Premissas!$D$44)*AE$5/1000</f>
        <v>0</v>
      </c>
      <c r="AF331" s="817">
        <f>AF544*(Premissas!$D$42+Premissas!$D$44)*AF$5/1000</f>
        <v>0</v>
      </c>
      <c r="AG331" s="817">
        <f>AG544*(Premissas!$D$42+Premissas!$D$44)*AG$5/1000</f>
        <v>0</v>
      </c>
      <c r="AH331" s="817">
        <f>AH544*(Premissas!$D$42+Premissas!$D$44)*AH$5/1000</f>
        <v>0</v>
      </c>
      <c r="AI331" s="817">
        <f>AI544*(Premissas!$D$42+Premissas!$D$44)*AI$5/1000</f>
        <v>0</v>
      </c>
      <c r="AJ331" s="817">
        <f>AJ544*(Premissas!$D$42+Premissas!$D$44)*AJ$5/1000</f>
        <v>0</v>
      </c>
      <c r="AK331" s="817">
        <f>AK544*(Premissas!$D$42+Premissas!$D$44)*AK$5/1000</f>
        <v>0</v>
      </c>
      <c r="AL331" s="817">
        <f>AL544*(Premissas!$D$42+Premissas!$D$44)*AL$5/1000</f>
        <v>0</v>
      </c>
      <c r="AM331" s="817">
        <f>AM544*(Premissas!$D$42+Premissas!$D$44)*AM$5/1000</f>
        <v>0</v>
      </c>
      <c r="AN331" s="817">
        <f>AN544*(Premissas!$D$42+Premissas!$D$44)*AN$5/1000</f>
        <v>0</v>
      </c>
      <c r="AO331" s="817">
        <f>AO544*(Premissas!$D$42+Premissas!$D$44)*AO$5/1000</f>
        <v>0</v>
      </c>
      <c r="AP331" s="817">
        <f>AP544*(Premissas!$D$42+Premissas!$D$44)*AP$5/1000</f>
        <v>0</v>
      </c>
      <c r="AQ331" s="817">
        <f>AQ544*(Premissas!$D$42+Premissas!$D$44)*AQ$5/1000</f>
        <v>0</v>
      </c>
      <c r="AR331" s="817">
        <f>AR544*(Premissas!$D$42+Premissas!$D$44)*AR$5/1000</f>
        <v>0</v>
      </c>
      <c r="AS331" s="817">
        <f t="shared" si="251"/>
        <v>0</v>
      </c>
    </row>
    <row r="332" spans="1:47" s="84" customFormat="1" x14ac:dyDescent="0.15">
      <c r="B332" s="176" t="str">
        <f>B328</f>
        <v>Erva-mate</v>
      </c>
      <c r="C332" s="689">
        <v>1000</v>
      </c>
      <c r="D332" s="255"/>
      <c r="E332" s="817">
        <f>E586*Premissas!$D$68*E$5/1000</f>
        <v>0</v>
      </c>
      <c r="F332" s="817">
        <f>F586*Premissas!$D$68*F$5/1000</f>
        <v>0</v>
      </c>
      <c r="G332" s="817">
        <f>G586*Premissas!$D$68*G$5/1000</f>
        <v>0</v>
      </c>
      <c r="H332" s="817">
        <f>H586*Premissas!$D$68*H$5/1000</f>
        <v>0</v>
      </c>
      <c r="I332" s="817">
        <f>I586*Premissas!$D$68*I$5/1000</f>
        <v>0</v>
      </c>
      <c r="J332" s="817">
        <f>J586*Premissas!$D$68*J$5/1000</f>
        <v>0</v>
      </c>
      <c r="K332" s="817">
        <f>K586*Premissas!$D$68*K$5/1000</f>
        <v>0</v>
      </c>
      <c r="L332" s="817">
        <f>L586*Premissas!$D$68*L$5/1000</f>
        <v>0</v>
      </c>
      <c r="M332" s="817">
        <f>M586*Premissas!$D$68*M$5/1000</f>
        <v>0</v>
      </c>
      <c r="N332" s="817">
        <f>N586*Premissas!$D$68*N$5/1000</f>
        <v>0</v>
      </c>
      <c r="O332" s="817">
        <f>O586*Premissas!$D$68*O$5/1000</f>
        <v>0</v>
      </c>
      <c r="P332" s="817">
        <f>P586*Premissas!$D$68*P$5/1000</f>
        <v>0</v>
      </c>
      <c r="Q332" s="817">
        <f>Q586*Premissas!$D$68*Q$5/1000</f>
        <v>0</v>
      </c>
      <c r="R332" s="817">
        <f>R586*Premissas!$D$68*R$5/1000</f>
        <v>0</v>
      </c>
      <c r="S332" s="817">
        <f>S586*Premissas!$D$68*S$5/1000</f>
        <v>0</v>
      </c>
      <c r="T332" s="817">
        <f>T586*Premissas!$D$68*T$5/1000</f>
        <v>0</v>
      </c>
      <c r="U332" s="817">
        <f>U586*Premissas!$D$68*U$5/1000</f>
        <v>0</v>
      </c>
      <c r="V332" s="817">
        <f>V586*Premissas!$D$68*V$5/1000</f>
        <v>0</v>
      </c>
      <c r="W332" s="817">
        <f>W586*Premissas!$D$68*W$5/1000</f>
        <v>0</v>
      </c>
      <c r="X332" s="817">
        <f>X586*Premissas!$D$68*X$5/1000</f>
        <v>0</v>
      </c>
      <c r="Y332" s="817">
        <f>Y586*Premissas!$D$68*Y$5/1000</f>
        <v>0</v>
      </c>
      <c r="Z332" s="817">
        <f>Z586*Premissas!$D$68*Z$5/1000</f>
        <v>0</v>
      </c>
      <c r="AA332" s="817">
        <f>AA586*Premissas!$D$68*AA$5/1000</f>
        <v>0</v>
      </c>
      <c r="AB332" s="817">
        <f>AB586*Premissas!$D$68*AB$5/1000</f>
        <v>0</v>
      </c>
      <c r="AC332" s="817">
        <f>AC586*Premissas!$D$68*AC$5/1000</f>
        <v>0</v>
      </c>
      <c r="AD332" s="817">
        <f>AD586*Premissas!$D$68*AD$5/1000</f>
        <v>0</v>
      </c>
      <c r="AE332" s="817">
        <f>AE586*Premissas!$D$68*AE$5/1000</f>
        <v>0</v>
      </c>
      <c r="AF332" s="817">
        <f>AF586*Premissas!$D$68*AF$5/1000</f>
        <v>0</v>
      </c>
      <c r="AG332" s="817">
        <f>AG586*Premissas!$D$68*AG$5/1000</f>
        <v>0</v>
      </c>
      <c r="AH332" s="817">
        <f>AH586*Premissas!$D$68*AH$5/1000</f>
        <v>0</v>
      </c>
      <c r="AI332" s="817">
        <f>AI586*Premissas!$D$68*AI$5/1000</f>
        <v>0</v>
      </c>
      <c r="AJ332" s="817">
        <f>AJ586*Premissas!$D$68*AJ$5/1000</f>
        <v>0</v>
      </c>
      <c r="AK332" s="817">
        <f>AK586*Premissas!$D$68*AK$5/1000</f>
        <v>0</v>
      </c>
      <c r="AL332" s="817">
        <f>AL586*Premissas!$D$68*AL$5/1000</f>
        <v>0</v>
      </c>
      <c r="AM332" s="817">
        <f>AM586*Premissas!$D$68*AM$5/1000</f>
        <v>0</v>
      </c>
      <c r="AN332" s="817">
        <f>AN586*Premissas!$D$68*AN$5/1000</f>
        <v>0</v>
      </c>
      <c r="AO332" s="817">
        <f>AO586*Premissas!$D$68*AO$5/1000</f>
        <v>0</v>
      </c>
      <c r="AP332" s="817">
        <f>AP586*Premissas!$D$68*AP$5/1000</f>
        <v>0</v>
      </c>
      <c r="AQ332" s="817">
        <f>AQ586*Premissas!$D$68*AQ$5/1000</f>
        <v>0</v>
      </c>
      <c r="AR332" s="817">
        <f>AR586*Premissas!$D$68*AR$5/1000</f>
        <v>0</v>
      </c>
      <c r="AS332" s="817">
        <f t="shared" si="251"/>
        <v>0</v>
      </c>
    </row>
    <row r="333" spans="1:47" s="217" customFormat="1" ht="5.25" customHeight="1" x14ac:dyDescent="0.15">
      <c r="A333" s="587"/>
      <c r="B333" s="226"/>
      <c r="C333" s="583"/>
      <c r="D333" s="228"/>
      <c r="E333" s="229"/>
      <c r="F333" s="229"/>
      <c r="G333" s="229"/>
      <c r="H333" s="229"/>
      <c r="I333" s="229"/>
      <c r="J333" s="229"/>
      <c r="K333" s="229"/>
      <c r="L333" s="229"/>
      <c r="M333" s="229"/>
      <c r="N333" s="229"/>
      <c r="O333" s="229"/>
      <c r="P333" s="229"/>
      <c r="Q333" s="229"/>
      <c r="R333" s="229"/>
      <c r="S333" s="229"/>
      <c r="T333" s="229"/>
      <c r="U333" s="229"/>
      <c r="V333" s="229"/>
      <c r="W333" s="229"/>
      <c r="X333" s="229"/>
      <c r="Y333" s="229"/>
      <c r="Z333" s="229"/>
      <c r="AA333" s="229"/>
      <c r="AB333" s="229"/>
      <c r="AC333" s="229"/>
      <c r="AD333" s="229"/>
      <c r="AE333" s="229"/>
      <c r="AF333" s="229"/>
      <c r="AG333" s="229"/>
      <c r="AH333" s="229"/>
      <c r="AI333" s="229"/>
      <c r="AJ333" s="229"/>
      <c r="AK333" s="229"/>
      <c r="AL333" s="229"/>
      <c r="AM333" s="229"/>
      <c r="AN333" s="229"/>
      <c r="AO333" s="229"/>
      <c r="AP333" s="229"/>
      <c r="AQ333" s="229"/>
      <c r="AR333" s="229"/>
      <c r="AS333" s="817">
        <f t="shared" si="251"/>
        <v>0</v>
      </c>
    </row>
    <row r="334" spans="1:47" collapsed="1" x14ac:dyDescent="0.15">
      <c r="B334" s="819" t="s">
        <v>1272</v>
      </c>
      <c r="C334" s="816">
        <v>1000</v>
      </c>
      <c r="D334" s="788"/>
      <c r="E334" s="789">
        <f>SUM(E335:E374)</f>
        <v>0</v>
      </c>
      <c r="F334" s="789">
        <f t="shared" ref="F334:AR334" si="254">SUM(F335:F374)</f>
        <v>237.87364503544418</v>
      </c>
      <c r="G334" s="789">
        <f t="shared" si="254"/>
        <v>222.10970944000209</v>
      </c>
      <c r="H334" s="789">
        <f t="shared" si="254"/>
        <v>221.76341759438475</v>
      </c>
      <c r="I334" s="789">
        <f t="shared" si="254"/>
        <v>69.594413149731537</v>
      </c>
      <c r="J334" s="789">
        <f t="shared" si="254"/>
        <v>30.718109214260291</v>
      </c>
      <c r="K334" s="789">
        <f t="shared" si="254"/>
        <v>20.679175960310221</v>
      </c>
      <c r="L334" s="789">
        <f t="shared" si="254"/>
        <v>20.679175960310221</v>
      </c>
      <c r="M334" s="789">
        <f t="shared" si="254"/>
        <v>20.679175960310221</v>
      </c>
      <c r="N334" s="789">
        <f t="shared" si="254"/>
        <v>20.679175960310221</v>
      </c>
      <c r="O334" s="789">
        <f t="shared" si="254"/>
        <v>20.679175960310221</v>
      </c>
      <c r="P334" s="789">
        <f t="shared" si="254"/>
        <v>14.705881619427352</v>
      </c>
      <c r="Q334" s="789">
        <f t="shared" si="254"/>
        <v>10.880472931084102</v>
      </c>
      <c r="R334" s="789">
        <f t="shared" si="254"/>
        <v>7.0550642427408503</v>
      </c>
      <c r="S334" s="789">
        <f t="shared" si="254"/>
        <v>7.0550642427408503</v>
      </c>
      <c r="T334" s="789">
        <f t="shared" si="254"/>
        <v>7.0550642427408503</v>
      </c>
      <c r="U334" s="789">
        <f t="shared" si="254"/>
        <v>7.0550642427408503</v>
      </c>
      <c r="V334" s="789">
        <f t="shared" si="254"/>
        <v>7.0550642427408503</v>
      </c>
      <c r="W334" s="789">
        <f t="shared" si="254"/>
        <v>7.0550642427408503</v>
      </c>
      <c r="X334" s="789">
        <f t="shared" si="254"/>
        <v>7.0550642427408503</v>
      </c>
      <c r="Y334" s="789">
        <f t="shared" si="254"/>
        <v>7.0550642427408503</v>
      </c>
      <c r="Z334" s="789">
        <f t="shared" si="254"/>
        <v>7.0550642427408503</v>
      </c>
      <c r="AA334" s="789">
        <f t="shared" si="254"/>
        <v>7.0550642427408503</v>
      </c>
      <c r="AB334" s="789">
        <f t="shared" si="254"/>
        <v>7.0550642427408503</v>
      </c>
      <c r="AC334" s="789">
        <f t="shared" si="254"/>
        <v>7.0550642427408503</v>
      </c>
      <c r="AD334" s="789">
        <f t="shared" si="254"/>
        <v>7.0550642427408503</v>
      </c>
      <c r="AE334" s="789">
        <f t="shared" si="254"/>
        <v>7.0550642427408503</v>
      </c>
      <c r="AF334" s="789">
        <f t="shared" si="254"/>
        <v>7.0550642427408503</v>
      </c>
      <c r="AG334" s="789">
        <f t="shared" si="254"/>
        <v>7.0550642427408503</v>
      </c>
      <c r="AH334" s="789">
        <f t="shared" si="254"/>
        <v>7.0550642427408503</v>
      </c>
      <c r="AI334" s="789">
        <f t="shared" si="254"/>
        <v>7.0550642427408503</v>
      </c>
      <c r="AJ334" s="789">
        <f t="shared" si="254"/>
        <v>7.0550642427408503</v>
      </c>
      <c r="AK334" s="789">
        <f t="shared" si="254"/>
        <v>7.0550642427408503</v>
      </c>
      <c r="AL334" s="789">
        <f t="shared" si="254"/>
        <v>7.0550642427408503</v>
      </c>
      <c r="AM334" s="789">
        <f t="shared" si="254"/>
        <v>7.0550642427408503</v>
      </c>
      <c r="AN334" s="789">
        <f t="shared" si="254"/>
        <v>0</v>
      </c>
      <c r="AO334" s="789">
        <f t="shared" si="254"/>
        <v>0</v>
      </c>
      <c r="AP334" s="789">
        <f t="shared" si="254"/>
        <v>0</v>
      </c>
      <c r="AQ334" s="789">
        <f t="shared" si="254"/>
        <v>0</v>
      </c>
      <c r="AR334" s="789">
        <f t="shared" si="254"/>
        <v>0</v>
      </c>
      <c r="AS334" s="790">
        <f>SUM(E334:AR334)</f>
        <v>1066.2529421261841</v>
      </c>
      <c r="AT334" s="786">
        <f>AS334/SUM(_xlfn.ANCHORARRAY(D335))</f>
        <v>12.084966197620346</v>
      </c>
      <c r="AU334" s="1136">
        <f>SUM(D335:D374)</f>
        <v>88.229700000000008</v>
      </c>
    </row>
    <row r="335" spans="1:47" hidden="1" outlineLevel="1" x14ac:dyDescent="0.15">
      <c r="B335" s="202"/>
      <c r="C335" s="124">
        <v>1</v>
      </c>
      <c r="D335" s="1067" cm="1">
        <f t="array" ref="D335:D374">TRANSPOSE(E316:AR316)-TRANSPOSE(E317:AR317)</f>
        <v>38.683033333333341</v>
      </c>
      <c r="E335" s="469">
        <f t="shared" ref="E335:AR335" si="255">$D335*E9/1000*E$5</f>
        <v>0</v>
      </c>
      <c r="F335" s="469">
        <f t="shared" si="255"/>
        <v>237.87364503544418</v>
      </c>
      <c r="G335" s="469">
        <f t="shared" si="255"/>
        <v>69.771007123187843</v>
      </c>
      <c r="H335" s="469">
        <f t="shared" si="255"/>
        <v>24.742065869730894</v>
      </c>
      <c r="I335" s="469">
        <f t="shared" si="255"/>
        <v>9.0664850155735053</v>
      </c>
      <c r="J335" s="469">
        <f t="shared" si="255"/>
        <v>9.0664850155735053</v>
      </c>
      <c r="K335" s="469">
        <f t="shared" si="255"/>
        <v>9.0664850155735053</v>
      </c>
      <c r="L335" s="469">
        <f t="shared" si="255"/>
        <v>9.0664850155735053</v>
      </c>
      <c r="M335" s="469">
        <f t="shared" si="255"/>
        <v>9.0664850155735053</v>
      </c>
      <c r="N335" s="469">
        <f t="shared" si="255"/>
        <v>9.0664850155735053</v>
      </c>
      <c r="O335" s="469">
        <f t="shared" si="255"/>
        <v>9.0664850155735053</v>
      </c>
      <c r="P335" s="469">
        <f t="shared" si="255"/>
        <v>3.0931906746906361</v>
      </c>
      <c r="Q335" s="469">
        <f t="shared" si="255"/>
        <v>3.0931906746906361</v>
      </c>
      <c r="R335" s="469">
        <f t="shared" si="255"/>
        <v>3.0931906746906361</v>
      </c>
      <c r="S335" s="469">
        <f t="shared" si="255"/>
        <v>3.0931906746906361</v>
      </c>
      <c r="T335" s="469">
        <f t="shared" si="255"/>
        <v>3.0931906746906361</v>
      </c>
      <c r="U335" s="469">
        <f t="shared" si="255"/>
        <v>3.0931906746906361</v>
      </c>
      <c r="V335" s="469">
        <f t="shared" si="255"/>
        <v>3.0931906746906361</v>
      </c>
      <c r="W335" s="469">
        <f t="shared" si="255"/>
        <v>3.0931906746906361</v>
      </c>
      <c r="X335" s="469">
        <f t="shared" si="255"/>
        <v>3.0931906746906361</v>
      </c>
      <c r="Y335" s="469">
        <f t="shared" si="255"/>
        <v>3.0931906746906361</v>
      </c>
      <c r="Z335" s="469">
        <f t="shared" si="255"/>
        <v>3.0931906746906361</v>
      </c>
      <c r="AA335" s="469">
        <f t="shared" si="255"/>
        <v>3.0931906746906361</v>
      </c>
      <c r="AB335" s="469">
        <f t="shared" si="255"/>
        <v>3.0931906746906361</v>
      </c>
      <c r="AC335" s="469">
        <f t="shared" si="255"/>
        <v>3.0931906746906361</v>
      </c>
      <c r="AD335" s="469">
        <f t="shared" si="255"/>
        <v>3.0931906746906361</v>
      </c>
      <c r="AE335" s="469">
        <f t="shared" si="255"/>
        <v>3.0931906746906361</v>
      </c>
      <c r="AF335" s="469">
        <f t="shared" si="255"/>
        <v>3.0931906746906361</v>
      </c>
      <c r="AG335" s="469">
        <f t="shared" si="255"/>
        <v>3.0931906746906361</v>
      </c>
      <c r="AH335" s="469">
        <f t="shared" si="255"/>
        <v>3.0931906746906361</v>
      </c>
      <c r="AI335" s="469">
        <f t="shared" si="255"/>
        <v>3.0931906746906361</v>
      </c>
      <c r="AJ335" s="469">
        <f t="shared" si="255"/>
        <v>3.0931906746906361</v>
      </c>
      <c r="AK335" s="469">
        <f t="shared" si="255"/>
        <v>3.0931906746906361</v>
      </c>
      <c r="AL335" s="469">
        <f t="shared" si="255"/>
        <v>3.0931906746906361</v>
      </c>
      <c r="AM335" s="469">
        <f t="shared" si="255"/>
        <v>3.0931906746906361</v>
      </c>
      <c r="AN335" s="469">
        <f t="shared" si="255"/>
        <v>0</v>
      </c>
      <c r="AO335" s="469">
        <f t="shared" si="255"/>
        <v>0</v>
      </c>
      <c r="AP335" s="469">
        <f t="shared" si="255"/>
        <v>0</v>
      </c>
      <c r="AQ335" s="469">
        <f t="shared" si="255"/>
        <v>0</v>
      </c>
      <c r="AR335" s="469">
        <f t="shared" si="255"/>
        <v>0</v>
      </c>
      <c r="AS335" s="777">
        <f>SUM(E335:AR335)</f>
        <v>470.08868932995227</v>
      </c>
      <c r="AT335" s="386">
        <f>IFERROR(AS335/D335,0)</f>
        <v>12.152322318655264</v>
      </c>
    </row>
    <row r="336" spans="1:47" hidden="1" outlineLevel="1" x14ac:dyDescent="0.15">
      <c r="B336" s="202"/>
      <c r="C336" s="124">
        <f>C335+1</f>
        <v>2</v>
      </c>
      <c r="D336" s="1067">
        <v>24.773333333333333</v>
      </c>
      <c r="E336" s="469">
        <f t="shared" ref="E336:AR336" si="256">$D336*E10/1000*E$5</f>
        <v>0</v>
      </c>
      <c r="F336" s="469">
        <f t="shared" si="256"/>
        <v>0</v>
      </c>
      <c r="G336" s="469">
        <f t="shared" si="256"/>
        <v>152.33870231681425</v>
      </c>
      <c r="H336" s="469">
        <f t="shared" si="256"/>
        <v>44.682649407839605</v>
      </c>
      <c r="I336" s="469">
        <f t="shared" si="256"/>
        <v>15.845278726318428</v>
      </c>
      <c r="J336" s="469">
        <f t="shared" si="256"/>
        <v>5.8063454723683581</v>
      </c>
      <c r="K336" s="469">
        <f t="shared" si="256"/>
        <v>5.8063454723683581</v>
      </c>
      <c r="L336" s="469">
        <f t="shared" si="256"/>
        <v>5.8063454723683581</v>
      </c>
      <c r="M336" s="469">
        <f t="shared" si="256"/>
        <v>5.8063454723683581</v>
      </c>
      <c r="N336" s="469">
        <f t="shared" si="256"/>
        <v>5.8063454723683581</v>
      </c>
      <c r="O336" s="469">
        <f t="shared" si="256"/>
        <v>5.8063454723683581</v>
      </c>
      <c r="P336" s="469">
        <f t="shared" si="256"/>
        <v>5.8063454723683581</v>
      </c>
      <c r="Q336" s="469">
        <f t="shared" si="256"/>
        <v>1.9809367840251069</v>
      </c>
      <c r="R336" s="469">
        <f t="shared" si="256"/>
        <v>1.9809367840251069</v>
      </c>
      <c r="S336" s="469">
        <f t="shared" si="256"/>
        <v>1.9809367840251069</v>
      </c>
      <c r="T336" s="469">
        <f t="shared" si="256"/>
        <v>1.9809367840251069</v>
      </c>
      <c r="U336" s="469">
        <f t="shared" si="256"/>
        <v>1.9809367840251069</v>
      </c>
      <c r="V336" s="469">
        <f t="shared" si="256"/>
        <v>1.9809367840251069</v>
      </c>
      <c r="W336" s="469">
        <f t="shared" si="256"/>
        <v>1.9809367840251069</v>
      </c>
      <c r="X336" s="469">
        <f t="shared" si="256"/>
        <v>1.9809367840251069</v>
      </c>
      <c r="Y336" s="469">
        <f t="shared" si="256"/>
        <v>1.9809367840251069</v>
      </c>
      <c r="Z336" s="469">
        <f t="shared" si="256"/>
        <v>1.9809367840251069</v>
      </c>
      <c r="AA336" s="469">
        <f t="shared" si="256"/>
        <v>1.9809367840251069</v>
      </c>
      <c r="AB336" s="469">
        <f t="shared" si="256"/>
        <v>1.9809367840251069</v>
      </c>
      <c r="AC336" s="469">
        <f t="shared" si="256"/>
        <v>1.9809367840251069</v>
      </c>
      <c r="AD336" s="469">
        <f t="shared" si="256"/>
        <v>1.9809367840251069</v>
      </c>
      <c r="AE336" s="469">
        <f t="shared" si="256"/>
        <v>1.9809367840251069</v>
      </c>
      <c r="AF336" s="469">
        <f t="shared" si="256"/>
        <v>1.9809367840251069</v>
      </c>
      <c r="AG336" s="469">
        <f t="shared" si="256"/>
        <v>1.9809367840251069</v>
      </c>
      <c r="AH336" s="469">
        <f t="shared" si="256"/>
        <v>1.9809367840251069</v>
      </c>
      <c r="AI336" s="469">
        <f t="shared" si="256"/>
        <v>1.9809367840251069</v>
      </c>
      <c r="AJ336" s="469">
        <f t="shared" si="256"/>
        <v>1.9809367840251069</v>
      </c>
      <c r="AK336" s="469">
        <f t="shared" si="256"/>
        <v>1.9809367840251069</v>
      </c>
      <c r="AL336" s="469">
        <f t="shared" si="256"/>
        <v>1.9809367840251069</v>
      </c>
      <c r="AM336" s="469">
        <f t="shared" si="256"/>
        <v>1.9809367840251069</v>
      </c>
      <c r="AN336" s="469">
        <f t="shared" si="256"/>
        <v>0</v>
      </c>
      <c r="AO336" s="469">
        <f t="shared" si="256"/>
        <v>0</v>
      </c>
      <c r="AP336" s="469">
        <f t="shared" si="256"/>
        <v>0</v>
      </c>
      <c r="AQ336" s="469">
        <f t="shared" si="256"/>
        <v>0</v>
      </c>
      <c r="AR336" s="469">
        <f t="shared" si="256"/>
        <v>0</v>
      </c>
      <c r="AS336" s="777">
        <f t="shared" ref="AS336:AS374" si="257">SUM(E336:AR336)</f>
        <v>299.07259479012845</v>
      </c>
      <c r="AT336" s="386">
        <f t="shared" ref="AT336:AT374" si="258">IFERROR(AS336/D336,0)</f>
        <v>12.072359854283979</v>
      </c>
    </row>
    <row r="337" spans="2:46" hidden="1" outlineLevel="1" x14ac:dyDescent="0.15">
      <c r="B337" s="202"/>
      <c r="C337" s="124">
        <f t="shared" ref="C337:C374" si="259">C336+1</f>
        <v>3</v>
      </c>
      <c r="D337" s="1067">
        <v>24.773333333333333</v>
      </c>
      <c r="E337" s="469">
        <f t="shared" ref="E337:AR337" si="260">$D337*E11/1000*E$5</f>
        <v>0</v>
      </c>
      <c r="F337" s="469">
        <f t="shared" si="260"/>
        <v>0</v>
      </c>
      <c r="G337" s="469">
        <f t="shared" si="260"/>
        <v>0</v>
      </c>
      <c r="H337" s="469">
        <f t="shared" si="260"/>
        <v>152.33870231681425</v>
      </c>
      <c r="I337" s="469">
        <f t="shared" si="260"/>
        <v>44.682649407839605</v>
      </c>
      <c r="J337" s="469">
        <f t="shared" si="260"/>
        <v>15.845278726318428</v>
      </c>
      <c r="K337" s="469">
        <f t="shared" si="260"/>
        <v>5.8063454723683581</v>
      </c>
      <c r="L337" s="469">
        <f t="shared" si="260"/>
        <v>5.8063454723683581</v>
      </c>
      <c r="M337" s="469">
        <f t="shared" si="260"/>
        <v>5.8063454723683581</v>
      </c>
      <c r="N337" s="469">
        <f t="shared" si="260"/>
        <v>5.8063454723683581</v>
      </c>
      <c r="O337" s="469">
        <f t="shared" si="260"/>
        <v>5.8063454723683581</v>
      </c>
      <c r="P337" s="469">
        <f t="shared" si="260"/>
        <v>5.8063454723683581</v>
      </c>
      <c r="Q337" s="469">
        <f t="shared" si="260"/>
        <v>5.8063454723683581</v>
      </c>
      <c r="R337" s="469">
        <f t="shared" si="260"/>
        <v>1.9809367840251069</v>
      </c>
      <c r="S337" s="469">
        <f t="shared" si="260"/>
        <v>1.9809367840251069</v>
      </c>
      <c r="T337" s="469">
        <f t="shared" si="260"/>
        <v>1.9809367840251069</v>
      </c>
      <c r="U337" s="469">
        <f t="shared" si="260"/>
        <v>1.9809367840251069</v>
      </c>
      <c r="V337" s="469">
        <f t="shared" si="260"/>
        <v>1.9809367840251069</v>
      </c>
      <c r="W337" s="469">
        <f t="shared" si="260"/>
        <v>1.9809367840251069</v>
      </c>
      <c r="X337" s="469">
        <f t="shared" si="260"/>
        <v>1.9809367840251069</v>
      </c>
      <c r="Y337" s="469">
        <f t="shared" si="260"/>
        <v>1.9809367840251069</v>
      </c>
      <c r="Z337" s="469">
        <f t="shared" si="260"/>
        <v>1.9809367840251069</v>
      </c>
      <c r="AA337" s="469">
        <f t="shared" si="260"/>
        <v>1.9809367840251069</v>
      </c>
      <c r="AB337" s="469">
        <f t="shared" si="260"/>
        <v>1.9809367840251069</v>
      </c>
      <c r="AC337" s="469">
        <f t="shared" si="260"/>
        <v>1.9809367840251069</v>
      </c>
      <c r="AD337" s="469">
        <f t="shared" si="260"/>
        <v>1.9809367840251069</v>
      </c>
      <c r="AE337" s="469">
        <f t="shared" si="260"/>
        <v>1.9809367840251069</v>
      </c>
      <c r="AF337" s="469">
        <f t="shared" si="260"/>
        <v>1.9809367840251069</v>
      </c>
      <c r="AG337" s="469">
        <f t="shared" si="260"/>
        <v>1.9809367840251069</v>
      </c>
      <c r="AH337" s="469">
        <f t="shared" si="260"/>
        <v>1.9809367840251069</v>
      </c>
      <c r="AI337" s="469">
        <f t="shared" si="260"/>
        <v>1.9809367840251069</v>
      </c>
      <c r="AJ337" s="469">
        <f t="shared" si="260"/>
        <v>1.9809367840251069</v>
      </c>
      <c r="AK337" s="469">
        <f t="shared" si="260"/>
        <v>1.9809367840251069</v>
      </c>
      <c r="AL337" s="469">
        <f t="shared" si="260"/>
        <v>1.9809367840251069</v>
      </c>
      <c r="AM337" s="469">
        <f t="shared" si="260"/>
        <v>1.9809367840251069</v>
      </c>
      <c r="AN337" s="469">
        <f t="shared" si="260"/>
        <v>0</v>
      </c>
      <c r="AO337" s="469">
        <f t="shared" si="260"/>
        <v>0</v>
      </c>
      <c r="AP337" s="469">
        <f t="shared" si="260"/>
        <v>0</v>
      </c>
      <c r="AQ337" s="469">
        <f t="shared" si="260"/>
        <v>0</v>
      </c>
      <c r="AR337" s="469">
        <f t="shared" si="260"/>
        <v>0</v>
      </c>
      <c r="AS337" s="777">
        <f t="shared" si="257"/>
        <v>297.09165800610333</v>
      </c>
      <c r="AT337" s="386">
        <f t="shared" si="258"/>
        <v>11.992397389912675</v>
      </c>
    </row>
    <row r="338" spans="2:46" hidden="1" outlineLevel="1" x14ac:dyDescent="0.15">
      <c r="B338" s="202"/>
      <c r="C338" s="124">
        <f t="shared" si="259"/>
        <v>4</v>
      </c>
      <c r="D338" s="235">
        <v>0</v>
      </c>
      <c r="E338" s="469">
        <f t="shared" ref="E338:AR338" si="261">$D338*E12/1000*E$5</f>
        <v>0</v>
      </c>
      <c r="F338" s="469">
        <f t="shared" si="261"/>
        <v>0</v>
      </c>
      <c r="G338" s="469">
        <f t="shared" si="261"/>
        <v>0</v>
      </c>
      <c r="H338" s="469">
        <f t="shared" si="261"/>
        <v>0</v>
      </c>
      <c r="I338" s="469">
        <f t="shared" si="261"/>
        <v>0</v>
      </c>
      <c r="J338" s="469">
        <f t="shared" si="261"/>
        <v>0</v>
      </c>
      <c r="K338" s="469">
        <f t="shared" si="261"/>
        <v>0</v>
      </c>
      <c r="L338" s="469">
        <f t="shared" si="261"/>
        <v>0</v>
      </c>
      <c r="M338" s="469">
        <f t="shared" si="261"/>
        <v>0</v>
      </c>
      <c r="N338" s="469">
        <f t="shared" si="261"/>
        <v>0</v>
      </c>
      <c r="O338" s="469">
        <f t="shared" si="261"/>
        <v>0</v>
      </c>
      <c r="P338" s="469">
        <f t="shared" si="261"/>
        <v>0</v>
      </c>
      <c r="Q338" s="469">
        <f t="shared" si="261"/>
        <v>0</v>
      </c>
      <c r="R338" s="469">
        <f t="shared" si="261"/>
        <v>0</v>
      </c>
      <c r="S338" s="469">
        <f t="shared" si="261"/>
        <v>0</v>
      </c>
      <c r="T338" s="469">
        <f t="shared" si="261"/>
        <v>0</v>
      </c>
      <c r="U338" s="469">
        <f t="shared" si="261"/>
        <v>0</v>
      </c>
      <c r="V338" s="469">
        <f t="shared" si="261"/>
        <v>0</v>
      </c>
      <c r="W338" s="469">
        <f t="shared" si="261"/>
        <v>0</v>
      </c>
      <c r="X338" s="469">
        <f t="shared" si="261"/>
        <v>0</v>
      </c>
      <c r="Y338" s="469">
        <f t="shared" si="261"/>
        <v>0</v>
      </c>
      <c r="Z338" s="469">
        <f t="shared" si="261"/>
        <v>0</v>
      </c>
      <c r="AA338" s="469">
        <f t="shared" si="261"/>
        <v>0</v>
      </c>
      <c r="AB338" s="469">
        <f t="shared" si="261"/>
        <v>0</v>
      </c>
      <c r="AC338" s="469">
        <f t="shared" si="261"/>
        <v>0</v>
      </c>
      <c r="AD338" s="469">
        <f t="shared" si="261"/>
        <v>0</v>
      </c>
      <c r="AE338" s="469">
        <f t="shared" si="261"/>
        <v>0</v>
      </c>
      <c r="AF338" s="469">
        <f t="shared" si="261"/>
        <v>0</v>
      </c>
      <c r="AG338" s="469">
        <f t="shared" si="261"/>
        <v>0</v>
      </c>
      <c r="AH338" s="469">
        <f t="shared" si="261"/>
        <v>0</v>
      </c>
      <c r="AI338" s="469">
        <f t="shared" si="261"/>
        <v>0</v>
      </c>
      <c r="AJ338" s="469">
        <f t="shared" si="261"/>
        <v>0</v>
      </c>
      <c r="AK338" s="469">
        <f t="shared" si="261"/>
        <v>0</v>
      </c>
      <c r="AL338" s="469">
        <f t="shared" si="261"/>
        <v>0</v>
      </c>
      <c r="AM338" s="469">
        <f t="shared" si="261"/>
        <v>0</v>
      </c>
      <c r="AN338" s="469">
        <f t="shared" si="261"/>
        <v>0</v>
      </c>
      <c r="AO338" s="469">
        <f t="shared" si="261"/>
        <v>0</v>
      </c>
      <c r="AP338" s="469">
        <f t="shared" si="261"/>
        <v>0</v>
      </c>
      <c r="AQ338" s="469">
        <f t="shared" si="261"/>
        <v>0</v>
      </c>
      <c r="AR338" s="469">
        <f t="shared" si="261"/>
        <v>0</v>
      </c>
      <c r="AS338" s="777">
        <f t="shared" si="257"/>
        <v>0</v>
      </c>
      <c r="AT338" s="386">
        <f t="shared" si="258"/>
        <v>0</v>
      </c>
    </row>
    <row r="339" spans="2:46" hidden="1" outlineLevel="1" x14ac:dyDescent="0.15">
      <c r="B339" s="202"/>
      <c r="C339" s="124">
        <f t="shared" si="259"/>
        <v>5</v>
      </c>
      <c r="D339" s="235">
        <v>0</v>
      </c>
      <c r="E339" s="469">
        <f t="shared" ref="E339:AR339" si="262">$D339*E13/1000*E$5</f>
        <v>0</v>
      </c>
      <c r="F339" s="469">
        <f t="shared" si="262"/>
        <v>0</v>
      </c>
      <c r="G339" s="469">
        <f t="shared" si="262"/>
        <v>0</v>
      </c>
      <c r="H339" s="469">
        <f t="shared" si="262"/>
        <v>0</v>
      </c>
      <c r="I339" s="469">
        <f t="shared" si="262"/>
        <v>0</v>
      </c>
      <c r="J339" s="469">
        <f t="shared" si="262"/>
        <v>0</v>
      </c>
      <c r="K339" s="469">
        <f t="shared" si="262"/>
        <v>0</v>
      </c>
      <c r="L339" s="469">
        <f t="shared" si="262"/>
        <v>0</v>
      </c>
      <c r="M339" s="469">
        <f t="shared" si="262"/>
        <v>0</v>
      </c>
      <c r="N339" s="469">
        <f t="shared" si="262"/>
        <v>0</v>
      </c>
      <c r="O339" s="469">
        <f t="shared" si="262"/>
        <v>0</v>
      </c>
      <c r="P339" s="469">
        <f t="shared" si="262"/>
        <v>0</v>
      </c>
      <c r="Q339" s="469">
        <f t="shared" si="262"/>
        <v>0</v>
      </c>
      <c r="R339" s="469">
        <f t="shared" si="262"/>
        <v>0</v>
      </c>
      <c r="S339" s="469">
        <f t="shared" si="262"/>
        <v>0</v>
      </c>
      <c r="T339" s="469">
        <f t="shared" si="262"/>
        <v>0</v>
      </c>
      <c r="U339" s="469">
        <f t="shared" si="262"/>
        <v>0</v>
      </c>
      <c r="V339" s="469">
        <f t="shared" si="262"/>
        <v>0</v>
      </c>
      <c r="W339" s="469">
        <f t="shared" si="262"/>
        <v>0</v>
      </c>
      <c r="X339" s="469">
        <f t="shared" si="262"/>
        <v>0</v>
      </c>
      <c r="Y339" s="469">
        <f t="shared" si="262"/>
        <v>0</v>
      </c>
      <c r="Z339" s="469">
        <f t="shared" si="262"/>
        <v>0</v>
      </c>
      <c r="AA339" s="469">
        <f t="shared" si="262"/>
        <v>0</v>
      </c>
      <c r="AB339" s="469">
        <f t="shared" si="262"/>
        <v>0</v>
      </c>
      <c r="AC339" s="469">
        <f t="shared" si="262"/>
        <v>0</v>
      </c>
      <c r="AD339" s="469">
        <f t="shared" si="262"/>
        <v>0</v>
      </c>
      <c r="AE339" s="469">
        <f t="shared" si="262"/>
        <v>0</v>
      </c>
      <c r="AF339" s="469">
        <f t="shared" si="262"/>
        <v>0</v>
      </c>
      <c r="AG339" s="469">
        <f t="shared" si="262"/>
        <v>0</v>
      </c>
      <c r="AH339" s="469">
        <f t="shared" si="262"/>
        <v>0</v>
      </c>
      <c r="AI339" s="469">
        <f t="shared" si="262"/>
        <v>0</v>
      </c>
      <c r="AJ339" s="469">
        <f t="shared" si="262"/>
        <v>0</v>
      </c>
      <c r="AK339" s="469">
        <f t="shared" si="262"/>
        <v>0</v>
      </c>
      <c r="AL339" s="469">
        <f t="shared" si="262"/>
        <v>0</v>
      </c>
      <c r="AM339" s="469">
        <f t="shared" si="262"/>
        <v>0</v>
      </c>
      <c r="AN339" s="469">
        <f t="shared" si="262"/>
        <v>0</v>
      </c>
      <c r="AO339" s="469">
        <f t="shared" si="262"/>
        <v>0</v>
      </c>
      <c r="AP339" s="469">
        <f t="shared" si="262"/>
        <v>0</v>
      </c>
      <c r="AQ339" s="469">
        <f t="shared" si="262"/>
        <v>0</v>
      </c>
      <c r="AR339" s="469">
        <f t="shared" si="262"/>
        <v>0</v>
      </c>
      <c r="AS339" s="777">
        <f t="shared" si="257"/>
        <v>0</v>
      </c>
      <c r="AT339" s="386">
        <f t="shared" si="258"/>
        <v>0</v>
      </c>
    </row>
    <row r="340" spans="2:46" hidden="1" outlineLevel="1" x14ac:dyDescent="0.15">
      <c r="B340" s="202"/>
      <c r="C340" s="124">
        <f t="shared" si="259"/>
        <v>6</v>
      </c>
      <c r="D340" s="235">
        <v>0</v>
      </c>
      <c r="E340" s="469">
        <f t="shared" ref="E340:AR340" si="263">$D340*E14/1000*E$5</f>
        <v>0</v>
      </c>
      <c r="F340" s="469">
        <f t="shared" si="263"/>
        <v>0</v>
      </c>
      <c r="G340" s="469">
        <f t="shared" si="263"/>
        <v>0</v>
      </c>
      <c r="H340" s="469">
        <f t="shared" si="263"/>
        <v>0</v>
      </c>
      <c r="I340" s="469">
        <f t="shared" si="263"/>
        <v>0</v>
      </c>
      <c r="J340" s="469">
        <f t="shared" si="263"/>
        <v>0</v>
      </c>
      <c r="K340" s="469">
        <f t="shared" si="263"/>
        <v>0</v>
      </c>
      <c r="L340" s="469">
        <f t="shared" si="263"/>
        <v>0</v>
      </c>
      <c r="M340" s="469">
        <f t="shared" si="263"/>
        <v>0</v>
      </c>
      <c r="N340" s="469">
        <f t="shared" si="263"/>
        <v>0</v>
      </c>
      <c r="O340" s="469">
        <f t="shared" si="263"/>
        <v>0</v>
      </c>
      <c r="P340" s="469">
        <f t="shared" si="263"/>
        <v>0</v>
      </c>
      <c r="Q340" s="469">
        <f t="shared" si="263"/>
        <v>0</v>
      </c>
      <c r="R340" s="469">
        <f t="shared" si="263"/>
        <v>0</v>
      </c>
      <c r="S340" s="469">
        <f t="shared" si="263"/>
        <v>0</v>
      </c>
      <c r="T340" s="469">
        <f t="shared" si="263"/>
        <v>0</v>
      </c>
      <c r="U340" s="469">
        <f t="shared" si="263"/>
        <v>0</v>
      </c>
      <c r="V340" s="469">
        <f t="shared" si="263"/>
        <v>0</v>
      </c>
      <c r="W340" s="469">
        <f t="shared" si="263"/>
        <v>0</v>
      </c>
      <c r="X340" s="469">
        <f t="shared" si="263"/>
        <v>0</v>
      </c>
      <c r="Y340" s="469">
        <f t="shared" si="263"/>
        <v>0</v>
      </c>
      <c r="Z340" s="469">
        <f t="shared" si="263"/>
        <v>0</v>
      </c>
      <c r="AA340" s="469">
        <f t="shared" si="263"/>
        <v>0</v>
      </c>
      <c r="AB340" s="469">
        <f t="shared" si="263"/>
        <v>0</v>
      </c>
      <c r="AC340" s="469">
        <f t="shared" si="263"/>
        <v>0</v>
      </c>
      <c r="AD340" s="469">
        <f t="shared" si="263"/>
        <v>0</v>
      </c>
      <c r="AE340" s="469">
        <f t="shared" si="263"/>
        <v>0</v>
      </c>
      <c r="AF340" s="469">
        <f t="shared" si="263"/>
        <v>0</v>
      </c>
      <c r="AG340" s="469">
        <f t="shared" si="263"/>
        <v>0</v>
      </c>
      <c r="AH340" s="469">
        <f t="shared" si="263"/>
        <v>0</v>
      </c>
      <c r="AI340" s="469">
        <f t="shared" si="263"/>
        <v>0</v>
      </c>
      <c r="AJ340" s="469">
        <f t="shared" si="263"/>
        <v>0</v>
      </c>
      <c r="AK340" s="469">
        <f t="shared" si="263"/>
        <v>0</v>
      </c>
      <c r="AL340" s="469">
        <f t="shared" si="263"/>
        <v>0</v>
      </c>
      <c r="AM340" s="469">
        <f t="shared" si="263"/>
        <v>0</v>
      </c>
      <c r="AN340" s="469">
        <f t="shared" si="263"/>
        <v>0</v>
      </c>
      <c r="AO340" s="469">
        <f t="shared" si="263"/>
        <v>0</v>
      </c>
      <c r="AP340" s="469">
        <f t="shared" si="263"/>
        <v>0</v>
      </c>
      <c r="AQ340" s="469">
        <f t="shared" si="263"/>
        <v>0</v>
      </c>
      <c r="AR340" s="469">
        <f t="shared" si="263"/>
        <v>0</v>
      </c>
      <c r="AS340" s="777">
        <f t="shared" si="257"/>
        <v>0</v>
      </c>
      <c r="AT340" s="386">
        <f t="shared" si="258"/>
        <v>0</v>
      </c>
    </row>
    <row r="341" spans="2:46" hidden="1" outlineLevel="1" x14ac:dyDescent="0.15">
      <c r="B341" s="202"/>
      <c r="C341" s="124">
        <f t="shared" si="259"/>
        <v>7</v>
      </c>
      <c r="D341" s="235">
        <v>0</v>
      </c>
      <c r="E341" s="469">
        <f t="shared" ref="E341:AR341" si="264">$D341*E15/1000*E$5</f>
        <v>0</v>
      </c>
      <c r="F341" s="469">
        <f t="shared" si="264"/>
        <v>0</v>
      </c>
      <c r="G341" s="469">
        <f t="shared" si="264"/>
        <v>0</v>
      </c>
      <c r="H341" s="469">
        <f t="shared" si="264"/>
        <v>0</v>
      </c>
      <c r="I341" s="469">
        <f t="shared" si="264"/>
        <v>0</v>
      </c>
      <c r="J341" s="469">
        <f t="shared" si="264"/>
        <v>0</v>
      </c>
      <c r="K341" s="469">
        <f t="shared" si="264"/>
        <v>0</v>
      </c>
      <c r="L341" s="469">
        <f t="shared" si="264"/>
        <v>0</v>
      </c>
      <c r="M341" s="469">
        <f t="shared" si="264"/>
        <v>0</v>
      </c>
      <c r="N341" s="469">
        <f t="shared" si="264"/>
        <v>0</v>
      </c>
      <c r="O341" s="469">
        <f t="shared" si="264"/>
        <v>0</v>
      </c>
      <c r="P341" s="469">
        <f t="shared" si="264"/>
        <v>0</v>
      </c>
      <c r="Q341" s="469">
        <f t="shared" si="264"/>
        <v>0</v>
      </c>
      <c r="R341" s="469">
        <f t="shared" si="264"/>
        <v>0</v>
      </c>
      <c r="S341" s="469">
        <f t="shared" si="264"/>
        <v>0</v>
      </c>
      <c r="T341" s="469">
        <f t="shared" si="264"/>
        <v>0</v>
      </c>
      <c r="U341" s="469">
        <f t="shared" si="264"/>
        <v>0</v>
      </c>
      <c r="V341" s="469">
        <f t="shared" si="264"/>
        <v>0</v>
      </c>
      <c r="W341" s="469">
        <f t="shared" si="264"/>
        <v>0</v>
      </c>
      <c r="X341" s="469">
        <f t="shared" si="264"/>
        <v>0</v>
      </c>
      <c r="Y341" s="469">
        <f t="shared" si="264"/>
        <v>0</v>
      </c>
      <c r="Z341" s="469">
        <f t="shared" si="264"/>
        <v>0</v>
      </c>
      <c r="AA341" s="469">
        <f t="shared" si="264"/>
        <v>0</v>
      </c>
      <c r="AB341" s="469">
        <f t="shared" si="264"/>
        <v>0</v>
      </c>
      <c r="AC341" s="469">
        <f t="shared" si="264"/>
        <v>0</v>
      </c>
      <c r="AD341" s="469">
        <f t="shared" si="264"/>
        <v>0</v>
      </c>
      <c r="AE341" s="469">
        <f t="shared" si="264"/>
        <v>0</v>
      </c>
      <c r="AF341" s="469">
        <f t="shared" si="264"/>
        <v>0</v>
      </c>
      <c r="AG341" s="469">
        <f t="shared" si="264"/>
        <v>0</v>
      </c>
      <c r="AH341" s="469">
        <f t="shared" si="264"/>
        <v>0</v>
      </c>
      <c r="AI341" s="469">
        <f t="shared" si="264"/>
        <v>0</v>
      </c>
      <c r="AJ341" s="469">
        <f t="shared" si="264"/>
        <v>0</v>
      </c>
      <c r="AK341" s="469">
        <f t="shared" si="264"/>
        <v>0</v>
      </c>
      <c r="AL341" s="469">
        <f t="shared" si="264"/>
        <v>0</v>
      </c>
      <c r="AM341" s="469">
        <f t="shared" si="264"/>
        <v>0</v>
      </c>
      <c r="AN341" s="469">
        <f t="shared" si="264"/>
        <v>0</v>
      </c>
      <c r="AO341" s="469">
        <f t="shared" si="264"/>
        <v>0</v>
      </c>
      <c r="AP341" s="469">
        <f t="shared" si="264"/>
        <v>0</v>
      </c>
      <c r="AQ341" s="469">
        <f t="shared" si="264"/>
        <v>0</v>
      </c>
      <c r="AR341" s="469">
        <f t="shared" si="264"/>
        <v>0</v>
      </c>
      <c r="AS341" s="777">
        <f t="shared" si="257"/>
        <v>0</v>
      </c>
      <c r="AT341" s="386">
        <f t="shared" si="258"/>
        <v>0</v>
      </c>
    </row>
    <row r="342" spans="2:46" hidden="1" outlineLevel="1" x14ac:dyDescent="0.15">
      <c r="B342" s="202"/>
      <c r="C342" s="124">
        <f t="shared" si="259"/>
        <v>8</v>
      </c>
      <c r="D342" s="235">
        <v>0</v>
      </c>
      <c r="E342" s="469">
        <f t="shared" ref="E342:AR342" si="265">$D342*E16/1000*E$5</f>
        <v>0</v>
      </c>
      <c r="F342" s="469">
        <f t="shared" si="265"/>
        <v>0</v>
      </c>
      <c r="G342" s="469">
        <f t="shared" si="265"/>
        <v>0</v>
      </c>
      <c r="H342" s="469">
        <f t="shared" si="265"/>
        <v>0</v>
      </c>
      <c r="I342" s="469">
        <f t="shared" si="265"/>
        <v>0</v>
      </c>
      <c r="J342" s="469">
        <f t="shared" si="265"/>
        <v>0</v>
      </c>
      <c r="K342" s="469">
        <f t="shared" si="265"/>
        <v>0</v>
      </c>
      <c r="L342" s="469">
        <f t="shared" si="265"/>
        <v>0</v>
      </c>
      <c r="M342" s="469">
        <f t="shared" si="265"/>
        <v>0</v>
      </c>
      <c r="N342" s="469">
        <f t="shared" si="265"/>
        <v>0</v>
      </c>
      <c r="O342" s="469">
        <f t="shared" si="265"/>
        <v>0</v>
      </c>
      <c r="P342" s="469">
        <f t="shared" si="265"/>
        <v>0</v>
      </c>
      <c r="Q342" s="469">
        <f t="shared" si="265"/>
        <v>0</v>
      </c>
      <c r="R342" s="469">
        <f t="shared" si="265"/>
        <v>0</v>
      </c>
      <c r="S342" s="469">
        <f t="shared" si="265"/>
        <v>0</v>
      </c>
      <c r="T342" s="469">
        <f t="shared" si="265"/>
        <v>0</v>
      </c>
      <c r="U342" s="469">
        <f t="shared" si="265"/>
        <v>0</v>
      </c>
      <c r="V342" s="469">
        <f t="shared" si="265"/>
        <v>0</v>
      </c>
      <c r="W342" s="469">
        <f t="shared" si="265"/>
        <v>0</v>
      </c>
      <c r="X342" s="469">
        <f t="shared" si="265"/>
        <v>0</v>
      </c>
      <c r="Y342" s="469">
        <f t="shared" si="265"/>
        <v>0</v>
      </c>
      <c r="Z342" s="469">
        <f t="shared" si="265"/>
        <v>0</v>
      </c>
      <c r="AA342" s="469">
        <f t="shared" si="265"/>
        <v>0</v>
      </c>
      <c r="AB342" s="469">
        <f t="shared" si="265"/>
        <v>0</v>
      </c>
      <c r="AC342" s="469">
        <f t="shared" si="265"/>
        <v>0</v>
      </c>
      <c r="AD342" s="469">
        <f t="shared" si="265"/>
        <v>0</v>
      </c>
      <c r="AE342" s="469">
        <f t="shared" si="265"/>
        <v>0</v>
      </c>
      <c r="AF342" s="469">
        <f t="shared" si="265"/>
        <v>0</v>
      </c>
      <c r="AG342" s="469">
        <f t="shared" si="265"/>
        <v>0</v>
      </c>
      <c r="AH342" s="469">
        <f t="shared" si="265"/>
        <v>0</v>
      </c>
      <c r="AI342" s="469">
        <f t="shared" si="265"/>
        <v>0</v>
      </c>
      <c r="AJ342" s="469">
        <f t="shared" si="265"/>
        <v>0</v>
      </c>
      <c r="AK342" s="469">
        <f t="shared" si="265"/>
        <v>0</v>
      </c>
      <c r="AL342" s="469">
        <f t="shared" si="265"/>
        <v>0</v>
      </c>
      <c r="AM342" s="469">
        <f t="shared" si="265"/>
        <v>0</v>
      </c>
      <c r="AN342" s="469">
        <f t="shared" si="265"/>
        <v>0</v>
      </c>
      <c r="AO342" s="469">
        <f t="shared" si="265"/>
        <v>0</v>
      </c>
      <c r="AP342" s="469">
        <f t="shared" si="265"/>
        <v>0</v>
      </c>
      <c r="AQ342" s="469">
        <f t="shared" si="265"/>
        <v>0</v>
      </c>
      <c r="AR342" s="469">
        <f t="shared" si="265"/>
        <v>0</v>
      </c>
      <c r="AS342" s="777">
        <f t="shared" si="257"/>
        <v>0</v>
      </c>
      <c r="AT342" s="386">
        <f t="shared" si="258"/>
        <v>0</v>
      </c>
    </row>
    <row r="343" spans="2:46" hidden="1" outlineLevel="1" x14ac:dyDescent="0.15">
      <c r="B343" s="202"/>
      <c r="C343" s="124">
        <f t="shared" si="259"/>
        <v>9</v>
      </c>
      <c r="D343" s="235">
        <v>0</v>
      </c>
      <c r="E343" s="469">
        <f t="shared" ref="E343:AR343" si="266">$D343*E17/1000*E$5</f>
        <v>0</v>
      </c>
      <c r="F343" s="469">
        <f t="shared" si="266"/>
        <v>0</v>
      </c>
      <c r="G343" s="469">
        <f t="shared" si="266"/>
        <v>0</v>
      </c>
      <c r="H343" s="469">
        <f t="shared" si="266"/>
        <v>0</v>
      </c>
      <c r="I343" s="469">
        <f t="shared" si="266"/>
        <v>0</v>
      </c>
      <c r="J343" s="469">
        <f t="shared" si="266"/>
        <v>0</v>
      </c>
      <c r="K343" s="469">
        <f t="shared" si="266"/>
        <v>0</v>
      </c>
      <c r="L343" s="469">
        <f t="shared" si="266"/>
        <v>0</v>
      </c>
      <c r="M343" s="469">
        <f t="shared" si="266"/>
        <v>0</v>
      </c>
      <c r="N343" s="469">
        <f t="shared" si="266"/>
        <v>0</v>
      </c>
      <c r="O343" s="469">
        <f t="shared" si="266"/>
        <v>0</v>
      </c>
      <c r="P343" s="469">
        <f t="shared" si="266"/>
        <v>0</v>
      </c>
      <c r="Q343" s="469">
        <f t="shared" si="266"/>
        <v>0</v>
      </c>
      <c r="R343" s="469">
        <f t="shared" si="266"/>
        <v>0</v>
      </c>
      <c r="S343" s="469">
        <f t="shared" si="266"/>
        <v>0</v>
      </c>
      <c r="T343" s="469">
        <f t="shared" si="266"/>
        <v>0</v>
      </c>
      <c r="U343" s="469">
        <f t="shared" si="266"/>
        <v>0</v>
      </c>
      <c r="V343" s="469">
        <f t="shared" si="266"/>
        <v>0</v>
      </c>
      <c r="W343" s="469">
        <f t="shared" si="266"/>
        <v>0</v>
      </c>
      <c r="X343" s="469">
        <f t="shared" si="266"/>
        <v>0</v>
      </c>
      <c r="Y343" s="469">
        <f t="shared" si="266"/>
        <v>0</v>
      </c>
      <c r="Z343" s="469">
        <f t="shared" si="266"/>
        <v>0</v>
      </c>
      <c r="AA343" s="469">
        <f t="shared" si="266"/>
        <v>0</v>
      </c>
      <c r="AB343" s="469">
        <f t="shared" si="266"/>
        <v>0</v>
      </c>
      <c r="AC343" s="469">
        <f t="shared" si="266"/>
        <v>0</v>
      </c>
      <c r="AD343" s="469">
        <f t="shared" si="266"/>
        <v>0</v>
      </c>
      <c r="AE343" s="469">
        <f t="shared" si="266"/>
        <v>0</v>
      </c>
      <c r="AF343" s="469">
        <f t="shared" si="266"/>
        <v>0</v>
      </c>
      <c r="AG343" s="469">
        <f t="shared" si="266"/>
        <v>0</v>
      </c>
      <c r="AH343" s="469">
        <f t="shared" si="266"/>
        <v>0</v>
      </c>
      <c r="AI343" s="469">
        <f t="shared" si="266"/>
        <v>0</v>
      </c>
      <c r="AJ343" s="469">
        <f t="shared" si="266"/>
        <v>0</v>
      </c>
      <c r="AK343" s="469">
        <f t="shared" si="266"/>
        <v>0</v>
      </c>
      <c r="AL343" s="469">
        <f t="shared" si="266"/>
        <v>0</v>
      </c>
      <c r="AM343" s="469">
        <f t="shared" si="266"/>
        <v>0</v>
      </c>
      <c r="AN343" s="469">
        <f t="shared" si="266"/>
        <v>0</v>
      </c>
      <c r="AO343" s="469">
        <f t="shared" si="266"/>
        <v>0</v>
      </c>
      <c r="AP343" s="469">
        <f t="shared" si="266"/>
        <v>0</v>
      </c>
      <c r="AQ343" s="469">
        <f t="shared" si="266"/>
        <v>0</v>
      </c>
      <c r="AR343" s="469">
        <f t="shared" si="266"/>
        <v>0</v>
      </c>
      <c r="AS343" s="777">
        <f t="shared" si="257"/>
        <v>0</v>
      </c>
      <c r="AT343" s="386">
        <f t="shared" si="258"/>
        <v>0</v>
      </c>
    </row>
    <row r="344" spans="2:46" hidden="1" outlineLevel="1" x14ac:dyDescent="0.15">
      <c r="B344" s="202"/>
      <c r="C344" s="124">
        <f t="shared" si="259"/>
        <v>10</v>
      </c>
      <c r="D344" s="235">
        <v>0</v>
      </c>
      <c r="E344" s="469">
        <f t="shared" ref="E344:AR344" si="267">$D344*E18/1000*E$5</f>
        <v>0</v>
      </c>
      <c r="F344" s="469">
        <f t="shared" si="267"/>
        <v>0</v>
      </c>
      <c r="G344" s="469">
        <f t="shared" si="267"/>
        <v>0</v>
      </c>
      <c r="H344" s="469">
        <f t="shared" si="267"/>
        <v>0</v>
      </c>
      <c r="I344" s="469">
        <f t="shared" si="267"/>
        <v>0</v>
      </c>
      <c r="J344" s="469">
        <f t="shared" si="267"/>
        <v>0</v>
      </c>
      <c r="K344" s="469">
        <f t="shared" si="267"/>
        <v>0</v>
      </c>
      <c r="L344" s="469">
        <f t="shared" si="267"/>
        <v>0</v>
      </c>
      <c r="M344" s="469">
        <f t="shared" si="267"/>
        <v>0</v>
      </c>
      <c r="N344" s="469">
        <f t="shared" si="267"/>
        <v>0</v>
      </c>
      <c r="O344" s="469">
        <f t="shared" si="267"/>
        <v>0</v>
      </c>
      <c r="P344" s="469">
        <f t="shared" si="267"/>
        <v>0</v>
      </c>
      <c r="Q344" s="469">
        <f t="shared" si="267"/>
        <v>0</v>
      </c>
      <c r="R344" s="469">
        <f t="shared" si="267"/>
        <v>0</v>
      </c>
      <c r="S344" s="469">
        <f t="shared" si="267"/>
        <v>0</v>
      </c>
      <c r="T344" s="469">
        <f t="shared" si="267"/>
        <v>0</v>
      </c>
      <c r="U344" s="469">
        <f t="shared" si="267"/>
        <v>0</v>
      </c>
      <c r="V344" s="469">
        <f t="shared" si="267"/>
        <v>0</v>
      </c>
      <c r="W344" s="469">
        <f t="shared" si="267"/>
        <v>0</v>
      </c>
      <c r="X344" s="469">
        <f t="shared" si="267"/>
        <v>0</v>
      </c>
      <c r="Y344" s="469">
        <f t="shared" si="267"/>
        <v>0</v>
      </c>
      <c r="Z344" s="469">
        <f t="shared" si="267"/>
        <v>0</v>
      </c>
      <c r="AA344" s="469">
        <f t="shared" si="267"/>
        <v>0</v>
      </c>
      <c r="AB344" s="469">
        <f t="shared" si="267"/>
        <v>0</v>
      </c>
      <c r="AC344" s="469">
        <f t="shared" si="267"/>
        <v>0</v>
      </c>
      <c r="AD344" s="469">
        <f t="shared" si="267"/>
        <v>0</v>
      </c>
      <c r="AE344" s="469">
        <f t="shared" si="267"/>
        <v>0</v>
      </c>
      <c r="AF344" s="469">
        <f t="shared" si="267"/>
        <v>0</v>
      </c>
      <c r="AG344" s="469">
        <f t="shared" si="267"/>
        <v>0</v>
      </c>
      <c r="AH344" s="469">
        <f t="shared" si="267"/>
        <v>0</v>
      </c>
      <c r="AI344" s="469">
        <f t="shared" si="267"/>
        <v>0</v>
      </c>
      <c r="AJ344" s="469">
        <f t="shared" si="267"/>
        <v>0</v>
      </c>
      <c r="AK344" s="469">
        <f t="shared" si="267"/>
        <v>0</v>
      </c>
      <c r="AL344" s="469">
        <f t="shared" si="267"/>
        <v>0</v>
      </c>
      <c r="AM344" s="469">
        <f t="shared" si="267"/>
        <v>0</v>
      </c>
      <c r="AN344" s="469">
        <f t="shared" si="267"/>
        <v>0</v>
      </c>
      <c r="AO344" s="469">
        <f t="shared" si="267"/>
        <v>0</v>
      </c>
      <c r="AP344" s="469">
        <f t="shared" si="267"/>
        <v>0</v>
      </c>
      <c r="AQ344" s="469">
        <f t="shared" si="267"/>
        <v>0</v>
      </c>
      <c r="AR344" s="469">
        <f t="shared" si="267"/>
        <v>0</v>
      </c>
      <c r="AS344" s="777">
        <f t="shared" si="257"/>
        <v>0</v>
      </c>
      <c r="AT344" s="386">
        <f t="shared" si="258"/>
        <v>0</v>
      </c>
    </row>
    <row r="345" spans="2:46" hidden="1" outlineLevel="1" x14ac:dyDescent="0.15">
      <c r="B345" s="202"/>
      <c r="C345" s="124">
        <f t="shared" si="259"/>
        <v>11</v>
      </c>
      <c r="D345" s="235">
        <v>0</v>
      </c>
      <c r="E345" s="469">
        <f t="shared" ref="E345:AR345" si="268">$D345*E19/1000*E$5</f>
        <v>0</v>
      </c>
      <c r="F345" s="469">
        <f t="shared" si="268"/>
        <v>0</v>
      </c>
      <c r="G345" s="469">
        <f t="shared" si="268"/>
        <v>0</v>
      </c>
      <c r="H345" s="469">
        <f t="shared" si="268"/>
        <v>0</v>
      </c>
      <c r="I345" s="469">
        <f t="shared" si="268"/>
        <v>0</v>
      </c>
      <c r="J345" s="469">
        <f t="shared" si="268"/>
        <v>0</v>
      </c>
      <c r="K345" s="469">
        <f t="shared" si="268"/>
        <v>0</v>
      </c>
      <c r="L345" s="469">
        <f t="shared" si="268"/>
        <v>0</v>
      </c>
      <c r="M345" s="469">
        <f t="shared" si="268"/>
        <v>0</v>
      </c>
      <c r="N345" s="469">
        <f t="shared" si="268"/>
        <v>0</v>
      </c>
      <c r="O345" s="469">
        <f t="shared" si="268"/>
        <v>0</v>
      </c>
      <c r="P345" s="469">
        <f t="shared" si="268"/>
        <v>0</v>
      </c>
      <c r="Q345" s="469">
        <f t="shared" si="268"/>
        <v>0</v>
      </c>
      <c r="R345" s="469">
        <f t="shared" si="268"/>
        <v>0</v>
      </c>
      <c r="S345" s="469">
        <f t="shared" si="268"/>
        <v>0</v>
      </c>
      <c r="T345" s="469">
        <f t="shared" si="268"/>
        <v>0</v>
      </c>
      <c r="U345" s="469">
        <f t="shared" si="268"/>
        <v>0</v>
      </c>
      <c r="V345" s="469">
        <f t="shared" si="268"/>
        <v>0</v>
      </c>
      <c r="W345" s="469">
        <f t="shared" si="268"/>
        <v>0</v>
      </c>
      <c r="X345" s="469">
        <f t="shared" si="268"/>
        <v>0</v>
      </c>
      <c r="Y345" s="469">
        <f t="shared" si="268"/>
        <v>0</v>
      </c>
      <c r="Z345" s="469">
        <f t="shared" si="268"/>
        <v>0</v>
      </c>
      <c r="AA345" s="469">
        <f t="shared" si="268"/>
        <v>0</v>
      </c>
      <c r="AB345" s="469">
        <f t="shared" si="268"/>
        <v>0</v>
      </c>
      <c r="AC345" s="469">
        <f t="shared" si="268"/>
        <v>0</v>
      </c>
      <c r="AD345" s="469">
        <f t="shared" si="268"/>
        <v>0</v>
      </c>
      <c r="AE345" s="469">
        <f t="shared" si="268"/>
        <v>0</v>
      </c>
      <c r="AF345" s="469">
        <f t="shared" si="268"/>
        <v>0</v>
      </c>
      <c r="AG345" s="469">
        <f t="shared" si="268"/>
        <v>0</v>
      </c>
      <c r="AH345" s="469">
        <f t="shared" si="268"/>
        <v>0</v>
      </c>
      <c r="AI345" s="469">
        <f t="shared" si="268"/>
        <v>0</v>
      </c>
      <c r="AJ345" s="469">
        <f t="shared" si="268"/>
        <v>0</v>
      </c>
      <c r="AK345" s="469">
        <f t="shared" si="268"/>
        <v>0</v>
      </c>
      <c r="AL345" s="469">
        <f t="shared" si="268"/>
        <v>0</v>
      </c>
      <c r="AM345" s="469">
        <f t="shared" si="268"/>
        <v>0</v>
      </c>
      <c r="AN345" s="469">
        <f t="shared" si="268"/>
        <v>0</v>
      </c>
      <c r="AO345" s="469">
        <f t="shared" si="268"/>
        <v>0</v>
      </c>
      <c r="AP345" s="469">
        <f t="shared" si="268"/>
        <v>0</v>
      </c>
      <c r="AQ345" s="469">
        <f t="shared" si="268"/>
        <v>0</v>
      </c>
      <c r="AR345" s="469">
        <f t="shared" si="268"/>
        <v>0</v>
      </c>
      <c r="AS345" s="777">
        <f t="shared" si="257"/>
        <v>0</v>
      </c>
      <c r="AT345" s="386">
        <f t="shared" si="258"/>
        <v>0</v>
      </c>
    </row>
    <row r="346" spans="2:46" hidden="1" outlineLevel="1" x14ac:dyDescent="0.15">
      <c r="B346" s="202"/>
      <c r="C346" s="124">
        <f t="shared" si="259"/>
        <v>12</v>
      </c>
      <c r="D346" s="235">
        <v>0</v>
      </c>
      <c r="E346" s="469">
        <f t="shared" ref="E346:AR346" si="269">$D346*E20/1000*E$5</f>
        <v>0</v>
      </c>
      <c r="F346" s="469">
        <f t="shared" si="269"/>
        <v>0</v>
      </c>
      <c r="G346" s="469">
        <f t="shared" si="269"/>
        <v>0</v>
      </c>
      <c r="H346" s="469">
        <f t="shared" si="269"/>
        <v>0</v>
      </c>
      <c r="I346" s="469">
        <f t="shared" si="269"/>
        <v>0</v>
      </c>
      <c r="J346" s="469">
        <f t="shared" si="269"/>
        <v>0</v>
      </c>
      <c r="K346" s="469">
        <f t="shared" si="269"/>
        <v>0</v>
      </c>
      <c r="L346" s="469">
        <f t="shared" si="269"/>
        <v>0</v>
      </c>
      <c r="M346" s="469">
        <f t="shared" si="269"/>
        <v>0</v>
      </c>
      <c r="N346" s="469">
        <f t="shared" si="269"/>
        <v>0</v>
      </c>
      <c r="O346" s="469">
        <f t="shared" si="269"/>
        <v>0</v>
      </c>
      <c r="P346" s="469">
        <f t="shared" si="269"/>
        <v>0</v>
      </c>
      <c r="Q346" s="469">
        <f t="shared" si="269"/>
        <v>0</v>
      </c>
      <c r="R346" s="469">
        <f t="shared" si="269"/>
        <v>0</v>
      </c>
      <c r="S346" s="469">
        <f t="shared" si="269"/>
        <v>0</v>
      </c>
      <c r="T346" s="469">
        <f t="shared" si="269"/>
        <v>0</v>
      </c>
      <c r="U346" s="469">
        <f t="shared" si="269"/>
        <v>0</v>
      </c>
      <c r="V346" s="469">
        <f t="shared" si="269"/>
        <v>0</v>
      </c>
      <c r="W346" s="469">
        <f t="shared" si="269"/>
        <v>0</v>
      </c>
      <c r="X346" s="469">
        <f t="shared" si="269"/>
        <v>0</v>
      </c>
      <c r="Y346" s="469">
        <f t="shared" si="269"/>
        <v>0</v>
      </c>
      <c r="Z346" s="469">
        <f t="shared" si="269"/>
        <v>0</v>
      </c>
      <c r="AA346" s="469">
        <f t="shared" si="269"/>
        <v>0</v>
      </c>
      <c r="AB346" s="469">
        <f t="shared" si="269"/>
        <v>0</v>
      </c>
      <c r="AC346" s="469">
        <f t="shared" si="269"/>
        <v>0</v>
      </c>
      <c r="AD346" s="469">
        <f t="shared" si="269"/>
        <v>0</v>
      </c>
      <c r="AE346" s="469">
        <f t="shared" si="269"/>
        <v>0</v>
      </c>
      <c r="AF346" s="469">
        <f t="shared" si="269"/>
        <v>0</v>
      </c>
      <c r="AG346" s="469">
        <f t="shared" si="269"/>
        <v>0</v>
      </c>
      <c r="AH346" s="469">
        <f t="shared" si="269"/>
        <v>0</v>
      </c>
      <c r="AI346" s="469">
        <f t="shared" si="269"/>
        <v>0</v>
      </c>
      <c r="AJ346" s="469">
        <f t="shared" si="269"/>
        <v>0</v>
      </c>
      <c r="AK346" s="469">
        <f t="shared" si="269"/>
        <v>0</v>
      </c>
      <c r="AL346" s="469">
        <f t="shared" si="269"/>
        <v>0</v>
      </c>
      <c r="AM346" s="469">
        <f t="shared" si="269"/>
        <v>0</v>
      </c>
      <c r="AN346" s="469">
        <f t="shared" si="269"/>
        <v>0</v>
      </c>
      <c r="AO346" s="469">
        <f t="shared" si="269"/>
        <v>0</v>
      </c>
      <c r="AP346" s="469">
        <f t="shared" si="269"/>
        <v>0</v>
      </c>
      <c r="AQ346" s="469">
        <f t="shared" si="269"/>
        <v>0</v>
      </c>
      <c r="AR346" s="469">
        <f t="shared" si="269"/>
        <v>0</v>
      </c>
      <c r="AS346" s="777">
        <f t="shared" si="257"/>
        <v>0</v>
      </c>
      <c r="AT346" s="386">
        <f t="shared" si="258"/>
        <v>0</v>
      </c>
    </row>
    <row r="347" spans="2:46" hidden="1" outlineLevel="1" x14ac:dyDescent="0.15">
      <c r="B347" s="202"/>
      <c r="C347" s="124">
        <f t="shared" si="259"/>
        <v>13</v>
      </c>
      <c r="D347" s="235">
        <v>0</v>
      </c>
      <c r="E347" s="469">
        <f t="shared" ref="E347:AR347" si="270">$D347*E21/1000*E$5</f>
        <v>0</v>
      </c>
      <c r="F347" s="469">
        <f t="shared" si="270"/>
        <v>0</v>
      </c>
      <c r="G347" s="469">
        <f t="shared" si="270"/>
        <v>0</v>
      </c>
      <c r="H347" s="469">
        <f t="shared" si="270"/>
        <v>0</v>
      </c>
      <c r="I347" s="469">
        <f t="shared" si="270"/>
        <v>0</v>
      </c>
      <c r="J347" s="469">
        <f t="shared" si="270"/>
        <v>0</v>
      </c>
      <c r="K347" s="469">
        <f t="shared" si="270"/>
        <v>0</v>
      </c>
      <c r="L347" s="469">
        <f t="shared" si="270"/>
        <v>0</v>
      </c>
      <c r="M347" s="469">
        <f t="shared" si="270"/>
        <v>0</v>
      </c>
      <c r="N347" s="469">
        <f t="shared" si="270"/>
        <v>0</v>
      </c>
      <c r="O347" s="469">
        <f t="shared" si="270"/>
        <v>0</v>
      </c>
      <c r="P347" s="469">
        <f t="shared" si="270"/>
        <v>0</v>
      </c>
      <c r="Q347" s="469">
        <f t="shared" si="270"/>
        <v>0</v>
      </c>
      <c r="R347" s="469">
        <f t="shared" si="270"/>
        <v>0</v>
      </c>
      <c r="S347" s="469">
        <f t="shared" si="270"/>
        <v>0</v>
      </c>
      <c r="T347" s="469">
        <f t="shared" si="270"/>
        <v>0</v>
      </c>
      <c r="U347" s="469">
        <f t="shared" si="270"/>
        <v>0</v>
      </c>
      <c r="V347" s="469">
        <f t="shared" si="270"/>
        <v>0</v>
      </c>
      <c r="W347" s="469">
        <f t="shared" si="270"/>
        <v>0</v>
      </c>
      <c r="X347" s="469">
        <f t="shared" si="270"/>
        <v>0</v>
      </c>
      <c r="Y347" s="469">
        <f t="shared" si="270"/>
        <v>0</v>
      </c>
      <c r="Z347" s="469">
        <f t="shared" si="270"/>
        <v>0</v>
      </c>
      <c r="AA347" s="469">
        <f t="shared" si="270"/>
        <v>0</v>
      </c>
      <c r="AB347" s="469">
        <f t="shared" si="270"/>
        <v>0</v>
      </c>
      <c r="AC347" s="469">
        <f t="shared" si="270"/>
        <v>0</v>
      </c>
      <c r="AD347" s="469">
        <f t="shared" si="270"/>
        <v>0</v>
      </c>
      <c r="AE347" s="469">
        <f t="shared" si="270"/>
        <v>0</v>
      </c>
      <c r="AF347" s="469">
        <f t="shared" si="270"/>
        <v>0</v>
      </c>
      <c r="AG347" s="469">
        <f t="shared" si="270"/>
        <v>0</v>
      </c>
      <c r="AH347" s="469">
        <f t="shared" si="270"/>
        <v>0</v>
      </c>
      <c r="AI347" s="469">
        <f t="shared" si="270"/>
        <v>0</v>
      </c>
      <c r="AJ347" s="469">
        <f t="shared" si="270"/>
        <v>0</v>
      </c>
      <c r="AK347" s="469">
        <f t="shared" si="270"/>
        <v>0</v>
      </c>
      <c r="AL347" s="469">
        <f t="shared" si="270"/>
        <v>0</v>
      </c>
      <c r="AM347" s="469">
        <f t="shared" si="270"/>
        <v>0</v>
      </c>
      <c r="AN347" s="469">
        <f t="shared" si="270"/>
        <v>0</v>
      </c>
      <c r="AO347" s="469">
        <f t="shared" si="270"/>
        <v>0</v>
      </c>
      <c r="AP347" s="469">
        <f t="shared" si="270"/>
        <v>0</v>
      </c>
      <c r="AQ347" s="469">
        <f t="shared" si="270"/>
        <v>0</v>
      </c>
      <c r="AR347" s="469">
        <f t="shared" si="270"/>
        <v>0</v>
      </c>
      <c r="AS347" s="777">
        <f t="shared" si="257"/>
        <v>0</v>
      </c>
      <c r="AT347" s="386">
        <f t="shared" si="258"/>
        <v>0</v>
      </c>
    </row>
    <row r="348" spans="2:46" hidden="1" outlineLevel="1" x14ac:dyDescent="0.15">
      <c r="B348" s="202"/>
      <c r="C348" s="124">
        <f t="shared" si="259"/>
        <v>14</v>
      </c>
      <c r="D348" s="235">
        <v>0</v>
      </c>
      <c r="E348" s="469">
        <f t="shared" ref="E348:AR348" si="271">$D348*E22/1000*E$5</f>
        <v>0</v>
      </c>
      <c r="F348" s="469">
        <f t="shared" si="271"/>
        <v>0</v>
      </c>
      <c r="G348" s="469">
        <f t="shared" si="271"/>
        <v>0</v>
      </c>
      <c r="H348" s="469">
        <f t="shared" si="271"/>
        <v>0</v>
      </c>
      <c r="I348" s="469">
        <f t="shared" si="271"/>
        <v>0</v>
      </c>
      <c r="J348" s="469">
        <f t="shared" si="271"/>
        <v>0</v>
      </c>
      <c r="K348" s="469">
        <f t="shared" si="271"/>
        <v>0</v>
      </c>
      <c r="L348" s="469">
        <f t="shared" si="271"/>
        <v>0</v>
      </c>
      <c r="M348" s="469">
        <f t="shared" si="271"/>
        <v>0</v>
      </c>
      <c r="N348" s="469">
        <f t="shared" si="271"/>
        <v>0</v>
      </c>
      <c r="O348" s="469">
        <f t="shared" si="271"/>
        <v>0</v>
      </c>
      <c r="P348" s="469">
        <f t="shared" si="271"/>
        <v>0</v>
      </c>
      <c r="Q348" s="469">
        <f t="shared" si="271"/>
        <v>0</v>
      </c>
      <c r="R348" s="469">
        <f t="shared" si="271"/>
        <v>0</v>
      </c>
      <c r="S348" s="469">
        <f t="shared" si="271"/>
        <v>0</v>
      </c>
      <c r="T348" s="469">
        <f t="shared" si="271"/>
        <v>0</v>
      </c>
      <c r="U348" s="469">
        <f t="shared" si="271"/>
        <v>0</v>
      </c>
      <c r="V348" s="469">
        <f t="shared" si="271"/>
        <v>0</v>
      </c>
      <c r="W348" s="469">
        <f t="shared" si="271"/>
        <v>0</v>
      </c>
      <c r="X348" s="469">
        <f t="shared" si="271"/>
        <v>0</v>
      </c>
      <c r="Y348" s="469">
        <f t="shared" si="271"/>
        <v>0</v>
      </c>
      <c r="Z348" s="469">
        <f t="shared" si="271"/>
        <v>0</v>
      </c>
      <c r="AA348" s="469">
        <f t="shared" si="271"/>
        <v>0</v>
      </c>
      <c r="AB348" s="469">
        <f t="shared" si="271"/>
        <v>0</v>
      </c>
      <c r="AC348" s="469">
        <f t="shared" si="271"/>
        <v>0</v>
      </c>
      <c r="AD348" s="469">
        <f t="shared" si="271"/>
        <v>0</v>
      </c>
      <c r="AE348" s="469">
        <f t="shared" si="271"/>
        <v>0</v>
      </c>
      <c r="AF348" s="469">
        <f t="shared" si="271"/>
        <v>0</v>
      </c>
      <c r="AG348" s="469">
        <f t="shared" si="271"/>
        <v>0</v>
      </c>
      <c r="AH348" s="469">
        <f t="shared" si="271"/>
        <v>0</v>
      </c>
      <c r="AI348" s="469">
        <f t="shared" si="271"/>
        <v>0</v>
      </c>
      <c r="AJ348" s="469">
        <f t="shared" si="271"/>
        <v>0</v>
      </c>
      <c r="AK348" s="469">
        <f t="shared" si="271"/>
        <v>0</v>
      </c>
      <c r="AL348" s="469">
        <f t="shared" si="271"/>
        <v>0</v>
      </c>
      <c r="AM348" s="469">
        <f t="shared" si="271"/>
        <v>0</v>
      </c>
      <c r="AN348" s="469">
        <f t="shared" si="271"/>
        <v>0</v>
      </c>
      <c r="AO348" s="469">
        <f t="shared" si="271"/>
        <v>0</v>
      </c>
      <c r="AP348" s="469">
        <f t="shared" si="271"/>
        <v>0</v>
      </c>
      <c r="AQ348" s="469">
        <f t="shared" si="271"/>
        <v>0</v>
      </c>
      <c r="AR348" s="469">
        <f t="shared" si="271"/>
        <v>0</v>
      </c>
      <c r="AS348" s="777">
        <f t="shared" si="257"/>
        <v>0</v>
      </c>
      <c r="AT348" s="386">
        <f t="shared" si="258"/>
        <v>0</v>
      </c>
    </row>
    <row r="349" spans="2:46" hidden="1" outlineLevel="1" x14ac:dyDescent="0.15">
      <c r="B349" s="202"/>
      <c r="C349" s="124">
        <f t="shared" si="259"/>
        <v>15</v>
      </c>
      <c r="D349" s="235">
        <v>0</v>
      </c>
      <c r="E349" s="469">
        <f t="shared" ref="E349:AR349" si="272">$D349*E23/1000*E$5</f>
        <v>0</v>
      </c>
      <c r="F349" s="469">
        <f t="shared" si="272"/>
        <v>0</v>
      </c>
      <c r="G349" s="469">
        <f t="shared" si="272"/>
        <v>0</v>
      </c>
      <c r="H349" s="469">
        <f t="shared" si="272"/>
        <v>0</v>
      </c>
      <c r="I349" s="469">
        <f t="shared" si="272"/>
        <v>0</v>
      </c>
      <c r="J349" s="469">
        <f t="shared" si="272"/>
        <v>0</v>
      </c>
      <c r="K349" s="469">
        <f t="shared" si="272"/>
        <v>0</v>
      </c>
      <c r="L349" s="469">
        <f t="shared" si="272"/>
        <v>0</v>
      </c>
      <c r="M349" s="469">
        <f t="shared" si="272"/>
        <v>0</v>
      </c>
      <c r="N349" s="469">
        <f t="shared" si="272"/>
        <v>0</v>
      </c>
      <c r="O349" s="469">
        <f t="shared" si="272"/>
        <v>0</v>
      </c>
      <c r="P349" s="469">
        <f t="shared" si="272"/>
        <v>0</v>
      </c>
      <c r="Q349" s="469">
        <f t="shared" si="272"/>
        <v>0</v>
      </c>
      <c r="R349" s="469">
        <f t="shared" si="272"/>
        <v>0</v>
      </c>
      <c r="S349" s="469">
        <f t="shared" si="272"/>
        <v>0</v>
      </c>
      <c r="T349" s="469">
        <f t="shared" si="272"/>
        <v>0</v>
      </c>
      <c r="U349" s="469">
        <f t="shared" si="272"/>
        <v>0</v>
      </c>
      <c r="V349" s="469">
        <f t="shared" si="272"/>
        <v>0</v>
      </c>
      <c r="W349" s="469">
        <f t="shared" si="272"/>
        <v>0</v>
      </c>
      <c r="X349" s="469">
        <f t="shared" si="272"/>
        <v>0</v>
      </c>
      <c r="Y349" s="469">
        <f t="shared" si="272"/>
        <v>0</v>
      </c>
      <c r="Z349" s="469">
        <f t="shared" si="272"/>
        <v>0</v>
      </c>
      <c r="AA349" s="469">
        <f t="shared" si="272"/>
        <v>0</v>
      </c>
      <c r="AB349" s="469">
        <f t="shared" si="272"/>
        <v>0</v>
      </c>
      <c r="AC349" s="469">
        <f t="shared" si="272"/>
        <v>0</v>
      </c>
      <c r="AD349" s="469">
        <f t="shared" si="272"/>
        <v>0</v>
      </c>
      <c r="AE349" s="469">
        <f t="shared" si="272"/>
        <v>0</v>
      </c>
      <c r="AF349" s="469">
        <f t="shared" si="272"/>
        <v>0</v>
      </c>
      <c r="AG349" s="469">
        <f t="shared" si="272"/>
        <v>0</v>
      </c>
      <c r="AH349" s="469">
        <f t="shared" si="272"/>
        <v>0</v>
      </c>
      <c r="AI349" s="469">
        <f t="shared" si="272"/>
        <v>0</v>
      </c>
      <c r="AJ349" s="469">
        <f t="shared" si="272"/>
        <v>0</v>
      </c>
      <c r="AK349" s="469">
        <f t="shared" si="272"/>
        <v>0</v>
      </c>
      <c r="AL349" s="469">
        <f t="shared" si="272"/>
        <v>0</v>
      </c>
      <c r="AM349" s="469">
        <f t="shared" si="272"/>
        <v>0</v>
      </c>
      <c r="AN349" s="469">
        <f t="shared" si="272"/>
        <v>0</v>
      </c>
      <c r="AO349" s="469">
        <f t="shared" si="272"/>
        <v>0</v>
      </c>
      <c r="AP349" s="469">
        <f t="shared" si="272"/>
        <v>0</v>
      </c>
      <c r="AQ349" s="469">
        <f t="shared" si="272"/>
        <v>0</v>
      </c>
      <c r="AR349" s="469">
        <f t="shared" si="272"/>
        <v>0</v>
      </c>
      <c r="AS349" s="777">
        <f t="shared" si="257"/>
        <v>0</v>
      </c>
      <c r="AT349" s="386">
        <f t="shared" si="258"/>
        <v>0</v>
      </c>
    </row>
    <row r="350" spans="2:46" hidden="1" outlineLevel="1" x14ac:dyDescent="0.15">
      <c r="B350" s="202"/>
      <c r="C350" s="124">
        <f t="shared" si="259"/>
        <v>16</v>
      </c>
      <c r="D350" s="235">
        <v>0</v>
      </c>
      <c r="E350" s="469">
        <f t="shared" ref="E350:AR350" si="273">$D350*E24/1000*E$5</f>
        <v>0</v>
      </c>
      <c r="F350" s="469">
        <f t="shared" si="273"/>
        <v>0</v>
      </c>
      <c r="G350" s="469">
        <f t="shared" si="273"/>
        <v>0</v>
      </c>
      <c r="H350" s="469">
        <f t="shared" si="273"/>
        <v>0</v>
      </c>
      <c r="I350" s="469">
        <f t="shared" si="273"/>
        <v>0</v>
      </c>
      <c r="J350" s="469">
        <f t="shared" si="273"/>
        <v>0</v>
      </c>
      <c r="K350" s="469">
        <f t="shared" si="273"/>
        <v>0</v>
      </c>
      <c r="L350" s="469">
        <f t="shared" si="273"/>
        <v>0</v>
      </c>
      <c r="M350" s="469">
        <f t="shared" si="273"/>
        <v>0</v>
      </c>
      <c r="N350" s="469">
        <f t="shared" si="273"/>
        <v>0</v>
      </c>
      <c r="O350" s="469">
        <f t="shared" si="273"/>
        <v>0</v>
      </c>
      <c r="P350" s="469">
        <f t="shared" si="273"/>
        <v>0</v>
      </c>
      <c r="Q350" s="469">
        <f t="shared" si="273"/>
        <v>0</v>
      </c>
      <c r="R350" s="469">
        <f t="shared" si="273"/>
        <v>0</v>
      </c>
      <c r="S350" s="469">
        <f t="shared" si="273"/>
        <v>0</v>
      </c>
      <c r="T350" s="469">
        <f t="shared" si="273"/>
        <v>0</v>
      </c>
      <c r="U350" s="469">
        <f t="shared" si="273"/>
        <v>0</v>
      </c>
      <c r="V350" s="469">
        <f t="shared" si="273"/>
        <v>0</v>
      </c>
      <c r="W350" s="469">
        <f t="shared" si="273"/>
        <v>0</v>
      </c>
      <c r="X350" s="469">
        <f t="shared" si="273"/>
        <v>0</v>
      </c>
      <c r="Y350" s="469">
        <f t="shared" si="273"/>
        <v>0</v>
      </c>
      <c r="Z350" s="469">
        <f t="shared" si="273"/>
        <v>0</v>
      </c>
      <c r="AA350" s="469">
        <f t="shared" si="273"/>
        <v>0</v>
      </c>
      <c r="AB350" s="469">
        <f t="shared" si="273"/>
        <v>0</v>
      </c>
      <c r="AC350" s="469">
        <f t="shared" si="273"/>
        <v>0</v>
      </c>
      <c r="AD350" s="469">
        <f t="shared" si="273"/>
        <v>0</v>
      </c>
      <c r="AE350" s="469">
        <f t="shared" si="273"/>
        <v>0</v>
      </c>
      <c r="AF350" s="469">
        <f t="shared" si="273"/>
        <v>0</v>
      </c>
      <c r="AG350" s="469">
        <f t="shared" si="273"/>
        <v>0</v>
      </c>
      <c r="AH350" s="469">
        <f t="shared" si="273"/>
        <v>0</v>
      </c>
      <c r="AI350" s="469">
        <f t="shared" si="273"/>
        <v>0</v>
      </c>
      <c r="AJ350" s="469">
        <f t="shared" si="273"/>
        <v>0</v>
      </c>
      <c r="AK350" s="469">
        <f t="shared" si="273"/>
        <v>0</v>
      </c>
      <c r="AL350" s="469">
        <f t="shared" si="273"/>
        <v>0</v>
      </c>
      <c r="AM350" s="469">
        <f t="shared" si="273"/>
        <v>0</v>
      </c>
      <c r="AN350" s="469">
        <f t="shared" si="273"/>
        <v>0</v>
      </c>
      <c r="AO350" s="469">
        <f t="shared" si="273"/>
        <v>0</v>
      </c>
      <c r="AP350" s="469">
        <f t="shared" si="273"/>
        <v>0</v>
      </c>
      <c r="AQ350" s="469">
        <f t="shared" si="273"/>
        <v>0</v>
      </c>
      <c r="AR350" s="469">
        <f t="shared" si="273"/>
        <v>0</v>
      </c>
      <c r="AS350" s="777">
        <f t="shared" si="257"/>
        <v>0</v>
      </c>
      <c r="AT350" s="386">
        <f t="shared" si="258"/>
        <v>0</v>
      </c>
    </row>
    <row r="351" spans="2:46" hidden="1" outlineLevel="1" x14ac:dyDescent="0.15">
      <c r="B351" s="202"/>
      <c r="C351" s="124">
        <f t="shared" si="259"/>
        <v>17</v>
      </c>
      <c r="D351" s="235">
        <v>0</v>
      </c>
      <c r="E351" s="469">
        <f t="shared" ref="E351:AR351" si="274">$D351*E25/1000*E$5</f>
        <v>0</v>
      </c>
      <c r="F351" s="469">
        <f t="shared" si="274"/>
        <v>0</v>
      </c>
      <c r="G351" s="469">
        <f t="shared" si="274"/>
        <v>0</v>
      </c>
      <c r="H351" s="469">
        <f t="shared" si="274"/>
        <v>0</v>
      </c>
      <c r="I351" s="469">
        <f t="shared" si="274"/>
        <v>0</v>
      </c>
      <c r="J351" s="469">
        <f t="shared" si="274"/>
        <v>0</v>
      </c>
      <c r="K351" s="469">
        <f t="shared" si="274"/>
        <v>0</v>
      </c>
      <c r="L351" s="469">
        <f t="shared" si="274"/>
        <v>0</v>
      </c>
      <c r="M351" s="469">
        <f t="shared" si="274"/>
        <v>0</v>
      </c>
      <c r="N351" s="469">
        <f t="shared" si="274"/>
        <v>0</v>
      </c>
      <c r="O351" s="469">
        <f t="shared" si="274"/>
        <v>0</v>
      </c>
      <c r="P351" s="469">
        <f t="shared" si="274"/>
        <v>0</v>
      </c>
      <c r="Q351" s="469">
        <f t="shared" si="274"/>
        <v>0</v>
      </c>
      <c r="R351" s="469">
        <f t="shared" si="274"/>
        <v>0</v>
      </c>
      <c r="S351" s="469">
        <f t="shared" si="274"/>
        <v>0</v>
      </c>
      <c r="T351" s="469">
        <f t="shared" si="274"/>
        <v>0</v>
      </c>
      <c r="U351" s="469">
        <f t="shared" si="274"/>
        <v>0</v>
      </c>
      <c r="V351" s="469">
        <f t="shared" si="274"/>
        <v>0</v>
      </c>
      <c r="W351" s="469">
        <f t="shared" si="274"/>
        <v>0</v>
      </c>
      <c r="X351" s="469">
        <f t="shared" si="274"/>
        <v>0</v>
      </c>
      <c r="Y351" s="469">
        <f t="shared" si="274"/>
        <v>0</v>
      </c>
      <c r="Z351" s="469">
        <f t="shared" si="274"/>
        <v>0</v>
      </c>
      <c r="AA351" s="469">
        <f t="shared" si="274"/>
        <v>0</v>
      </c>
      <c r="AB351" s="469">
        <f t="shared" si="274"/>
        <v>0</v>
      </c>
      <c r="AC351" s="469">
        <f t="shared" si="274"/>
        <v>0</v>
      </c>
      <c r="AD351" s="469">
        <f t="shared" si="274"/>
        <v>0</v>
      </c>
      <c r="AE351" s="469">
        <f t="shared" si="274"/>
        <v>0</v>
      </c>
      <c r="AF351" s="469">
        <f t="shared" si="274"/>
        <v>0</v>
      </c>
      <c r="AG351" s="469">
        <f t="shared" si="274"/>
        <v>0</v>
      </c>
      <c r="AH351" s="469">
        <f t="shared" si="274"/>
        <v>0</v>
      </c>
      <c r="AI351" s="469">
        <f t="shared" si="274"/>
        <v>0</v>
      </c>
      <c r="AJ351" s="469">
        <f t="shared" si="274"/>
        <v>0</v>
      </c>
      <c r="AK351" s="469">
        <f t="shared" si="274"/>
        <v>0</v>
      </c>
      <c r="AL351" s="469">
        <f t="shared" si="274"/>
        <v>0</v>
      </c>
      <c r="AM351" s="469">
        <f t="shared" si="274"/>
        <v>0</v>
      </c>
      <c r="AN351" s="469">
        <f t="shared" si="274"/>
        <v>0</v>
      </c>
      <c r="AO351" s="469">
        <f t="shared" si="274"/>
        <v>0</v>
      </c>
      <c r="AP351" s="469">
        <f t="shared" si="274"/>
        <v>0</v>
      </c>
      <c r="AQ351" s="469">
        <f t="shared" si="274"/>
        <v>0</v>
      </c>
      <c r="AR351" s="469">
        <f t="shared" si="274"/>
        <v>0</v>
      </c>
      <c r="AS351" s="777">
        <f t="shared" si="257"/>
        <v>0</v>
      </c>
      <c r="AT351" s="386">
        <f t="shared" si="258"/>
        <v>0</v>
      </c>
    </row>
    <row r="352" spans="2:46" hidden="1" outlineLevel="1" x14ac:dyDescent="0.15">
      <c r="B352" s="202"/>
      <c r="C352" s="124">
        <f t="shared" si="259"/>
        <v>18</v>
      </c>
      <c r="D352" s="235">
        <v>0</v>
      </c>
      <c r="E352" s="469">
        <f t="shared" ref="E352:AR352" si="275">$D352*E26/1000*E$5</f>
        <v>0</v>
      </c>
      <c r="F352" s="469">
        <f t="shared" si="275"/>
        <v>0</v>
      </c>
      <c r="G352" s="469">
        <f t="shared" si="275"/>
        <v>0</v>
      </c>
      <c r="H352" s="469">
        <f t="shared" si="275"/>
        <v>0</v>
      </c>
      <c r="I352" s="469">
        <f t="shared" si="275"/>
        <v>0</v>
      </c>
      <c r="J352" s="469">
        <f t="shared" si="275"/>
        <v>0</v>
      </c>
      <c r="K352" s="469">
        <f t="shared" si="275"/>
        <v>0</v>
      </c>
      <c r="L352" s="469">
        <f t="shared" si="275"/>
        <v>0</v>
      </c>
      <c r="M352" s="469">
        <f t="shared" si="275"/>
        <v>0</v>
      </c>
      <c r="N352" s="469">
        <f t="shared" si="275"/>
        <v>0</v>
      </c>
      <c r="O352" s="469">
        <f t="shared" si="275"/>
        <v>0</v>
      </c>
      <c r="P352" s="469">
        <f t="shared" si="275"/>
        <v>0</v>
      </c>
      <c r="Q352" s="469">
        <f t="shared" si="275"/>
        <v>0</v>
      </c>
      <c r="R352" s="469">
        <f t="shared" si="275"/>
        <v>0</v>
      </c>
      <c r="S352" s="469">
        <f t="shared" si="275"/>
        <v>0</v>
      </c>
      <c r="T352" s="469">
        <f t="shared" si="275"/>
        <v>0</v>
      </c>
      <c r="U352" s="469">
        <f t="shared" si="275"/>
        <v>0</v>
      </c>
      <c r="V352" s="469">
        <f t="shared" si="275"/>
        <v>0</v>
      </c>
      <c r="W352" s="469">
        <f t="shared" si="275"/>
        <v>0</v>
      </c>
      <c r="X352" s="469">
        <f t="shared" si="275"/>
        <v>0</v>
      </c>
      <c r="Y352" s="469">
        <f t="shared" si="275"/>
        <v>0</v>
      </c>
      <c r="Z352" s="469">
        <f t="shared" si="275"/>
        <v>0</v>
      </c>
      <c r="AA352" s="469">
        <f t="shared" si="275"/>
        <v>0</v>
      </c>
      <c r="AB352" s="469">
        <f t="shared" si="275"/>
        <v>0</v>
      </c>
      <c r="AC352" s="469">
        <f t="shared" si="275"/>
        <v>0</v>
      </c>
      <c r="AD352" s="469">
        <f t="shared" si="275"/>
        <v>0</v>
      </c>
      <c r="AE352" s="469">
        <f t="shared" si="275"/>
        <v>0</v>
      </c>
      <c r="AF352" s="469">
        <f t="shared" si="275"/>
        <v>0</v>
      </c>
      <c r="AG352" s="469">
        <f t="shared" si="275"/>
        <v>0</v>
      </c>
      <c r="AH352" s="469">
        <f t="shared" si="275"/>
        <v>0</v>
      </c>
      <c r="AI352" s="469">
        <f t="shared" si="275"/>
        <v>0</v>
      </c>
      <c r="AJ352" s="469">
        <f t="shared" si="275"/>
        <v>0</v>
      </c>
      <c r="AK352" s="469">
        <f t="shared" si="275"/>
        <v>0</v>
      </c>
      <c r="AL352" s="469">
        <f t="shared" si="275"/>
        <v>0</v>
      </c>
      <c r="AM352" s="469">
        <f t="shared" si="275"/>
        <v>0</v>
      </c>
      <c r="AN352" s="469">
        <f t="shared" si="275"/>
        <v>0</v>
      </c>
      <c r="AO352" s="469">
        <f t="shared" si="275"/>
        <v>0</v>
      </c>
      <c r="AP352" s="469">
        <f t="shared" si="275"/>
        <v>0</v>
      </c>
      <c r="AQ352" s="469">
        <f t="shared" si="275"/>
        <v>0</v>
      </c>
      <c r="AR352" s="469">
        <f t="shared" si="275"/>
        <v>0</v>
      </c>
      <c r="AS352" s="777">
        <f t="shared" si="257"/>
        <v>0</v>
      </c>
      <c r="AT352" s="386">
        <f t="shared" si="258"/>
        <v>0</v>
      </c>
    </row>
    <row r="353" spans="2:46" hidden="1" outlineLevel="1" x14ac:dyDescent="0.15">
      <c r="B353" s="202"/>
      <c r="C353" s="124">
        <f t="shared" si="259"/>
        <v>19</v>
      </c>
      <c r="D353" s="235">
        <v>0</v>
      </c>
      <c r="E353" s="469">
        <f t="shared" ref="E353:AR353" si="276">$D353*E27/1000*E$5</f>
        <v>0</v>
      </c>
      <c r="F353" s="469">
        <f t="shared" si="276"/>
        <v>0</v>
      </c>
      <c r="G353" s="469">
        <f t="shared" si="276"/>
        <v>0</v>
      </c>
      <c r="H353" s="469">
        <f t="shared" si="276"/>
        <v>0</v>
      </c>
      <c r="I353" s="469">
        <f t="shared" si="276"/>
        <v>0</v>
      </c>
      <c r="J353" s="469">
        <f t="shared" si="276"/>
        <v>0</v>
      </c>
      <c r="K353" s="469">
        <f t="shared" si="276"/>
        <v>0</v>
      </c>
      <c r="L353" s="469">
        <f t="shared" si="276"/>
        <v>0</v>
      </c>
      <c r="M353" s="469">
        <f t="shared" si="276"/>
        <v>0</v>
      </c>
      <c r="N353" s="469">
        <f t="shared" si="276"/>
        <v>0</v>
      </c>
      <c r="O353" s="469">
        <f t="shared" si="276"/>
        <v>0</v>
      </c>
      <c r="P353" s="469">
        <f t="shared" si="276"/>
        <v>0</v>
      </c>
      <c r="Q353" s="469">
        <f t="shared" si="276"/>
        <v>0</v>
      </c>
      <c r="R353" s="469">
        <f t="shared" si="276"/>
        <v>0</v>
      </c>
      <c r="S353" s="469">
        <f t="shared" si="276"/>
        <v>0</v>
      </c>
      <c r="T353" s="469">
        <f t="shared" si="276"/>
        <v>0</v>
      </c>
      <c r="U353" s="469">
        <f t="shared" si="276"/>
        <v>0</v>
      </c>
      <c r="V353" s="469">
        <f t="shared" si="276"/>
        <v>0</v>
      </c>
      <c r="W353" s="469">
        <f t="shared" si="276"/>
        <v>0</v>
      </c>
      <c r="X353" s="469">
        <f t="shared" si="276"/>
        <v>0</v>
      </c>
      <c r="Y353" s="469">
        <f t="shared" si="276"/>
        <v>0</v>
      </c>
      <c r="Z353" s="469">
        <f t="shared" si="276"/>
        <v>0</v>
      </c>
      <c r="AA353" s="469">
        <f t="shared" si="276"/>
        <v>0</v>
      </c>
      <c r="AB353" s="469">
        <f t="shared" si="276"/>
        <v>0</v>
      </c>
      <c r="AC353" s="469">
        <f t="shared" si="276"/>
        <v>0</v>
      </c>
      <c r="AD353" s="469">
        <f t="shared" si="276"/>
        <v>0</v>
      </c>
      <c r="AE353" s="469">
        <f t="shared" si="276"/>
        <v>0</v>
      </c>
      <c r="AF353" s="469">
        <f t="shared" si="276"/>
        <v>0</v>
      </c>
      <c r="AG353" s="469">
        <f t="shared" si="276"/>
        <v>0</v>
      </c>
      <c r="AH353" s="469">
        <f t="shared" si="276"/>
        <v>0</v>
      </c>
      <c r="AI353" s="469">
        <f t="shared" si="276"/>
        <v>0</v>
      </c>
      <c r="AJ353" s="469">
        <f t="shared" si="276"/>
        <v>0</v>
      </c>
      <c r="AK353" s="469">
        <f t="shared" si="276"/>
        <v>0</v>
      </c>
      <c r="AL353" s="469">
        <f t="shared" si="276"/>
        <v>0</v>
      </c>
      <c r="AM353" s="469">
        <f t="shared" si="276"/>
        <v>0</v>
      </c>
      <c r="AN353" s="469">
        <f t="shared" si="276"/>
        <v>0</v>
      </c>
      <c r="AO353" s="469">
        <f t="shared" si="276"/>
        <v>0</v>
      </c>
      <c r="AP353" s="469">
        <f t="shared" si="276"/>
        <v>0</v>
      </c>
      <c r="AQ353" s="469">
        <f t="shared" si="276"/>
        <v>0</v>
      </c>
      <c r="AR353" s="469">
        <f t="shared" si="276"/>
        <v>0</v>
      </c>
      <c r="AS353" s="777">
        <f t="shared" si="257"/>
        <v>0</v>
      </c>
      <c r="AT353" s="386">
        <f t="shared" si="258"/>
        <v>0</v>
      </c>
    </row>
    <row r="354" spans="2:46" hidden="1" outlineLevel="1" x14ac:dyDescent="0.15">
      <c r="B354" s="202"/>
      <c r="C354" s="124">
        <f t="shared" si="259"/>
        <v>20</v>
      </c>
      <c r="D354" s="235">
        <v>0</v>
      </c>
      <c r="E354" s="469">
        <f t="shared" ref="E354:AR354" si="277">$D354*E28/1000*E$5</f>
        <v>0</v>
      </c>
      <c r="F354" s="469">
        <f t="shared" si="277"/>
        <v>0</v>
      </c>
      <c r="G354" s="469">
        <f t="shared" si="277"/>
        <v>0</v>
      </c>
      <c r="H354" s="469">
        <f t="shared" si="277"/>
        <v>0</v>
      </c>
      <c r="I354" s="469">
        <f t="shared" si="277"/>
        <v>0</v>
      </c>
      <c r="J354" s="469">
        <f t="shared" si="277"/>
        <v>0</v>
      </c>
      <c r="K354" s="469">
        <f t="shared" si="277"/>
        <v>0</v>
      </c>
      <c r="L354" s="469">
        <f t="shared" si="277"/>
        <v>0</v>
      </c>
      <c r="M354" s="469">
        <f t="shared" si="277"/>
        <v>0</v>
      </c>
      <c r="N354" s="469">
        <f t="shared" si="277"/>
        <v>0</v>
      </c>
      <c r="O354" s="469">
        <f t="shared" si="277"/>
        <v>0</v>
      </c>
      <c r="P354" s="469">
        <f t="shared" si="277"/>
        <v>0</v>
      </c>
      <c r="Q354" s="469">
        <f t="shared" si="277"/>
        <v>0</v>
      </c>
      <c r="R354" s="469">
        <f t="shared" si="277"/>
        <v>0</v>
      </c>
      <c r="S354" s="469">
        <f t="shared" si="277"/>
        <v>0</v>
      </c>
      <c r="T354" s="469">
        <f t="shared" si="277"/>
        <v>0</v>
      </c>
      <c r="U354" s="469">
        <f t="shared" si="277"/>
        <v>0</v>
      </c>
      <c r="V354" s="469">
        <f t="shared" si="277"/>
        <v>0</v>
      </c>
      <c r="W354" s="469">
        <f t="shared" si="277"/>
        <v>0</v>
      </c>
      <c r="X354" s="469">
        <f t="shared" si="277"/>
        <v>0</v>
      </c>
      <c r="Y354" s="469">
        <f t="shared" si="277"/>
        <v>0</v>
      </c>
      <c r="Z354" s="469">
        <f t="shared" si="277"/>
        <v>0</v>
      </c>
      <c r="AA354" s="469">
        <f t="shared" si="277"/>
        <v>0</v>
      </c>
      <c r="AB354" s="469">
        <f t="shared" si="277"/>
        <v>0</v>
      </c>
      <c r="AC354" s="469">
        <f t="shared" si="277"/>
        <v>0</v>
      </c>
      <c r="AD354" s="469">
        <f t="shared" si="277"/>
        <v>0</v>
      </c>
      <c r="AE354" s="469">
        <f t="shared" si="277"/>
        <v>0</v>
      </c>
      <c r="AF354" s="469">
        <f t="shared" si="277"/>
        <v>0</v>
      </c>
      <c r="AG354" s="469">
        <f t="shared" si="277"/>
        <v>0</v>
      </c>
      <c r="AH354" s="469">
        <f t="shared" si="277"/>
        <v>0</v>
      </c>
      <c r="AI354" s="469">
        <f t="shared" si="277"/>
        <v>0</v>
      </c>
      <c r="AJ354" s="469">
        <f t="shared" si="277"/>
        <v>0</v>
      </c>
      <c r="AK354" s="469">
        <f t="shared" si="277"/>
        <v>0</v>
      </c>
      <c r="AL354" s="469">
        <f t="shared" si="277"/>
        <v>0</v>
      </c>
      <c r="AM354" s="469">
        <f t="shared" si="277"/>
        <v>0</v>
      </c>
      <c r="AN354" s="469">
        <f t="shared" si="277"/>
        <v>0</v>
      </c>
      <c r="AO354" s="469">
        <f t="shared" si="277"/>
        <v>0</v>
      </c>
      <c r="AP354" s="469">
        <f t="shared" si="277"/>
        <v>0</v>
      </c>
      <c r="AQ354" s="469">
        <f t="shared" si="277"/>
        <v>0</v>
      </c>
      <c r="AR354" s="469">
        <f t="shared" si="277"/>
        <v>0</v>
      </c>
      <c r="AS354" s="777">
        <f t="shared" si="257"/>
        <v>0</v>
      </c>
      <c r="AT354" s="386">
        <f t="shared" si="258"/>
        <v>0</v>
      </c>
    </row>
    <row r="355" spans="2:46" hidden="1" outlineLevel="1" x14ac:dyDescent="0.15">
      <c r="B355" s="202"/>
      <c r="C355" s="124">
        <f t="shared" si="259"/>
        <v>21</v>
      </c>
      <c r="D355" s="235">
        <v>0</v>
      </c>
      <c r="E355" s="469">
        <f t="shared" ref="E355:AR355" si="278">$D355*E29/1000*E$5</f>
        <v>0</v>
      </c>
      <c r="F355" s="469">
        <f t="shared" si="278"/>
        <v>0</v>
      </c>
      <c r="G355" s="469">
        <f t="shared" si="278"/>
        <v>0</v>
      </c>
      <c r="H355" s="469">
        <f t="shared" si="278"/>
        <v>0</v>
      </c>
      <c r="I355" s="469">
        <f t="shared" si="278"/>
        <v>0</v>
      </c>
      <c r="J355" s="469">
        <f t="shared" si="278"/>
        <v>0</v>
      </c>
      <c r="K355" s="469">
        <f t="shared" si="278"/>
        <v>0</v>
      </c>
      <c r="L355" s="469">
        <f t="shared" si="278"/>
        <v>0</v>
      </c>
      <c r="M355" s="469">
        <f t="shared" si="278"/>
        <v>0</v>
      </c>
      <c r="N355" s="469">
        <f t="shared" si="278"/>
        <v>0</v>
      </c>
      <c r="O355" s="469">
        <f t="shared" si="278"/>
        <v>0</v>
      </c>
      <c r="P355" s="469">
        <f t="shared" si="278"/>
        <v>0</v>
      </c>
      <c r="Q355" s="469">
        <f t="shared" si="278"/>
        <v>0</v>
      </c>
      <c r="R355" s="469">
        <f t="shared" si="278"/>
        <v>0</v>
      </c>
      <c r="S355" s="469">
        <f t="shared" si="278"/>
        <v>0</v>
      </c>
      <c r="T355" s="469">
        <f t="shared" si="278"/>
        <v>0</v>
      </c>
      <c r="U355" s="469">
        <f t="shared" si="278"/>
        <v>0</v>
      </c>
      <c r="V355" s="469">
        <f t="shared" si="278"/>
        <v>0</v>
      </c>
      <c r="W355" s="469">
        <f t="shared" si="278"/>
        <v>0</v>
      </c>
      <c r="X355" s="469">
        <f t="shared" si="278"/>
        <v>0</v>
      </c>
      <c r="Y355" s="469">
        <f t="shared" si="278"/>
        <v>0</v>
      </c>
      <c r="Z355" s="469">
        <f t="shared" si="278"/>
        <v>0</v>
      </c>
      <c r="AA355" s="469">
        <f t="shared" si="278"/>
        <v>0</v>
      </c>
      <c r="AB355" s="469">
        <f t="shared" si="278"/>
        <v>0</v>
      </c>
      <c r="AC355" s="469">
        <f t="shared" si="278"/>
        <v>0</v>
      </c>
      <c r="AD355" s="469">
        <f t="shared" si="278"/>
        <v>0</v>
      </c>
      <c r="AE355" s="469">
        <f t="shared" si="278"/>
        <v>0</v>
      </c>
      <c r="AF355" s="469">
        <f t="shared" si="278"/>
        <v>0</v>
      </c>
      <c r="AG355" s="469">
        <f t="shared" si="278"/>
        <v>0</v>
      </c>
      <c r="AH355" s="469">
        <f t="shared" si="278"/>
        <v>0</v>
      </c>
      <c r="AI355" s="469">
        <f t="shared" si="278"/>
        <v>0</v>
      </c>
      <c r="AJ355" s="469">
        <f t="shared" si="278"/>
        <v>0</v>
      </c>
      <c r="AK355" s="469">
        <f t="shared" si="278"/>
        <v>0</v>
      </c>
      <c r="AL355" s="469">
        <f t="shared" si="278"/>
        <v>0</v>
      </c>
      <c r="AM355" s="469">
        <f t="shared" si="278"/>
        <v>0</v>
      </c>
      <c r="AN355" s="469">
        <f t="shared" si="278"/>
        <v>0</v>
      </c>
      <c r="AO355" s="469">
        <f t="shared" si="278"/>
        <v>0</v>
      </c>
      <c r="AP355" s="469">
        <f t="shared" si="278"/>
        <v>0</v>
      </c>
      <c r="AQ355" s="469">
        <f t="shared" si="278"/>
        <v>0</v>
      </c>
      <c r="AR355" s="469">
        <f t="shared" si="278"/>
        <v>0</v>
      </c>
      <c r="AS355" s="777">
        <f t="shared" si="257"/>
        <v>0</v>
      </c>
      <c r="AT355" s="386">
        <f t="shared" si="258"/>
        <v>0</v>
      </c>
    </row>
    <row r="356" spans="2:46" hidden="1" outlineLevel="1" x14ac:dyDescent="0.15">
      <c r="B356" s="202"/>
      <c r="C356" s="124">
        <f t="shared" si="259"/>
        <v>22</v>
      </c>
      <c r="D356" s="235">
        <v>0</v>
      </c>
      <c r="E356" s="469">
        <f t="shared" ref="E356:AR356" si="279">$D356*E30/1000*E$5</f>
        <v>0</v>
      </c>
      <c r="F356" s="469">
        <f t="shared" si="279"/>
        <v>0</v>
      </c>
      <c r="G356" s="469">
        <f t="shared" si="279"/>
        <v>0</v>
      </c>
      <c r="H356" s="469">
        <f t="shared" si="279"/>
        <v>0</v>
      </c>
      <c r="I356" s="469">
        <f t="shared" si="279"/>
        <v>0</v>
      </c>
      <c r="J356" s="469">
        <f t="shared" si="279"/>
        <v>0</v>
      </c>
      <c r="K356" s="469">
        <f t="shared" si="279"/>
        <v>0</v>
      </c>
      <c r="L356" s="469">
        <f t="shared" si="279"/>
        <v>0</v>
      </c>
      <c r="M356" s="469">
        <f t="shared" si="279"/>
        <v>0</v>
      </c>
      <c r="N356" s="469">
        <f t="shared" si="279"/>
        <v>0</v>
      </c>
      <c r="O356" s="469">
        <f t="shared" si="279"/>
        <v>0</v>
      </c>
      <c r="P356" s="469">
        <f t="shared" si="279"/>
        <v>0</v>
      </c>
      <c r="Q356" s="469">
        <f t="shared" si="279"/>
        <v>0</v>
      </c>
      <c r="R356" s="469">
        <f t="shared" si="279"/>
        <v>0</v>
      </c>
      <c r="S356" s="469">
        <f t="shared" si="279"/>
        <v>0</v>
      </c>
      <c r="T356" s="469">
        <f t="shared" si="279"/>
        <v>0</v>
      </c>
      <c r="U356" s="469">
        <f t="shared" si="279"/>
        <v>0</v>
      </c>
      <c r="V356" s="469">
        <f t="shared" si="279"/>
        <v>0</v>
      </c>
      <c r="W356" s="469">
        <f t="shared" si="279"/>
        <v>0</v>
      </c>
      <c r="X356" s="469">
        <f t="shared" si="279"/>
        <v>0</v>
      </c>
      <c r="Y356" s="469">
        <f t="shared" si="279"/>
        <v>0</v>
      </c>
      <c r="Z356" s="469">
        <f t="shared" si="279"/>
        <v>0</v>
      </c>
      <c r="AA356" s="469">
        <f t="shared" si="279"/>
        <v>0</v>
      </c>
      <c r="AB356" s="469">
        <f t="shared" si="279"/>
        <v>0</v>
      </c>
      <c r="AC356" s="469">
        <f t="shared" si="279"/>
        <v>0</v>
      </c>
      <c r="AD356" s="469">
        <f t="shared" si="279"/>
        <v>0</v>
      </c>
      <c r="AE356" s="469">
        <f t="shared" si="279"/>
        <v>0</v>
      </c>
      <c r="AF356" s="469">
        <f t="shared" si="279"/>
        <v>0</v>
      </c>
      <c r="AG356" s="469">
        <f t="shared" si="279"/>
        <v>0</v>
      </c>
      <c r="AH356" s="469">
        <f t="shared" si="279"/>
        <v>0</v>
      </c>
      <c r="AI356" s="469">
        <f t="shared" si="279"/>
        <v>0</v>
      </c>
      <c r="AJ356" s="469">
        <f t="shared" si="279"/>
        <v>0</v>
      </c>
      <c r="AK356" s="469">
        <f t="shared" si="279"/>
        <v>0</v>
      </c>
      <c r="AL356" s="469">
        <f t="shared" si="279"/>
        <v>0</v>
      </c>
      <c r="AM356" s="469">
        <f t="shared" si="279"/>
        <v>0</v>
      </c>
      <c r="AN356" s="469">
        <f t="shared" si="279"/>
        <v>0</v>
      </c>
      <c r="AO356" s="469">
        <f t="shared" si="279"/>
        <v>0</v>
      </c>
      <c r="AP356" s="469">
        <f t="shared" si="279"/>
        <v>0</v>
      </c>
      <c r="AQ356" s="469">
        <f t="shared" si="279"/>
        <v>0</v>
      </c>
      <c r="AR356" s="469">
        <f t="shared" si="279"/>
        <v>0</v>
      </c>
      <c r="AS356" s="777">
        <f t="shared" si="257"/>
        <v>0</v>
      </c>
      <c r="AT356" s="386">
        <f t="shared" si="258"/>
        <v>0</v>
      </c>
    </row>
    <row r="357" spans="2:46" hidden="1" outlineLevel="1" x14ac:dyDescent="0.15">
      <c r="B357" s="202"/>
      <c r="C357" s="124">
        <f t="shared" si="259"/>
        <v>23</v>
      </c>
      <c r="D357" s="235">
        <v>0</v>
      </c>
      <c r="E357" s="469">
        <f t="shared" ref="E357:AR357" si="280">$D357*E31/1000*E$5</f>
        <v>0</v>
      </c>
      <c r="F357" s="469">
        <f t="shared" si="280"/>
        <v>0</v>
      </c>
      <c r="G357" s="469">
        <f t="shared" si="280"/>
        <v>0</v>
      </c>
      <c r="H357" s="469">
        <f t="shared" si="280"/>
        <v>0</v>
      </c>
      <c r="I357" s="469">
        <f t="shared" si="280"/>
        <v>0</v>
      </c>
      <c r="J357" s="469">
        <f t="shared" si="280"/>
        <v>0</v>
      </c>
      <c r="K357" s="469">
        <f t="shared" si="280"/>
        <v>0</v>
      </c>
      <c r="L357" s="469">
        <f t="shared" si="280"/>
        <v>0</v>
      </c>
      <c r="M357" s="469">
        <f t="shared" si="280"/>
        <v>0</v>
      </c>
      <c r="N357" s="469">
        <f t="shared" si="280"/>
        <v>0</v>
      </c>
      <c r="O357" s="469">
        <f t="shared" si="280"/>
        <v>0</v>
      </c>
      <c r="P357" s="469">
        <f t="shared" si="280"/>
        <v>0</v>
      </c>
      <c r="Q357" s="469">
        <f t="shared" si="280"/>
        <v>0</v>
      </c>
      <c r="R357" s="469">
        <f t="shared" si="280"/>
        <v>0</v>
      </c>
      <c r="S357" s="469">
        <f t="shared" si="280"/>
        <v>0</v>
      </c>
      <c r="T357" s="469">
        <f t="shared" si="280"/>
        <v>0</v>
      </c>
      <c r="U357" s="469">
        <f t="shared" si="280"/>
        <v>0</v>
      </c>
      <c r="V357" s="469">
        <f t="shared" si="280"/>
        <v>0</v>
      </c>
      <c r="W357" s="469">
        <f t="shared" si="280"/>
        <v>0</v>
      </c>
      <c r="X357" s="469">
        <f t="shared" si="280"/>
        <v>0</v>
      </c>
      <c r="Y357" s="469">
        <f t="shared" si="280"/>
        <v>0</v>
      </c>
      <c r="Z357" s="469">
        <f t="shared" si="280"/>
        <v>0</v>
      </c>
      <c r="AA357" s="469">
        <f t="shared" si="280"/>
        <v>0</v>
      </c>
      <c r="AB357" s="469">
        <f t="shared" si="280"/>
        <v>0</v>
      </c>
      <c r="AC357" s="469">
        <f t="shared" si="280"/>
        <v>0</v>
      </c>
      <c r="AD357" s="469">
        <f t="shared" si="280"/>
        <v>0</v>
      </c>
      <c r="AE357" s="469">
        <f t="shared" si="280"/>
        <v>0</v>
      </c>
      <c r="AF357" s="469">
        <f t="shared" si="280"/>
        <v>0</v>
      </c>
      <c r="AG357" s="469">
        <f t="shared" si="280"/>
        <v>0</v>
      </c>
      <c r="AH357" s="469">
        <f t="shared" si="280"/>
        <v>0</v>
      </c>
      <c r="AI357" s="469">
        <f t="shared" si="280"/>
        <v>0</v>
      </c>
      <c r="AJ357" s="469">
        <f t="shared" si="280"/>
        <v>0</v>
      </c>
      <c r="AK357" s="469">
        <f t="shared" si="280"/>
        <v>0</v>
      </c>
      <c r="AL357" s="469">
        <f t="shared" si="280"/>
        <v>0</v>
      </c>
      <c r="AM357" s="469">
        <f t="shared" si="280"/>
        <v>0</v>
      </c>
      <c r="AN357" s="469">
        <f t="shared" si="280"/>
        <v>0</v>
      </c>
      <c r="AO357" s="469">
        <f t="shared" si="280"/>
        <v>0</v>
      </c>
      <c r="AP357" s="469">
        <f t="shared" si="280"/>
        <v>0</v>
      </c>
      <c r="AQ357" s="469">
        <f t="shared" si="280"/>
        <v>0</v>
      </c>
      <c r="AR357" s="469">
        <f t="shared" si="280"/>
        <v>0</v>
      </c>
      <c r="AS357" s="777">
        <f t="shared" si="257"/>
        <v>0</v>
      </c>
      <c r="AT357" s="386">
        <f t="shared" si="258"/>
        <v>0</v>
      </c>
    </row>
    <row r="358" spans="2:46" hidden="1" outlineLevel="1" x14ac:dyDescent="0.15">
      <c r="B358" s="202"/>
      <c r="C358" s="124">
        <f t="shared" si="259"/>
        <v>24</v>
      </c>
      <c r="D358" s="235">
        <v>0</v>
      </c>
      <c r="E358" s="469">
        <f t="shared" ref="E358:AR358" si="281">$D358*E32/1000*E$5</f>
        <v>0</v>
      </c>
      <c r="F358" s="469">
        <f t="shared" si="281"/>
        <v>0</v>
      </c>
      <c r="G358" s="469">
        <f t="shared" si="281"/>
        <v>0</v>
      </c>
      <c r="H358" s="469">
        <f t="shared" si="281"/>
        <v>0</v>
      </c>
      <c r="I358" s="469">
        <f t="shared" si="281"/>
        <v>0</v>
      </c>
      <c r="J358" s="469">
        <f t="shared" si="281"/>
        <v>0</v>
      </c>
      <c r="K358" s="469">
        <f t="shared" si="281"/>
        <v>0</v>
      </c>
      <c r="L358" s="469">
        <f t="shared" si="281"/>
        <v>0</v>
      </c>
      <c r="M358" s="469">
        <f t="shared" si="281"/>
        <v>0</v>
      </c>
      <c r="N358" s="469">
        <f t="shared" si="281"/>
        <v>0</v>
      </c>
      <c r="O358" s="469">
        <f t="shared" si="281"/>
        <v>0</v>
      </c>
      <c r="P358" s="469">
        <f t="shared" si="281"/>
        <v>0</v>
      </c>
      <c r="Q358" s="469">
        <f t="shared" si="281"/>
        <v>0</v>
      </c>
      <c r="R358" s="469">
        <f t="shared" si="281"/>
        <v>0</v>
      </c>
      <c r="S358" s="469">
        <f t="shared" si="281"/>
        <v>0</v>
      </c>
      <c r="T358" s="469">
        <f t="shared" si="281"/>
        <v>0</v>
      </c>
      <c r="U358" s="469">
        <f t="shared" si="281"/>
        <v>0</v>
      </c>
      <c r="V358" s="469">
        <f t="shared" si="281"/>
        <v>0</v>
      </c>
      <c r="W358" s="469">
        <f t="shared" si="281"/>
        <v>0</v>
      </c>
      <c r="X358" s="469">
        <f t="shared" si="281"/>
        <v>0</v>
      </c>
      <c r="Y358" s="469">
        <f t="shared" si="281"/>
        <v>0</v>
      </c>
      <c r="Z358" s="469">
        <f t="shared" si="281"/>
        <v>0</v>
      </c>
      <c r="AA358" s="469">
        <f t="shared" si="281"/>
        <v>0</v>
      </c>
      <c r="AB358" s="469">
        <f t="shared" si="281"/>
        <v>0</v>
      </c>
      <c r="AC358" s="469">
        <f t="shared" si="281"/>
        <v>0</v>
      </c>
      <c r="AD358" s="469">
        <f t="shared" si="281"/>
        <v>0</v>
      </c>
      <c r="AE358" s="469">
        <f t="shared" si="281"/>
        <v>0</v>
      </c>
      <c r="AF358" s="469">
        <f t="shared" si="281"/>
        <v>0</v>
      </c>
      <c r="AG358" s="469">
        <f t="shared" si="281"/>
        <v>0</v>
      </c>
      <c r="AH358" s="469">
        <f t="shared" si="281"/>
        <v>0</v>
      </c>
      <c r="AI358" s="469">
        <f t="shared" si="281"/>
        <v>0</v>
      </c>
      <c r="AJ358" s="469">
        <f t="shared" si="281"/>
        <v>0</v>
      </c>
      <c r="AK358" s="469">
        <f t="shared" si="281"/>
        <v>0</v>
      </c>
      <c r="AL358" s="469">
        <f t="shared" si="281"/>
        <v>0</v>
      </c>
      <c r="AM358" s="469">
        <f t="shared" si="281"/>
        <v>0</v>
      </c>
      <c r="AN358" s="469">
        <f t="shared" si="281"/>
        <v>0</v>
      </c>
      <c r="AO358" s="469">
        <f t="shared" si="281"/>
        <v>0</v>
      </c>
      <c r="AP358" s="469">
        <f t="shared" si="281"/>
        <v>0</v>
      </c>
      <c r="AQ358" s="469">
        <f t="shared" si="281"/>
        <v>0</v>
      </c>
      <c r="AR358" s="469">
        <f t="shared" si="281"/>
        <v>0</v>
      </c>
      <c r="AS358" s="777">
        <f t="shared" si="257"/>
        <v>0</v>
      </c>
      <c r="AT358" s="386">
        <f t="shared" si="258"/>
        <v>0</v>
      </c>
    </row>
    <row r="359" spans="2:46" hidden="1" outlineLevel="1" x14ac:dyDescent="0.15">
      <c r="B359" s="202"/>
      <c r="C359" s="124">
        <f t="shared" si="259"/>
        <v>25</v>
      </c>
      <c r="D359" s="235">
        <v>0</v>
      </c>
      <c r="E359" s="469">
        <f t="shared" ref="E359:AR359" si="282">$D359*E33/1000*E$5</f>
        <v>0</v>
      </c>
      <c r="F359" s="469">
        <f t="shared" si="282"/>
        <v>0</v>
      </c>
      <c r="G359" s="469">
        <f t="shared" si="282"/>
        <v>0</v>
      </c>
      <c r="H359" s="469">
        <f t="shared" si="282"/>
        <v>0</v>
      </c>
      <c r="I359" s="469">
        <f t="shared" si="282"/>
        <v>0</v>
      </c>
      <c r="J359" s="469">
        <f t="shared" si="282"/>
        <v>0</v>
      </c>
      <c r="K359" s="469">
        <f t="shared" si="282"/>
        <v>0</v>
      </c>
      <c r="L359" s="469">
        <f t="shared" si="282"/>
        <v>0</v>
      </c>
      <c r="M359" s="469">
        <f t="shared" si="282"/>
        <v>0</v>
      </c>
      <c r="N359" s="469">
        <f t="shared" si="282"/>
        <v>0</v>
      </c>
      <c r="O359" s="469">
        <f t="shared" si="282"/>
        <v>0</v>
      </c>
      <c r="P359" s="469">
        <f t="shared" si="282"/>
        <v>0</v>
      </c>
      <c r="Q359" s="469">
        <f t="shared" si="282"/>
        <v>0</v>
      </c>
      <c r="R359" s="469">
        <f t="shared" si="282"/>
        <v>0</v>
      </c>
      <c r="S359" s="469">
        <f t="shared" si="282"/>
        <v>0</v>
      </c>
      <c r="T359" s="469">
        <f t="shared" si="282"/>
        <v>0</v>
      </c>
      <c r="U359" s="469">
        <f t="shared" si="282"/>
        <v>0</v>
      </c>
      <c r="V359" s="469">
        <f t="shared" si="282"/>
        <v>0</v>
      </c>
      <c r="W359" s="469">
        <f t="shared" si="282"/>
        <v>0</v>
      </c>
      <c r="X359" s="469">
        <f t="shared" si="282"/>
        <v>0</v>
      </c>
      <c r="Y359" s="469">
        <f t="shared" si="282"/>
        <v>0</v>
      </c>
      <c r="Z359" s="469">
        <f t="shared" si="282"/>
        <v>0</v>
      </c>
      <c r="AA359" s="469">
        <f t="shared" si="282"/>
        <v>0</v>
      </c>
      <c r="AB359" s="469">
        <f t="shared" si="282"/>
        <v>0</v>
      </c>
      <c r="AC359" s="469">
        <f t="shared" si="282"/>
        <v>0</v>
      </c>
      <c r="AD359" s="469">
        <f t="shared" si="282"/>
        <v>0</v>
      </c>
      <c r="AE359" s="469">
        <f t="shared" si="282"/>
        <v>0</v>
      </c>
      <c r="AF359" s="469">
        <f t="shared" si="282"/>
        <v>0</v>
      </c>
      <c r="AG359" s="469">
        <f t="shared" si="282"/>
        <v>0</v>
      </c>
      <c r="AH359" s="469">
        <f t="shared" si="282"/>
        <v>0</v>
      </c>
      <c r="AI359" s="469">
        <f t="shared" si="282"/>
        <v>0</v>
      </c>
      <c r="AJ359" s="469">
        <f t="shared" si="282"/>
        <v>0</v>
      </c>
      <c r="AK359" s="469">
        <f t="shared" si="282"/>
        <v>0</v>
      </c>
      <c r="AL359" s="469">
        <f t="shared" si="282"/>
        <v>0</v>
      </c>
      <c r="AM359" s="469">
        <f t="shared" si="282"/>
        <v>0</v>
      </c>
      <c r="AN359" s="469">
        <f t="shared" si="282"/>
        <v>0</v>
      </c>
      <c r="AO359" s="469">
        <f t="shared" si="282"/>
        <v>0</v>
      </c>
      <c r="AP359" s="469">
        <f t="shared" si="282"/>
        <v>0</v>
      </c>
      <c r="AQ359" s="469">
        <f t="shared" si="282"/>
        <v>0</v>
      </c>
      <c r="AR359" s="469">
        <f t="shared" si="282"/>
        <v>0</v>
      </c>
      <c r="AS359" s="777">
        <f t="shared" si="257"/>
        <v>0</v>
      </c>
      <c r="AT359" s="386">
        <f t="shared" si="258"/>
        <v>0</v>
      </c>
    </row>
    <row r="360" spans="2:46" hidden="1" outlineLevel="1" x14ac:dyDescent="0.15">
      <c r="B360" s="202"/>
      <c r="C360" s="124">
        <f t="shared" si="259"/>
        <v>26</v>
      </c>
      <c r="D360" s="235">
        <v>0</v>
      </c>
      <c r="E360" s="469">
        <f t="shared" ref="E360:AR360" si="283">$D360*E34/1000*E$5</f>
        <v>0</v>
      </c>
      <c r="F360" s="469">
        <f t="shared" si="283"/>
        <v>0</v>
      </c>
      <c r="G360" s="469">
        <f t="shared" si="283"/>
        <v>0</v>
      </c>
      <c r="H360" s="469">
        <f t="shared" si="283"/>
        <v>0</v>
      </c>
      <c r="I360" s="469">
        <f t="shared" si="283"/>
        <v>0</v>
      </c>
      <c r="J360" s="469">
        <f t="shared" si="283"/>
        <v>0</v>
      </c>
      <c r="K360" s="469">
        <f t="shared" si="283"/>
        <v>0</v>
      </c>
      <c r="L360" s="469">
        <f t="shared" si="283"/>
        <v>0</v>
      </c>
      <c r="M360" s="469">
        <f t="shared" si="283"/>
        <v>0</v>
      </c>
      <c r="N360" s="469">
        <f t="shared" si="283"/>
        <v>0</v>
      </c>
      <c r="O360" s="469">
        <f t="shared" si="283"/>
        <v>0</v>
      </c>
      <c r="P360" s="469">
        <f t="shared" si="283"/>
        <v>0</v>
      </c>
      <c r="Q360" s="469">
        <f t="shared" si="283"/>
        <v>0</v>
      </c>
      <c r="R360" s="469">
        <f t="shared" si="283"/>
        <v>0</v>
      </c>
      <c r="S360" s="469">
        <f t="shared" si="283"/>
        <v>0</v>
      </c>
      <c r="T360" s="469">
        <f t="shared" si="283"/>
        <v>0</v>
      </c>
      <c r="U360" s="469">
        <f t="shared" si="283"/>
        <v>0</v>
      </c>
      <c r="V360" s="469">
        <f t="shared" si="283"/>
        <v>0</v>
      </c>
      <c r="W360" s="469">
        <f t="shared" si="283"/>
        <v>0</v>
      </c>
      <c r="X360" s="469">
        <f t="shared" si="283"/>
        <v>0</v>
      </c>
      <c r="Y360" s="469">
        <f t="shared" si="283"/>
        <v>0</v>
      </c>
      <c r="Z360" s="469">
        <f t="shared" si="283"/>
        <v>0</v>
      </c>
      <c r="AA360" s="469">
        <f t="shared" si="283"/>
        <v>0</v>
      </c>
      <c r="AB360" s="469">
        <f t="shared" si="283"/>
        <v>0</v>
      </c>
      <c r="AC360" s="469">
        <f t="shared" si="283"/>
        <v>0</v>
      </c>
      <c r="AD360" s="469">
        <f t="shared" si="283"/>
        <v>0</v>
      </c>
      <c r="AE360" s="469">
        <f t="shared" si="283"/>
        <v>0</v>
      </c>
      <c r="AF360" s="469">
        <f t="shared" si="283"/>
        <v>0</v>
      </c>
      <c r="AG360" s="469">
        <f t="shared" si="283"/>
        <v>0</v>
      </c>
      <c r="AH360" s="469">
        <f t="shared" si="283"/>
        <v>0</v>
      </c>
      <c r="AI360" s="469">
        <f t="shared" si="283"/>
        <v>0</v>
      </c>
      <c r="AJ360" s="469">
        <f t="shared" si="283"/>
        <v>0</v>
      </c>
      <c r="AK360" s="469">
        <f t="shared" si="283"/>
        <v>0</v>
      </c>
      <c r="AL360" s="469">
        <f t="shared" si="283"/>
        <v>0</v>
      </c>
      <c r="AM360" s="469">
        <f t="shared" si="283"/>
        <v>0</v>
      </c>
      <c r="AN360" s="469">
        <f t="shared" si="283"/>
        <v>0</v>
      </c>
      <c r="AO360" s="469">
        <f t="shared" si="283"/>
        <v>0</v>
      </c>
      <c r="AP360" s="469">
        <f t="shared" si="283"/>
        <v>0</v>
      </c>
      <c r="AQ360" s="469">
        <f t="shared" si="283"/>
        <v>0</v>
      </c>
      <c r="AR360" s="469">
        <f t="shared" si="283"/>
        <v>0</v>
      </c>
      <c r="AS360" s="777">
        <f t="shared" si="257"/>
        <v>0</v>
      </c>
      <c r="AT360" s="386">
        <f t="shared" si="258"/>
        <v>0</v>
      </c>
    </row>
    <row r="361" spans="2:46" hidden="1" outlineLevel="1" x14ac:dyDescent="0.15">
      <c r="B361" s="202"/>
      <c r="C361" s="124">
        <f t="shared" si="259"/>
        <v>27</v>
      </c>
      <c r="D361" s="235">
        <v>0</v>
      </c>
      <c r="E361" s="469">
        <f t="shared" ref="E361:AR361" si="284">$D361*E35/1000*E$5</f>
        <v>0</v>
      </c>
      <c r="F361" s="469">
        <f t="shared" si="284"/>
        <v>0</v>
      </c>
      <c r="G361" s="469">
        <f t="shared" si="284"/>
        <v>0</v>
      </c>
      <c r="H361" s="469">
        <f t="shared" si="284"/>
        <v>0</v>
      </c>
      <c r="I361" s="469">
        <f t="shared" si="284"/>
        <v>0</v>
      </c>
      <c r="J361" s="469">
        <f t="shared" si="284"/>
        <v>0</v>
      </c>
      <c r="K361" s="469">
        <f t="shared" si="284"/>
        <v>0</v>
      </c>
      <c r="L361" s="469">
        <f t="shared" si="284"/>
        <v>0</v>
      </c>
      <c r="M361" s="469">
        <f t="shared" si="284"/>
        <v>0</v>
      </c>
      <c r="N361" s="469">
        <f t="shared" si="284"/>
        <v>0</v>
      </c>
      <c r="O361" s="469">
        <f t="shared" si="284"/>
        <v>0</v>
      </c>
      <c r="P361" s="469">
        <f t="shared" si="284"/>
        <v>0</v>
      </c>
      <c r="Q361" s="469">
        <f t="shared" si="284"/>
        <v>0</v>
      </c>
      <c r="R361" s="469">
        <f t="shared" si="284"/>
        <v>0</v>
      </c>
      <c r="S361" s="469">
        <f t="shared" si="284"/>
        <v>0</v>
      </c>
      <c r="T361" s="469">
        <f t="shared" si="284"/>
        <v>0</v>
      </c>
      <c r="U361" s="469">
        <f t="shared" si="284"/>
        <v>0</v>
      </c>
      <c r="V361" s="469">
        <f t="shared" si="284"/>
        <v>0</v>
      </c>
      <c r="W361" s="469">
        <f t="shared" si="284"/>
        <v>0</v>
      </c>
      <c r="X361" s="469">
        <f t="shared" si="284"/>
        <v>0</v>
      </c>
      <c r="Y361" s="469">
        <f t="shared" si="284"/>
        <v>0</v>
      </c>
      <c r="Z361" s="469">
        <f t="shared" si="284"/>
        <v>0</v>
      </c>
      <c r="AA361" s="469">
        <f t="shared" si="284"/>
        <v>0</v>
      </c>
      <c r="AB361" s="469">
        <f t="shared" si="284"/>
        <v>0</v>
      </c>
      <c r="AC361" s="469">
        <f t="shared" si="284"/>
        <v>0</v>
      </c>
      <c r="AD361" s="469">
        <f t="shared" si="284"/>
        <v>0</v>
      </c>
      <c r="AE361" s="469">
        <f t="shared" si="284"/>
        <v>0</v>
      </c>
      <c r="AF361" s="469">
        <f t="shared" si="284"/>
        <v>0</v>
      </c>
      <c r="AG361" s="469">
        <f t="shared" si="284"/>
        <v>0</v>
      </c>
      <c r="AH361" s="469">
        <f t="shared" si="284"/>
        <v>0</v>
      </c>
      <c r="AI361" s="469">
        <f t="shared" si="284"/>
        <v>0</v>
      </c>
      <c r="AJ361" s="469">
        <f t="shared" si="284"/>
        <v>0</v>
      </c>
      <c r="AK361" s="469">
        <f t="shared" si="284"/>
        <v>0</v>
      </c>
      <c r="AL361" s="469">
        <f t="shared" si="284"/>
        <v>0</v>
      </c>
      <c r="AM361" s="469">
        <f t="shared" si="284"/>
        <v>0</v>
      </c>
      <c r="AN361" s="469">
        <f t="shared" si="284"/>
        <v>0</v>
      </c>
      <c r="AO361" s="469">
        <f t="shared" si="284"/>
        <v>0</v>
      </c>
      <c r="AP361" s="469">
        <f t="shared" si="284"/>
        <v>0</v>
      </c>
      <c r="AQ361" s="469">
        <f t="shared" si="284"/>
        <v>0</v>
      </c>
      <c r="AR361" s="469">
        <f t="shared" si="284"/>
        <v>0</v>
      </c>
      <c r="AS361" s="777">
        <f t="shared" si="257"/>
        <v>0</v>
      </c>
      <c r="AT361" s="386">
        <f t="shared" si="258"/>
        <v>0</v>
      </c>
    </row>
    <row r="362" spans="2:46" hidden="1" outlineLevel="1" x14ac:dyDescent="0.15">
      <c r="B362" s="202"/>
      <c r="C362" s="124">
        <f t="shared" si="259"/>
        <v>28</v>
      </c>
      <c r="D362" s="235">
        <v>0</v>
      </c>
      <c r="E362" s="469">
        <f t="shared" ref="E362:AR362" si="285">$D362*E36/1000*E$5</f>
        <v>0</v>
      </c>
      <c r="F362" s="469">
        <f t="shared" si="285"/>
        <v>0</v>
      </c>
      <c r="G362" s="469">
        <f t="shared" si="285"/>
        <v>0</v>
      </c>
      <c r="H362" s="469">
        <f t="shared" si="285"/>
        <v>0</v>
      </c>
      <c r="I362" s="469">
        <f t="shared" si="285"/>
        <v>0</v>
      </c>
      <c r="J362" s="469">
        <f t="shared" si="285"/>
        <v>0</v>
      </c>
      <c r="K362" s="469">
        <f t="shared" si="285"/>
        <v>0</v>
      </c>
      <c r="L362" s="469">
        <f t="shared" si="285"/>
        <v>0</v>
      </c>
      <c r="M362" s="469">
        <f t="shared" si="285"/>
        <v>0</v>
      </c>
      <c r="N362" s="469">
        <f t="shared" si="285"/>
        <v>0</v>
      </c>
      <c r="O362" s="469">
        <f t="shared" si="285"/>
        <v>0</v>
      </c>
      <c r="P362" s="469">
        <f t="shared" si="285"/>
        <v>0</v>
      </c>
      <c r="Q362" s="469">
        <f t="shared" si="285"/>
        <v>0</v>
      </c>
      <c r="R362" s="469">
        <f t="shared" si="285"/>
        <v>0</v>
      </c>
      <c r="S362" s="469">
        <f t="shared" si="285"/>
        <v>0</v>
      </c>
      <c r="T362" s="469">
        <f t="shared" si="285"/>
        <v>0</v>
      </c>
      <c r="U362" s="469">
        <f t="shared" si="285"/>
        <v>0</v>
      </c>
      <c r="V362" s="469">
        <f t="shared" si="285"/>
        <v>0</v>
      </c>
      <c r="W362" s="469">
        <f t="shared" si="285"/>
        <v>0</v>
      </c>
      <c r="X362" s="469">
        <f t="shared" si="285"/>
        <v>0</v>
      </c>
      <c r="Y362" s="469">
        <f t="shared" si="285"/>
        <v>0</v>
      </c>
      <c r="Z362" s="469">
        <f t="shared" si="285"/>
        <v>0</v>
      </c>
      <c r="AA362" s="469">
        <f t="shared" si="285"/>
        <v>0</v>
      </c>
      <c r="AB362" s="469">
        <f t="shared" si="285"/>
        <v>0</v>
      </c>
      <c r="AC362" s="469">
        <f t="shared" si="285"/>
        <v>0</v>
      </c>
      <c r="AD362" s="469">
        <f t="shared" si="285"/>
        <v>0</v>
      </c>
      <c r="AE362" s="469">
        <f t="shared" si="285"/>
        <v>0</v>
      </c>
      <c r="AF362" s="469">
        <f t="shared" si="285"/>
        <v>0</v>
      </c>
      <c r="AG362" s="469">
        <f t="shared" si="285"/>
        <v>0</v>
      </c>
      <c r="AH362" s="469">
        <f t="shared" si="285"/>
        <v>0</v>
      </c>
      <c r="AI362" s="469">
        <f t="shared" si="285"/>
        <v>0</v>
      </c>
      <c r="AJ362" s="469">
        <f t="shared" si="285"/>
        <v>0</v>
      </c>
      <c r="AK362" s="469">
        <f t="shared" si="285"/>
        <v>0</v>
      </c>
      <c r="AL362" s="469">
        <f t="shared" si="285"/>
        <v>0</v>
      </c>
      <c r="AM362" s="469">
        <f t="shared" si="285"/>
        <v>0</v>
      </c>
      <c r="AN362" s="469">
        <f t="shared" si="285"/>
        <v>0</v>
      </c>
      <c r="AO362" s="469">
        <f t="shared" si="285"/>
        <v>0</v>
      </c>
      <c r="AP362" s="469">
        <f t="shared" si="285"/>
        <v>0</v>
      </c>
      <c r="AQ362" s="469">
        <f t="shared" si="285"/>
        <v>0</v>
      </c>
      <c r="AR362" s="469">
        <f t="shared" si="285"/>
        <v>0</v>
      </c>
      <c r="AS362" s="777">
        <f t="shared" si="257"/>
        <v>0</v>
      </c>
      <c r="AT362" s="386">
        <f t="shared" si="258"/>
        <v>0</v>
      </c>
    </row>
    <row r="363" spans="2:46" hidden="1" outlineLevel="1" x14ac:dyDescent="0.15">
      <c r="B363" s="202"/>
      <c r="C363" s="124">
        <f t="shared" si="259"/>
        <v>29</v>
      </c>
      <c r="D363" s="235">
        <v>0</v>
      </c>
      <c r="E363" s="469">
        <f t="shared" ref="E363:AR363" si="286">$D363*E37/1000*E$5</f>
        <v>0</v>
      </c>
      <c r="F363" s="469">
        <f t="shared" si="286"/>
        <v>0</v>
      </c>
      <c r="G363" s="469">
        <f t="shared" si="286"/>
        <v>0</v>
      </c>
      <c r="H363" s="469">
        <f t="shared" si="286"/>
        <v>0</v>
      </c>
      <c r="I363" s="469">
        <f t="shared" si="286"/>
        <v>0</v>
      </c>
      <c r="J363" s="469">
        <f t="shared" si="286"/>
        <v>0</v>
      </c>
      <c r="K363" s="469">
        <f t="shared" si="286"/>
        <v>0</v>
      </c>
      <c r="L363" s="469">
        <f t="shared" si="286"/>
        <v>0</v>
      </c>
      <c r="M363" s="469">
        <f t="shared" si="286"/>
        <v>0</v>
      </c>
      <c r="N363" s="469">
        <f t="shared" si="286"/>
        <v>0</v>
      </c>
      <c r="O363" s="469">
        <f t="shared" si="286"/>
        <v>0</v>
      </c>
      <c r="P363" s="469">
        <f t="shared" si="286"/>
        <v>0</v>
      </c>
      <c r="Q363" s="469">
        <f t="shared" si="286"/>
        <v>0</v>
      </c>
      <c r="R363" s="469">
        <f t="shared" si="286"/>
        <v>0</v>
      </c>
      <c r="S363" s="469">
        <f t="shared" si="286"/>
        <v>0</v>
      </c>
      <c r="T363" s="469">
        <f t="shared" si="286"/>
        <v>0</v>
      </c>
      <c r="U363" s="469">
        <f t="shared" si="286"/>
        <v>0</v>
      </c>
      <c r="V363" s="469">
        <f t="shared" si="286"/>
        <v>0</v>
      </c>
      <c r="W363" s="469">
        <f t="shared" si="286"/>
        <v>0</v>
      </c>
      <c r="X363" s="469">
        <f t="shared" si="286"/>
        <v>0</v>
      </c>
      <c r="Y363" s="469">
        <f t="shared" si="286"/>
        <v>0</v>
      </c>
      <c r="Z363" s="469">
        <f t="shared" si="286"/>
        <v>0</v>
      </c>
      <c r="AA363" s="469">
        <f t="shared" si="286"/>
        <v>0</v>
      </c>
      <c r="AB363" s="469">
        <f t="shared" si="286"/>
        <v>0</v>
      </c>
      <c r="AC363" s="469">
        <f t="shared" si="286"/>
        <v>0</v>
      </c>
      <c r="AD363" s="469">
        <f t="shared" si="286"/>
        <v>0</v>
      </c>
      <c r="AE363" s="469">
        <f t="shared" si="286"/>
        <v>0</v>
      </c>
      <c r="AF363" s="469">
        <f t="shared" si="286"/>
        <v>0</v>
      </c>
      <c r="AG363" s="469">
        <f t="shared" si="286"/>
        <v>0</v>
      </c>
      <c r="AH363" s="469">
        <f t="shared" si="286"/>
        <v>0</v>
      </c>
      <c r="AI363" s="469">
        <f t="shared" si="286"/>
        <v>0</v>
      </c>
      <c r="AJ363" s="469">
        <f t="shared" si="286"/>
        <v>0</v>
      </c>
      <c r="AK363" s="469">
        <f t="shared" si="286"/>
        <v>0</v>
      </c>
      <c r="AL363" s="469">
        <f t="shared" si="286"/>
        <v>0</v>
      </c>
      <c r="AM363" s="469">
        <f t="shared" si="286"/>
        <v>0</v>
      </c>
      <c r="AN363" s="469">
        <f t="shared" si="286"/>
        <v>0</v>
      </c>
      <c r="AO363" s="469">
        <f t="shared" si="286"/>
        <v>0</v>
      </c>
      <c r="AP363" s="469">
        <f t="shared" si="286"/>
        <v>0</v>
      </c>
      <c r="AQ363" s="469">
        <f t="shared" si="286"/>
        <v>0</v>
      </c>
      <c r="AR363" s="469">
        <f t="shared" si="286"/>
        <v>0</v>
      </c>
      <c r="AS363" s="777">
        <f t="shared" si="257"/>
        <v>0</v>
      </c>
      <c r="AT363" s="386">
        <f t="shared" si="258"/>
        <v>0</v>
      </c>
    </row>
    <row r="364" spans="2:46" hidden="1" outlineLevel="1" x14ac:dyDescent="0.15">
      <c r="B364" s="202"/>
      <c r="C364" s="124">
        <f t="shared" si="259"/>
        <v>30</v>
      </c>
      <c r="D364" s="235">
        <v>0</v>
      </c>
      <c r="E364" s="469">
        <f t="shared" ref="E364:AR364" si="287">$D364*E38/1000*E$5</f>
        <v>0</v>
      </c>
      <c r="F364" s="469">
        <f t="shared" si="287"/>
        <v>0</v>
      </c>
      <c r="G364" s="469">
        <f t="shared" si="287"/>
        <v>0</v>
      </c>
      <c r="H364" s="469">
        <f t="shared" si="287"/>
        <v>0</v>
      </c>
      <c r="I364" s="469">
        <f t="shared" si="287"/>
        <v>0</v>
      </c>
      <c r="J364" s="469">
        <f t="shared" si="287"/>
        <v>0</v>
      </c>
      <c r="K364" s="469">
        <f t="shared" si="287"/>
        <v>0</v>
      </c>
      <c r="L364" s="469">
        <f t="shared" si="287"/>
        <v>0</v>
      </c>
      <c r="M364" s="469">
        <f t="shared" si="287"/>
        <v>0</v>
      </c>
      <c r="N364" s="469">
        <f t="shared" si="287"/>
        <v>0</v>
      </c>
      <c r="O364" s="469">
        <f t="shared" si="287"/>
        <v>0</v>
      </c>
      <c r="P364" s="469">
        <f t="shared" si="287"/>
        <v>0</v>
      </c>
      <c r="Q364" s="469">
        <f t="shared" si="287"/>
        <v>0</v>
      </c>
      <c r="R364" s="469">
        <f t="shared" si="287"/>
        <v>0</v>
      </c>
      <c r="S364" s="469">
        <f t="shared" si="287"/>
        <v>0</v>
      </c>
      <c r="T364" s="469">
        <f t="shared" si="287"/>
        <v>0</v>
      </c>
      <c r="U364" s="469">
        <f t="shared" si="287"/>
        <v>0</v>
      </c>
      <c r="V364" s="469">
        <f t="shared" si="287"/>
        <v>0</v>
      </c>
      <c r="W364" s="469">
        <f t="shared" si="287"/>
        <v>0</v>
      </c>
      <c r="X364" s="469">
        <f t="shared" si="287"/>
        <v>0</v>
      </c>
      <c r="Y364" s="469">
        <f t="shared" si="287"/>
        <v>0</v>
      </c>
      <c r="Z364" s="469">
        <f t="shared" si="287"/>
        <v>0</v>
      </c>
      <c r="AA364" s="469">
        <f t="shared" si="287"/>
        <v>0</v>
      </c>
      <c r="AB364" s="469">
        <f t="shared" si="287"/>
        <v>0</v>
      </c>
      <c r="AC364" s="469">
        <f t="shared" si="287"/>
        <v>0</v>
      </c>
      <c r="AD364" s="469">
        <f t="shared" si="287"/>
        <v>0</v>
      </c>
      <c r="AE364" s="469">
        <f t="shared" si="287"/>
        <v>0</v>
      </c>
      <c r="AF364" s="469">
        <f t="shared" si="287"/>
        <v>0</v>
      </c>
      <c r="AG364" s="469">
        <f t="shared" si="287"/>
        <v>0</v>
      </c>
      <c r="AH364" s="469">
        <f t="shared" si="287"/>
        <v>0</v>
      </c>
      <c r="AI364" s="469">
        <f t="shared" si="287"/>
        <v>0</v>
      </c>
      <c r="AJ364" s="469">
        <f t="shared" si="287"/>
        <v>0</v>
      </c>
      <c r="AK364" s="469">
        <f t="shared" si="287"/>
        <v>0</v>
      </c>
      <c r="AL364" s="469">
        <f t="shared" si="287"/>
        <v>0</v>
      </c>
      <c r="AM364" s="469">
        <f t="shared" si="287"/>
        <v>0</v>
      </c>
      <c r="AN364" s="469">
        <f t="shared" si="287"/>
        <v>0</v>
      </c>
      <c r="AO364" s="469">
        <f t="shared" si="287"/>
        <v>0</v>
      </c>
      <c r="AP364" s="469">
        <f t="shared" si="287"/>
        <v>0</v>
      </c>
      <c r="AQ364" s="469">
        <f t="shared" si="287"/>
        <v>0</v>
      </c>
      <c r="AR364" s="469">
        <f t="shared" si="287"/>
        <v>0</v>
      </c>
      <c r="AS364" s="777">
        <f t="shared" si="257"/>
        <v>0</v>
      </c>
      <c r="AT364" s="386">
        <f t="shared" si="258"/>
        <v>0</v>
      </c>
    </row>
    <row r="365" spans="2:46" hidden="1" outlineLevel="1" x14ac:dyDescent="0.15">
      <c r="B365" s="202"/>
      <c r="C365" s="124">
        <f t="shared" si="259"/>
        <v>31</v>
      </c>
      <c r="D365" s="235">
        <v>0</v>
      </c>
      <c r="E365" s="469">
        <f t="shared" ref="E365:AR365" si="288">$D365*E39/1000*E$5</f>
        <v>0</v>
      </c>
      <c r="F365" s="469">
        <f t="shared" si="288"/>
        <v>0</v>
      </c>
      <c r="G365" s="469">
        <f t="shared" si="288"/>
        <v>0</v>
      </c>
      <c r="H365" s="469">
        <f t="shared" si="288"/>
        <v>0</v>
      </c>
      <c r="I365" s="469">
        <f t="shared" si="288"/>
        <v>0</v>
      </c>
      <c r="J365" s="469">
        <f t="shared" si="288"/>
        <v>0</v>
      </c>
      <c r="K365" s="469">
        <f t="shared" si="288"/>
        <v>0</v>
      </c>
      <c r="L365" s="469">
        <f t="shared" si="288"/>
        <v>0</v>
      </c>
      <c r="M365" s="469">
        <f t="shared" si="288"/>
        <v>0</v>
      </c>
      <c r="N365" s="469">
        <f t="shared" si="288"/>
        <v>0</v>
      </c>
      <c r="O365" s="469">
        <f t="shared" si="288"/>
        <v>0</v>
      </c>
      <c r="P365" s="469">
        <f t="shared" si="288"/>
        <v>0</v>
      </c>
      <c r="Q365" s="469">
        <f t="shared" si="288"/>
        <v>0</v>
      </c>
      <c r="R365" s="469">
        <f t="shared" si="288"/>
        <v>0</v>
      </c>
      <c r="S365" s="469">
        <f t="shared" si="288"/>
        <v>0</v>
      </c>
      <c r="T365" s="469">
        <f t="shared" si="288"/>
        <v>0</v>
      </c>
      <c r="U365" s="469">
        <f t="shared" si="288"/>
        <v>0</v>
      </c>
      <c r="V365" s="469">
        <f t="shared" si="288"/>
        <v>0</v>
      </c>
      <c r="W365" s="469">
        <f t="shared" si="288"/>
        <v>0</v>
      </c>
      <c r="X365" s="469">
        <f t="shared" si="288"/>
        <v>0</v>
      </c>
      <c r="Y365" s="469">
        <f t="shared" si="288"/>
        <v>0</v>
      </c>
      <c r="Z365" s="469">
        <f t="shared" si="288"/>
        <v>0</v>
      </c>
      <c r="AA365" s="469">
        <f t="shared" si="288"/>
        <v>0</v>
      </c>
      <c r="AB365" s="469">
        <f t="shared" si="288"/>
        <v>0</v>
      </c>
      <c r="AC365" s="469">
        <f t="shared" si="288"/>
        <v>0</v>
      </c>
      <c r="AD365" s="469">
        <f t="shared" si="288"/>
        <v>0</v>
      </c>
      <c r="AE365" s="469">
        <f t="shared" si="288"/>
        <v>0</v>
      </c>
      <c r="AF365" s="469">
        <f t="shared" si="288"/>
        <v>0</v>
      </c>
      <c r="AG365" s="469">
        <f t="shared" si="288"/>
        <v>0</v>
      </c>
      <c r="AH365" s="469">
        <f t="shared" si="288"/>
        <v>0</v>
      </c>
      <c r="AI365" s="469">
        <f t="shared" si="288"/>
        <v>0</v>
      </c>
      <c r="AJ365" s="469">
        <f t="shared" si="288"/>
        <v>0</v>
      </c>
      <c r="AK365" s="469">
        <f t="shared" si="288"/>
        <v>0</v>
      </c>
      <c r="AL365" s="469">
        <f t="shared" si="288"/>
        <v>0</v>
      </c>
      <c r="AM365" s="469">
        <f t="shared" si="288"/>
        <v>0</v>
      </c>
      <c r="AN365" s="469">
        <f t="shared" si="288"/>
        <v>0</v>
      </c>
      <c r="AO365" s="469">
        <f t="shared" si="288"/>
        <v>0</v>
      </c>
      <c r="AP365" s="469">
        <f t="shared" si="288"/>
        <v>0</v>
      </c>
      <c r="AQ365" s="469">
        <f t="shared" si="288"/>
        <v>0</v>
      </c>
      <c r="AR365" s="469">
        <f t="shared" si="288"/>
        <v>0</v>
      </c>
      <c r="AS365" s="777">
        <f t="shared" si="257"/>
        <v>0</v>
      </c>
      <c r="AT365" s="386">
        <f t="shared" si="258"/>
        <v>0</v>
      </c>
    </row>
    <row r="366" spans="2:46" hidden="1" outlineLevel="1" x14ac:dyDescent="0.15">
      <c r="B366" s="202"/>
      <c r="C366" s="124">
        <f t="shared" si="259"/>
        <v>32</v>
      </c>
      <c r="D366" s="235">
        <v>0</v>
      </c>
      <c r="E366" s="469">
        <f t="shared" ref="E366:AR366" si="289">$D366*E40/1000*E$5</f>
        <v>0</v>
      </c>
      <c r="F366" s="469">
        <f t="shared" si="289"/>
        <v>0</v>
      </c>
      <c r="G366" s="469">
        <f t="shared" si="289"/>
        <v>0</v>
      </c>
      <c r="H366" s="469">
        <f t="shared" si="289"/>
        <v>0</v>
      </c>
      <c r="I366" s="469">
        <f t="shared" si="289"/>
        <v>0</v>
      </c>
      <c r="J366" s="469">
        <f t="shared" si="289"/>
        <v>0</v>
      </c>
      <c r="K366" s="469">
        <f t="shared" si="289"/>
        <v>0</v>
      </c>
      <c r="L366" s="469">
        <f t="shared" si="289"/>
        <v>0</v>
      </c>
      <c r="M366" s="469">
        <f t="shared" si="289"/>
        <v>0</v>
      </c>
      <c r="N366" s="469">
        <f t="shared" si="289"/>
        <v>0</v>
      </c>
      <c r="O366" s="469">
        <f t="shared" si="289"/>
        <v>0</v>
      </c>
      <c r="P366" s="469">
        <f t="shared" si="289"/>
        <v>0</v>
      </c>
      <c r="Q366" s="469">
        <f t="shared" si="289"/>
        <v>0</v>
      </c>
      <c r="R366" s="469">
        <f t="shared" si="289"/>
        <v>0</v>
      </c>
      <c r="S366" s="469">
        <f t="shared" si="289"/>
        <v>0</v>
      </c>
      <c r="T366" s="469">
        <f t="shared" si="289"/>
        <v>0</v>
      </c>
      <c r="U366" s="469">
        <f t="shared" si="289"/>
        <v>0</v>
      </c>
      <c r="V366" s="469">
        <f t="shared" si="289"/>
        <v>0</v>
      </c>
      <c r="W366" s="469">
        <f t="shared" si="289"/>
        <v>0</v>
      </c>
      <c r="X366" s="469">
        <f t="shared" si="289"/>
        <v>0</v>
      </c>
      <c r="Y366" s="469">
        <f t="shared" si="289"/>
        <v>0</v>
      </c>
      <c r="Z366" s="469">
        <f t="shared" si="289"/>
        <v>0</v>
      </c>
      <c r="AA366" s="469">
        <f t="shared" si="289"/>
        <v>0</v>
      </c>
      <c r="AB366" s="469">
        <f t="shared" si="289"/>
        <v>0</v>
      </c>
      <c r="AC366" s="469">
        <f t="shared" si="289"/>
        <v>0</v>
      </c>
      <c r="AD366" s="469">
        <f t="shared" si="289"/>
        <v>0</v>
      </c>
      <c r="AE366" s="469">
        <f t="shared" si="289"/>
        <v>0</v>
      </c>
      <c r="AF366" s="469">
        <f t="shared" si="289"/>
        <v>0</v>
      </c>
      <c r="AG366" s="469">
        <f t="shared" si="289"/>
        <v>0</v>
      </c>
      <c r="AH366" s="469">
        <f t="shared" si="289"/>
        <v>0</v>
      </c>
      <c r="AI366" s="469">
        <f t="shared" si="289"/>
        <v>0</v>
      </c>
      <c r="AJ366" s="469">
        <f t="shared" si="289"/>
        <v>0</v>
      </c>
      <c r="AK366" s="469">
        <f t="shared" si="289"/>
        <v>0</v>
      </c>
      <c r="AL366" s="469">
        <f t="shared" si="289"/>
        <v>0</v>
      </c>
      <c r="AM366" s="469">
        <f t="shared" si="289"/>
        <v>0</v>
      </c>
      <c r="AN366" s="469">
        <f t="shared" si="289"/>
        <v>0</v>
      </c>
      <c r="AO366" s="469">
        <f t="shared" si="289"/>
        <v>0</v>
      </c>
      <c r="AP366" s="469">
        <f t="shared" si="289"/>
        <v>0</v>
      </c>
      <c r="AQ366" s="469">
        <f t="shared" si="289"/>
        <v>0</v>
      </c>
      <c r="AR366" s="469">
        <f t="shared" si="289"/>
        <v>0</v>
      </c>
      <c r="AS366" s="777">
        <f t="shared" si="257"/>
        <v>0</v>
      </c>
      <c r="AT366" s="386">
        <f t="shared" si="258"/>
        <v>0</v>
      </c>
    </row>
    <row r="367" spans="2:46" hidden="1" outlineLevel="1" x14ac:dyDescent="0.15">
      <c r="B367" s="202"/>
      <c r="C367" s="124">
        <f t="shared" si="259"/>
        <v>33</v>
      </c>
      <c r="D367" s="235">
        <v>0</v>
      </c>
      <c r="E367" s="469">
        <f t="shared" ref="E367:AR367" si="290">$D367*E41/1000*E$5</f>
        <v>0</v>
      </c>
      <c r="F367" s="469">
        <f t="shared" si="290"/>
        <v>0</v>
      </c>
      <c r="G367" s="469">
        <f t="shared" si="290"/>
        <v>0</v>
      </c>
      <c r="H367" s="469">
        <f t="shared" si="290"/>
        <v>0</v>
      </c>
      <c r="I367" s="469">
        <f t="shared" si="290"/>
        <v>0</v>
      </c>
      <c r="J367" s="469">
        <f t="shared" si="290"/>
        <v>0</v>
      </c>
      <c r="K367" s="469">
        <f t="shared" si="290"/>
        <v>0</v>
      </c>
      <c r="L367" s="469">
        <f t="shared" si="290"/>
        <v>0</v>
      </c>
      <c r="M367" s="469">
        <f t="shared" si="290"/>
        <v>0</v>
      </c>
      <c r="N367" s="469">
        <f t="shared" si="290"/>
        <v>0</v>
      </c>
      <c r="O367" s="469">
        <f t="shared" si="290"/>
        <v>0</v>
      </c>
      <c r="P367" s="469">
        <f t="shared" si="290"/>
        <v>0</v>
      </c>
      <c r="Q367" s="469">
        <f t="shared" si="290"/>
        <v>0</v>
      </c>
      <c r="R367" s="469">
        <f t="shared" si="290"/>
        <v>0</v>
      </c>
      <c r="S367" s="469">
        <f t="shared" si="290"/>
        <v>0</v>
      </c>
      <c r="T367" s="469">
        <f t="shared" si="290"/>
        <v>0</v>
      </c>
      <c r="U367" s="469">
        <f t="shared" si="290"/>
        <v>0</v>
      </c>
      <c r="V367" s="469">
        <f t="shared" si="290"/>
        <v>0</v>
      </c>
      <c r="W367" s="469">
        <f t="shared" si="290"/>
        <v>0</v>
      </c>
      <c r="X367" s="469">
        <f t="shared" si="290"/>
        <v>0</v>
      </c>
      <c r="Y367" s="469">
        <f t="shared" si="290"/>
        <v>0</v>
      </c>
      <c r="Z367" s="469">
        <f t="shared" si="290"/>
        <v>0</v>
      </c>
      <c r="AA367" s="469">
        <f t="shared" si="290"/>
        <v>0</v>
      </c>
      <c r="AB367" s="469">
        <f t="shared" si="290"/>
        <v>0</v>
      </c>
      <c r="AC367" s="469">
        <f t="shared" si="290"/>
        <v>0</v>
      </c>
      <c r="AD367" s="469">
        <f t="shared" si="290"/>
        <v>0</v>
      </c>
      <c r="AE367" s="469">
        <f t="shared" si="290"/>
        <v>0</v>
      </c>
      <c r="AF367" s="469">
        <f t="shared" si="290"/>
        <v>0</v>
      </c>
      <c r="AG367" s="469">
        <f t="shared" si="290"/>
        <v>0</v>
      </c>
      <c r="AH367" s="469">
        <f t="shared" si="290"/>
        <v>0</v>
      </c>
      <c r="AI367" s="469">
        <f t="shared" si="290"/>
        <v>0</v>
      </c>
      <c r="AJ367" s="469">
        <f t="shared" si="290"/>
        <v>0</v>
      </c>
      <c r="AK367" s="469">
        <f t="shared" si="290"/>
        <v>0</v>
      </c>
      <c r="AL367" s="469">
        <f t="shared" si="290"/>
        <v>0</v>
      </c>
      <c r="AM367" s="469">
        <f t="shared" si="290"/>
        <v>0</v>
      </c>
      <c r="AN367" s="469">
        <f t="shared" si="290"/>
        <v>0</v>
      </c>
      <c r="AO367" s="469">
        <f t="shared" si="290"/>
        <v>0</v>
      </c>
      <c r="AP367" s="469">
        <f t="shared" si="290"/>
        <v>0</v>
      </c>
      <c r="AQ367" s="469">
        <f t="shared" si="290"/>
        <v>0</v>
      </c>
      <c r="AR367" s="469">
        <f t="shared" si="290"/>
        <v>0</v>
      </c>
      <c r="AS367" s="777">
        <f t="shared" si="257"/>
        <v>0</v>
      </c>
      <c r="AT367" s="386">
        <f t="shared" si="258"/>
        <v>0</v>
      </c>
    </row>
    <row r="368" spans="2:46" hidden="1" outlineLevel="1" x14ac:dyDescent="0.15">
      <c r="B368" s="202"/>
      <c r="C368" s="124">
        <f t="shared" si="259"/>
        <v>34</v>
      </c>
      <c r="D368" s="235">
        <v>0</v>
      </c>
      <c r="E368" s="469">
        <f t="shared" ref="E368:AR368" si="291">$D368*E42/1000*E$5</f>
        <v>0</v>
      </c>
      <c r="F368" s="469">
        <f t="shared" si="291"/>
        <v>0</v>
      </c>
      <c r="G368" s="469">
        <f t="shared" si="291"/>
        <v>0</v>
      </c>
      <c r="H368" s="469">
        <f t="shared" si="291"/>
        <v>0</v>
      </c>
      <c r="I368" s="469">
        <f t="shared" si="291"/>
        <v>0</v>
      </c>
      <c r="J368" s="469">
        <f t="shared" si="291"/>
        <v>0</v>
      </c>
      <c r="K368" s="469">
        <f t="shared" si="291"/>
        <v>0</v>
      </c>
      <c r="L368" s="469">
        <f t="shared" si="291"/>
        <v>0</v>
      </c>
      <c r="M368" s="469">
        <f t="shared" si="291"/>
        <v>0</v>
      </c>
      <c r="N368" s="469">
        <f t="shared" si="291"/>
        <v>0</v>
      </c>
      <c r="O368" s="469">
        <f t="shared" si="291"/>
        <v>0</v>
      </c>
      <c r="P368" s="469">
        <f t="shared" si="291"/>
        <v>0</v>
      </c>
      <c r="Q368" s="469">
        <f t="shared" si="291"/>
        <v>0</v>
      </c>
      <c r="R368" s="469">
        <f t="shared" si="291"/>
        <v>0</v>
      </c>
      <c r="S368" s="469">
        <f t="shared" si="291"/>
        <v>0</v>
      </c>
      <c r="T368" s="469">
        <f t="shared" si="291"/>
        <v>0</v>
      </c>
      <c r="U368" s="469">
        <f t="shared" si="291"/>
        <v>0</v>
      </c>
      <c r="V368" s="469">
        <f t="shared" si="291"/>
        <v>0</v>
      </c>
      <c r="W368" s="469">
        <f t="shared" si="291"/>
        <v>0</v>
      </c>
      <c r="X368" s="469">
        <f t="shared" si="291"/>
        <v>0</v>
      </c>
      <c r="Y368" s="469">
        <f t="shared" si="291"/>
        <v>0</v>
      </c>
      <c r="Z368" s="469">
        <f t="shared" si="291"/>
        <v>0</v>
      </c>
      <c r="AA368" s="469">
        <f t="shared" si="291"/>
        <v>0</v>
      </c>
      <c r="AB368" s="469">
        <f t="shared" si="291"/>
        <v>0</v>
      </c>
      <c r="AC368" s="469">
        <f t="shared" si="291"/>
        <v>0</v>
      </c>
      <c r="AD368" s="469">
        <f t="shared" si="291"/>
        <v>0</v>
      </c>
      <c r="AE368" s="469">
        <f t="shared" si="291"/>
        <v>0</v>
      </c>
      <c r="AF368" s="469">
        <f t="shared" si="291"/>
        <v>0</v>
      </c>
      <c r="AG368" s="469">
        <f t="shared" si="291"/>
        <v>0</v>
      </c>
      <c r="AH368" s="469">
        <f t="shared" si="291"/>
        <v>0</v>
      </c>
      <c r="AI368" s="469">
        <f t="shared" si="291"/>
        <v>0</v>
      </c>
      <c r="AJ368" s="469">
        <f t="shared" si="291"/>
        <v>0</v>
      </c>
      <c r="AK368" s="469">
        <f t="shared" si="291"/>
        <v>0</v>
      </c>
      <c r="AL368" s="469">
        <f t="shared" si="291"/>
        <v>0</v>
      </c>
      <c r="AM368" s="469">
        <f t="shared" si="291"/>
        <v>0</v>
      </c>
      <c r="AN368" s="469">
        <f t="shared" si="291"/>
        <v>0</v>
      </c>
      <c r="AO368" s="469">
        <f t="shared" si="291"/>
        <v>0</v>
      </c>
      <c r="AP368" s="469">
        <f t="shared" si="291"/>
        <v>0</v>
      </c>
      <c r="AQ368" s="469">
        <f t="shared" si="291"/>
        <v>0</v>
      </c>
      <c r="AR368" s="469">
        <f t="shared" si="291"/>
        <v>0</v>
      </c>
      <c r="AS368" s="777">
        <f t="shared" si="257"/>
        <v>0</v>
      </c>
      <c r="AT368" s="386">
        <f t="shared" si="258"/>
        <v>0</v>
      </c>
    </row>
    <row r="369" spans="1:47" hidden="1" outlineLevel="1" x14ac:dyDescent="0.15">
      <c r="B369" s="202"/>
      <c r="C369" s="124">
        <f t="shared" si="259"/>
        <v>35</v>
      </c>
      <c r="D369" s="235">
        <v>0</v>
      </c>
      <c r="E369" s="469">
        <f t="shared" ref="E369:AR369" si="292">$D369*E43/1000*E$5</f>
        <v>0</v>
      </c>
      <c r="F369" s="469">
        <f t="shared" si="292"/>
        <v>0</v>
      </c>
      <c r="G369" s="469">
        <f t="shared" si="292"/>
        <v>0</v>
      </c>
      <c r="H369" s="469">
        <f t="shared" si="292"/>
        <v>0</v>
      </c>
      <c r="I369" s="469">
        <f t="shared" si="292"/>
        <v>0</v>
      </c>
      <c r="J369" s="469">
        <f t="shared" si="292"/>
        <v>0</v>
      </c>
      <c r="K369" s="469">
        <f t="shared" si="292"/>
        <v>0</v>
      </c>
      <c r="L369" s="469">
        <f t="shared" si="292"/>
        <v>0</v>
      </c>
      <c r="M369" s="469">
        <f t="shared" si="292"/>
        <v>0</v>
      </c>
      <c r="N369" s="469">
        <f t="shared" si="292"/>
        <v>0</v>
      </c>
      <c r="O369" s="469">
        <f t="shared" si="292"/>
        <v>0</v>
      </c>
      <c r="P369" s="469">
        <f t="shared" si="292"/>
        <v>0</v>
      </c>
      <c r="Q369" s="469">
        <f t="shared" si="292"/>
        <v>0</v>
      </c>
      <c r="R369" s="469">
        <f t="shared" si="292"/>
        <v>0</v>
      </c>
      <c r="S369" s="469">
        <f t="shared" si="292"/>
        <v>0</v>
      </c>
      <c r="T369" s="469">
        <f t="shared" si="292"/>
        <v>0</v>
      </c>
      <c r="U369" s="469">
        <f t="shared" si="292"/>
        <v>0</v>
      </c>
      <c r="V369" s="469">
        <f t="shared" si="292"/>
        <v>0</v>
      </c>
      <c r="W369" s="469">
        <f t="shared" si="292"/>
        <v>0</v>
      </c>
      <c r="X369" s="469">
        <f t="shared" si="292"/>
        <v>0</v>
      </c>
      <c r="Y369" s="469">
        <f t="shared" si="292"/>
        <v>0</v>
      </c>
      <c r="Z369" s="469">
        <f t="shared" si="292"/>
        <v>0</v>
      </c>
      <c r="AA369" s="469">
        <f t="shared" si="292"/>
        <v>0</v>
      </c>
      <c r="AB369" s="469">
        <f t="shared" si="292"/>
        <v>0</v>
      </c>
      <c r="AC369" s="469">
        <f t="shared" si="292"/>
        <v>0</v>
      </c>
      <c r="AD369" s="469">
        <f t="shared" si="292"/>
        <v>0</v>
      </c>
      <c r="AE369" s="469">
        <f t="shared" si="292"/>
        <v>0</v>
      </c>
      <c r="AF369" s="469">
        <f t="shared" si="292"/>
        <v>0</v>
      </c>
      <c r="AG369" s="469">
        <f t="shared" si="292"/>
        <v>0</v>
      </c>
      <c r="AH369" s="469">
        <f t="shared" si="292"/>
        <v>0</v>
      </c>
      <c r="AI369" s="469">
        <f t="shared" si="292"/>
        <v>0</v>
      </c>
      <c r="AJ369" s="469">
        <f t="shared" si="292"/>
        <v>0</v>
      </c>
      <c r="AK369" s="469">
        <f t="shared" si="292"/>
        <v>0</v>
      </c>
      <c r="AL369" s="469">
        <f t="shared" si="292"/>
        <v>0</v>
      </c>
      <c r="AM369" s="469">
        <f t="shared" si="292"/>
        <v>0</v>
      </c>
      <c r="AN369" s="469">
        <f t="shared" si="292"/>
        <v>0</v>
      </c>
      <c r="AO369" s="469">
        <f t="shared" si="292"/>
        <v>0</v>
      </c>
      <c r="AP369" s="469">
        <f t="shared" si="292"/>
        <v>0</v>
      </c>
      <c r="AQ369" s="469">
        <f t="shared" si="292"/>
        <v>0</v>
      </c>
      <c r="AR369" s="469">
        <f t="shared" si="292"/>
        <v>0</v>
      </c>
      <c r="AS369" s="777">
        <f t="shared" si="257"/>
        <v>0</v>
      </c>
      <c r="AT369" s="386">
        <f t="shared" si="258"/>
        <v>0</v>
      </c>
    </row>
    <row r="370" spans="1:47" hidden="1" outlineLevel="1" x14ac:dyDescent="0.15">
      <c r="B370" s="202"/>
      <c r="C370" s="124">
        <f t="shared" si="259"/>
        <v>36</v>
      </c>
      <c r="D370" s="235">
        <v>0</v>
      </c>
      <c r="E370" s="469">
        <f t="shared" ref="E370:AR370" si="293">$D370*E44/1000*E$5</f>
        <v>0</v>
      </c>
      <c r="F370" s="469">
        <f t="shared" si="293"/>
        <v>0</v>
      </c>
      <c r="G370" s="469">
        <f t="shared" si="293"/>
        <v>0</v>
      </c>
      <c r="H370" s="469">
        <f t="shared" si="293"/>
        <v>0</v>
      </c>
      <c r="I370" s="469">
        <f t="shared" si="293"/>
        <v>0</v>
      </c>
      <c r="J370" s="469">
        <f t="shared" si="293"/>
        <v>0</v>
      </c>
      <c r="K370" s="469">
        <f t="shared" si="293"/>
        <v>0</v>
      </c>
      <c r="L370" s="469">
        <f t="shared" si="293"/>
        <v>0</v>
      </c>
      <c r="M370" s="469">
        <f t="shared" si="293"/>
        <v>0</v>
      </c>
      <c r="N370" s="469">
        <f t="shared" si="293"/>
        <v>0</v>
      </c>
      <c r="O370" s="469">
        <f t="shared" si="293"/>
        <v>0</v>
      </c>
      <c r="P370" s="469">
        <f t="shared" si="293"/>
        <v>0</v>
      </c>
      <c r="Q370" s="469">
        <f t="shared" si="293"/>
        <v>0</v>
      </c>
      <c r="R370" s="469">
        <f t="shared" si="293"/>
        <v>0</v>
      </c>
      <c r="S370" s="469">
        <f t="shared" si="293"/>
        <v>0</v>
      </c>
      <c r="T370" s="469">
        <f t="shared" si="293"/>
        <v>0</v>
      </c>
      <c r="U370" s="469">
        <f t="shared" si="293"/>
        <v>0</v>
      </c>
      <c r="V370" s="469">
        <f t="shared" si="293"/>
        <v>0</v>
      </c>
      <c r="W370" s="469">
        <f t="shared" si="293"/>
        <v>0</v>
      </c>
      <c r="X370" s="469">
        <f t="shared" si="293"/>
        <v>0</v>
      </c>
      <c r="Y370" s="469">
        <f t="shared" si="293"/>
        <v>0</v>
      </c>
      <c r="Z370" s="469">
        <f t="shared" si="293"/>
        <v>0</v>
      </c>
      <c r="AA370" s="469">
        <f t="shared" si="293"/>
        <v>0</v>
      </c>
      <c r="AB370" s="469">
        <f t="shared" si="293"/>
        <v>0</v>
      </c>
      <c r="AC370" s="469">
        <f t="shared" si="293"/>
        <v>0</v>
      </c>
      <c r="AD370" s="469">
        <f t="shared" si="293"/>
        <v>0</v>
      </c>
      <c r="AE370" s="469">
        <f t="shared" si="293"/>
        <v>0</v>
      </c>
      <c r="AF370" s="469">
        <f t="shared" si="293"/>
        <v>0</v>
      </c>
      <c r="AG370" s="469">
        <f t="shared" si="293"/>
        <v>0</v>
      </c>
      <c r="AH370" s="469">
        <f t="shared" si="293"/>
        <v>0</v>
      </c>
      <c r="AI370" s="469">
        <f t="shared" si="293"/>
        <v>0</v>
      </c>
      <c r="AJ370" s="469">
        <f t="shared" si="293"/>
        <v>0</v>
      </c>
      <c r="AK370" s="469">
        <f t="shared" si="293"/>
        <v>0</v>
      </c>
      <c r="AL370" s="469">
        <f t="shared" si="293"/>
        <v>0</v>
      </c>
      <c r="AM370" s="469">
        <f t="shared" si="293"/>
        <v>0</v>
      </c>
      <c r="AN370" s="469">
        <f t="shared" si="293"/>
        <v>0</v>
      </c>
      <c r="AO370" s="469">
        <f t="shared" si="293"/>
        <v>0</v>
      </c>
      <c r="AP370" s="469">
        <f t="shared" si="293"/>
        <v>0</v>
      </c>
      <c r="AQ370" s="469">
        <f t="shared" si="293"/>
        <v>0</v>
      </c>
      <c r="AR370" s="469">
        <f t="shared" si="293"/>
        <v>0</v>
      </c>
      <c r="AS370" s="777">
        <f t="shared" si="257"/>
        <v>0</v>
      </c>
      <c r="AT370" s="386">
        <f t="shared" si="258"/>
        <v>0</v>
      </c>
    </row>
    <row r="371" spans="1:47" hidden="1" outlineLevel="1" x14ac:dyDescent="0.15">
      <c r="B371" s="202"/>
      <c r="C371" s="124">
        <f t="shared" si="259"/>
        <v>37</v>
      </c>
      <c r="D371" s="235">
        <v>0</v>
      </c>
      <c r="E371" s="469">
        <f t="shared" ref="E371:AR371" si="294">$D371*E45/1000*E$5</f>
        <v>0</v>
      </c>
      <c r="F371" s="469">
        <f t="shared" si="294"/>
        <v>0</v>
      </c>
      <c r="G371" s="469">
        <f t="shared" si="294"/>
        <v>0</v>
      </c>
      <c r="H371" s="469">
        <f t="shared" si="294"/>
        <v>0</v>
      </c>
      <c r="I371" s="469">
        <f t="shared" si="294"/>
        <v>0</v>
      </c>
      <c r="J371" s="469">
        <f t="shared" si="294"/>
        <v>0</v>
      </c>
      <c r="K371" s="469">
        <f t="shared" si="294"/>
        <v>0</v>
      </c>
      <c r="L371" s="469">
        <f t="shared" si="294"/>
        <v>0</v>
      </c>
      <c r="M371" s="469">
        <f t="shared" si="294"/>
        <v>0</v>
      </c>
      <c r="N371" s="469">
        <f t="shared" si="294"/>
        <v>0</v>
      </c>
      <c r="O371" s="469">
        <f t="shared" si="294"/>
        <v>0</v>
      </c>
      <c r="P371" s="469">
        <f t="shared" si="294"/>
        <v>0</v>
      </c>
      <c r="Q371" s="469">
        <f t="shared" si="294"/>
        <v>0</v>
      </c>
      <c r="R371" s="469">
        <f t="shared" si="294"/>
        <v>0</v>
      </c>
      <c r="S371" s="469">
        <f t="shared" si="294"/>
        <v>0</v>
      </c>
      <c r="T371" s="469">
        <f t="shared" si="294"/>
        <v>0</v>
      </c>
      <c r="U371" s="469">
        <f t="shared" si="294"/>
        <v>0</v>
      </c>
      <c r="V371" s="469">
        <f t="shared" si="294"/>
        <v>0</v>
      </c>
      <c r="W371" s="469">
        <f t="shared" si="294"/>
        <v>0</v>
      </c>
      <c r="X371" s="469">
        <f t="shared" si="294"/>
        <v>0</v>
      </c>
      <c r="Y371" s="469">
        <f t="shared" si="294"/>
        <v>0</v>
      </c>
      <c r="Z371" s="469">
        <f t="shared" si="294"/>
        <v>0</v>
      </c>
      <c r="AA371" s="469">
        <f t="shared" si="294"/>
        <v>0</v>
      </c>
      <c r="AB371" s="469">
        <f t="shared" si="294"/>
        <v>0</v>
      </c>
      <c r="AC371" s="469">
        <f t="shared" si="294"/>
        <v>0</v>
      </c>
      <c r="AD371" s="469">
        <f t="shared" si="294"/>
        <v>0</v>
      </c>
      <c r="AE371" s="469">
        <f t="shared" si="294"/>
        <v>0</v>
      </c>
      <c r="AF371" s="469">
        <f t="shared" si="294"/>
        <v>0</v>
      </c>
      <c r="AG371" s="469">
        <f t="shared" si="294"/>
        <v>0</v>
      </c>
      <c r="AH371" s="469">
        <f t="shared" si="294"/>
        <v>0</v>
      </c>
      <c r="AI371" s="469">
        <f t="shared" si="294"/>
        <v>0</v>
      </c>
      <c r="AJ371" s="469">
        <f t="shared" si="294"/>
        <v>0</v>
      </c>
      <c r="AK371" s="469">
        <f t="shared" si="294"/>
        <v>0</v>
      </c>
      <c r="AL371" s="469">
        <f t="shared" si="294"/>
        <v>0</v>
      </c>
      <c r="AM371" s="469">
        <f t="shared" si="294"/>
        <v>0</v>
      </c>
      <c r="AN371" s="469">
        <f t="shared" si="294"/>
        <v>0</v>
      </c>
      <c r="AO371" s="469">
        <f t="shared" si="294"/>
        <v>0</v>
      </c>
      <c r="AP371" s="469">
        <f t="shared" si="294"/>
        <v>0</v>
      </c>
      <c r="AQ371" s="469">
        <f t="shared" si="294"/>
        <v>0</v>
      </c>
      <c r="AR371" s="469">
        <f t="shared" si="294"/>
        <v>0</v>
      </c>
      <c r="AS371" s="777">
        <f t="shared" si="257"/>
        <v>0</v>
      </c>
      <c r="AT371" s="386">
        <f t="shared" si="258"/>
        <v>0</v>
      </c>
    </row>
    <row r="372" spans="1:47" hidden="1" outlineLevel="1" x14ac:dyDescent="0.15">
      <c r="B372" s="202"/>
      <c r="C372" s="124">
        <f t="shared" si="259"/>
        <v>38</v>
      </c>
      <c r="D372" s="235">
        <v>0</v>
      </c>
      <c r="E372" s="469">
        <f t="shared" ref="E372:AR372" si="295">$D372*E46/1000*E$5</f>
        <v>0</v>
      </c>
      <c r="F372" s="469">
        <f t="shared" si="295"/>
        <v>0</v>
      </c>
      <c r="G372" s="469">
        <f t="shared" si="295"/>
        <v>0</v>
      </c>
      <c r="H372" s="469">
        <f t="shared" si="295"/>
        <v>0</v>
      </c>
      <c r="I372" s="469">
        <f t="shared" si="295"/>
        <v>0</v>
      </c>
      <c r="J372" s="469">
        <f t="shared" si="295"/>
        <v>0</v>
      </c>
      <c r="K372" s="469">
        <f t="shared" si="295"/>
        <v>0</v>
      </c>
      <c r="L372" s="469">
        <f t="shared" si="295"/>
        <v>0</v>
      </c>
      <c r="M372" s="469">
        <f t="shared" si="295"/>
        <v>0</v>
      </c>
      <c r="N372" s="469">
        <f t="shared" si="295"/>
        <v>0</v>
      </c>
      <c r="O372" s="469">
        <f t="shared" si="295"/>
        <v>0</v>
      </c>
      <c r="P372" s="469">
        <f t="shared" si="295"/>
        <v>0</v>
      </c>
      <c r="Q372" s="469">
        <f t="shared" si="295"/>
        <v>0</v>
      </c>
      <c r="R372" s="469">
        <f t="shared" si="295"/>
        <v>0</v>
      </c>
      <c r="S372" s="469">
        <f t="shared" si="295"/>
        <v>0</v>
      </c>
      <c r="T372" s="469">
        <f t="shared" si="295"/>
        <v>0</v>
      </c>
      <c r="U372" s="469">
        <f t="shared" si="295"/>
        <v>0</v>
      </c>
      <c r="V372" s="469">
        <f t="shared" si="295"/>
        <v>0</v>
      </c>
      <c r="W372" s="469">
        <f t="shared" si="295"/>
        <v>0</v>
      </c>
      <c r="X372" s="469">
        <f t="shared" si="295"/>
        <v>0</v>
      </c>
      <c r="Y372" s="469">
        <f t="shared" si="295"/>
        <v>0</v>
      </c>
      <c r="Z372" s="469">
        <f t="shared" si="295"/>
        <v>0</v>
      </c>
      <c r="AA372" s="469">
        <f t="shared" si="295"/>
        <v>0</v>
      </c>
      <c r="AB372" s="469">
        <f t="shared" si="295"/>
        <v>0</v>
      </c>
      <c r="AC372" s="469">
        <f t="shared" si="295"/>
        <v>0</v>
      </c>
      <c r="AD372" s="469">
        <f t="shared" si="295"/>
        <v>0</v>
      </c>
      <c r="AE372" s="469">
        <f t="shared" si="295"/>
        <v>0</v>
      </c>
      <c r="AF372" s="469">
        <f t="shared" si="295"/>
        <v>0</v>
      </c>
      <c r="AG372" s="469">
        <f t="shared" si="295"/>
        <v>0</v>
      </c>
      <c r="AH372" s="469">
        <f t="shared" si="295"/>
        <v>0</v>
      </c>
      <c r="AI372" s="469">
        <f t="shared" si="295"/>
        <v>0</v>
      </c>
      <c r="AJ372" s="469">
        <f t="shared" si="295"/>
        <v>0</v>
      </c>
      <c r="AK372" s="469">
        <f t="shared" si="295"/>
        <v>0</v>
      </c>
      <c r="AL372" s="469">
        <f t="shared" si="295"/>
        <v>0</v>
      </c>
      <c r="AM372" s="469">
        <f t="shared" si="295"/>
        <v>0</v>
      </c>
      <c r="AN372" s="469">
        <f t="shared" si="295"/>
        <v>0</v>
      </c>
      <c r="AO372" s="469">
        <f t="shared" si="295"/>
        <v>0</v>
      </c>
      <c r="AP372" s="469">
        <f t="shared" si="295"/>
        <v>0</v>
      </c>
      <c r="AQ372" s="469">
        <f t="shared" si="295"/>
        <v>0</v>
      </c>
      <c r="AR372" s="469">
        <f t="shared" si="295"/>
        <v>0</v>
      </c>
      <c r="AS372" s="777">
        <f t="shared" si="257"/>
        <v>0</v>
      </c>
      <c r="AT372" s="386">
        <f t="shared" si="258"/>
        <v>0</v>
      </c>
    </row>
    <row r="373" spans="1:47" hidden="1" outlineLevel="1" x14ac:dyDescent="0.15">
      <c r="B373" s="202"/>
      <c r="C373" s="124">
        <f t="shared" si="259"/>
        <v>39</v>
      </c>
      <c r="D373" s="235">
        <v>0</v>
      </c>
      <c r="E373" s="469">
        <f t="shared" ref="E373:AR373" si="296">$D373*E47/1000*E$5</f>
        <v>0</v>
      </c>
      <c r="F373" s="469">
        <f t="shared" si="296"/>
        <v>0</v>
      </c>
      <c r="G373" s="469">
        <f t="shared" si="296"/>
        <v>0</v>
      </c>
      <c r="H373" s="469">
        <f t="shared" si="296"/>
        <v>0</v>
      </c>
      <c r="I373" s="469">
        <f t="shared" si="296"/>
        <v>0</v>
      </c>
      <c r="J373" s="469">
        <f t="shared" si="296"/>
        <v>0</v>
      </c>
      <c r="K373" s="469">
        <f t="shared" si="296"/>
        <v>0</v>
      </c>
      <c r="L373" s="469">
        <f t="shared" si="296"/>
        <v>0</v>
      </c>
      <c r="M373" s="469">
        <f t="shared" si="296"/>
        <v>0</v>
      </c>
      <c r="N373" s="469">
        <f t="shared" si="296"/>
        <v>0</v>
      </c>
      <c r="O373" s="469">
        <f t="shared" si="296"/>
        <v>0</v>
      </c>
      <c r="P373" s="469">
        <f t="shared" si="296"/>
        <v>0</v>
      </c>
      <c r="Q373" s="469">
        <f t="shared" si="296"/>
        <v>0</v>
      </c>
      <c r="R373" s="469">
        <f t="shared" si="296"/>
        <v>0</v>
      </c>
      <c r="S373" s="469">
        <f t="shared" si="296"/>
        <v>0</v>
      </c>
      <c r="T373" s="469">
        <f t="shared" si="296"/>
        <v>0</v>
      </c>
      <c r="U373" s="469">
        <f t="shared" si="296"/>
        <v>0</v>
      </c>
      <c r="V373" s="469">
        <f t="shared" si="296"/>
        <v>0</v>
      </c>
      <c r="W373" s="469">
        <f t="shared" si="296"/>
        <v>0</v>
      </c>
      <c r="X373" s="469">
        <f t="shared" si="296"/>
        <v>0</v>
      </c>
      <c r="Y373" s="469">
        <f t="shared" si="296"/>
        <v>0</v>
      </c>
      <c r="Z373" s="469">
        <f t="shared" si="296"/>
        <v>0</v>
      </c>
      <c r="AA373" s="469">
        <f t="shared" si="296"/>
        <v>0</v>
      </c>
      <c r="AB373" s="469">
        <f t="shared" si="296"/>
        <v>0</v>
      </c>
      <c r="AC373" s="469">
        <f t="shared" si="296"/>
        <v>0</v>
      </c>
      <c r="AD373" s="469">
        <f t="shared" si="296"/>
        <v>0</v>
      </c>
      <c r="AE373" s="469">
        <f t="shared" si="296"/>
        <v>0</v>
      </c>
      <c r="AF373" s="469">
        <f t="shared" si="296"/>
        <v>0</v>
      </c>
      <c r="AG373" s="469">
        <f t="shared" si="296"/>
        <v>0</v>
      </c>
      <c r="AH373" s="469">
        <f t="shared" si="296"/>
        <v>0</v>
      </c>
      <c r="AI373" s="469">
        <f t="shared" si="296"/>
        <v>0</v>
      </c>
      <c r="AJ373" s="469">
        <f t="shared" si="296"/>
        <v>0</v>
      </c>
      <c r="AK373" s="469">
        <f t="shared" si="296"/>
        <v>0</v>
      </c>
      <c r="AL373" s="469">
        <f t="shared" si="296"/>
        <v>0</v>
      </c>
      <c r="AM373" s="469">
        <f t="shared" si="296"/>
        <v>0</v>
      </c>
      <c r="AN373" s="469">
        <f t="shared" si="296"/>
        <v>0</v>
      </c>
      <c r="AO373" s="469">
        <f t="shared" si="296"/>
        <v>0</v>
      </c>
      <c r="AP373" s="469">
        <f t="shared" si="296"/>
        <v>0</v>
      </c>
      <c r="AQ373" s="469">
        <f t="shared" si="296"/>
        <v>0</v>
      </c>
      <c r="AR373" s="469">
        <f t="shared" si="296"/>
        <v>0</v>
      </c>
      <c r="AS373" s="777">
        <f t="shared" si="257"/>
        <v>0</v>
      </c>
      <c r="AT373" s="386">
        <f t="shared" si="258"/>
        <v>0</v>
      </c>
    </row>
    <row r="374" spans="1:47" hidden="1" outlineLevel="1" x14ac:dyDescent="0.15">
      <c r="B374" s="303"/>
      <c r="C374" s="155">
        <f t="shared" si="259"/>
        <v>40</v>
      </c>
      <c r="D374" s="306">
        <v>0</v>
      </c>
      <c r="E374" s="778">
        <f t="shared" ref="E374:AR374" si="297">$D374*E48/1000*E$5</f>
        <v>0</v>
      </c>
      <c r="F374" s="778">
        <f t="shared" si="297"/>
        <v>0</v>
      </c>
      <c r="G374" s="778">
        <f t="shared" si="297"/>
        <v>0</v>
      </c>
      <c r="H374" s="778">
        <f t="shared" si="297"/>
        <v>0</v>
      </c>
      <c r="I374" s="778">
        <f t="shared" si="297"/>
        <v>0</v>
      </c>
      <c r="J374" s="778">
        <f t="shared" si="297"/>
        <v>0</v>
      </c>
      <c r="K374" s="778">
        <f t="shared" si="297"/>
        <v>0</v>
      </c>
      <c r="L374" s="778">
        <f t="shared" si="297"/>
        <v>0</v>
      </c>
      <c r="M374" s="778">
        <f t="shared" si="297"/>
        <v>0</v>
      </c>
      <c r="N374" s="778">
        <f t="shared" si="297"/>
        <v>0</v>
      </c>
      <c r="O374" s="778">
        <f t="shared" si="297"/>
        <v>0</v>
      </c>
      <c r="P374" s="778">
        <f t="shared" si="297"/>
        <v>0</v>
      </c>
      <c r="Q374" s="778">
        <f t="shared" si="297"/>
        <v>0</v>
      </c>
      <c r="R374" s="778">
        <f t="shared" si="297"/>
        <v>0</v>
      </c>
      <c r="S374" s="778">
        <f t="shared" si="297"/>
        <v>0</v>
      </c>
      <c r="T374" s="778">
        <f t="shared" si="297"/>
        <v>0</v>
      </c>
      <c r="U374" s="778">
        <f t="shared" si="297"/>
        <v>0</v>
      </c>
      <c r="V374" s="778">
        <f t="shared" si="297"/>
        <v>0</v>
      </c>
      <c r="W374" s="778">
        <f t="shared" si="297"/>
        <v>0</v>
      </c>
      <c r="X374" s="778">
        <f t="shared" si="297"/>
        <v>0</v>
      </c>
      <c r="Y374" s="778">
        <f t="shared" si="297"/>
        <v>0</v>
      </c>
      <c r="Z374" s="778">
        <f t="shared" si="297"/>
        <v>0</v>
      </c>
      <c r="AA374" s="778">
        <f t="shared" si="297"/>
        <v>0</v>
      </c>
      <c r="AB374" s="778">
        <f t="shared" si="297"/>
        <v>0</v>
      </c>
      <c r="AC374" s="778">
        <f t="shared" si="297"/>
        <v>0</v>
      </c>
      <c r="AD374" s="778">
        <f t="shared" si="297"/>
        <v>0</v>
      </c>
      <c r="AE374" s="778">
        <f t="shared" si="297"/>
        <v>0</v>
      </c>
      <c r="AF374" s="778">
        <f t="shared" si="297"/>
        <v>0</v>
      </c>
      <c r="AG374" s="778">
        <f t="shared" si="297"/>
        <v>0</v>
      </c>
      <c r="AH374" s="778">
        <f t="shared" si="297"/>
        <v>0</v>
      </c>
      <c r="AI374" s="778">
        <f t="shared" si="297"/>
        <v>0</v>
      </c>
      <c r="AJ374" s="778">
        <f t="shared" si="297"/>
        <v>0</v>
      </c>
      <c r="AK374" s="778">
        <f t="shared" si="297"/>
        <v>0</v>
      </c>
      <c r="AL374" s="778">
        <f t="shared" si="297"/>
        <v>0</v>
      </c>
      <c r="AM374" s="778">
        <f t="shared" si="297"/>
        <v>0</v>
      </c>
      <c r="AN374" s="778">
        <f t="shared" si="297"/>
        <v>0</v>
      </c>
      <c r="AO374" s="778">
        <f t="shared" si="297"/>
        <v>0</v>
      </c>
      <c r="AP374" s="778">
        <f t="shared" si="297"/>
        <v>0</v>
      </c>
      <c r="AQ374" s="778">
        <f t="shared" si="297"/>
        <v>0</v>
      </c>
      <c r="AR374" s="778">
        <f t="shared" si="297"/>
        <v>0</v>
      </c>
      <c r="AS374" s="779">
        <f t="shared" si="257"/>
        <v>0</v>
      </c>
      <c r="AT374" s="386">
        <f t="shared" si="258"/>
        <v>0</v>
      </c>
    </row>
    <row r="375" spans="1:47" s="217" customFormat="1" ht="5.25" customHeight="1" x14ac:dyDescent="0.15">
      <c r="A375" s="587"/>
      <c r="B375" s="820"/>
      <c r="C375" s="583"/>
      <c r="D375" s="228"/>
      <c r="E375" s="229"/>
      <c r="F375" s="229"/>
      <c r="G375" s="229"/>
      <c r="H375" s="229"/>
      <c r="I375" s="229"/>
      <c r="J375" s="229"/>
      <c r="K375" s="229"/>
      <c r="L375" s="229"/>
      <c r="M375" s="229"/>
      <c r="N375" s="229"/>
      <c r="O375" s="229"/>
      <c r="P375" s="229"/>
      <c r="Q375" s="229"/>
      <c r="R375" s="229"/>
      <c r="S375" s="229"/>
      <c r="T375" s="229"/>
      <c r="U375" s="229"/>
      <c r="V375" s="229"/>
      <c r="W375" s="229"/>
      <c r="X375" s="229"/>
      <c r="Y375" s="229"/>
      <c r="Z375" s="229"/>
      <c r="AA375" s="229"/>
      <c r="AB375" s="229"/>
      <c r="AC375" s="229"/>
      <c r="AD375" s="229"/>
      <c r="AE375" s="229"/>
      <c r="AF375" s="229"/>
      <c r="AG375" s="229"/>
      <c r="AH375" s="229"/>
      <c r="AI375" s="229"/>
      <c r="AJ375" s="229"/>
      <c r="AK375" s="229"/>
      <c r="AL375" s="229"/>
      <c r="AM375" s="229"/>
      <c r="AN375" s="229"/>
      <c r="AO375" s="229"/>
      <c r="AP375" s="229"/>
      <c r="AQ375" s="229"/>
      <c r="AR375" s="229"/>
      <c r="AS375" s="229"/>
    </row>
    <row r="376" spans="1:47" collapsed="1" x14ac:dyDescent="0.15">
      <c r="B376" s="819" t="s">
        <v>1299</v>
      </c>
      <c r="C376" s="816">
        <v>1000</v>
      </c>
      <c r="D376" s="788"/>
      <c r="E376" s="789">
        <f>SUM(E377:E416)</f>
        <v>0</v>
      </c>
      <c r="F376" s="789">
        <f t="shared" ref="F376:AR376" si="298">SUM(F377:F416)</f>
        <v>116.37778523674497</v>
      </c>
      <c r="G376" s="789">
        <f t="shared" si="298"/>
        <v>35.76833938577456</v>
      </c>
      <c r="H376" s="789">
        <f t="shared" si="298"/>
        <v>13.520373867510298</v>
      </c>
      <c r="I376" s="789">
        <f t="shared" si="298"/>
        <v>7.2610568918449321</v>
      </c>
      <c r="J376" s="789">
        <f t="shared" si="298"/>
        <v>7.2610568918449321</v>
      </c>
      <c r="K376" s="789">
        <f t="shared" si="298"/>
        <v>7.2610568918449321</v>
      </c>
      <c r="L376" s="789">
        <f t="shared" si="298"/>
        <v>7.2610568918449321</v>
      </c>
      <c r="M376" s="789">
        <f t="shared" si="298"/>
        <v>7.2610568918449321</v>
      </c>
      <c r="N376" s="789">
        <f t="shared" si="298"/>
        <v>7.2610568918449321</v>
      </c>
      <c r="O376" s="789">
        <f t="shared" si="298"/>
        <v>7.2610568918449321</v>
      </c>
      <c r="P376" s="789">
        <f t="shared" si="298"/>
        <v>2.4772371462230014</v>
      </c>
      <c r="Q376" s="789">
        <f t="shared" si="298"/>
        <v>2.4772371462230014</v>
      </c>
      <c r="R376" s="789">
        <f t="shared" si="298"/>
        <v>2.4772371462230014</v>
      </c>
      <c r="S376" s="789">
        <f t="shared" si="298"/>
        <v>2.4772371462230014</v>
      </c>
      <c r="T376" s="789">
        <f t="shared" si="298"/>
        <v>2.4772371462230014</v>
      </c>
      <c r="U376" s="789">
        <f t="shared" si="298"/>
        <v>2.4772371462230014</v>
      </c>
      <c r="V376" s="789">
        <f t="shared" si="298"/>
        <v>2.4772371462230014</v>
      </c>
      <c r="W376" s="789">
        <f t="shared" si="298"/>
        <v>2.4772371462230014</v>
      </c>
      <c r="X376" s="789">
        <f t="shared" si="298"/>
        <v>2.4772371462230014</v>
      </c>
      <c r="Y376" s="789">
        <f t="shared" si="298"/>
        <v>2.4772371462230014</v>
      </c>
      <c r="Z376" s="789">
        <f t="shared" si="298"/>
        <v>2.4772371462230014</v>
      </c>
      <c r="AA376" s="789">
        <f t="shared" si="298"/>
        <v>2.4772371462230014</v>
      </c>
      <c r="AB376" s="789">
        <f t="shared" si="298"/>
        <v>2.4772371462230014</v>
      </c>
      <c r="AC376" s="789">
        <f t="shared" si="298"/>
        <v>2.4772371462230014</v>
      </c>
      <c r="AD376" s="789">
        <f t="shared" si="298"/>
        <v>2.4772371462230014</v>
      </c>
      <c r="AE376" s="789">
        <f t="shared" si="298"/>
        <v>2.4772371462230014</v>
      </c>
      <c r="AF376" s="789">
        <f t="shared" si="298"/>
        <v>2.4772371462230014</v>
      </c>
      <c r="AG376" s="789">
        <f t="shared" si="298"/>
        <v>2.4772371462230014</v>
      </c>
      <c r="AH376" s="789">
        <f t="shared" si="298"/>
        <v>2.4772371462230014</v>
      </c>
      <c r="AI376" s="789">
        <f t="shared" si="298"/>
        <v>2.4772371462230014</v>
      </c>
      <c r="AJ376" s="789">
        <f t="shared" si="298"/>
        <v>2.4772371462230014</v>
      </c>
      <c r="AK376" s="789">
        <f t="shared" si="298"/>
        <v>2.4772371462230014</v>
      </c>
      <c r="AL376" s="789">
        <f t="shared" si="298"/>
        <v>2.4772371462230014</v>
      </c>
      <c r="AM376" s="789">
        <f t="shared" si="298"/>
        <v>2.4772371462230014</v>
      </c>
      <c r="AN376" s="789">
        <f t="shared" si="298"/>
        <v>0</v>
      </c>
      <c r="AO376" s="789">
        <f t="shared" si="298"/>
        <v>0</v>
      </c>
      <c r="AP376" s="789">
        <f t="shared" si="298"/>
        <v>0</v>
      </c>
      <c r="AQ376" s="789">
        <f t="shared" si="298"/>
        <v>0</v>
      </c>
      <c r="AR376" s="789">
        <f t="shared" si="298"/>
        <v>0</v>
      </c>
      <c r="AS376" s="790">
        <f>SUM(E376:AR376)</f>
        <v>275.94758824229609</v>
      </c>
      <c r="AT376" s="786">
        <f>AS376/AS305</f>
        <v>8.9072817379695302</v>
      </c>
      <c r="AU376" s="1136">
        <f>SUM(D377:D416)</f>
        <v>30.980000000000008</v>
      </c>
    </row>
    <row r="377" spans="1:47" hidden="1" outlineLevel="1" x14ac:dyDescent="0.15">
      <c r="B377" s="202"/>
      <c r="C377" s="124">
        <v>1</v>
      </c>
      <c r="D377" s="1067" cm="1">
        <f t="array" ref="D377:D416">TRANSPOSE(E317:AR317)</f>
        <v>30.980000000000008</v>
      </c>
      <c r="E377" s="469">
        <f t="shared" ref="E377:AR377" si="299">$D377*E51/1000*E$5</f>
        <v>0</v>
      </c>
      <c r="F377" s="469">
        <f t="shared" si="299"/>
        <v>116.37778523674497</v>
      </c>
      <c r="G377" s="469">
        <f t="shared" si="299"/>
        <v>35.76833938577456</v>
      </c>
      <c r="H377" s="469">
        <f t="shared" si="299"/>
        <v>13.520373867510298</v>
      </c>
      <c r="I377" s="469">
        <f t="shared" si="299"/>
        <v>7.2610568918449321</v>
      </c>
      <c r="J377" s="469">
        <f t="shared" si="299"/>
        <v>7.2610568918449321</v>
      </c>
      <c r="K377" s="469">
        <f t="shared" si="299"/>
        <v>7.2610568918449321</v>
      </c>
      <c r="L377" s="469">
        <f t="shared" si="299"/>
        <v>7.2610568918449321</v>
      </c>
      <c r="M377" s="469">
        <f t="shared" si="299"/>
        <v>7.2610568918449321</v>
      </c>
      <c r="N377" s="469">
        <f t="shared" si="299"/>
        <v>7.2610568918449321</v>
      </c>
      <c r="O377" s="469">
        <f t="shared" si="299"/>
        <v>7.2610568918449321</v>
      </c>
      <c r="P377" s="469">
        <f t="shared" si="299"/>
        <v>2.4772371462230014</v>
      </c>
      <c r="Q377" s="469">
        <f t="shared" si="299"/>
        <v>2.4772371462230014</v>
      </c>
      <c r="R377" s="469">
        <f t="shared" si="299"/>
        <v>2.4772371462230014</v>
      </c>
      <c r="S377" s="469">
        <f t="shared" si="299"/>
        <v>2.4772371462230014</v>
      </c>
      <c r="T377" s="469">
        <f t="shared" si="299"/>
        <v>2.4772371462230014</v>
      </c>
      <c r="U377" s="469">
        <f t="shared" si="299"/>
        <v>2.4772371462230014</v>
      </c>
      <c r="V377" s="469">
        <f t="shared" si="299"/>
        <v>2.4772371462230014</v>
      </c>
      <c r="W377" s="469">
        <f t="shared" si="299"/>
        <v>2.4772371462230014</v>
      </c>
      <c r="X377" s="469">
        <f t="shared" si="299"/>
        <v>2.4772371462230014</v>
      </c>
      <c r="Y377" s="469">
        <f t="shared" si="299"/>
        <v>2.4772371462230014</v>
      </c>
      <c r="Z377" s="469">
        <f t="shared" si="299"/>
        <v>2.4772371462230014</v>
      </c>
      <c r="AA377" s="469">
        <f t="shared" si="299"/>
        <v>2.4772371462230014</v>
      </c>
      <c r="AB377" s="469">
        <f t="shared" si="299"/>
        <v>2.4772371462230014</v>
      </c>
      <c r="AC377" s="469">
        <f t="shared" si="299"/>
        <v>2.4772371462230014</v>
      </c>
      <c r="AD377" s="469">
        <f t="shared" si="299"/>
        <v>2.4772371462230014</v>
      </c>
      <c r="AE377" s="469">
        <f t="shared" si="299"/>
        <v>2.4772371462230014</v>
      </c>
      <c r="AF377" s="469">
        <f t="shared" si="299"/>
        <v>2.4772371462230014</v>
      </c>
      <c r="AG377" s="469">
        <f t="shared" si="299"/>
        <v>2.4772371462230014</v>
      </c>
      <c r="AH377" s="469">
        <f t="shared" si="299"/>
        <v>2.4772371462230014</v>
      </c>
      <c r="AI377" s="469">
        <f t="shared" si="299"/>
        <v>2.4772371462230014</v>
      </c>
      <c r="AJ377" s="469">
        <f t="shared" si="299"/>
        <v>2.4772371462230014</v>
      </c>
      <c r="AK377" s="469">
        <f t="shared" si="299"/>
        <v>2.4772371462230014</v>
      </c>
      <c r="AL377" s="469">
        <f t="shared" si="299"/>
        <v>2.4772371462230014</v>
      </c>
      <c r="AM377" s="469">
        <f t="shared" si="299"/>
        <v>2.4772371462230014</v>
      </c>
      <c r="AN377" s="469">
        <f t="shared" si="299"/>
        <v>0</v>
      </c>
      <c r="AO377" s="469">
        <f t="shared" si="299"/>
        <v>0</v>
      </c>
      <c r="AP377" s="469">
        <f t="shared" si="299"/>
        <v>0</v>
      </c>
      <c r="AQ377" s="469">
        <f t="shared" si="299"/>
        <v>0</v>
      </c>
      <c r="AR377" s="469">
        <f t="shared" si="299"/>
        <v>0</v>
      </c>
      <c r="AS377" s="777">
        <f>SUM(E377:AR377)</f>
        <v>275.94758824229609</v>
      </c>
      <c r="AT377" s="386">
        <f>IFERROR(AS377/D377,0)</f>
        <v>8.9072817379695302</v>
      </c>
    </row>
    <row r="378" spans="1:47" hidden="1" outlineLevel="1" x14ac:dyDescent="0.15">
      <c r="B378" s="202"/>
      <c r="C378" s="124">
        <f>C377+1</f>
        <v>2</v>
      </c>
      <c r="D378" s="235">
        <v>0</v>
      </c>
      <c r="E378" s="469">
        <f t="shared" ref="E378:AR378" si="300">$D378*E52/1000*E$5</f>
        <v>0</v>
      </c>
      <c r="F378" s="469">
        <f t="shared" si="300"/>
        <v>0</v>
      </c>
      <c r="G378" s="469">
        <f t="shared" si="300"/>
        <v>0</v>
      </c>
      <c r="H378" s="469">
        <f t="shared" si="300"/>
        <v>0</v>
      </c>
      <c r="I378" s="469">
        <f t="shared" si="300"/>
        <v>0</v>
      </c>
      <c r="J378" s="469">
        <f t="shared" si="300"/>
        <v>0</v>
      </c>
      <c r="K378" s="469">
        <f t="shared" si="300"/>
        <v>0</v>
      </c>
      <c r="L378" s="469">
        <f t="shared" si="300"/>
        <v>0</v>
      </c>
      <c r="M378" s="469">
        <f t="shared" si="300"/>
        <v>0</v>
      </c>
      <c r="N378" s="469">
        <f t="shared" si="300"/>
        <v>0</v>
      </c>
      <c r="O378" s="469">
        <f t="shared" si="300"/>
        <v>0</v>
      </c>
      <c r="P378" s="469">
        <f t="shared" si="300"/>
        <v>0</v>
      </c>
      <c r="Q378" s="469">
        <f t="shared" si="300"/>
        <v>0</v>
      </c>
      <c r="R378" s="469">
        <f t="shared" si="300"/>
        <v>0</v>
      </c>
      <c r="S378" s="469">
        <f t="shared" si="300"/>
        <v>0</v>
      </c>
      <c r="T378" s="469">
        <f t="shared" si="300"/>
        <v>0</v>
      </c>
      <c r="U378" s="469">
        <f t="shared" si="300"/>
        <v>0</v>
      </c>
      <c r="V378" s="469">
        <f t="shared" si="300"/>
        <v>0</v>
      </c>
      <c r="W378" s="469">
        <f t="shared" si="300"/>
        <v>0</v>
      </c>
      <c r="X378" s="469">
        <f t="shared" si="300"/>
        <v>0</v>
      </c>
      <c r="Y378" s="469">
        <f t="shared" si="300"/>
        <v>0</v>
      </c>
      <c r="Z378" s="469">
        <f t="shared" si="300"/>
        <v>0</v>
      </c>
      <c r="AA378" s="469">
        <f t="shared" si="300"/>
        <v>0</v>
      </c>
      <c r="AB378" s="469">
        <f t="shared" si="300"/>
        <v>0</v>
      </c>
      <c r="AC378" s="469">
        <f t="shared" si="300"/>
        <v>0</v>
      </c>
      <c r="AD378" s="469">
        <f t="shared" si="300"/>
        <v>0</v>
      </c>
      <c r="AE378" s="469">
        <f t="shared" si="300"/>
        <v>0</v>
      </c>
      <c r="AF378" s="469">
        <f t="shared" si="300"/>
        <v>0</v>
      </c>
      <c r="AG378" s="469">
        <f t="shared" si="300"/>
        <v>0</v>
      </c>
      <c r="AH378" s="469">
        <f t="shared" si="300"/>
        <v>0</v>
      </c>
      <c r="AI378" s="469">
        <f t="shared" si="300"/>
        <v>0</v>
      </c>
      <c r="AJ378" s="469">
        <f t="shared" si="300"/>
        <v>0</v>
      </c>
      <c r="AK378" s="469">
        <f t="shared" si="300"/>
        <v>0</v>
      </c>
      <c r="AL378" s="469">
        <f t="shared" si="300"/>
        <v>0</v>
      </c>
      <c r="AM378" s="469">
        <f t="shared" si="300"/>
        <v>0</v>
      </c>
      <c r="AN378" s="469">
        <f t="shared" si="300"/>
        <v>0</v>
      </c>
      <c r="AO378" s="469">
        <f t="shared" si="300"/>
        <v>0</v>
      </c>
      <c r="AP378" s="469">
        <f t="shared" si="300"/>
        <v>0</v>
      </c>
      <c r="AQ378" s="469">
        <f t="shared" si="300"/>
        <v>0</v>
      </c>
      <c r="AR378" s="469">
        <f t="shared" si="300"/>
        <v>0</v>
      </c>
      <c r="AS378" s="777">
        <f t="shared" ref="AS378:AS416" si="301">SUM(E378:AR378)</f>
        <v>0</v>
      </c>
      <c r="AT378" s="386">
        <f t="shared" ref="AT378:AT416" si="302">IFERROR(AS378/D378,0)</f>
        <v>0</v>
      </c>
    </row>
    <row r="379" spans="1:47" hidden="1" outlineLevel="1" x14ac:dyDescent="0.15">
      <c r="B379" s="202"/>
      <c r="C379" s="124">
        <f t="shared" ref="C379:C416" si="303">C378+1</f>
        <v>3</v>
      </c>
      <c r="D379" s="235">
        <v>0</v>
      </c>
      <c r="E379" s="469">
        <f t="shared" ref="E379:AR379" si="304">$D379*E53/1000*E$5</f>
        <v>0</v>
      </c>
      <c r="F379" s="469">
        <f t="shared" si="304"/>
        <v>0</v>
      </c>
      <c r="G379" s="469">
        <f t="shared" si="304"/>
        <v>0</v>
      </c>
      <c r="H379" s="469">
        <f t="shared" si="304"/>
        <v>0</v>
      </c>
      <c r="I379" s="469">
        <f t="shared" si="304"/>
        <v>0</v>
      </c>
      <c r="J379" s="469">
        <f t="shared" si="304"/>
        <v>0</v>
      </c>
      <c r="K379" s="469">
        <f t="shared" si="304"/>
        <v>0</v>
      </c>
      <c r="L379" s="469">
        <f t="shared" si="304"/>
        <v>0</v>
      </c>
      <c r="M379" s="469">
        <f t="shared" si="304"/>
        <v>0</v>
      </c>
      <c r="N379" s="469">
        <f t="shared" si="304"/>
        <v>0</v>
      </c>
      <c r="O379" s="469">
        <f t="shared" si="304"/>
        <v>0</v>
      </c>
      <c r="P379" s="469">
        <f t="shared" si="304"/>
        <v>0</v>
      </c>
      <c r="Q379" s="469">
        <f t="shared" si="304"/>
        <v>0</v>
      </c>
      <c r="R379" s="469">
        <f t="shared" si="304"/>
        <v>0</v>
      </c>
      <c r="S379" s="469">
        <f t="shared" si="304"/>
        <v>0</v>
      </c>
      <c r="T379" s="469">
        <f t="shared" si="304"/>
        <v>0</v>
      </c>
      <c r="U379" s="469">
        <f t="shared" si="304"/>
        <v>0</v>
      </c>
      <c r="V379" s="469">
        <f t="shared" si="304"/>
        <v>0</v>
      </c>
      <c r="W379" s="469">
        <f t="shared" si="304"/>
        <v>0</v>
      </c>
      <c r="X379" s="469">
        <f t="shared" si="304"/>
        <v>0</v>
      </c>
      <c r="Y379" s="469">
        <f t="shared" si="304"/>
        <v>0</v>
      </c>
      <c r="Z379" s="469">
        <f t="shared" si="304"/>
        <v>0</v>
      </c>
      <c r="AA379" s="469">
        <f t="shared" si="304"/>
        <v>0</v>
      </c>
      <c r="AB379" s="469">
        <f t="shared" si="304"/>
        <v>0</v>
      </c>
      <c r="AC379" s="469">
        <f t="shared" si="304"/>
        <v>0</v>
      </c>
      <c r="AD379" s="469">
        <f t="shared" si="304"/>
        <v>0</v>
      </c>
      <c r="AE379" s="469">
        <f t="shared" si="304"/>
        <v>0</v>
      </c>
      <c r="AF379" s="469">
        <f t="shared" si="304"/>
        <v>0</v>
      </c>
      <c r="AG379" s="469">
        <f t="shared" si="304"/>
        <v>0</v>
      </c>
      <c r="AH379" s="469">
        <f t="shared" si="304"/>
        <v>0</v>
      </c>
      <c r="AI379" s="469">
        <f t="shared" si="304"/>
        <v>0</v>
      </c>
      <c r="AJ379" s="469">
        <f t="shared" si="304"/>
        <v>0</v>
      </c>
      <c r="AK379" s="469">
        <f t="shared" si="304"/>
        <v>0</v>
      </c>
      <c r="AL379" s="469">
        <f t="shared" si="304"/>
        <v>0</v>
      </c>
      <c r="AM379" s="469">
        <f t="shared" si="304"/>
        <v>0</v>
      </c>
      <c r="AN379" s="469">
        <f t="shared" si="304"/>
        <v>0</v>
      </c>
      <c r="AO379" s="469">
        <f t="shared" si="304"/>
        <v>0</v>
      </c>
      <c r="AP379" s="469">
        <f t="shared" si="304"/>
        <v>0</v>
      </c>
      <c r="AQ379" s="469">
        <f t="shared" si="304"/>
        <v>0</v>
      </c>
      <c r="AR379" s="469">
        <f t="shared" si="304"/>
        <v>0</v>
      </c>
      <c r="AS379" s="777">
        <f t="shared" si="301"/>
        <v>0</v>
      </c>
      <c r="AT379" s="386">
        <f t="shared" si="302"/>
        <v>0</v>
      </c>
    </row>
    <row r="380" spans="1:47" hidden="1" outlineLevel="1" x14ac:dyDescent="0.15">
      <c r="B380" s="202"/>
      <c r="C380" s="124">
        <f t="shared" si="303"/>
        <v>4</v>
      </c>
      <c r="D380" s="235">
        <v>0</v>
      </c>
      <c r="E380" s="469">
        <f t="shared" ref="E380:AR380" si="305">$D380*E54/1000*E$5</f>
        <v>0</v>
      </c>
      <c r="F380" s="469">
        <f t="shared" si="305"/>
        <v>0</v>
      </c>
      <c r="G380" s="469">
        <f t="shared" si="305"/>
        <v>0</v>
      </c>
      <c r="H380" s="469">
        <f t="shared" si="305"/>
        <v>0</v>
      </c>
      <c r="I380" s="469">
        <f t="shared" si="305"/>
        <v>0</v>
      </c>
      <c r="J380" s="469">
        <f t="shared" si="305"/>
        <v>0</v>
      </c>
      <c r="K380" s="469">
        <f t="shared" si="305"/>
        <v>0</v>
      </c>
      <c r="L380" s="469">
        <f t="shared" si="305"/>
        <v>0</v>
      </c>
      <c r="M380" s="469">
        <f t="shared" si="305"/>
        <v>0</v>
      </c>
      <c r="N380" s="469">
        <f t="shared" si="305"/>
        <v>0</v>
      </c>
      <c r="O380" s="469">
        <f t="shared" si="305"/>
        <v>0</v>
      </c>
      <c r="P380" s="469">
        <f t="shared" si="305"/>
        <v>0</v>
      </c>
      <c r="Q380" s="469">
        <f t="shared" si="305"/>
        <v>0</v>
      </c>
      <c r="R380" s="469">
        <f t="shared" si="305"/>
        <v>0</v>
      </c>
      <c r="S380" s="469">
        <f t="shared" si="305"/>
        <v>0</v>
      </c>
      <c r="T380" s="469">
        <f t="shared" si="305"/>
        <v>0</v>
      </c>
      <c r="U380" s="469">
        <f t="shared" si="305"/>
        <v>0</v>
      </c>
      <c r="V380" s="469">
        <f t="shared" si="305"/>
        <v>0</v>
      </c>
      <c r="W380" s="469">
        <f t="shared" si="305"/>
        <v>0</v>
      </c>
      <c r="X380" s="469">
        <f t="shared" si="305"/>
        <v>0</v>
      </c>
      <c r="Y380" s="469">
        <f t="shared" si="305"/>
        <v>0</v>
      </c>
      <c r="Z380" s="469">
        <f t="shared" si="305"/>
        <v>0</v>
      </c>
      <c r="AA380" s="469">
        <f t="shared" si="305"/>
        <v>0</v>
      </c>
      <c r="AB380" s="469">
        <f t="shared" si="305"/>
        <v>0</v>
      </c>
      <c r="AC380" s="469">
        <f t="shared" si="305"/>
        <v>0</v>
      </c>
      <c r="AD380" s="469">
        <f t="shared" si="305"/>
        <v>0</v>
      </c>
      <c r="AE380" s="469">
        <f t="shared" si="305"/>
        <v>0</v>
      </c>
      <c r="AF380" s="469">
        <f t="shared" si="305"/>
        <v>0</v>
      </c>
      <c r="AG380" s="469">
        <f t="shared" si="305"/>
        <v>0</v>
      </c>
      <c r="AH380" s="469">
        <f t="shared" si="305"/>
        <v>0</v>
      </c>
      <c r="AI380" s="469">
        <f t="shared" si="305"/>
        <v>0</v>
      </c>
      <c r="AJ380" s="469">
        <f t="shared" si="305"/>
        <v>0</v>
      </c>
      <c r="AK380" s="469">
        <f t="shared" si="305"/>
        <v>0</v>
      </c>
      <c r="AL380" s="469">
        <f t="shared" si="305"/>
        <v>0</v>
      </c>
      <c r="AM380" s="469">
        <f t="shared" si="305"/>
        <v>0</v>
      </c>
      <c r="AN380" s="469">
        <f t="shared" si="305"/>
        <v>0</v>
      </c>
      <c r="AO380" s="469">
        <f t="shared" si="305"/>
        <v>0</v>
      </c>
      <c r="AP380" s="469">
        <f t="shared" si="305"/>
        <v>0</v>
      </c>
      <c r="AQ380" s="469">
        <f t="shared" si="305"/>
        <v>0</v>
      </c>
      <c r="AR380" s="469">
        <f t="shared" si="305"/>
        <v>0</v>
      </c>
      <c r="AS380" s="777">
        <f t="shared" si="301"/>
        <v>0</v>
      </c>
      <c r="AT380" s="386">
        <f t="shared" si="302"/>
        <v>0</v>
      </c>
    </row>
    <row r="381" spans="1:47" hidden="1" outlineLevel="1" x14ac:dyDescent="0.15">
      <c r="B381" s="202"/>
      <c r="C381" s="124">
        <f t="shared" si="303"/>
        <v>5</v>
      </c>
      <c r="D381" s="235">
        <v>0</v>
      </c>
      <c r="E381" s="469">
        <f t="shared" ref="E381:AR381" si="306">$D381*E55/1000*E$5</f>
        <v>0</v>
      </c>
      <c r="F381" s="469">
        <f t="shared" si="306"/>
        <v>0</v>
      </c>
      <c r="G381" s="469">
        <f t="shared" si="306"/>
        <v>0</v>
      </c>
      <c r="H381" s="469">
        <f t="shared" si="306"/>
        <v>0</v>
      </c>
      <c r="I381" s="469">
        <f t="shared" si="306"/>
        <v>0</v>
      </c>
      <c r="J381" s="469">
        <f t="shared" si="306"/>
        <v>0</v>
      </c>
      <c r="K381" s="469">
        <f t="shared" si="306"/>
        <v>0</v>
      </c>
      <c r="L381" s="469">
        <f t="shared" si="306"/>
        <v>0</v>
      </c>
      <c r="M381" s="469">
        <f t="shared" si="306"/>
        <v>0</v>
      </c>
      <c r="N381" s="469">
        <f t="shared" si="306"/>
        <v>0</v>
      </c>
      <c r="O381" s="469">
        <f t="shared" si="306"/>
        <v>0</v>
      </c>
      <c r="P381" s="469">
        <f t="shared" si="306"/>
        <v>0</v>
      </c>
      <c r="Q381" s="469">
        <f t="shared" si="306"/>
        <v>0</v>
      </c>
      <c r="R381" s="469">
        <f t="shared" si="306"/>
        <v>0</v>
      </c>
      <c r="S381" s="469">
        <f t="shared" si="306"/>
        <v>0</v>
      </c>
      <c r="T381" s="469">
        <f t="shared" si="306"/>
        <v>0</v>
      </c>
      <c r="U381" s="469">
        <f t="shared" si="306"/>
        <v>0</v>
      </c>
      <c r="V381" s="469">
        <f t="shared" si="306"/>
        <v>0</v>
      </c>
      <c r="W381" s="469">
        <f t="shared" si="306"/>
        <v>0</v>
      </c>
      <c r="X381" s="469">
        <f t="shared" si="306"/>
        <v>0</v>
      </c>
      <c r="Y381" s="469">
        <f t="shared" si="306"/>
        <v>0</v>
      </c>
      <c r="Z381" s="469">
        <f t="shared" si="306"/>
        <v>0</v>
      </c>
      <c r="AA381" s="469">
        <f t="shared" si="306"/>
        <v>0</v>
      </c>
      <c r="AB381" s="469">
        <f t="shared" si="306"/>
        <v>0</v>
      </c>
      <c r="AC381" s="469">
        <f t="shared" si="306"/>
        <v>0</v>
      </c>
      <c r="AD381" s="469">
        <f t="shared" si="306"/>
        <v>0</v>
      </c>
      <c r="AE381" s="469">
        <f t="shared" si="306"/>
        <v>0</v>
      </c>
      <c r="AF381" s="469">
        <f t="shared" si="306"/>
        <v>0</v>
      </c>
      <c r="AG381" s="469">
        <f t="shared" si="306"/>
        <v>0</v>
      </c>
      <c r="AH381" s="469">
        <f t="shared" si="306"/>
        <v>0</v>
      </c>
      <c r="AI381" s="469">
        <f t="shared" si="306"/>
        <v>0</v>
      </c>
      <c r="AJ381" s="469">
        <f t="shared" si="306"/>
        <v>0</v>
      </c>
      <c r="AK381" s="469">
        <f t="shared" si="306"/>
        <v>0</v>
      </c>
      <c r="AL381" s="469">
        <f t="shared" si="306"/>
        <v>0</v>
      </c>
      <c r="AM381" s="469">
        <f t="shared" si="306"/>
        <v>0</v>
      </c>
      <c r="AN381" s="469">
        <f t="shared" si="306"/>
        <v>0</v>
      </c>
      <c r="AO381" s="469">
        <f t="shared" si="306"/>
        <v>0</v>
      </c>
      <c r="AP381" s="469">
        <f t="shared" si="306"/>
        <v>0</v>
      </c>
      <c r="AQ381" s="469">
        <f t="shared" si="306"/>
        <v>0</v>
      </c>
      <c r="AR381" s="469">
        <f t="shared" si="306"/>
        <v>0</v>
      </c>
      <c r="AS381" s="777">
        <f t="shared" si="301"/>
        <v>0</v>
      </c>
      <c r="AT381" s="386">
        <f t="shared" si="302"/>
        <v>0</v>
      </c>
    </row>
    <row r="382" spans="1:47" hidden="1" outlineLevel="1" x14ac:dyDescent="0.15">
      <c r="B382" s="202"/>
      <c r="C382" s="124">
        <f t="shared" si="303"/>
        <v>6</v>
      </c>
      <c r="D382" s="235">
        <v>0</v>
      </c>
      <c r="E382" s="469">
        <f t="shared" ref="E382:AR382" si="307">$D382*E56/1000*E$5</f>
        <v>0</v>
      </c>
      <c r="F382" s="469">
        <f t="shared" si="307"/>
        <v>0</v>
      </c>
      <c r="G382" s="469">
        <f t="shared" si="307"/>
        <v>0</v>
      </c>
      <c r="H382" s="469">
        <f t="shared" si="307"/>
        <v>0</v>
      </c>
      <c r="I382" s="469">
        <f t="shared" si="307"/>
        <v>0</v>
      </c>
      <c r="J382" s="469">
        <f t="shared" si="307"/>
        <v>0</v>
      </c>
      <c r="K382" s="469">
        <f t="shared" si="307"/>
        <v>0</v>
      </c>
      <c r="L382" s="469">
        <f t="shared" si="307"/>
        <v>0</v>
      </c>
      <c r="M382" s="469">
        <f t="shared" si="307"/>
        <v>0</v>
      </c>
      <c r="N382" s="469">
        <f t="shared" si="307"/>
        <v>0</v>
      </c>
      <c r="O382" s="469">
        <f t="shared" si="307"/>
        <v>0</v>
      </c>
      <c r="P382" s="469">
        <f t="shared" si="307"/>
        <v>0</v>
      </c>
      <c r="Q382" s="469">
        <f t="shared" si="307"/>
        <v>0</v>
      </c>
      <c r="R382" s="469">
        <f t="shared" si="307"/>
        <v>0</v>
      </c>
      <c r="S382" s="469">
        <f t="shared" si="307"/>
        <v>0</v>
      </c>
      <c r="T382" s="469">
        <f t="shared" si="307"/>
        <v>0</v>
      </c>
      <c r="U382" s="469">
        <f t="shared" si="307"/>
        <v>0</v>
      </c>
      <c r="V382" s="469">
        <f t="shared" si="307"/>
        <v>0</v>
      </c>
      <c r="W382" s="469">
        <f t="shared" si="307"/>
        <v>0</v>
      </c>
      <c r="X382" s="469">
        <f t="shared" si="307"/>
        <v>0</v>
      </c>
      <c r="Y382" s="469">
        <f t="shared" si="307"/>
        <v>0</v>
      </c>
      <c r="Z382" s="469">
        <f t="shared" si="307"/>
        <v>0</v>
      </c>
      <c r="AA382" s="469">
        <f t="shared" si="307"/>
        <v>0</v>
      </c>
      <c r="AB382" s="469">
        <f t="shared" si="307"/>
        <v>0</v>
      </c>
      <c r="AC382" s="469">
        <f t="shared" si="307"/>
        <v>0</v>
      </c>
      <c r="AD382" s="469">
        <f t="shared" si="307"/>
        <v>0</v>
      </c>
      <c r="AE382" s="469">
        <f t="shared" si="307"/>
        <v>0</v>
      </c>
      <c r="AF382" s="469">
        <f t="shared" si="307"/>
        <v>0</v>
      </c>
      <c r="AG382" s="469">
        <f t="shared" si="307"/>
        <v>0</v>
      </c>
      <c r="AH382" s="469">
        <f t="shared" si="307"/>
        <v>0</v>
      </c>
      <c r="AI382" s="469">
        <f t="shared" si="307"/>
        <v>0</v>
      </c>
      <c r="AJ382" s="469">
        <f t="shared" si="307"/>
        <v>0</v>
      </c>
      <c r="AK382" s="469">
        <f t="shared" si="307"/>
        <v>0</v>
      </c>
      <c r="AL382" s="469">
        <f t="shared" si="307"/>
        <v>0</v>
      </c>
      <c r="AM382" s="469">
        <f t="shared" si="307"/>
        <v>0</v>
      </c>
      <c r="AN382" s="469">
        <f t="shared" si="307"/>
        <v>0</v>
      </c>
      <c r="AO382" s="469">
        <f t="shared" si="307"/>
        <v>0</v>
      </c>
      <c r="AP382" s="469">
        <f t="shared" si="307"/>
        <v>0</v>
      </c>
      <c r="AQ382" s="469">
        <f t="shared" si="307"/>
        <v>0</v>
      </c>
      <c r="AR382" s="469">
        <f t="shared" si="307"/>
        <v>0</v>
      </c>
      <c r="AS382" s="777">
        <f t="shared" si="301"/>
        <v>0</v>
      </c>
      <c r="AT382" s="386">
        <f t="shared" si="302"/>
        <v>0</v>
      </c>
    </row>
    <row r="383" spans="1:47" hidden="1" outlineLevel="1" x14ac:dyDescent="0.15">
      <c r="B383" s="202"/>
      <c r="C383" s="124">
        <f t="shared" si="303"/>
        <v>7</v>
      </c>
      <c r="D383" s="235">
        <v>0</v>
      </c>
      <c r="E383" s="469">
        <f t="shared" ref="E383:AR383" si="308">$D383*E57/1000*E$5</f>
        <v>0</v>
      </c>
      <c r="F383" s="469">
        <f t="shared" si="308"/>
        <v>0</v>
      </c>
      <c r="G383" s="469">
        <f t="shared" si="308"/>
        <v>0</v>
      </c>
      <c r="H383" s="469">
        <f t="shared" si="308"/>
        <v>0</v>
      </c>
      <c r="I383" s="469">
        <f t="shared" si="308"/>
        <v>0</v>
      </c>
      <c r="J383" s="469">
        <f t="shared" si="308"/>
        <v>0</v>
      </c>
      <c r="K383" s="469">
        <f t="shared" si="308"/>
        <v>0</v>
      </c>
      <c r="L383" s="469">
        <f t="shared" si="308"/>
        <v>0</v>
      </c>
      <c r="M383" s="469">
        <f t="shared" si="308"/>
        <v>0</v>
      </c>
      <c r="N383" s="469">
        <f t="shared" si="308"/>
        <v>0</v>
      </c>
      <c r="O383" s="469">
        <f t="shared" si="308"/>
        <v>0</v>
      </c>
      <c r="P383" s="469">
        <f t="shared" si="308"/>
        <v>0</v>
      </c>
      <c r="Q383" s="469">
        <f t="shared" si="308"/>
        <v>0</v>
      </c>
      <c r="R383" s="469">
        <f t="shared" si="308"/>
        <v>0</v>
      </c>
      <c r="S383" s="469">
        <f t="shared" si="308"/>
        <v>0</v>
      </c>
      <c r="T383" s="469">
        <f t="shared" si="308"/>
        <v>0</v>
      </c>
      <c r="U383" s="469">
        <f t="shared" si="308"/>
        <v>0</v>
      </c>
      <c r="V383" s="469">
        <f t="shared" si="308"/>
        <v>0</v>
      </c>
      <c r="W383" s="469">
        <f t="shared" si="308"/>
        <v>0</v>
      </c>
      <c r="X383" s="469">
        <f t="shared" si="308"/>
        <v>0</v>
      </c>
      <c r="Y383" s="469">
        <f t="shared" si="308"/>
        <v>0</v>
      </c>
      <c r="Z383" s="469">
        <f t="shared" si="308"/>
        <v>0</v>
      </c>
      <c r="AA383" s="469">
        <f t="shared" si="308"/>
        <v>0</v>
      </c>
      <c r="AB383" s="469">
        <f t="shared" si="308"/>
        <v>0</v>
      </c>
      <c r="AC383" s="469">
        <f t="shared" si="308"/>
        <v>0</v>
      </c>
      <c r="AD383" s="469">
        <f t="shared" si="308"/>
        <v>0</v>
      </c>
      <c r="AE383" s="469">
        <f t="shared" si="308"/>
        <v>0</v>
      </c>
      <c r="AF383" s="469">
        <f t="shared" si="308"/>
        <v>0</v>
      </c>
      <c r="AG383" s="469">
        <f t="shared" si="308"/>
        <v>0</v>
      </c>
      <c r="AH383" s="469">
        <f t="shared" si="308"/>
        <v>0</v>
      </c>
      <c r="AI383" s="469">
        <f t="shared" si="308"/>
        <v>0</v>
      </c>
      <c r="AJ383" s="469">
        <f t="shared" si="308"/>
        <v>0</v>
      </c>
      <c r="AK383" s="469">
        <f t="shared" si="308"/>
        <v>0</v>
      </c>
      <c r="AL383" s="469">
        <f t="shared" si="308"/>
        <v>0</v>
      </c>
      <c r="AM383" s="469">
        <f t="shared" si="308"/>
        <v>0</v>
      </c>
      <c r="AN383" s="469">
        <f t="shared" si="308"/>
        <v>0</v>
      </c>
      <c r="AO383" s="469">
        <f t="shared" si="308"/>
        <v>0</v>
      </c>
      <c r="AP383" s="469">
        <f t="shared" si="308"/>
        <v>0</v>
      </c>
      <c r="AQ383" s="469">
        <f t="shared" si="308"/>
        <v>0</v>
      </c>
      <c r="AR383" s="469">
        <f t="shared" si="308"/>
        <v>0</v>
      </c>
      <c r="AS383" s="777">
        <f t="shared" si="301"/>
        <v>0</v>
      </c>
      <c r="AT383" s="386">
        <f t="shared" si="302"/>
        <v>0</v>
      </c>
    </row>
    <row r="384" spans="1:47" hidden="1" outlineLevel="1" x14ac:dyDescent="0.15">
      <c r="B384" s="202"/>
      <c r="C384" s="124">
        <f t="shared" si="303"/>
        <v>8</v>
      </c>
      <c r="D384" s="235">
        <v>0</v>
      </c>
      <c r="E384" s="469">
        <f t="shared" ref="E384:AR384" si="309">$D384*E58/1000*E$5</f>
        <v>0</v>
      </c>
      <c r="F384" s="469">
        <f t="shared" si="309"/>
        <v>0</v>
      </c>
      <c r="G384" s="469">
        <f t="shared" si="309"/>
        <v>0</v>
      </c>
      <c r="H384" s="469">
        <f t="shared" si="309"/>
        <v>0</v>
      </c>
      <c r="I384" s="469">
        <f t="shared" si="309"/>
        <v>0</v>
      </c>
      <c r="J384" s="469">
        <f t="shared" si="309"/>
        <v>0</v>
      </c>
      <c r="K384" s="469">
        <f t="shared" si="309"/>
        <v>0</v>
      </c>
      <c r="L384" s="469">
        <f t="shared" si="309"/>
        <v>0</v>
      </c>
      <c r="M384" s="469">
        <f t="shared" si="309"/>
        <v>0</v>
      </c>
      <c r="N384" s="469">
        <f t="shared" si="309"/>
        <v>0</v>
      </c>
      <c r="O384" s="469">
        <f t="shared" si="309"/>
        <v>0</v>
      </c>
      <c r="P384" s="469">
        <f t="shared" si="309"/>
        <v>0</v>
      </c>
      <c r="Q384" s="469">
        <f t="shared" si="309"/>
        <v>0</v>
      </c>
      <c r="R384" s="469">
        <f t="shared" si="309"/>
        <v>0</v>
      </c>
      <c r="S384" s="469">
        <f t="shared" si="309"/>
        <v>0</v>
      </c>
      <c r="T384" s="469">
        <f t="shared" si="309"/>
        <v>0</v>
      </c>
      <c r="U384" s="469">
        <f t="shared" si="309"/>
        <v>0</v>
      </c>
      <c r="V384" s="469">
        <f t="shared" si="309"/>
        <v>0</v>
      </c>
      <c r="W384" s="469">
        <f t="shared" si="309"/>
        <v>0</v>
      </c>
      <c r="X384" s="469">
        <f t="shared" si="309"/>
        <v>0</v>
      </c>
      <c r="Y384" s="469">
        <f t="shared" si="309"/>
        <v>0</v>
      </c>
      <c r="Z384" s="469">
        <f t="shared" si="309"/>
        <v>0</v>
      </c>
      <c r="AA384" s="469">
        <f t="shared" si="309"/>
        <v>0</v>
      </c>
      <c r="AB384" s="469">
        <f t="shared" si="309"/>
        <v>0</v>
      </c>
      <c r="AC384" s="469">
        <f t="shared" si="309"/>
        <v>0</v>
      </c>
      <c r="AD384" s="469">
        <f t="shared" si="309"/>
        <v>0</v>
      </c>
      <c r="AE384" s="469">
        <f t="shared" si="309"/>
        <v>0</v>
      </c>
      <c r="AF384" s="469">
        <f t="shared" si="309"/>
        <v>0</v>
      </c>
      <c r="AG384" s="469">
        <f t="shared" si="309"/>
        <v>0</v>
      </c>
      <c r="AH384" s="469">
        <f t="shared" si="309"/>
        <v>0</v>
      </c>
      <c r="AI384" s="469">
        <f t="shared" si="309"/>
        <v>0</v>
      </c>
      <c r="AJ384" s="469">
        <f t="shared" si="309"/>
        <v>0</v>
      </c>
      <c r="AK384" s="469">
        <f t="shared" si="309"/>
        <v>0</v>
      </c>
      <c r="AL384" s="469">
        <f t="shared" si="309"/>
        <v>0</v>
      </c>
      <c r="AM384" s="469">
        <f t="shared" si="309"/>
        <v>0</v>
      </c>
      <c r="AN384" s="469">
        <f t="shared" si="309"/>
        <v>0</v>
      </c>
      <c r="AO384" s="469">
        <f t="shared" si="309"/>
        <v>0</v>
      </c>
      <c r="AP384" s="469">
        <f t="shared" si="309"/>
        <v>0</v>
      </c>
      <c r="AQ384" s="469">
        <f t="shared" si="309"/>
        <v>0</v>
      </c>
      <c r="AR384" s="469">
        <f t="shared" si="309"/>
        <v>0</v>
      </c>
      <c r="AS384" s="777">
        <f t="shared" si="301"/>
        <v>0</v>
      </c>
      <c r="AT384" s="386">
        <f t="shared" si="302"/>
        <v>0</v>
      </c>
    </row>
    <row r="385" spans="2:46" hidden="1" outlineLevel="1" x14ac:dyDescent="0.15">
      <c r="B385" s="202"/>
      <c r="C385" s="124">
        <f t="shared" si="303"/>
        <v>9</v>
      </c>
      <c r="D385" s="235">
        <v>0</v>
      </c>
      <c r="E385" s="469">
        <f t="shared" ref="E385:AR385" si="310">$D385*E59/1000*E$5</f>
        <v>0</v>
      </c>
      <c r="F385" s="469">
        <f t="shared" si="310"/>
        <v>0</v>
      </c>
      <c r="G385" s="469">
        <f t="shared" si="310"/>
        <v>0</v>
      </c>
      <c r="H385" s="469">
        <f t="shared" si="310"/>
        <v>0</v>
      </c>
      <c r="I385" s="469">
        <f t="shared" si="310"/>
        <v>0</v>
      </c>
      <c r="J385" s="469">
        <f t="shared" si="310"/>
        <v>0</v>
      </c>
      <c r="K385" s="469">
        <f t="shared" si="310"/>
        <v>0</v>
      </c>
      <c r="L385" s="469">
        <f t="shared" si="310"/>
        <v>0</v>
      </c>
      <c r="M385" s="469">
        <f t="shared" si="310"/>
        <v>0</v>
      </c>
      <c r="N385" s="469">
        <f t="shared" si="310"/>
        <v>0</v>
      </c>
      <c r="O385" s="469">
        <f t="shared" si="310"/>
        <v>0</v>
      </c>
      <c r="P385" s="469">
        <f t="shared" si="310"/>
        <v>0</v>
      </c>
      <c r="Q385" s="469">
        <f t="shared" si="310"/>
        <v>0</v>
      </c>
      <c r="R385" s="469">
        <f t="shared" si="310"/>
        <v>0</v>
      </c>
      <c r="S385" s="469">
        <f t="shared" si="310"/>
        <v>0</v>
      </c>
      <c r="T385" s="469">
        <f t="shared" si="310"/>
        <v>0</v>
      </c>
      <c r="U385" s="469">
        <f t="shared" si="310"/>
        <v>0</v>
      </c>
      <c r="V385" s="469">
        <f t="shared" si="310"/>
        <v>0</v>
      </c>
      <c r="W385" s="469">
        <f t="shared" si="310"/>
        <v>0</v>
      </c>
      <c r="X385" s="469">
        <f t="shared" si="310"/>
        <v>0</v>
      </c>
      <c r="Y385" s="469">
        <f t="shared" si="310"/>
        <v>0</v>
      </c>
      <c r="Z385" s="469">
        <f t="shared" si="310"/>
        <v>0</v>
      </c>
      <c r="AA385" s="469">
        <f t="shared" si="310"/>
        <v>0</v>
      </c>
      <c r="AB385" s="469">
        <f t="shared" si="310"/>
        <v>0</v>
      </c>
      <c r="AC385" s="469">
        <f t="shared" si="310"/>
        <v>0</v>
      </c>
      <c r="AD385" s="469">
        <f t="shared" si="310"/>
        <v>0</v>
      </c>
      <c r="AE385" s="469">
        <f t="shared" si="310"/>
        <v>0</v>
      </c>
      <c r="AF385" s="469">
        <f t="shared" si="310"/>
        <v>0</v>
      </c>
      <c r="AG385" s="469">
        <f t="shared" si="310"/>
        <v>0</v>
      </c>
      <c r="AH385" s="469">
        <f t="shared" si="310"/>
        <v>0</v>
      </c>
      <c r="AI385" s="469">
        <f t="shared" si="310"/>
        <v>0</v>
      </c>
      <c r="AJ385" s="469">
        <f t="shared" si="310"/>
        <v>0</v>
      </c>
      <c r="AK385" s="469">
        <f t="shared" si="310"/>
        <v>0</v>
      </c>
      <c r="AL385" s="469">
        <f t="shared" si="310"/>
        <v>0</v>
      </c>
      <c r="AM385" s="469">
        <f t="shared" si="310"/>
        <v>0</v>
      </c>
      <c r="AN385" s="469">
        <f t="shared" si="310"/>
        <v>0</v>
      </c>
      <c r="AO385" s="469">
        <f t="shared" si="310"/>
        <v>0</v>
      </c>
      <c r="AP385" s="469">
        <f t="shared" si="310"/>
        <v>0</v>
      </c>
      <c r="AQ385" s="469">
        <f t="shared" si="310"/>
        <v>0</v>
      </c>
      <c r="AR385" s="469">
        <f t="shared" si="310"/>
        <v>0</v>
      </c>
      <c r="AS385" s="777">
        <f t="shared" si="301"/>
        <v>0</v>
      </c>
      <c r="AT385" s="386">
        <f t="shared" si="302"/>
        <v>0</v>
      </c>
    </row>
    <row r="386" spans="2:46" hidden="1" outlineLevel="1" x14ac:dyDescent="0.15">
      <c r="B386" s="202"/>
      <c r="C386" s="124">
        <f t="shared" si="303"/>
        <v>10</v>
      </c>
      <c r="D386" s="235">
        <v>0</v>
      </c>
      <c r="E386" s="469">
        <f t="shared" ref="E386:AR386" si="311">$D386*E60/1000*E$5</f>
        <v>0</v>
      </c>
      <c r="F386" s="469">
        <f t="shared" si="311"/>
        <v>0</v>
      </c>
      <c r="G386" s="469">
        <f t="shared" si="311"/>
        <v>0</v>
      </c>
      <c r="H386" s="469">
        <f t="shared" si="311"/>
        <v>0</v>
      </c>
      <c r="I386" s="469">
        <f t="shared" si="311"/>
        <v>0</v>
      </c>
      <c r="J386" s="469">
        <f t="shared" si="311"/>
        <v>0</v>
      </c>
      <c r="K386" s="469">
        <f t="shared" si="311"/>
        <v>0</v>
      </c>
      <c r="L386" s="469">
        <f t="shared" si="311"/>
        <v>0</v>
      </c>
      <c r="M386" s="469">
        <f t="shared" si="311"/>
        <v>0</v>
      </c>
      <c r="N386" s="469">
        <f t="shared" si="311"/>
        <v>0</v>
      </c>
      <c r="O386" s="469">
        <f t="shared" si="311"/>
        <v>0</v>
      </c>
      <c r="P386" s="469">
        <f t="shared" si="311"/>
        <v>0</v>
      </c>
      <c r="Q386" s="469">
        <f t="shared" si="311"/>
        <v>0</v>
      </c>
      <c r="R386" s="469">
        <f t="shared" si="311"/>
        <v>0</v>
      </c>
      <c r="S386" s="469">
        <f t="shared" si="311"/>
        <v>0</v>
      </c>
      <c r="T386" s="469">
        <f t="shared" si="311"/>
        <v>0</v>
      </c>
      <c r="U386" s="469">
        <f t="shared" si="311"/>
        <v>0</v>
      </c>
      <c r="V386" s="469">
        <f t="shared" si="311"/>
        <v>0</v>
      </c>
      <c r="W386" s="469">
        <f t="shared" si="311"/>
        <v>0</v>
      </c>
      <c r="X386" s="469">
        <f t="shared" si="311"/>
        <v>0</v>
      </c>
      <c r="Y386" s="469">
        <f t="shared" si="311"/>
        <v>0</v>
      </c>
      <c r="Z386" s="469">
        <f t="shared" si="311"/>
        <v>0</v>
      </c>
      <c r="AA386" s="469">
        <f t="shared" si="311"/>
        <v>0</v>
      </c>
      <c r="AB386" s="469">
        <f t="shared" si="311"/>
        <v>0</v>
      </c>
      <c r="AC386" s="469">
        <f t="shared" si="311"/>
        <v>0</v>
      </c>
      <c r="AD386" s="469">
        <f t="shared" si="311"/>
        <v>0</v>
      </c>
      <c r="AE386" s="469">
        <f t="shared" si="311"/>
        <v>0</v>
      </c>
      <c r="AF386" s="469">
        <f t="shared" si="311"/>
        <v>0</v>
      </c>
      <c r="AG386" s="469">
        <f t="shared" si="311"/>
        <v>0</v>
      </c>
      <c r="AH386" s="469">
        <f t="shared" si="311"/>
        <v>0</v>
      </c>
      <c r="AI386" s="469">
        <f t="shared" si="311"/>
        <v>0</v>
      </c>
      <c r="AJ386" s="469">
        <f t="shared" si="311"/>
        <v>0</v>
      </c>
      <c r="AK386" s="469">
        <f t="shared" si="311"/>
        <v>0</v>
      </c>
      <c r="AL386" s="469">
        <f t="shared" si="311"/>
        <v>0</v>
      </c>
      <c r="AM386" s="469">
        <f t="shared" si="311"/>
        <v>0</v>
      </c>
      <c r="AN386" s="469">
        <f t="shared" si="311"/>
        <v>0</v>
      </c>
      <c r="AO386" s="469">
        <f t="shared" si="311"/>
        <v>0</v>
      </c>
      <c r="AP386" s="469">
        <f t="shared" si="311"/>
        <v>0</v>
      </c>
      <c r="AQ386" s="469">
        <f t="shared" si="311"/>
        <v>0</v>
      </c>
      <c r="AR386" s="469">
        <f t="shared" si="311"/>
        <v>0</v>
      </c>
      <c r="AS386" s="777">
        <f t="shared" si="301"/>
        <v>0</v>
      </c>
      <c r="AT386" s="386">
        <f t="shared" si="302"/>
        <v>0</v>
      </c>
    </row>
    <row r="387" spans="2:46" hidden="1" outlineLevel="1" x14ac:dyDescent="0.15">
      <c r="B387" s="202"/>
      <c r="C387" s="124">
        <f t="shared" si="303"/>
        <v>11</v>
      </c>
      <c r="D387" s="235">
        <v>0</v>
      </c>
      <c r="E387" s="469">
        <f t="shared" ref="E387:AR387" si="312">$D387*E61/1000*E$5</f>
        <v>0</v>
      </c>
      <c r="F387" s="469">
        <f t="shared" si="312"/>
        <v>0</v>
      </c>
      <c r="G387" s="469">
        <f t="shared" si="312"/>
        <v>0</v>
      </c>
      <c r="H387" s="469">
        <f t="shared" si="312"/>
        <v>0</v>
      </c>
      <c r="I387" s="469">
        <f t="shared" si="312"/>
        <v>0</v>
      </c>
      <c r="J387" s="469">
        <f t="shared" si="312"/>
        <v>0</v>
      </c>
      <c r="K387" s="469">
        <f t="shared" si="312"/>
        <v>0</v>
      </c>
      <c r="L387" s="469">
        <f t="shared" si="312"/>
        <v>0</v>
      </c>
      <c r="M387" s="469">
        <f t="shared" si="312"/>
        <v>0</v>
      </c>
      <c r="N387" s="469">
        <f t="shared" si="312"/>
        <v>0</v>
      </c>
      <c r="O387" s="469">
        <f t="shared" si="312"/>
        <v>0</v>
      </c>
      <c r="P387" s="469">
        <f t="shared" si="312"/>
        <v>0</v>
      </c>
      <c r="Q387" s="469">
        <f t="shared" si="312"/>
        <v>0</v>
      </c>
      <c r="R387" s="469">
        <f t="shared" si="312"/>
        <v>0</v>
      </c>
      <c r="S387" s="469">
        <f t="shared" si="312"/>
        <v>0</v>
      </c>
      <c r="T387" s="469">
        <f t="shared" si="312"/>
        <v>0</v>
      </c>
      <c r="U387" s="469">
        <f t="shared" si="312"/>
        <v>0</v>
      </c>
      <c r="V387" s="469">
        <f t="shared" si="312"/>
        <v>0</v>
      </c>
      <c r="W387" s="469">
        <f t="shared" si="312"/>
        <v>0</v>
      </c>
      <c r="X387" s="469">
        <f t="shared" si="312"/>
        <v>0</v>
      </c>
      <c r="Y387" s="469">
        <f t="shared" si="312"/>
        <v>0</v>
      </c>
      <c r="Z387" s="469">
        <f t="shared" si="312"/>
        <v>0</v>
      </c>
      <c r="AA387" s="469">
        <f t="shared" si="312"/>
        <v>0</v>
      </c>
      <c r="AB387" s="469">
        <f t="shared" si="312"/>
        <v>0</v>
      </c>
      <c r="AC387" s="469">
        <f t="shared" si="312"/>
        <v>0</v>
      </c>
      <c r="AD387" s="469">
        <f t="shared" si="312"/>
        <v>0</v>
      </c>
      <c r="AE387" s="469">
        <f t="shared" si="312"/>
        <v>0</v>
      </c>
      <c r="AF387" s="469">
        <f t="shared" si="312"/>
        <v>0</v>
      </c>
      <c r="AG387" s="469">
        <f t="shared" si="312"/>
        <v>0</v>
      </c>
      <c r="AH387" s="469">
        <f t="shared" si="312"/>
        <v>0</v>
      </c>
      <c r="AI387" s="469">
        <f t="shared" si="312"/>
        <v>0</v>
      </c>
      <c r="AJ387" s="469">
        <f t="shared" si="312"/>
        <v>0</v>
      </c>
      <c r="AK387" s="469">
        <f t="shared" si="312"/>
        <v>0</v>
      </c>
      <c r="AL387" s="469">
        <f t="shared" si="312"/>
        <v>0</v>
      </c>
      <c r="AM387" s="469">
        <f t="shared" si="312"/>
        <v>0</v>
      </c>
      <c r="AN387" s="469">
        <f t="shared" si="312"/>
        <v>0</v>
      </c>
      <c r="AO387" s="469">
        <f t="shared" si="312"/>
        <v>0</v>
      </c>
      <c r="AP387" s="469">
        <f t="shared" si="312"/>
        <v>0</v>
      </c>
      <c r="AQ387" s="469">
        <f t="shared" si="312"/>
        <v>0</v>
      </c>
      <c r="AR387" s="469">
        <f t="shared" si="312"/>
        <v>0</v>
      </c>
      <c r="AS387" s="777">
        <f t="shared" si="301"/>
        <v>0</v>
      </c>
      <c r="AT387" s="386">
        <f t="shared" si="302"/>
        <v>0</v>
      </c>
    </row>
    <row r="388" spans="2:46" hidden="1" outlineLevel="1" x14ac:dyDescent="0.15">
      <c r="B388" s="202"/>
      <c r="C388" s="124">
        <f t="shared" si="303"/>
        <v>12</v>
      </c>
      <c r="D388" s="235">
        <v>0</v>
      </c>
      <c r="E388" s="469">
        <f t="shared" ref="E388:AR388" si="313">$D388*E62/1000*E$5</f>
        <v>0</v>
      </c>
      <c r="F388" s="469">
        <f t="shared" si="313"/>
        <v>0</v>
      </c>
      <c r="G388" s="469">
        <f t="shared" si="313"/>
        <v>0</v>
      </c>
      <c r="H388" s="469">
        <f t="shared" si="313"/>
        <v>0</v>
      </c>
      <c r="I388" s="469">
        <f t="shared" si="313"/>
        <v>0</v>
      </c>
      <c r="J388" s="469">
        <f t="shared" si="313"/>
        <v>0</v>
      </c>
      <c r="K388" s="469">
        <f t="shared" si="313"/>
        <v>0</v>
      </c>
      <c r="L388" s="469">
        <f t="shared" si="313"/>
        <v>0</v>
      </c>
      <c r="M388" s="469">
        <f t="shared" si="313"/>
        <v>0</v>
      </c>
      <c r="N388" s="469">
        <f t="shared" si="313"/>
        <v>0</v>
      </c>
      <c r="O388" s="469">
        <f t="shared" si="313"/>
        <v>0</v>
      </c>
      <c r="P388" s="469">
        <f t="shared" si="313"/>
        <v>0</v>
      </c>
      <c r="Q388" s="469">
        <f t="shared" si="313"/>
        <v>0</v>
      </c>
      <c r="R388" s="469">
        <f t="shared" si="313"/>
        <v>0</v>
      </c>
      <c r="S388" s="469">
        <f t="shared" si="313"/>
        <v>0</v>
      </c>
      <c r="T388" s="469">
        <f t="shared" si="313"/>
        <v>0</v>
      </c>
      <c r="U388" s="469">
        <f t="shared" si="313"/>
        <v>0</v>
      </c>
      <c r="V388" s="469">
        <f t="shared" si="313"/>
        <v>0</v>
      </c>
      <c r="W388" s="469">
        <f t="shared" si="313"/>
        <v>0</v>
      </c>
      <c r="X388" s="469">
        <f t="shared" si="313"/>
        <v>0</v>
      </c>
      <c r="Y388" s="469">
        <f t="shared" si="313"/>
        <v>0</v>
      </c>
      <c r="Z388" s="469">
        <f t="shared" si="313"/>
        <v>0</v>
      </c>
      <c r="AA388" s="469">
        <f t="shared" si="313"/>
        <v>0</v>
      </c>
      <c r="AB388" s="469">
        <f t="shared" si="313"/>
        <v>0</v>
      </c>
      <c r="AC388" s="469">
        <f t="shared" si="313"/>
        <v>0</v>
      </c>
      <c r="AD388" s="469">
        <f t="shared" si="313"/>
        <v>0</v>
      </c>
      <c r="AE388" s="469">
        <f t="shared" si="313"/>
        <v>0</v>
      </c>
      <c r="AF388" s="469">
        <f t="shared" si="313"/>
        <v>0</v>
      </c>
      <c r="AG388" s="469">
        <f t="shared" si="313"/>
        <v>0</v>
      </c>
      <c r="AH388" s="469">
        <f t="shared" si="313"/>
        <v>0</v>
      </c>
      <c r="AI388" s="469">
        <f t="shared" si="313"/>
        <v>0</v>
      </c>
      <c r="AJ388" s="469">
        <f t="shared" si="313"/>
        <v>0</v>
      </c>
      <c r="AK388" s="469">
        <f t="shared" si="313"/>
        <v>0</v>
      </c>
      <c r="AL388" s="469">
        <f t="shared" si="313"/>
        <v>0</v>
      </c>
      <c r="AM388" s="469">
        <f t="shared" si="313"/>
        <v>0</v>
      </c>
      <c r="AN388" s="469">
        <f t="shared" si="313"/>
        <v>0</v>
      </c>
      <c r="AO388" s="469">
        <f t="shared" si="313"/>
        <v>0</v>
      </c>
      <c r="AP388" s="469">
        <f t="shared" si="313"/>
        <v>0</v>
      </c>
      <c r="AQ388" s="469">
        <f t="shared" si="313"/>
        <v>0</v>
      </c>
      <c r="AR388" s="469">
        <f t="shared" si="313"/>
        <v>0</v>
      </c>
      <c r="AS388" s="777">
        <f t="shared" si="301"/>
        <v>0</v>
      </c>
      <c r="AT388" s="386">
        <f t="shared" si="302"/>
        <v>0</v>
      </c>
    </row>
    <row r="389" spans="2:46" hidden="1" outlineLevel="1" x14ac:dyDescent="0.15">
      <c r="B389" s="202"/>
      <c r="C389" s="124">
        <f t="shared" si="303"/>
        <v>13</v>
      </c>
      <c r="D389" s="235">
        <v>0</v>
      </c>
      <c r="E389" s="469">
        <f t="shared" ref="E389:AR389" si="314">$D389*E63/1000*E$5</f>
        <v>0</v>
      </c>
      <c r="F389" s="469">
        <f t="shared" si="314"/>
        <v>0</v>
      </c>
      <c r="G389" s="469">
        <f t="shared" si="314"/>
        <v>0</v>
      </c>
      <c r="H389" s="469">
        <f t="shared" si="314"/>
        <v>0</v>
      </c>
      <c r="I389" s="469">
        <f t="shared" si="314"/>
        <v>0</v>
      </c>
      <c r="J389" s="469">
        <f t="shared" si="314"/>
        <v>0</v>
      </c>
      <c r="K389" s="469">
        <f t="shared" si="314"/>
        <v>0</v>
      </c>
      <c r="L389" s="469">
        <f t="shared" si="314"/>
        <v>0</v>
      </c>
      <c r="M389" s="469">
        <f t="shared" si="314"/>
        <v>0</v>
      </c>
      <c r="N389" s="469">
        <f t="shared" si="314"/>
        <v>0</v>
      </c>
      <c r="O389" s="469">
        <f t="shared" si="314"/>
        <v>0</v>
      </c>
      <c r="P389" s="469">
        <f t="shared" si="314"/>
        <v>0</v>
      </c>
      <c r="Q389" s="469">
        <f t="shared" si="314"/>
        <v>0</v>
      </c>
      <c r="R389" s="469">
        <f t="shared" si="314"/>
        <v>0</v>
      </c>
      <c r="S389" s="469">
        <f t="shared" si="314"/>
        <v>0</v>
      </c>
      <c r="T389" s="469">
        <f t="shared" si="314"/>
        <v>0</v>
      </c>
      <c r="U389" s="469">
        <f t="shared" si="314"/>
        <v>0</v>
      </c>
      <c r="V389" s="469">
        <f t="shared" si="314"/>
        <v>0</v>
      </c>
      <c r="W389" s="469">
        <f t="shared" si="314"/>
        <v>0</v>
      </c>
      <c r="X389" s="469">
        <f t="shared" si="314"/>
        <v>0</v>
      </c>
      <c r="Y389" s="469">
        <f t="shared" si="314"/>
        <v>0</v>
      </c>
      <c r="Z389" s="469">
        <f t="shared" si="314"/>
        <v>0</v>
      </c>
      <c r="AA389" s="469">
        <f t="shared" si="314"/>
        <v>0</v>
      </c>
      <c r="AB389" s="469">
        <f t="shared" si="314"/>
        <v>0</v>
      </c>
      <c r="AC389" s="469">
        <f t="shared" si="314"/>
        <v>0</v>
      </c>
      <c r="AD389" s="469">
        <f t="shared" si="314"/>
        <v>0</v>
      </c>
      <c r="AE389" s="469">
        <f t="shared" si="314"/>
        <v>0</v>
      </c>
      <c r="AF389" s="469">
        <f t="shared" si="314"/>
        <v>0</v>
      </c>
      <c r="AG389" s="469">
        <f t="shared" si="314"/>
        <v>0</v>
      </c>
      <c r="AH389" s="469">
        <f t="shared" si="314"/>
        <v>0</v>
      </c>
      <c r="AI389" s="469">
        <f t="shared" si="314"/>
        <v>0</v>
      </c>
      <c r="AJ389" s="469">
        <f t="shared" si="314"/>
        <v>0</v>
      </c>
      <c r="AK389" s="469">
        <f t="shared" si="314"/>
        <v>0</v>
      </c>
      <c r="AL389" s="469">
        <f t="shared" si="314"/>
        <v>0</v>
      </c>
      <c r="AM389" s="469">
        <f t="shared" si="314"/>
        <v>0</v>
      </c>
      <c r="AN389" s="469">
        <f t="shared" si="314"/>
        <v>0</v>
      </c>
      <c r="AO389" s="469">
        <f t="shared" si="314"/>
        <v>0</v>
      </c>
      <c r="AP389" s="469">
        <f t="shared" si="314"/>
        <v>0</v>
      </c>
      <c r="AQ389" s="469">
        <f t="shared" si="314"/>
        <v>0</v>
      </c>
      <c r="AR389" s="469">
        <f t="shared" si="314"/>
        <v>0</v>
      </c>
      <c r="AS389" s="777">
        <f t="shared" si="301"/>
        <v>0</v>
      </c>
      <c r="AT389" s="386">
        <f t="shared" si="302"/>
        <v>0</v>
      </c>
    </row>
    <row r="390" spans="2:46" hidden="1" outlineLevel="1" x14ac:dyDescent="0.15">
      <c r="B390" s="202"/>
      <c r="C390" s="124">
        <f t="shared" si="303"/>
        <v>14</v>
      </c>
      <c r="D390" s="235">
        <v>0</v>
      </c>
      <c r="E390" s="469">
        <f t="shared" ref="E390:AR390" si="315">$D390*E64/1000*E$5</f>
        <v>0</v>
      </c>
      <c r="F390" s="469">
        <f t="shared" si="315"/>
        <v>0</v>
      </c>
      <c r="G390" s="469">
        <f t="shared" si="315"/>
        <v>0</v>
      </c>
      <c r="H390" s="469">
        <f t="shared" si="315"/>
        <v>0</v>
      </c>
      <c r="I390" s="469">
        <f t="shared" si="315"/>
        <v>0</v>
      </c>
      <c r="J390" s="469">
        <f t="shared" si="315"/>
        <v>0</v>
      </c>
      <c r="K390" s="469">
        <f t="shared" si="315"/>
        <v>0</v>
      </c>
      <c r="L390" s="469">
        <f t="shared" si="315"/>
        <v>0</v>
      </c>
      <c r="M390" s="469">
        <f t="shared" si="315"/>
        <v>0</v>
      </c>
      <c r="N390" s="469">
        <f t="shared" si="315"/>
        <v>0</v>
      </c>
      <c r="O390" s="469">
        <f t="shared" si="315"/>
        <v>0</v>
      </c>
      <c r="P390" s="469">
        <f t="shared" si="315"/>
        <v>0</v>
      </c>
      <c r="Q390" s="469">
        <f t="shared" si="315"/>
        <v>0</v>
      </c>
      <c r="R390" s="469">
        <f t="shared" si="315"/>
        <v>0</v>
      </c>
      <c r="S390" s="469">
        <f t="shared" si="315"/>
        <v>0</v>
      </c>
      <c r="T390" s="469">
        <f t="shared" si="315"/>
        <v>0</v>
      </c>
      <c r="U390" s="469">
        <f t="shared" si="315"/>
        <v>0</v>
      </c>
      <c r="V390" s="469">
        <f t="shared" si="315"/>
        <v>0</v>
      </c>
      <c r="W390" s="469">
        <f t="shared" si="315"/>
        <v>0</v>
      </c>
      <c r="X390" s="469">
        <f t="shared" si="315"/>
        <v>0</v>
      </c>
      <c r="Y390" s="469">
        <f t="shared" si="315"/>
        <v>0</v>
      </c>
      <c r="Z390" s="469">
        <f t="shared" si="315"/>
        <v>0</v>
      </c>
      <c r="AA390" s="469">
        <f t="shared" si="315"/>
        <v>0</v>
      </c>
      <c r="AB390" s="469">
        <f t="shared" si="315"/>
        <v>0</v>
      </c>
      <c r="AC390" s="469">
        <f t="shared" si="315"/>
        <v>0</v>
      </c>
      <c r="AD390" s="469">
        <f t="shared" si="315"/>
        <v>0</v>
      </c>
      <c r="AE390" s="469">
        <f t="shared" si="315"/>
        <v>0</v>
      </c>
      <c r="AF390" s="469">
        <f t="shared" si="315"/>
        <v>0</v>
      </c>
      <c r="AG390" s="469">
        <f t="shared" si="315"/>
        <v>0</v>
      </c>
      <c r="AH390" s="469">
        <f t="shared" si="315"/>
        <v>0</v>
      </c>
      <c r="AI390" s="469">
        <f t="shared" si="315"/>
        <v>0</v>
      </c>
      <c r="AJ390" s="469">
        <f t="shared" si="315"/>
        <v>0</v>
      </c>
      <c r="AK390" s="469">
        <f t="shared" si="315"/>
        <v>0</v>
      </c>
      <c r="AL390" s="469">
        <f t="shared" si="315"/>
        <v>0</v>
      </c>
      <c r="AM390" s="469">
        <f t="shared" si="315"/>
        <v>0</v>
      </c>
      <c r="AN390" s="469">
        <f t="shared" si="315"/>
        <v>0</v>
      </c>
      <c r="AO390" s="469">
        <f t="shared" si="315"/>
        <v>0</v>
      </c>
      <c r="AP390" s="469">
        <f t="shared" si="315"/>
        <v>0</v>
      </c>
      <c r="AQ390" s="469">
        <f t="shared" si="315"/>
        <v>0</v>
      </c>
      <c r="AR390" s="469">
        <f t="shared" si="315"/>
        <v>0</v>
      </c>
      <c r="AS390" s="777">
        <f t="shared" si="301"/>
        <v>0</v>
      </c>
      <c r="AT390" s="386">
        <f t="shared" si="302"/>
        <v>0</v>
      </c>
    </row>
    <row r="391" spans="2:46" hidden="1" outlineLevel="1" x14ac:dyDescent="0.15">
      <c r="B391" s="202"/>
      <c r="C391" s="124">
        <f t="shared" si="303"/>
        <v>15</v>
      </c>
      <c r="D391" s="235">
        <v>0</v>
      </c>
      <c r="E391" s="469">
        <f t="shared" ref="E391:AR391" si="316">$D391*E65/1000*E$5</f>
        <v>0</v>
      </c>
      <c r="F391" s="469">
        <f t="shared" si="316"/>
        <v>0</v>
      </c>
      <c r="G391" s="469">
        <f t="shared" si="316"/>
        <v>0</v>
      </c>
      <c r="H391" s="469">
        <f t="shared" si="316"/>
        <v>0</v>
      </c>
      <c r="I391" s="469">
        <f t="shared" si="316"/>
        <v>0</v>
      </c>
      <c r="J391" s="469">
        <f t="shared" si="316"/>
        <v>0</v>
      </c>
      <c r="K391" s="469">
        <f t="shared" si="316"/>
        <v>0</v>
      </c>
      <c r="L391" s="469">
        <f t="shared" si="316"/>
        <v>0</v>
      </c>
      <c r="M391" s="469">
        <f t="shared" si="316"/>
        <v>0</v>
      </c>
      <c r="N391" s="469">
        <f t="shared" si="316"/>
        <v>0</v>
      </c>
      <c r="O391" s="469">
        <f t="shared" si="316"/>
        <v>0</v>
      </c>
      <c r="P391" s="469">
        <f t="shared" si="316"/>
        <v>0</v>
      </c>
      <c r="Q391" s="469">
        <f t="shared" si="316"/>
        <v>0</v>
      </c>
      <c r="R391" s="469">
        <f t="shared" si="316"/>
        <v>0</v>
      </c>
      <c r="S391" s="469">
        <f t="shared" si="316"/>
        <v>0</v>
      </c>
      <c r="T391" s="469">
        <f t="shared" si="316"/>
        <v>0</v>
      </c>
      <c r="U391" s="469">
        <f t="shared" si="316"/>
        <v>0</v>
      </c>
      <c r="V391" s="469">
        <f t="shared" si="316"/>
        <v>0</v>
      </c>
      <c r="W391" s="469">
        <f t="shared" si="316"/>
        <v>0</v>
      </c>
      <c r="X391" s="469">
        <f t="shared" si="316"/>
        <v>0</v>
      </c>
      <c r="Y391" s="469">
        <f t="shared" si="316"/>
        <v>0</v>
      </c>
      <c r="Z391" s="469">
        <f t="shared" si="316"/>
        <v>0</v>
      </c>
      <c r="AA391" s="469">
        <f t="shared" si="316"/>
        <v>0</v>
      </c>
      <c r="AB391" s="469">
        <f t="shared" si="316"/>
        <v>0</v>
      </c>
      <c r="AC391" s="469">
        <f t="shared" si="316"/>
        <v>0</v>
      </c>
      <c r="AD391" s="469">
        <f t="shared" si="316"/>
        <v>0</v>
      </c>
      <c r="AE391" s="469">
        <f t="shared" si="316"/>
        <v>0</v>
      </c>
      <c r="AF391" s="469">
        <f t="shared" si="316"/>
        <v>0</v>
      </c>
      <c r="AG391" s="469">
        <f t="shared" si="316"/>
        <v>0</v>
      </c>
      <c r="AH391" s="469">
        <f t="shared" si="316"/>
        <v>0</v>
      </c>
      <c r="AI391" s="469">
        <f t="shared" si="316"/>
        <v>0</v>
      </c>
      <c r="AJ391" s="469">
        <f t="shared" si="316"/>
        <v>0</v>
      </c>
      <c r="AK391" s="469">
        <f t="shared" si="316"/>
        <v>0</v>
      </c>
      <c r="AL391" s="469">
        <f t="shared" si="316"/>
        <v>0</v>
      </c>
      <c r="AM391" s="469">
        <f t="shared" si="316"/>
        <v>0</v>
      </c>
      <c r="AN391" s="469">
        <f t="shared" si="316"/>
        <v>0</v>
      </c>
      <c r="AO391" s="469">
        <f t="shared" si="316"/>
        <v>0</v>
      </c>
      <c r="AP391" s="469">
        <f t="shared" si="316"/>
        <v>0</v>
      </c>
      <c r="AQ391" s="469">
        <f t="shared" si="316"/>
        <v>0</v>
      </c>
      <c r="AR391" s="469">
        <f t="shared" si="316"/>
        <v>0</v>
      </c>
      <c r="AS391" s="777">
        <f t="shared" si="301"/>
        <v>0</v>
      </c>
      <c r="AT391" s="386">
        <f t="shared" si="302"/>
        <v>0</v>
      </c>
    </row>
    <row r="392" spans="2:46" hidden="1" outlineLevel="1" x14ac:dyDescent="0.15">
      <c r="B392" s="202"/>
      <c r="C392" s="124">
        <f t="shared" si="303"/>
        <v>16</v>
      </c>
      <c r="D392" s="235">
        <v>0</v>
      </c>
      <c r="E392" s="469">
        <f t="shared" ref="E392:AR392" si="317">$D392*E66/1000*E$5</f>
        <v>0</v>
      </c>
      <c r="F392" s="469">
        <f t="shared" si="317"/>
        <v>0</v>
      </c>
      <c r="G392" s="469">
        <f t="shared" si="317"/>
        <v>0</v>
      </c>
      <c r="H392" s="469">
        <f t="shared" si="317"/>
        <v>0</v>
      </c>
      <c r="I392" s="469">
        <f t="shared" si="317"/>
        <v>0</v>
      </c>
      <c r="J392" s="469">
        <f t="shared" si="317"/>
        <v>0</v>
      </c>
      <c r="K392" s="469">
        <f t="shared" si="317"/>
        <v>0</v>
      </c>
      <c r="L392" s="469">
        <f t="shared" si="317"/>
        <v>0</v>
      </c>
      <c r="M392" s="469">
        <f t="shared" si="317"/>
        <v>0</v>
      </c>
      <c r="N392" s="469">
        <f t="shared" si="317"/>
        <v>0</v>
      </c>
      <c r="O392" s="469">
        <f t="shared" si="317"/>
        <v>0</v>
      </c>
      <c r="P392" s="469">
        <f t="shared" si="317"/>
        <v>0</v>
      </c>
      <c r="Q392" s="469">
        <f t="shared" si="317"/>
        <v>0</v>
      </c>
      <c r="R392" s="469">
        <f t="shared" si="317"/>
        <v>0</v>
      </c>
      <c r="S392" s="469">
        <f t="shared" si="317"/>
        <v>0</v>
      </c>
      <c r="T392" s="469">
        <f t="shared" si="317"/>
        <v>0</v>
      </c>
      <c r="U392" s="469">
        <f t="shared" si="317"/>
        <v>0</v>
      </c>
      <c r="V392" s="469">
        <f t="shared" si="317"/>
        <v>0</v>
      </c>
      <c r="W392" s="469">
        <f t="shared" si="317"/>
        <v>0</v>
      </c>
      <c r="X392" s="469">
        <f t="shared" si="317"/>
        <v>0</v>
      </c>
      <c r="Y392" s="469">
        <f t="shared" si="317"/>
        <v>0</v>
      </c>
      <c r="Z392" s="469">
        <f t="shared" si="317"/>
        <v>0</v>
      </c>
      <c r="AA392" s="469">
        <f t="shared" si="317"/>
        <v>0</v>
      </c>
      <c r="AB392" s="469">
        <f t="shared" si="317"/>
        <v>0</v>
      </c>
      <c r="AC392" s="469">
        <f t="shared" si="317"/>
        <v>0</v>
      </c>
      <c r="AD392" s="469">
        <f t="shared" si="317"/>
        <v>0</v>
      </c>
      <c r="AE392" s="469">
        <f t="shared" si="317"/>
        <v>0</v>
      </c>
      <c r="AF392" s="469">
        <f t="shared" si="317"/>
        <v>0</v>
      </c>
      <c r="AG392" s="469">
        <f t="shared" si="317"/>
        <v>0</v>
      </c>
      <c r="AH392" s="469">
        <f t="shared" si="317"/>
        <v>0</v>
      </c>
      <c r="AI392" s="469">
        <f t="shared" si="317"/>
        <v>0</v>
      </c>
      <c r="AJ392" s="469">
        <f t="shared" si="317"/>
        <v>0</v>
      </c>
      <c r="AK392" s="469">
        <f t="shared" si="317"/>
        <v>0</v>
      </c>
      <c r="AL392" s="469">
        <f t="shared" si="317"/>
        <v>0</v>
      </c>
      <c r="AM392" s="469">
        <f t="shared" si="317"/>
        <v>0</v>
      </c>
      <c r="AN392" s="469">
        <f t="shared" si="317"/>
        <v>0</v>
      </c>
      <c r="AO392" s="469">
        <f t="shared" si="317"/>
        <v>0</v>
      </c>
      <c r="AP392" s="469">
        <f t="shared" si="317"/>
        <v>0</v>
      </c>
      <c r="AQ392" s="469">
        <f t="shared" si="317"/>
        <v>0</v>
      </c>
      <c r="AR392" s="469">
        <f t="shared" si="317"/>
        <v>0</v>
      </c>
      <c r="AS392" s="777">
        <f t="shared" si="301"/>
        <v>0</v>
      </c>
      <c r="AT392" s="386">
        <f t="shared" si="302"/>
        <v>0</v>
      </c>
    </row>
    <row r="393" spans="2:46" hidden="1" outlineLevel="1" x14ac:dyDescent="0.15">
      <c r="B393" s="202"/>
      <c r="C393" s="124">
        <f t="shared" si="303"/>
        <v>17</v>
      </c>
      <c r="D393" s="235">
        <v>0</v>
      </c>
      <c r="E393" s="469">
        <f t="shared" ref="E393:AR393" si="318">$D393*E67/1000*E$5</f>
        <v>0</v>
      </c>
      <c r="F393" s="469">
        <f t="shared" si="318"/>
        <v>0</v>
      </c>
      <c r="G393" s="469">
        <f t="shared" si="318"/>
        <v>0</v>
      </c>
      <c r="H393" s="469">
        <f t="shared" si="318"/>
        <v>0</v>
      </c>
      <c r="I393" s="469">
        <f t="shared" si="318"/>
        <v>0</v>
      </c>
      <c r="J393" s="469">
        <f t="shared" si="318"/>
        <v>0</v>
      </c>
      <c r="K393" s="469">
        <f t="shared" si="318"/>
        <v>0</v>
      </c>
      <c r="L393" s="469">
        <f t="shared" si="318"/>
        <v>0</v>
      </c>
      <c r="M393" s="469">
        <f t="shared" si="318"/>
        <v>0</v>
      </c>
      <c r="N393" s="469">
        <f t="shared" si="318"/>
        <v>0</v>
      </c>
      <c r="O393" s="469">
        <f t="shared" si="318"/>
        <v>0</v>
      </c>
      <c r="P393" s="469">
        <f t="shared" si="318"/>
        <v>0</v>
      </c>
      <c r="Q393" s="469">
        <f t="shared" si="318"/>
        <v>0</v>
      </c>
      <c r="R393" s="469">
        <f t="shared" si="318"/>
        <v>0</v>
      </c>
      <c r="S393" s="469">
        <f t="shared" si="318"/>
        <v>0</v>
      </c>
      <c r="T393" s="469">
        <f t="shared" si="318"/>
        <v>0</v>
      </c>
      <c r="U393" s="469">
        <f t="shared" si="318"/>
        <v>0</v>
      </c>
      <c r="V393" s="469">
        <f t="shared" si="318"/>
        <v>0</v>
      </c>
      <c r="W393" s="469">
        <f t="shared" si="318"/>
        <v>0</v>
      </c>
      <c r="X393" s="469">
        <f t="shared" si="318"/>
        <v>0</v>
      </c>
      <c r="Y393" s="469">
        <f t="shared" si="318"/>
        <v>0</v>
      </c>
      <c r="Z393" s="469">
        <f t="shared" si="318"/>
        <v>0</v>
      </c>
      <c r="AA393" s="469">
        <f t="shared" si="318"/>
        <v>0</v>
      </c>
      <c r="AB393" s="469">
        <f t="shared" si="318"/>
        <v>0</v>
      </c>
      <c r="AC393" s="469">
        <f t="shared" si="318"/>
        <v>0</v>
      </c>
      <c r="AD393" s="469">
        <f t="shared" si="318"/>
        <v>0</v>
      </c>
      <c r="AE393" s="469">
        <f t="shared" si="318"/>
        <v>0</v>
      </c>
      <c r="AF393" s="469">
        <f t="shared" si="318"/>
        <v>0</v>
      </c>
      <c r="AG393" s="469">
        <f t="shared" si="318"/>
        <v>0</v>
      </c>
      <c r="AH393" s="469">
        <f t="shared" si="318"/>
        <v>0</v>
      </c>
      <c r="AI393" s="469">
        <f t="shared" si="318"/>
        <v>0</v>
      </c>
      <c r="AJ393" s="469">
        <f t="shared" si="318"/>
        <v>0</v>
      </c>
      <c r="AK393" s="469">
        <f t="shared" si="318"/>
        <v>0</v>
      </c>
      <c r="AL393" s="469">
        <f t="shared" si="318"/>
        <v>0</v>
      </c>
      <c r="AM393" s="469">
        <f t="shared" si="318"/>
        <v>0</v>
      </c>
      <c r="AN393" s="469">
        <f t="shared" si="318"/>
        <v>0</v>
      </c>
      <c r="AO393" s="469">
        <f t="shared" si="318"/>
        <v>0</v>
      </c>
      <c r="AP393" s="469">
        <f t="shared" si="318"/>
        <v>0</v>
      </c>
      <c r="AQ393" s="469">
        <f t="shared" si="318"/>
        <v>0</v>
      </c>
      <c r="AR393" s="469">
        <f t="shared" si="318"/>
        <v>0</v>
      </c>
      <c r="AS393" s="777">
        <f t="shared" si="301"/>
        <v>0</v>
      </c>
      <c r="AT393" s="386">
        <f t="shared" si="302"/>
        <v>0</v>
      </c>
    </row>
    <row r="394" spans="2:46" hidden="1" outlineLevel="1" x14ac:dyDescent="0.15">
      <c r="B394" s="202"/>
      <c r="C394" s="124">
        <f t="shared" si="303"/>
        <v>18</v>
      </c>
      <c r="D394" s="235">
        <v>0</v>
      </c>
      <c r="E394" s="469">
        <f t="shared" ref="E394:AR394" si="319">$D394*E68/1000*E$5</f>
        <v>0</v>
      </c>
      <c r="F394" s="469">
        <f t="shared" si="319"/>
        <v>0</v>
      </c>
      <c r="G394" s="469">
        <f t="shared" si="319"/>
        <v>0</v>
      </c>
      <c r="H394" s="469">
        <f t="shared" si="319"/>
        <v>0</v>
      </c>
      <c r="I394" s="469">
        <f t="shared" si="319"/>
        <v>0</v>
      </c>
      <c r="J394" s="469">
        <f t="shared" si="319"/>
        <v>0</v>
      </c>
      <c r="K394" s="469">
        <f t="shared" si="319"/>
        <v>0</v>
      </c>
      <c r="L394" s="469">
        <f t="shared" si="319"/>
        <v>0</v>
      </c>
      <c r="M394" s="469">
        <f t="shared" si="319"/>
        <v>0</v>
      </c>
      <c r="N394" s="469">
        <f t="shared" si="319"/>
        <v>0</v>
      </c>
      <c r="O394" s="469">
        <f t="shared" si="319"/>
        <v>0</v>
      </c>
      <c r="P394" s="469">
        <f t="shared" si="319"/>
        <v>0</v>
      </c>
      <c r="Q394" s="469">
        <f t="shared" si="319"/>
        <v>0</v>
      </c>
      <c r="R394" s="469">
        <f t="shared" si="319"/>
        <v>0</v>
      </c>
      <c r="S394" s="469">
        <f t="shared" si="319"/>
        <v>0</v>
      </c>
      <c r="T394" s="469">
        <f t="shared" si="319"/>
        <v>0</v>
      </c>
      <c r="U394" s="469">
        <f t="shared" si="319"/>
        <v>0</v>
      </c>
      <c r="V394" s="469">
        <f t="shared" si="319"/>
        <v>0</v>
      </c>
      <c r="W394" s="469">
        <f t="shared" si="319"/>
        <v>0</v>
      </c>
      <c r="X394" s="469">
        <f t="shared" si="319"/>
        <v>0</v>
      </c>
      <c r="Y394" s="469">
        <f t="shared" si="319"/>
        <v>0</v>
      </c>
      <c r="Z394" s="469">
        <f t="shared" si="319"/>
        <v>0</v>
      </c>
      <c r="AA394" s="469">
        <f t="shared" si="319"/>
        <v>0</v>
      </c>
      <c r="AB394" s="469">
        <f t="shared" si="319"/>
        <v>0</v>
      </c>
      <c r="AC394" s="469">
        <f t="shared" si="319"/>
        <v>0</v>
      </c>
      <c r="AD394" s="469">
        <f t="shared" si="319"/>
        <v>0</v>
      </c>
      <c r="AE394" s="469">
        <f t="shared" si="319"/>
        <v>0</v>
      </c>
      <c r="AF394" s="469">
        <f t="shared" si="319"/>
        <v>0</v>
      </c>
      <c r="AG394" s="469">
        <f t="shared" si="319"/>
        <v>0</v>
      </c>
      <c r="AH394" s="469">
        <f t="shared" si="319"/>
        <v>0</v>
      </c>
      <c r="AI394" s="469">
        <f t="shared" si="319"/>
        <v>0</v>
      </c>
      <c r="AJ394" s="469">
        <f t="shared" si="319"/>
        <v>0</v>
      </c>
      <c r="AK394" s="469">
        <f t="shared" si="319"/>
        <v>0</v>
      </c>
      <c r="AL394" s="469">
        <f t="shared" si="319"/>
        <v>0</v>
      </c>
      <c r="AM394" s="469">
        <f t="shared" si="319"/>
        <v>0</v>
      </c>
      <c r="AN394" s="469">
        <f t="shared" si="319"/>
        <v>0</v>
      </c>
      <c r="AO394" s="469">
        <f t="shared" si="319"/>
        <v>0</v>
      </c>
      <c r="AP394" s="469">
        <f t="shared" si="319"/>
        <v>0</v>
      </c>
      <c r="AQ394" s="469">
        <f t="shared" si="319"/>
        <v>0</v>
      </c>
      <c r="AR394" s="469">
        <f t="shared" si="319"/>
        <v>0</v>
      </c>
      <c r="AS394" s="777">
        <f t="shared" si="301"/>
        <v>0</v>
      </c>
      <c r="AT394" s="386">
        <f t="shared" si="302"/>
        <v>0</v>
      </c>
    </row>
    <row r="395" spans="2:46" hidden="1" outlineLevel="1" x14ac:dyDescent="0.15">
      <c r="B395" s="202"/>
      <c r="C395" s="124">
        <f t="shared" si="303"/>
        <v>19</v>
      </c>
      <c r="D395" s="235">
        <v>0</v>
      </c>
      <c r="E395" s="469">
        <f t="shared" ref="E395:AR395" si="320">$D395*E69/1000*E$5</f>
        <v>0</v>
      </c>
      <c r="F395" s="469">
        <f t="shared" si="320"/>
        <v>0</v>
      </c>
      <c r="G395" s="469">
        <f t="shared" si="320"/>
        <v>0</v>
      </c>
      <c r="H395" s="469">
        <f t="shared" si="320"/>
        <v>0</v>
      </c>
      <c r="I395" s="469">
        <f t="shared" si="320"/>
        <v>0</v>
      </c>
      <c r="J395" s="469">
        <f t="shared" si="320"/>
        <v>0</v>
      </c>
      <c r="K395" s="469">
        <f t="shared" si="320"/>
        <v>0</v>
      </c>
      <c r="L395" s="469">
        <f t="shared" si="320"/>
        <v>0</v>
      </c>
      <c r="M395" s="469">
        <f t="shared" si="320"/>
        <v>0</v>
      </c>
      <c r="N395" s="469">
        <f t="shared" si="320"/>
        <v>0</v>
      </c>
      <c r="O395" s="469">
        <f t="shared" si="320"/>
        <v>0</v>
      </c>
      <c r="P395" s="469">
        <f t="shared" si="320"/>
        <v>0</v>
      </c>
      <c r="Q395" s="469">
        <f t="shared" si="320"/>
        <v>0</v>
      </c>
      <c r="R395" s="469">
        <f t="shared" si="320"/>
        <v>0</v>
      </c>
      <c r="S395" s="469">
        <f t="shared" si="320"/>
        <v>0</v>
      </c>
      <c r="T395" s="469">
        <f t="shared" si="320"/>
        <v>0</v>
      </c>
      <c r="U395" s="469">
        <f t="shared" si="320"/>
        <v>0</v>
      </c>
      <c r="V395" s="469">
        <f t="shared" si="320"/>
        <v>0</v>
      </c>
      <c r="W395" s="469">
        <f t="shared" si="320"/>
        <v>0</v>
      </c>
      <c r="X395" s="469">
        <f t="shared" si="320"/>
        <v>0</v>
      </c>
      <c r="Y395" s="469">
        <f t="shared" si="320"/>
        <v>0</v>
      </c>
      <c r="Z395" s="469">
        <f t="shared" si="320"/>
        <v>0</v>
      </c>
      <c r="AA395" s="469">
        <f t="shared" si="320"/>
        <v>0</v>
      </c>
      <c r="AB395" s="469">
        <f t="shared" si="320"/>
        <v>0</v>
      </c>
      <c r="AC395" s="469">
        <f t="shared" si="320"/>
        <v>0</v>
      </c>
      <c r="AD395" s="469">
        <f t="shared" si="320"/>
        <v>0</v>
      </c>
      <c r="AE395" s="469">
        <f t="shared" si="320"/>
        <v>0</v>
      </c>
      <c r="AF395" s="469">
        <f t="shared" si="320"/>
        <v>0</v>
      </c>
      <c r="AG395" s="469">
        <f t="shared" si="320"/>
        <v>0</v>
      </c>
      <c r="AH395" s="469">
        <f t="shared" si="320"/>
        <v>0</v>
      </c>
      <c r="AI395" s="469">
        <f t="shared" si="320"/>
        <v>0</v>
      </c>
      <c r="AJ395" s="469">
        <f t="shared" si="320"/>
        <v>0</v>
      </c>
      <c r="AK395" s="469">
        <f t="shared" si="320"/>
        <v>0</v>
      </c>
      <c r="AL395" s="469">
        <f t="shared" si="320"/>
        <v>0</v>
      </c>
      <c r="AM395" s="469">
        <f t="shared" si="320"/>
        <v>0</v>
      </c>
      <c r="AN395" s="469">
        <f t="shared" si="320"/>
        <v>0</v>
      </c>
      <c r="AO395" s="469">
        <f t="shared" si="320"/>
        <v>0</v>
      </c>
      <c r="AP395" s="469">
        <f t="shared" si="320"/>
        <v>0</v>
      </c>
      <c r="AQ395" s="469">
        <f t="shared" si="320"/>
        <v>0</v>
      </c>
      <c r="AR395" s="469">
        <f t="shared" si="320"/>
        <v>0</v>
      </c>
      <c r="AS395" s="777">
        <f t="shared" si="301"/>
        <v>0</v>
      </c>
      <c r="AT395" s="386">
        <f t="shared" si="302"/>
        <v>0</v>
      </c>
    </row>
    <row r="396" spans="2:46" hidden="1" outlineLevel="1" x14ac:dyDescent="0.15">
      <c r="B396" s="202"/>
      <c r="C396" s="124">
        <f t="shared" si="303"/>
        <v>20</v>
      </c>
      <c r="D396" s="235">
        <v>0</v>
      </c>
      <c r="E396" s="469">
        <f t="shared" ref="E396:AR396" si="321">$D396*E70/1000*E$5</f>
        <v>0</v>
      </c>
      <c r="F396" s="469">
        <f t="shared" si="321"/>
        <v>0</v>
      </c>
      <c r="G396" s="469">
        <f t="shared" si="321"/>
        <v>0</v>
      </c>
      <c r="H396" s="469">
        <f t="shared" si="321"/>
        <v>0</v>
      </c>
      <c r="I396" s="469">
        <f t="shared" si="321"/>
        <v>0</v>
      </c>
      <c r="J396" s="469">
        <f t="shared" si="321"/>
        <v>0</v>
      </c>
      <c r="K396" s="469">
        <f t="shared" si="321"/>
        <v>0</v>
      </c>
      <c r="L396" s="469">
        <f t="shared" si="321"/>
        <v>0</v>
      </c>
      <c r="M396" s="469">
        <f t="shared" si="321"/>
        <v>0</v>
      </c>
      <c r="N396" s="469">
        <f t="shared" si="321"/>
        <v>0</v>
      </c>
      <c r="O396" s="469">
        <f t="shared" si="321"/>
        <v>0</v>
      </c>
      <c r="P396" s="469">
        <f t="shared" si="321"/>
        <v>0</v>
      </c>
      <c r="Q396" s="469">
        <f t="shared" si="321"/>
        <v>0</v>
      </c>
      <c r="R396" s="469">
        <f t="shared" si="321"/>
        <v>0</v>
      </c>
      <c r="S396" s="469">
        <f t="shared" si="321"/>
        <v>0</v>
      </c>
      <c r="T396" s="469">
        <f t="shared" si="321"/>
        <v>0</v>
      </c>
      <c r="U396" s="469">
        <f t="shared" si="321"/>
        <v>0</v>
      </c>
      <c r="V396" s="469">
        <f t="shared" si="321"/>
        <v>0</v>
      </c>
      <c r="W396" s="469">
        <f t="shared" si="321"/>
        <v>0</v>
      </c>
      <c r="X396" s="469">
        <f t="shared" si="321"/>
        <v>0</v>
      </c>
      <c r="Y396" s="469">
        <f t="shared" si="321"/>
        <v>0</v>
      </c>
      <c r="Z396" s="469">
        <f t="shared" si="321"/>
        <v>0</v>
      </c>
      <c r="AA396" s="469">
        <f t="shared" si="321"/>
        <v>0</v>
      </c>
      <c r="AB396" s="469">
        <f t="shared" si="321"/>
        <v>0</v>
      </c>
      <c r="AC396" s="469">
        <f t="shared" si="321"/>
        <v>0</v>
      </c>
      <c r="AD396" s="469">
        <f t="shared" si="321"/>
        <v>0</v>
      </c>
      <c r="AE396" s="469">
        <f t="shared" si="321"/>
        <v>0</v>
      </c>
      <c r="AF396" s="469">
        <f t="shared" si="321"/>
        <v>0</v>
      </c>
      <c r="AG396" s="469">
        <f t="shared" si="321"/>
        <v>0</v>
      </c>
      <c r="AH396" s="469">
        <f t="shared" si="321"/>
        <v>0</v>
      </c>
      <c r="AI396" s="469">
        <f t="shared" si="321"/>
        <v>0</v>
      </c>
      <c r="AJ396" s="469">
        <f t="shared" si="321"/>
        <v>0</v>
      </c>
      <c r="AK396" s="469">
        <f t="shared" si="321"/>
        <v>0</v>
      </c>
      <c r="AL396" s="469">
        <f t="shared" si="321"/>
        <v>0</v>
      </c>
      <c r="AM396" s="469">
        <f t="shared" si="321"/>
        <v>0</v>
      </c>
      <c r="AN396" s="469">
        <f t="shared" si="321"/>
        <v>0</v>
      </c>
      <c r="AO396" s="469">
        <f t="shared" si="321"/>
        <v>0</v>
      </c>
      <c r="AP396" s="469">
        <f t="shared" si="321"/>
        <v>0</v>
      </c>
      <c r="AQ396" s="469">
        <f t="shared" si="321"/>
        <v>0</v>
      </c>
      <c r="AR396" s="469">
        <f t="shared" si="321"/>
        <v>0</v>
      </c>
      <c r="AS396" s="777">
        <f t="shared" si="301"/>
        <v>0</v>
      </c>
      <c r="AT396" s="386">
        <f t="shared" si="302"/>
        <v>0</v>
      </c>
    </row>
    <row r="397" spans="2:46" hidden="1" outlineLevel="1" x14ac:dyDescent="0.15">
      <c r="B397" s="202"/>
      <c r="C397" s="124">
        <f t="shared" si="303"/>
        <v>21</v>
      </c>
      <c r="D397" s="235">
        <v>0</v>
      </c>
      <c r="E397" s="469">
        <f t="shared" ref="E397:AR397" si="322">$D397*E71/1000*E$5</f>
        <v>0</v>
      </c>
      <c r="F397" s="469">
        <f t="shared" si="322"/>
        <v>0</v>
      </c>
      <c r="G397" s="469">
        <f t="shared" si="322"/>
        <v>0</v>
      </c>
      <c r="H397" s="469">
        <f t="shared" si="322"/>
        <v>0</v>
      </c>
      <c r="I397" s="469">
        <f t="shared" si="322"/>
        <v>0</v>
      </c>
      <c r="J397" s="469">
        <f t="shared" si="322"/>
        <v>0</v>
      </c>
      <c r="K397" s="469">
        <f t="shared" si="322"/>
        <v>0</v>
      </c>
      <c r="L397" s="469">
        <f t="shared" si="322"/>
        <v>0</v>
      </c>
      <c r="M397" s="469">
        <f t="shared" si="322"/>
        <v>0</v>
      </c>
      <c r="N397" s="469">
        <f t="shared" si="322"/>
        <v>0</v>
      </c>
      <c r="O397" s="469">
        <f t="shared" si="322"/>
        <v>0</v>
      </c>
      <c r="P397" s="469">
        <f t="shared" si="322"/>
        <v>0</v>
      </c>
      <c r="Q397" s="469">
        <f t="shared" si="322"/>
        <v>0</v>
      </c>
      <c r="R397" s="469">
        <f t="shared" si="322"/>
        <v>0</v>
      </c>
      <c r="S397" s="469">
        <f t="shared" si="322"/>
        <v>0</v>
      </c>
      <c r="T397" s="469">
        <f t="shared" si="322"/>
        <v>0</v>
      </c>
      <c r="U397" s="469">
        <f t="shared" si="322"/>
        <v>0</v>
      </c>
      <c r="V397" s="469">
        <f t="shared" si="322"/>
        <v>0</v>
      </c>
      <c r="W397" s="469">
        <f t="shared" si="322"/>
        <v>0</v>
      </c>
      <c r="X397" s="469">
        <f t="shared" si="322"/>
        <v>0</v>
      </c>
      <c r="Y397" s="469">
        <f t="shared" si="322"/>
        <v>0</v>
      </c>
      <c r="Z397" s="469">
        <f t="shared" si="322"/>
        <v>0</v>
      </c>
      <c r="AA397" s="469">
        <f t="shared" si="322"/>
        <v>0</v>
      </c>
      <c r="AB397" s="469">
        <f t="shared" si="322"/>
        <v>0</v>
      </c>
      <c r="AC397" s="469">
        <f t="shared" si="322"/>
        <v>0</v>
      </c>
      <c r="AD397" s="469">
        <f t="shared" si="322"/>
        <v>0</v>
      </c>
      <c r="AE397" s="469">
        <f t="shared" si="322"/>
        <v>0</v>
      </c>
      <c r="AF397" s="469">
        <f t="shared" si="322"/>
        <v>0</v>
      </c>
      <c r="AG397" s="469">
        <f t="shared" si="322"/>
        <v>0</v>
      </c>
      <c r="AH397" s="469">
        <f t="shared" si="322"/>
        <v>0</v>
      </c>
      <c r="AI397" s="469">
        <f t="shared" si="322"/>
        <v>0</v>
      </c>
      <c r="AJ397" s="469">
        <f t="shared" si="322"/>
        <v>0</v>
      </c>
      <c r="AK397" s="469">
        <f t="shared" si="322"/>
        <v>0</v>
      </c>
      <c r="AL397" s="469">
        <f t="shared" si="322"/>
        <v>0</v>
      </c>
      <c r="AM397" s="469">
        <f t="shared" si="322"/>
        <v>0</v>
      </c>
      <c r="AN397" s="469">
        <f t="shared" si="322"/>
        <v>0</v>
      </c>
      <c r="AO397" s="469">
        <f t="shared" si="322"/>
        <v>0</v>
      </c>
      <c r="AP397" s="469">
        <f t="shared" si="322"/>
        <v>0</v>
      </c>
      <c r="AQ397" s="469">
        <f t="shared" si="322"/>
        <v>0</v>
      </c>
      <c r="AR397" s="469">
        <f t="shared" si="322"/>
        <v>0</v>
      </c>
      <c r="AS397" s="777">
        <f t="shared" si="301"/>
        <v>0</v>
      </c>
      <c r="AT397" s="386">
        <f t="shared" si="302"/>
        <v>0</v>
      </c>
    </row>
    <row r="398" spans="2:46" hidden="1" outlineLevel="1" x14ac:dyDescent="0.15">
      <c r="B398" s="202"/>
      <c r="C398" s="124">
        <f t="shared" si="303"/>
        <v>22</v>
      </c>
      <c r="D398" s="235">
        <v>0</v>
      </c>
      <c r="E398" s="469">
        <f t="shared" ref="E398:AR398" si="323">$D398*E72/1000*E$5</f>
        <v>0</v>
      </c>
      <c r="F398" s="469">
        <f t="shared" si="323"/>
        <v>0</v>
      </c>
      <c r="G398" s="469">
        <f t="shared" si="323"/>
        <v>0</v>
      </c>
      <c r="H398" s="469">
        <f t="shared" si="323"/>
        <v>0</v>
      </c>
      <c r="I398" s="469">
        <f t="shared" si="323"/>
        <v>0</v>
      </c>
      <c r="J398" s="469">
        <f t="shared" si="323"/>
        <v>0</v>
      </c>
      <c r="K398" s="469">
        <f t="shared" si="323"/>
        <v>0</v>
      </c>
      <c r="L398" s="469">
        <f t="shared" si="323"/>
        <v>0</v>
      </c>
      <c r="M398" s="469">
        <f t="shared" si="323"/>
        <v>0</v>
      </c>
      <c r="N398" s="469">
        <f t="shared" si="323"/>
        <v>0</v>
      </c>
      <c r="O398" s="469">
        <f t="shared" si="323"/>
        <v>0</v>
      </c>
      <c r="P398" s="469">
        <f t="shared" si="323"/>
        <v>0</v>
      </c>
      <c r="Q398" s="469">
        <f t="shared" si="323"/>
        <v>0</v>
      </c>
      <c r="R398" s="469">
        <f t="shared" si="323"/>
        <v>0</v>
      </c>
      <c r="S398" s="469">
        <f t="shared" si="323"/>
        <v>0</v>
      </c>
      <c r="T398" s="469">
        <f t="shared" si="323"/>
        <v>0</v>
      </c>
      <c r="U398" s="469">
        <f t="shared" si="323"/>
        <v>0</v>
      </c>
      <c r="V398" s="469">
        <f t="shared" si="323"/>
        <v>0</v>
      </c>
      <c r="W398" s="469">
        <f t="shared" si="323"/>
        <v>0</v>
      </c>
      <c r="X398" s="469">
        <f t="shared" si="323"/>
        <v>0</v>
      </c>
      <c r="Y398" s="469">
        <f t="shared" si="323"/>
        <v>0</v>
      </c>
      <c r="Z398" s="469">
        <f t="shared" si="323"/>
        <v>0</v>
      </c>
      <c r="AA398" s="469">
        <f t="shared" si="323"/>
        <v>0</v>
      </c>
      <c r="AB398" s="469">
        <f t="shared" si="323"/>
        <v>0</v>
      </c>
      <c r="AC398" s="469">
        <f t="shared" si="323"/>
        <v>0</v>
      </c>
      <c r="AD398" s="469">
        <f t="shared" si="323"/>
        <v>0</v>
      </c>
      <c r="AE398" s="469">
        <f t="shared" si="323"/>
        <v>0</v>
      </c>
      <c r="AF398" s="469">
        <f t="shared" si="323"/>
        <v>0</v>
      </c>
      <c r="AG398" s="469">
        <f t="shared" si="323"/>
        <v>0</v>
      </c>
      <c r="AH398" s="469">
        <f t="shared" si="323"/>
        <v>0</v>
      </c>
      <c r="AI398" s="469">
        <f t="shared" si="323"/>
        <v>0</v>
      </c>
      <c r="AJ398" s="469">
        <f t="shared" si="323"/>
        <v>0</v>
      </c>
      <c r="AK398" s="469">
        <f t="shared" si="323"/>
        <v>0</v>
      </c>
      <c r="AL398" s="469">
        <f t="shared" si="323"/>
        <v>0</v>
      </c>
      <c r="AM398" s="469">
        <f t="shared" si="323"/>
        <v>0</v>
      </c>
      <c r="AN398" s="469">
        <f t="shared" si="323"/>
        <v>0</v>
      </c>
      <c r="AO398" s="469">
        <f t="shared" si="323"/>
        <v>0</v>
      </c>
      <c r="AP398" s="469">
        <f t="shared" si="323"/>
        <v>0</v>
      </c>
      <c r="AQ398" s="469">
        <f t="shared" si="323"/>
        <v>0</v>
      </c>
      <c r="AR398" s="469">
        <f t="shared" si="323"/>
        <v>0</v>
      </c>
      <c r="AS398" s="777">
        <f t="shared" si="301"/>
        <v>0</v>
      </c>
      <c r="AT398" s="386">
        <f t="shared" si="302"/>
        <v>0</v>
      </c>
    </row>
    <row r="399" spans="2:46" hidden="1" outlineLevel="1" x14ac:dyDescent="0.15">
      <c r="B399" s="202"/>
      <c r="C399" s="124">
        <f t="shared" si="303"/>
        <v>23</v>
      </c>
      <c r="D399" s="235">
        <v>0</v>
      </c>
      <c r="E399" s="469">
        <f t="shared" ref="E399:AR399" si="324">$D399*E73/1000*E$5</f>
        <v>0</v>
      </c>
      <c r="F399" s="469">
        <f t="shared" si="324"/>
        <v>0</v>
      </c>
      <c r="G399" s="469">
        <f t="shared" si="324"/>
        <v>0</v>
      </c>
      <c r="H399" s="469">
        <f t="shared" si="324"/>
        <v>0</v>
      </c>
      <c r="I399" s="469">
        <f t="shared" si="324"/>
        <v>0</v>
      </c>
      <c r="J399" s="469">
        <f t="shared" si="324"/>
        <v>0</v>
      </c>
      <c r="K399" s="469">
        <f t="shared" si="324"/>
        <v>0</v>
      </c>
      <c r="L399" s="469">
        <f t="shared" si="324"/>
        <v>0</v>
      </c>
      <c r="M399" s="469">
        <f t="shared" si="324"/>
        <v>0</v>
      </c>
      <c r="N399" s="469">
        <f t="shared" si="324"/>
        <v>0</v>
      </c>
      <c r="O399" s="469">
        <f t="shared" si="324"/>
        <v>0</v>
      </c>
      <c r="P399" s="469">
        <f t="shared" si="324"/>
        <v>0</v>
      </c>
      <c r="Q399" s="469">
        <f t="shared" si="324"/>
        <v>0</v>
      </c>
      <c r="R399" s="469">
        <f t="shared" si="324"/>
        <v>0</v>
      </c>
      <c r="S399" s="469">
        <f t="shared" si="324"/>
        <v>0</v>
      </c>
      <c r="T399" s="469">
        <f t="shared" si="324"/>
        <v>0</v>
      </c>
      <c r="U399" s="469">
        <f t="shared" si="324"/>
        <v>0</v>
      </c>
      <c r="V399" s="469">
        <f t="shared" si="324"/>
        <v>0</v>
      </c>
      <c r="W399" s="469">
        <f t="shared" si="324"/>
        <v>0</v>
      </c>
      <c r="X399" s="469">
        <f t="shared" si="324"/>
        <v>0</v>
      </c>
      <c r="Y399" s="469">
        <f t="shared" si="324"/>
        <v>0</v>
      </c>
      <c r="Z399" s="469">
        <f t="shared" si="324"/>
        <v>0</v>
      </c>
      <c r="AA399" s="469">
        <f t="shared" si="324"/>
        <v>0</v>
      </c>
      <c r="AB399" s="469">
        <f t="shared" si="324"/>
        <v>0</v>
      </c>
      <c r="AC399" s="469">
        <f t="shared" si="324"/>
        <v>0</v>
      </c>
      <c r="AD399" s="469">
        <f t="shared" si="324"/>
        <v>0</v>
      </c>
      <c r="AE399" s="469">
        <f t="shared" si="324"/>
        <v>0</v>
      </c>
      <c r="AF399" s="469">
        <f t="shared" si="324"/>
        <v>0</v>
      </c>
      <c r="AG399" s="469">
        <f t="shared" si="324"/>
        <v>0</v>
      </c>
      <c r="AH399" s="469">
        <f t="shared" si="324"/>
        <v>0</v>
      </c>
      <c r="AI399" s="469">
        <f t="shared" si="324"/>
        <v>0</v>
      </c>
      <c r="AJ399" s="469">
        <f t="shared" si="324"/>
        <v>0</v>
      </c>
      <c r="AK399" s="469">
        <f t="shared" si="324"/>
        <v>0</v>
      </c>
      <c r="AL399" s="469">
        <f t="shared" si="324"/>
        <v>0</v>
      </c>
      <c r="AM399" s="469">
        <f t="shared" si="324"/>
        <v>0</v>
      </c>
      <c r="AN399" s="469">
        <f t="shared" si="324"/>
        <v>0</v>
      </c>
      <c r="AO399" s="469">
        <f t="shared" si="324"/>
        <v>0</v>
      </c>
      <c r="AP399" s="469">
        <f t="shared" si="324"/>
        <v>0</v>
      </c>
      <c r="AQ399" s="469">
        <f t="shared" si="324"/>
        <v>0</v>
      </c>
      <c r="AR399" s="469">
        <f t="shared" si="324"/>
        <v>0</v>
      </c>
      <c r="AS399" s="777">
        <f t="shared" si="301"/>
        <v>0</v>
      </c>
      <c r="AT399" s="386">
        <f t="shared" si="302"/>
        <v>0</v>
      </c>
    </row>
    <row r="400" spans="2:46" hidden="1" outlineLevel="1" x14ac:dyDescent="0.15">
      <c r="B400" s="202"/>
      <c r="C400" s="124">
        <f t="shared" si="303"/>
        <v>24</v>
      </c>
      <c r="D400" s="235">
        <v>0</v>
      </c>
      <c r="E400" s="469">
        <f t="shared" ref="E400:AR400" si="325">$D400*E74/1000*E$5</f>
        <v>0</v>
      </c>
      <c r="F400" s="469">
        <f t="shared" si="325"/>
        <v>0</v>
      </c>
      <c r="G400" s="469">
        <f t="shared" si="325"/>
        <v>0</v>
      </c>
      <c r="H400" s="469">
        <f t="shared" si="325"/>
        <v>0</v>
      </c>
      <c r="I400" s="469">
        <f t="shared" si="325"/>
        <v>0</v>
      </c>
      <c r="J400" s="469">
        <f t="shared" si="325"/>
        <v>0</v>
      </c>
      <c r="K400" s="469">
        <f t="shared" si="325"/>
        <v>0</v>
      </c>
      <c r="L400" s="469">
        <f t="shared" si="325"/>
        <v>0</v>
      </c>
      <c r="M400" s="469">
        <f t="shared" si="325"/>
        <v>0</v>
      </c>
      <c r="N400" s="469">
        <f t="shared" si="325"/>
        <v>0</v>
      </c>
      <c r="O400" s="469">
        <f t="shared" si="325"/>
        <v>0</v>
      </c>
      <c r="P400" s="469">
        <f t="shared" si="325"/>
        <v>0</v>
      </c>
      <c r="Q400" s="469">
        <f t="shared" si="325"/>
        <v>0</v>
      </c>
      <c r="R400" s="469">
        <f t="shared" si="325"/>
        <v>0</v>
      </c>
      <c r="S400" s="469">
        <f t="shared" si="325"/>
        <v>0</v>
      </c>
      <c r="T400" s="469">
        <f t="shared" si="325"/>
        <v>0</v>
      </c>
      <c r="U400" s="469">
        <f t="shared" si="325"/>
        <v>0</v>
      </c>
      <c r="V400" s="469">
        <f t="shared" si="325"/>
        <v>0</v>
      </c>
      <c r="W400" s="469">
        <f t="shared" si="325"/>
        <v>0</v>
      </c>
      <c r="X400" s="469">
        <f t="shared" si="325"/>
        <v>0</v>
      </c>
      <c r="Y400" s="469">
        <f t="shared" si="325"/>
        <v>0</v>
      </c>
      <c r="Z400" s="469">
        <f t="shared" si="325"/>
        <v>0</v>
      </c>
      <c r="AA400" s="469">
        <f t="shared" si="325"/>
        <v>0</v>
      </c>
      <c r="AB400" s="469">
        <f t="shared" si="325"/>
        <v>0</v>
      </c>
      <c r="AC400" s="469">
        <f t="shared" si="325"/>
        <v>0</v>
      </c>
      <c r="AD400" s="469">
        <f t="shared" si="325"/>
        <v>0</v>
      </c>
      <c r="AE400" s="469">
        <f t="shared" si="325"/>
        <v>0</v>
      </c>
      <c r="AF400" s="469">
        <f t="shared" si="325"/>
        <v>0</v>
      </c>
      <c r="AG400" s="469">
        <f t="shared" si="325"/>
        <v>0</v>
      </c>
      <c r="AH400" s="469">
        <f t="shared" si="325"/>
        <v>0</v>
      </c>
      <c r="AI400" s="469">
        <f t="shared" si="325"/>
        <v>0</v>
      </c>
      <c r="AJ400" s="469">
        <f t="shared" si="325"/>
        <v>0</v>
      </c>
      <c r="AK400" s="469">
        <f t="shared" si="325"/>
        <v>0</v>
      </c>
      <c r="AL400" s="469">
        <f t="shared" si="325"/>
        <v>0</v>
      </c>
      <c r="AM400" s="469">
        <f t="shared" si="325"/>
        <v>0</v>
      </c>
      <c r="AN400" s="469">
        <f t="shared" si="325"/>
        <v>0</v>
      </c>
      <c r="AO400" s="469">
        <f t="shared" si="325"/>
        <v>0</v>
      </c>
      <c r="AP400" s="469">
        <f t="shared" si="325"/>
        <v>0</v>
      </c>
      <c r="AQ400" s="469">
        <f t="shared" si="325"/>
        <v>0</v>
      </c>
      <c r="AR400" s="469">
        <f t="shared" si="325"/>
        <v>0</v>
      </c>
      <c r="AS400" s="777">
        <f t="shared" si="301"/>
        <v>0</v>
      </c>
      <c r="AT400" s="386">
        <f t="shared" si="302"/>
        <v>0</v>
      </c>
    </row>
    <row r="401" spans="2:46" hidden="1" outlineLevel="1" x14ac:dyDescent="0.15">
      <c r="B401" s="202"/>
      <c r="C401" s="124">
        <f t="shared" si="303"/>
        <v>25</v>
      </c>
      <c r="D401" s="235">
        <v>0</v>
      </c>
      <c r="E401" s="469">
        <f t="shared" ref="E401:AR401" si="326">$D401*E75/1000*E$5</f>
        <v>0</v>
      </c>
      <c r="F401" s="469">
        <f t="shared" si="326"/>
        <v>0</v>
      </c>
      <c r="G401" s="469">
        <f t="shared" si="326"/>
        <v>0</v>
      </c>
      <c r="H401" s="469">
        <f t="shared" si="326"/>
        <v>0</v>
      </c>
      <c r="I401" s="469">
        <f t="shared" si="326"/>
        <v>0</v>
      </c>
      <c r="J401" s="469">
        <f t="shared" si="326"/>
        <v>0</v>
      </c>
      <c r="K401" s="469">
        <f t="shared" si="326"/>
        <v>0</v>
      </c>
      <c r="L401" s="469">
        <f t="shared" si="326"/>
        <v>0</v>
      </c>
      <c r="M401" s="469">
        <f t="shared" si="326"/>
        <v>0</v>
      </c>
      <c r="N401" s="469">
        <f t="shared" si="326"/>
        <v>0</v>
      </c>
      <c r="O401" s="469">
        <f t="shared" si="326"/>
        <v>0</v>
      </c>
      <c r="P401" s="469">
        <f t="shared" si="326"/>
        <v>0</v>
      </c>
      <c r="Q401" s="469">
        <f t="shared" si="326"/>
        <v>0</v>
      </c>
      <c r="R401" s="469">
        <f t="shared" si="326"/>
        <v>0</v>
      </c>
      <c r="S401" s="469">
        <f t="shared" si="326"/>
        <v>0</v>
      </c>
      <c r="T401" s="469">
        <f t="shared" si="326"/>
        <v>0</v>
      </c>
      <c r="U401" s="469">
        <f t="shared" si="326"/>
        <v>0</v>
      </c>
      <c r="V401" s="469">
        <f t="shared" si="326"/>
        <v>0</v>
      </c>
      <c r="W401" s="469">
        <f t="shared" si="326"/>
        <v>0</v>
      </c>
      <c r="X401" s="469">
        <f t="shared" si="326"/>
        <v>0</v>
      </c>
      <c r="Y401" s="469">
        <f t="shared" si="326"/>
        <v>0</v>
      </c>
      <c r="Z401" s="469">
        <f t="shared" si="326"/>
        <v>0</v>
      </c>
      <c r="AA401" s="469">
        <f t="shared" si="326"/>
        <v>0</v>
      </c>
      <c r="AB401" s="469">
        <f t="shared" si="326"/>
        <v>0</v>
      </c>
      <c r="AC401" s="469">
        <f t="shared" si="326"/>
        <v>0</v>
      </c>
      <c r="AD401" s="469">
        <f t="shared" si="326"/>
        <v>0</v>
      </c>
      <c r="AE401" s="469">
        <f t="shared" si="326"/>
        <v>0</v>
      </c>
      <c r="AF401" s="469">
        <f t="shared" si="326"/>
        <v>0</v>
      </c>
      <c r="AG401" s="469">
        <f t="shared" si="326"/>
        <v>0</v>
      </c>
      <c r="AH401" s="469">
        <f t="shared" si="326"/>
        <v>0</v>
      </c>
      <c r="AI401" s="469">
        <f t="shared" si="326"/>
        <v>0</v>
      </c>
      <c r="AJ401" s="469">
        <f t="shared" si="326"/>
        <v>0</v>
      </c>
      <c r="AK401" s="469">
        <f t="shared" si="326"/>
        <v>0</v>
      </c>
      <c r="AL401" s="469">
        <f t="shared" si="326"/>
        <v>0</v>
      </c>
      <c r="AM401" s="469">
        <f t="shared" si="326"/>
        <v>0</v>
      </c>
      <c r="AN401" s="469">
        <f t="shared" si="326"/>
        <v>0</v>
      </c>
      <c r="AO401" s="469">
        <f t="shared" si="326"/>
        <v>0</v>
      </c>
      <c r="AP401" s="469">
        <f t="shared" si="326"/>
        <v>0</v>
      </c>
      <c r="AQ401" s="469">
        <f t="shared" si="326"/>
        <v>0</v>
      </c>
      <c r="AR401" s="469">
        <f t="shared" si="326"/>
        <v>0</v>
      </c>
      <c r="AS401" s="777">
        <f t="shared" si="301"/>
        <v>0</v>
      </c>
      <c r="AT401" s="386">
        <f t="shared" si="302"/>
        <v>0</v>
      </c>
    </row>
    <row r="402" spans="2:46" hidden="1" outlineLevel="1" x14ac:dyDescent="0.15">
      <c r="B402" s="202"/>
      <c r="C402" s="124">
        <f t="shared" si="303"/>
        <v>26</v>
      </c>
      <c r="D402" s="235">
        <v>0</v>
      </c>
      <c r="E402" s="469">
        <f t="shared" ref="E402:AR402" si="327">$D402*E76/1000*E$5</f>
        <v>0</v>
      </c>
      <c r="F402" s="469">
        <f t="shared" si="327"/>
        <v>0</v>
      </c>
      <c r="G402" s="469">
        <f t="shared" si="327"/>
        <v>0</v>
      </c>
      <c r="H402" s="469">
        <f t="shared" si="327"/>
        <v>0</v>
      </c>
      <c r="I402" s="469">
        <f t="shared" si="327"/>
        <v>0</v>
      </c>
      <c r="J402" s="469">
        <f t="shared" si="327"/>
        <v>0</v>
      </c>
      <c r="K402" s="469">
        <f t="shared" si="327"/>
        <v>0</v>
      </c>
      <c r="L402" s="469">
        <f t="shared" si="327"/>
        <v>0</v>
      </c>
      <c r="M402" s="469">
        <f t="shared" si="327"/>
        <v>0</v>
      </c>
      <c r="N402" s="469">
        <f t="shared" si="327"/>
        <v>0</v>
      </c>
      <c r="O402" s="469">
        <f t="shared" si="327"/>
        <v>0</v>
      </c>
      <c r="P402" s="469">
        <f t="shared" si="327"/>
        <v>0</v>
      </c>
      <c r="Q402" s="469">
        <f t="shared" si="327"/>
        <v>0</v>
      </c>
      <c r="R402" s="469">
        <f t="shared" si="327"/>
        <v>0</v>
      </c>
      <c r="S402" s="469">
        <f t="shared" si="327"/>
        <v>0</v>
      </c>
      <c r="T402" s="469">
        <f t="shared" si="327"/>
        <v>0</v>
      </c>
      <c r="U402" s="469">
        <f t="shared" si="327"/>
        <v>0</v>
      </c>
      <c r="V402" s="469">
        <f t="shared" si="327"/>
        <v>0</v>
      </c>
      <c r="W402" s="469">
        <f t="shared" si="327"/>
        <v>0</v>
      </c>
      <c r="X402" s="469">
        <f t="shared" si="327"/>
        <v>0</v>
      </c>
      <c r="Y402" s="469">
        <f t="shared" si="327"/>
        <v>0</v>
      </c>
      <c r="Z402" s="469">
        <f t="shared" si="327"/>
        <v>0</v>
      </c>
      <c r="AA402" s="469">
        <f t="shared" si="327"/>
        <v>0</v>
      </c>
      <c r="AB402" s="469">
        <f t="shared" si="327"/>
        <v>0</v>
      </c>
      <c r="AC402" s="469">
        <f t="shared" si="327"/>
        <v>0</v>
      </c>
      <c r="AD402" s="469">
        <f t="shared" si="327"/>
        <v>0</v>
      </c>
      <c r="AE402" s="469">
        <f t="shared" si="327"/>
        <v>0</v>
      </c>
      <c r="AF402" s="469">
        <f t="shared" si="327"/>
        <v>0</v>
      </c>
      <c r="AG402" s="469">
        <f t="shared" si="327"/>
        <v>0</v>
      </c>
      <c r="AH402" s="469">
        <f t="shared" si="327"/>
        <v>0</v>
      </c>
      <c r="AI402" s="469">
        <f t="shared" si="327"/>
        <v>0</v>
      </c>
      <c r="AJ402" s="469">
        <f t="shared" si="327"/>
        <v>0</v>
      </c>
      <c r="AK402" s="469">
        <f t="shared" si="327"/>
        <v>0</v>
      </c>
      <c r="AL402" s="469">
        <f t="shared" si="327"/>
        <v>0</v>
      </c>
      <c r="AM402" s="469">
        <f t="shared" si="327"/>
        <v>0</v>
      </c>
      <c r="AN402" s="469">
        <f t="shared" si="327"/>
        <v>0</v>
      </c>
      <c r="AO402" s="469">
        <f t="shared" si="327"/>
        <v>0</v>
      </c>
      <c r="AP402" s="469">
        <f t="shared" si="327"/>
        <v>0</v>
      </c>
      <c r="AQ402" s="469">
        <f t="shared" si="327"/>
        <v>0</v>
      </c>
      <c r="AR402" s="469">
        <f t="shared" si="327"/>
        <v>0</v>
      </c>
      <c r="AS402" s="777">
        <f t="shared" si="301"/>
        <v>0</v>
      </c>
      <c r="AT402" s="386">
        <f t="shared" si="302"/>
        <v>0</v>
      </c>
    </row>
    <row r="403" spans="2:46" hidden="1" outlineLevel="1" x14ac:dyDescent="0.15">
      <c r="B403" s="202"/>
      <c r="C403" s="124">
        <f t="shared" si="303"/>
        <v>27</v>
      </c>
      <c r="D403" s="235">
        <v>0</v>
      </c>
      <c r="E403" s="469">
        <f t="shared" ref="E403:AR403" si="328">$D403*E77/1000*E$5</f>
        <v>0</v>
      </c>
      <c r="F403" s="469">
        <f t="shared" si="328"/>
        <v>0</v>
      </c>
      <c r="G403" s="469">
        <f t="shared" si="328"/>
        <v>0</v>
      </c>
      <c r="H403" s="469">
        <f t="shared" si="328"/>
        <v>0</v>
      </c>
      <c r="I403" s="469">
        <f t="shared" si="328"/>
        <v>0</v>
      </c>
      <c r="J403" s="469">
        <f t="shared" si="328"/>
        <v>0</v>
      </c>
      <c r="K403" s="469">
        <f t="shared" si="328"/>
        <v>0</v>
      </c>
      <c r="L403" s="469">
        <f t="shared" si="328"/>
        <v>0</v>
      </c>
      <c r="M403" s="469">
        <f t="shared" si="328"/>
        <v>0</v>
      </c>
      <c r="N403" s="469">
        <f t="shared" si="328"/>
        <v>0</v>
      </c>
      <c r="O403" s="469">
        <f t="shared" si="328"/>
        <v>0</v>
      </c>
      <c r="P403" s="469">
        <f t="shared" si="328"/>
        <v>0</v>
      </c>
      <c r="Q403" s="469">
        <f t="shared" si="328"/>
        <v>0</v>
      </c>
      <c r="R403" s="469">
        <f t="shared" si="328"/>
        <v>0</v>
      </c>
      <c r="S403" s="469">
        <f t="shared" si="328"/>
        <v>0</v>
      </c>
      <c r="T403" s="469">
        <f t="shared" si="328"/>
        <v>0</v>
      </c>
      <c r="U403" s="469">
        <f t="shared" si="328"/>
        <v>0</v>
      </c>
      <c r="V403" s="469">
        <f t="shared" si="328"/>
        <v>0</v>
      </c>
      <c r="W403" s="469">
        <f t="shared" si="328"/>
        <v>0</v>
      </c>
      <c r="X403" s="469">
        <f t="shared" si="328"/>
        <v>0</v>
      </c>
      <c r="Y403" s="469">
        <f t="shared" si="328"/>
        <v>0</v>
      </c>
      <c r="Z403" s="469">
        <f t="shared" si="328"/>
        <v>0</v>
      </c>
      <c r="AA403" s="469">
        <f t="shared" si="328"/>
        <v>0</v>
      </c>
      <c r="AB403" s="469">
        <f t="shared" si="328"/>
        <v>0</v>
      </c>
      <c r="AC403" s="469">
        <f t="shared" si="328"/>
        <v>0</v>
      </c>
      <c r="AD403" s="469">
        <f t="shared" si="328"/>
        <v>0</v>
      </c>
      <c r="AE403" s="469">
        <f t="shared" si="328"/>
        <v>0</v>
      </c>
      <c r="AF403" s="469">
        <f t="shared" si="328"/>
        <v>0</v>
      </c>
      <c r="AG403" s="469">
        <f t="shared" si="328"/>
        <v>0</v>
      </c>
      <c r="AH403" s="469">
        <f t="shared" si="328"/>
        <v>0</v>
      </c>
      <c r="AI403" s="469">
        <f t="shared" si="328"/>
        <v>0</v>
      </c>
      <c r="AJ403" s="469">
        <f t="shared" si="328"/>
        <v>0</v>
      </c>
      <c r="AK403" s="469">
        <f t="shared" si="328"/>
        <v>0</v>
      </c>
      <c r="AL403" s="469">
        <f t="shared" si="328"/>
        <v>0</v>
      </c>
      <c r="AM403" s="469">
        <f t="shared" si="328"/>
        <v>0</v>
      </c>
      <c r="AN403" s="469">
        <f t="shared" si="328"/>
        <v>0</v>
      </c>
      <c r="AO403" s="469">
        <f t="shared" si="328"/>
        <v>0</v>
      </c>
      <c r="AP403" s="469">
        <f t="shared" si="328"/>
        <v>0</v>
      </c>
      <c r="AQ403" s="469">
        <f t="shared" si="328"/>
        <v>0</v>
      </c>
      <c r="AR403" s="469">
        <f t="shared" si="328"/>
        <v>0</v>
      </c>
      <c r="AS403" s="777">
        <f t="shared" si="301"/>
        <v>0</v>
      </c>
      <c r="AT403" s="386">
        <f t="shared" si="302"/>
        <v>0</v>
      </c>
    </row>
    <row r="404" spans="2:46" hidden="1" outlineLevel="1" x14ac:dyDescent="0.15">
      <c r="B404" s="202"/>
      <c r="C404" s="124">
        <f t="shared" si="303"/>
        <v>28</v>
      </c>
      <c r="D404" s="235">
        <v>0</v>
      </c>
      <c r="E404" s="469">
        <f t="shared" ref="E404:AR404" si="329">$D404*E78/1000*E$5</f>
        <v>0</v>
      </c>
      <c r="F404" s="469">
        <f t="shared" si="329"/>
        <v>0</v>
      </c>
      <c r="G404" s="469">
        <f t="shared" si="329"/>
        <v>0</v>
      </c>
      <c r="H404" s="469">
        <f t="shared" si="329"/>
        <v>0</v>
      </c>
      <c r="I404" s="469">
        <f t="shared" si="329"/>
        <v>0</v>
      </c>
      <c r="J404" s="469">
        <f t="shared" si="329"/>
        <v>0</v>
      </c>
      <c r="K404" s="469">
        <f t="shared" si="329"/>
        <v>0</v>
      </c>
      <c r="L404" s="469">
        <f t="shared" si="329"/>
        <v>0</v>
      </c>
      <c r="M404" s="469">
        <f t="shared" si="329"/>
        <v>0</v>
      </c>
      <c r="N404" s="469">
        <f t="shared" si="329"/>
        <v>0</v>
      </c>
      <c r="O404" s="469">
        <f t="shared" si="329"/>
        <v>0</v>
      </c>
      <c r="P404" s="469">
        <f t="shared" si="329"/>
        <v>0</v>
      </c>
      <c r="Q404" s="469">
        <f t="shared" si="329"/>
        <v>0</v>
      </c>
      <c r="R404" s="469">
        <f t="shared" si="329"/>
        <v>0</v>
      </c>
      <c r="S404" s="469">
        <f t="shared" si="329"/>
        <v>0</v>
      </c>
      <c r="T404" s="469">
        <f t="shared" si="329"/>
        <v>0</v>
      </c>
      <c r="U404" s="469">
        <f t="shared" si="329"/>
        <v>0</v>
      </c>
      <c r="V404" s="469">
        <f t="shared" si="329"/>
        <v>0</v>
      </c>
      <c r="W404" s="469">
        <f t="shared" si="329"/>
        <v>0</v>
      </c>
      <c r="X404" s="469">
        <f t="shared" si="329"/>
        <v>0</v>
      </c>
      <c r="Y404" s="469">
        <f t="shared" si="329"/>
        <v>0</v>
      </c>
      <c r="Z404" s="469">
        <f t="shared" si="329"/>
        <v>0</v>
      </c>
      <c r="AA404" s="469">
        <f t="shared" si="329"/>
        <v>0</v>
      </c>
      <c r="AB404" s="469">
        <f t="shared" si="329"/>
        <v>0</v>
      </c>
      <c r="AC404" s="469">
        <f t="shared" si="329"/>
        <v>0</v>
      </c>
      <c r="AD404" s="469">
        <f t="shared" si="329"/>
        <v>0</v>
      </c>
      <c r="AE404" s="469">
        <f t="shared" si="329"/>
        <v>0</v>
      </c>
      <c r="AF404" s="469">
        <f t="shared" si="329"/>
        <v>0</v>
      </c>
      <c r="AG404" s="469">
        <f t="shared" si="329"/>
        <v>0</v>
      </c>
      <c r="AH404" s="469">
        <f t="shared" si="329"/>
        <v>0</v>
      </c>
      <c r="AI404" s="469">
        <f t="shared" si="329"/>
        <v>0</v>
      </c>
      <c r="AJ404" s="469">
        <f t="shared" si="329"/>
        <v>0</v>
      </c>
      <c r="AK404" s="469">
        <f t="shared" si="329"/>
        <v>0</v>
      </c>
      <c r="AL404" s="469">
        <f t="shared" si="329"/>
        <v>0</v>
      </c>
      <c r="AM404" s="469">
        <f t="shared" si="329"/>
        <v>0</v>
      </c>
      <c r="AN404" s="469">
        <f t="shared" si="329"/>
        <v>0</v>
      </c>
      <c r="AO404" s="469">
        <f t="shared" si="329"/>
        <v>0</v>
      </c>
      <c r="AP404" s="469">
        <f t="shared" si="329"/>
        <v>0</v>
      </c>
      <c r="AQ404" s="469">
        <f t="shared" si="329"/>
        <v>0</v>
      </c>
      <c r="AR404" s="469">
        <f t="shared" si="329"/>
        <v>0</v>
      </c>
      <c r="AS404" s="777">
        <f t="shared" si="301"/>
        <v>0</v>
      </c>
      <c r="AT404" s="386">
        <f t="shared" si="302"/>
        <v>0</v>
      </c>
    </row>
    <row r="405" spans="2:46" hidden="1" outlineLevel="1" x14ac:dyDescent="0.15">
      <c r="B405" s="202"/>
      <c r="C405" s="124">
        <f t="shared" si="303"/>
        <v>29</v>
      </c>
      <c r="D405" s="235">
        <v>0</v>
      </c>
      <c r="E405" s="469">
        <f t="shared" ref="E405:AR405" si="330">$D405*E79/1000*E$5</f>
        <v>0</v>
      </c>
      <c r="F405" s="469">
        <f t="shared" si="330"/>
        <v>0</v>
      </c>
      <c r="G405" s="469">
        <f t="shared" si="330"/>
        <v>0</v>
      </c>
      <c r="H405" s="469">
        <f t="shared" si="330"/>
        <v>0</v>
      </c>
      <c r="I405" s="469">
        <f t="shared" si="330"/>
        <v>0</v>
      </c>
      <c r="J405" s="469">
        <f t="shared" si="330"/>
        <v>0</v>
      </c>
      <c r="K405" s="469">
        <f t="shared" si="330"/>
        <v>0</v>
      </c>
      <c r="L405" s="469">
        <f t="shared" si="330"/>
        <v>0</v>
      </c>
      <c r="M405" s="469">
        <f t="shared" si="330"/>
        <v>0</v>
      </c>
      <c r="N405" s="469">
        <f t="shared" si="330"/>
        <v>0</v>
      </c>
      <c r="O405" s="469">
        <f t="shared" si="330"/>
        <v>0</v>
      </c>
      <c r="P405" s="469">
        <f t="shared" si="330"/>
        <v>0</v>
      </c>
      <c r="Q405" s="469">
        <f t="shared" si="330"/>
        <v>0</v>
      </c>
      <c r="R405" s="469">
        <f t="shared" si="330"/>
        <v>0</v>
      </c>
      <c r="S405" s="469">
        <f t="shared" si="330"/>
        <v>0</v>
      </c>
      <c r="T405" s="469">
        <f t="shared" si="330"/>
        <v>0</v>
      </c>
      <c r="U405" s="469">
        <f t="shared" si="330"/>
        <v>0</v>
      </c>
      <c r="V405" s="469">
        <f t="shared" si="330"/>
        <v>0</v>
      </c>
      <c r="W405" s="469">
        <f t="shared" si="330"/>
        <v>0</v>
      </c>
      <c r="X405" s="469">
        <f t="shared" si="330"/>
        <v>0</v>
      </c>
      <c r="Y405" s="469">
        <f t="shared" si="330"/>
        <v>0</v>
      </c>
      <c r="Z405" s="469">
        <f t="shared" si="330"/>
        <v>0</v>
      </c>
      <c r="AA405" s="469">
        <f t="shared" si="330"/>
        <v>0</v>
      </c>
      <c r="AB405" s="469">
        <f t="shared" si="330"/>
        <v>0</v>
      </c>
      <c r="AC405" s="469">
        <f t="shared" si="330"/>
        <v>0</v>
      </c>
      <c r="AD405" s="469">
        <f t="shared" si="330"/>
        <v>0</v>
      </c>
      <c r="AE405" s="469">
        <f t="shared" si="330"/>
        <v>0</v>
      </c>
      <c r="AF405" s="469">
        <f t="shared" si="330"/>
        <v>0</v>
      </c>
      <c r="AG405" s="469">
        <f t="shared" si="330"/>
        <v>0</v>
      </c>
      <c r="AH405" s="469">
        <f t="shared" si="330"/>
        <v>0</v>
      </c>
      <c r="AI405" s="469">
        <f t="shared" si="330"/>
        <v>0</v>
      </c>
      <c r="AJ405" s="469">
        <f t="shared" si="330"/>
        <v>0</v>
      </c>
      <c r="AK405" s="469">
        <f t="shared" si="330"/>
        <v>0</v>
      </c>
      <c r="AL405" s="469">
        <f t="shared" si="330"/>
        <v>0</v>
      </c>
      <c r="AM405" s="469">
        <f t="shared" si="330"/>
        <v>0</v>
      </c>
      <c r="AN405" s="469">
        <f t="shared" si="330"/>
        <v>0</v>
      </c>
      <c r="AO405" s="469">
        <f t="shared" si="330"/>
        <v>0</v>
      </c>
      <c r="AP405" s="469">
        <f t="shared" si="330"/>
        <v>0</v>
      </c>
      <c r="AQ405" s="469">
        <f t="shared" si="330"/>
        <v>0</v>
      </c>
      <c r="AR405" s="469">
        <f t="shared" si="330"/>
        <v>0</v>
      </c>
      <c r="AS405" s="777">
        <f t="shared" si="301"/>
        <v>0</v>
      </c>
      <c r="AT405" s="386">
        <f t="shared" si="302"/>
        <v>0</v>
      </c>
    </row>
    <row r="406" spans="2:46" hidden="1" outlineLevel="1" x14ac:dyDescent="0.15">
      <c r="B406" s="202"/>
      <c r="C406" s="124">
        <f t="shared" si="303"/>
        <v>30</v>
      </c>
      <c r="D406" s="235">
        <v>0</v>
      </c>
      <c r="E406" s="469">
        <f t="shared" ref="E406:AR406" si="331">$D406*E80/1000*E$5</f>
        <v>0</v>
      </c>
      <c r="F406" s="469">
        <f t="shared" si="331"/>
        <v>0</v>
      </c>
      <c r="G406" s="469">
        <f t="shared" si="331"/>
        <v>0</v>
      </c>
      <c r="H406" s="469">
        <f t="shared" si="331"/>
        <v>0</v>
      </c>
      <c r="I406" s="469">
        <f t="shared" si="331"/>
        <v>0</v>
      </c>
      <c r="J406" s="469">
        <f t="shared" si="331"/>
        <v>0</v>
      </c>
      <c r="K406" s="469">
        <f t="shared" si="331"/>
        <v>0</v>
      </c>
      <c r="L406" s="469">
        <f t="shared" si="331"/>
        <v>0</v>
      </c>
      <c r="M406" s="469">
        <f t="shared" si="331"/>
        <v>0</v>
      </c>
      <c r="N406" s="469">
        <f t="shared" si="331"/>
        <v>0</v>
      </c>
      <c r="O406" s="469">
        <f t="shared" si="331"/>
        <v>0</v>
      </c>
      <c r="P406" s="469">
        <f t="shared" si="331"/>
        <v>0</v>
      </c>
      <c r="Q406" s="469">
        <f t="shared" si="331"/>
        <v>0</v>
      </c>
      <c r="R406" s="469">
        <f t="shared" si="331"/>
        <v>0</v>
      </c>
      <c r="S406" s="469">
        <f t="shared" si="331"/>
        <v>0</v>
      </c>
      <c r="T406" s="469">
        <f t="shared" si="331"/>
        <v>0</v>
      </c>
      <c r="U406" s="469">
        <f t="shared" si="331"/>
        <v>0</v>
      </c>
      <c r="V406" s="469">
        <f t="shared" si="331"/>
        <v>0</v>
      </c>
      <c r="W406" s="469">
        <f t="shared" si="331"/>
        <v>0</v>
      </c>
      <c r="X406" s="469">
        <f t="shared" si="331"/>
        <v>0</v>
      </c>
      <c r="Y406" s="469">
        <f t="shared" si="331"/>
        <v>0</v>
      </c>
      <c r="Z406" s="469">
        <f t="shared" si="331"/>
        <v>0</v>
      </c>
      <c r="AA406" s="469">
        <f t="shared" si="331"/>
        <v>0</v>
      </c>
      <c r="AB406" s="469">
        <f t="shared" si="331"/>
        <v>0</v>
      </c>
      <c r="AC406" s="469">
        <f t="shared" si="331"/>
        <v>0</v>
      </c>
      <c r="AD406" s="469">
        <f t="shared" si="331"/>
        <v>0</v>
      </c>
      <c r="AE406" s="469">
        <f t="shared" si="331"/>
        <v>0</v>
      </c>
      <c r="AF406" s="469">
        <f t="shared" si="331"/>
        <v>0</v>
      </c>
      <c r="AG406" s="469">
        <f t="shared" si="331"/>
        <v>0</v>
      </c>
      <c r="AH406" s="469">
        <f t="shared" si="331"/>
        <v>0</v>
      </c>
      <c r="AI406" s="469">
        <f t="shared" si="331"/>
        <v>0</v>
      </c>
      <c r="AJ406" s="469">
        <f t="shared" si="331"/>
        <v>0</v>
      </c>
      <c r="AK406" s="469">
        <f t="shared" si="331"/>
        <v>0</v>
      </c>
      <c r="AL406" s="469">
        <f t="shared" si="331"/>
        <v>0</v>
      </c>
      <c r="AM406" s="469">
        <f t="shared" si="331"/>
        <v>0</v>
      </c>
      <c r="AN406" s="469">
        <f t="shared" si="331"/>
        <v>0</v>
      </c>
      <c r="AO406" s="469">
        <f t="shared" si="331"/>
        <v>0</v>
      </c>
      <c r="AP406" s="469">
        <f t="shared" si="331"/>
        <v>0</v>
      </c>
      <c r="AQ406" s="469">
        <f t="shared" si="331"/>
        <v>0</v>
      </c>
      <c r="AR406" s="469">
        <f t="shared" si="331"/>
        <v>0</v>
      </c>
      <c r="AS406" s="777">
        <f t="shared" si="301"/>
        <v>0</v>
      </c>
      <c r="AT406" s="386">
        <f t="shared" si="302"/>
        <v>0</v>
      </c>
    </row>
    <row r="407" spans="2:46" hidden="1" outlineLevel="1" x14ac:dyDescent="0.15">
      <c r="B407" s="202"/>
      <c r="C407" s="124">
        <f t="shared" si="303"/>
        <v>31</v>
      </c>
      <c r="D407" s="235">
        <v>0</v>
      </c>
      <c r="E407" s="469">
        <f t="shared" ref="E407:AR407" si="332">$D407*E81/1000*E$5</f>
        <v>0</v>
      </c>
      <c r="F407" s="469">
        <f t="shared" si="332"/>
        <v>0</v>
      </c>
      <c r="G407" s="469">
        <f t="shared" si="332"/>
        <v>0</v>
      </c>
      <c r="H407" s="469">
        <f t="shared" si="332"/>
        <v>0</v>
      </c>
      <c r="I407" s="469">
        <f t="shared" si="332"/>
        <v>0</v>
      </c>
      <c r="J407" s="469">
        <f t="shared" si="332"/>
        <v>0</v>
      </c>
      <c r="K407" s="469">
        <f t="shared" si="332"/>
        <v>0</v>
      </c>
      <c r="L407" s="469">
        <f t="shared" si="332"/>
        <v>0</v>
      </c>
      <c r="M407" s="469">
        <f t="shared" si="332"/>
        <v>0</v>
      </c>
      <c r="N407" s="469">
        <f t="shared" si="332"/>
        <v>0</v>
      </c>
      <c r="O407" s="469">
        <f t="shared" si="332"/>
        <v>0</v>
      </c>
      <c r="P407" s="469">
        <f t="shared" si="332"/>
        <v>0</v>
      </c>
      <c r="Q407" s="469">
        <f t="shared" si="332"/>
        <v>0</v>
      </c>
      <c r="R407" s="469">
        <f t="shared" si="332"/>
        <v>0</v>
      </c>
      <c r="S407" s="469">
        <f t="shared" si="332"/>
        <v>0</v>
      </c>
      <c r="T407" s="469">
        <f t="shared" si="332"/>
        <v>0</v>
      </c>
      <c r="U407" s="469">
        <f t="shared" si="332"/>
        <v>0</v>
      </c>
      <c r="V407" s="469">
        <f t="shared" si="332"/>
        <v>0</v>
      </c>
      <c r="W407" s="469">
        <f t="shared" si="332"/>
        <v>0</v>
      </c>
      <c r="X407" s="469">
        <f t="shared" si="332"/>
        <v>0</v>
      </c>
      <c r="Y407" s="469">
        <f t="shared" si="332"/>
        <v>0</v>
      </c>
      <c r="Z407" s="469">
        <f t="shared" si="332"/>
        <v>0</v>
      </c>
      <c r="AA407" s="469">
        <f t="shared" si="332"/>
        <v>0</v>
      </c>
      <c r="AB407" s="469">
        <f t="shared" si="332"/>
        <v>0</v>
      </c>
      <c r="AC407" s="469">
        <f t="shared" si="332"/>
        <v>0</v>
      </c>
      <c r="AD407" s="469">
        <f t="shared" si="332"/>
        <v>0</v>
      </c>
      <c r="AE407" s="469">
        <f t="shared" si="332"/>
        <v>0</v>
      </c>
      <c r="AF407" s="469">
        <f t="shared" si="332"/>
        <v>0</v>
      </c>
      <c r="AG407" s="469">
        <f t="shared" si="332"/>
        <v>0</v>
      </c>
      <c r="AH407" s="469">
        <f t="shared" si="332"/>
        <v>0</v>
      </c>
      <c r="AI407" s="469">
        <f t="shared" si="332"/>
        <v>0</v>
      </c>
      <c r="AJ407" s="469">
        <f t="shared" si="332"/>
        <v>0</v>
      </c>
      <c r="AK407" s="469">
        <f t="shared" si="332"/>
        <v>0</v>
      </c>
      <c r="AL407" s="469">
        <f t="shared" si="332"/>
        <v>0</v>
      </c>
      <c r="AM407" s="469">
        <f t="shared" si="332"/>
        <v>0</v>
      </c>
      <c r="AN407" s="469">
        <f t="shared" si="332"/>
        <v>0</v>
      </c>
      <c r="AO407" s="469">
        <f t="shared" si="332"/>
        <v>0</v>
      </c>
      <c r="AP407" s="469">
        <f t="shared" si="332"/>
        <v>0</v>
      </c>
      <c r="AQ407" s="469">
        <f t="shared" si="332"/>
        <v>0</v>
      </c>
      <c r="AR407" s="469">
        <f t="shared" si="332"/>
        <v>0</v>
      </c>
      <c r="AS407" s="777">
        <f t="shared" si="301"/>
        <v>0</v>
      </c>
      <c r="AT407" s="386">
        <f t="shared" si="302"/>
        <v>0</v>
      </c>
    </row>
    <row r="408" spans="2:46" hidden="1" outlineLevel="1" x14ac:dyDescent="0.15">
      <c r="B408" s="202"/>
      <c r="C408" s="124">
        <f t="shared" si="303"/>
        <v>32</v>
      </c>
      <c r="D408" s="235">
        <v>0</v>
      </c>
      <c r="E408" s="469">
        <f t="shared" ref="E408:AR408" si="333">$D408*E82/1000*E$5</f>
        <v>0</v>
      </c>
      <c r="F408" s="469">
        <f t="shared" si="333"/>
        <v>0</v>
      </c>
      <c r="G408" s="469">
        <f t="shared" si="333"/>
        <v>0</v>
      </c>
      <c r="H408" s="469">
        <f t="shared" si="333"/>
        <v>0</v>
      </c>
      <c r="I408" s="469">
        <f t="shared" si="333"/>
        <v>0</v>
      </c>
      <c r="J408" s="469">
        <f t="shared" si="333"/>
        <v>0</v>
      </c>
      <c r="K408" s="469">
        <f t="shared" si="333"/>
        <v>0</v>
      </c>
      <c r="L408" s="469">
        <f t="shared" si="333"/>
        <v>0</v>
      </c>
      <c r="M408" s="469">
        <f t="shared" si="333"/>
        <v>0</v>
      </c>
      <c r="N408" s="469">
        <f t="shared" si="333"/>
        <v>0</v>
      </c>
      <c r="O408" s="469">
        <f t="shared" si="333"/>
        <v>0</v>
      </c>
      <c r="P408" s="469">
        <f t="shared" si="333"/>
        <v>0</v>
      </c>
      <c r="Q408" s="469">
        <f t="shared" si="333"/>
        <v>0</v>
      </c>
      <c r="R408" s="469">
        <f t="shared" si="333"/>
        <v>0</v>
      </c>
      <c r="S408" s="469">
        <f t="shared" si="333"/>
        <v>0</v>
      </c>
      <c r="T408" s="469">
        <f t="shared" si="333"/>
        <v>0</v>
      </c>
      <c r="U408" s="469">
        <f t="shared" si="333"/>
        <v>0</v>
      </c>
      <c r="V408" s="469">
        <f t="shared" si="333"/>
        <v>0</v>
      </c>
      <c r="W408" s="469">
        <f t="shared" si="333"/>
        <v>0</v>
      </c>
      <c r="X408" s="469">
        <f t="shared" si="333"/>
        <v>0</v>
      </c>
      <c r="Y408" s="469">
        <f t="shared" si="333"/>
        <v>0</v>
      </c>
      <c r="Z408" s="469">
        <f t="shared" si="333"/>
        <v>0</v>
      </c>
      <c r="AA408" s="469">
        <f t="shared" si="333"/>
        <v>0</v>
      </c>
      <c r="AB408" s="469">
        <f t="shared" si="333"/>
        <v>0</v>
      </c>
      <c r="AC408" s="469">
        <f t="shared" si="333"/>
        <v>0</v>
      </c>
      <c r="AD408" s="469">
        <f t="shared" si="333"/>
        <v>0</v>
      </c>
      <c r="AE408" s="469">
        <f t="shared" si="333"/>
        <v>0</v>
      </c>
      <c r="AF408" s="469">
        <f t="shared" si="333"/>
        <v>0</v>
      </c>
      <c r="AG408" s="469">
        <f t="shared" si="333"/>
        <v>0</v>
      </c>
      <c r="AH408" s="469">
        <f t="shared" si="333"/>
        <v>0</v>
      </c>
      <c r="AI408" s="469">
        <f t="shared" si="333"/>
        <v>0</v>
      </c>
      <c r="AJ408" s="469">
        <f t="shared" si="333"/>
        <v>0</v>
      </c>
      <c r="AK408" s="469">
        <f t="shared" si="333"/>
        <v>0</v>
      </c>
      <c r="AL408" s="469">
        <f t="shared" si="333"/>
        <v>0</v>
      </c>
      <c r="AM408" s="469">
        <f t="shared" si="333"/>
        <v>0</v>
      </c>
      <c r="AN408" s="469">
        <f t="shared" si="333"/>
        <v>0</v>
      </c>
      <c r="AO408" s="469">
        <f t="shared" si="333"/>
        <v>0</v>
      </c>
      <c r="AP408" s="469">
        <f t="shared" si="333"/>
        <v>0</v>
      </c>
      <c r="AQ408" s="469">
        <f t="shared" si="333"/>
        <v>0</v>
      </c>
      <c r="AR408" s="469">
        <f t="shared" si="333"/>
        <v>0</v>
      </c>
      <c r="AS408" s="777">
        <f t="shared" si="301"/>
        <v>0</v>
      </c>
      <c r="AT408" s="386">
        <f t="shared" si="302"/>
        <v>0</v>
      </c>
    </row>
    <row r="409" spans="2:46" hidden="1" outlineLevel="1" x14ac:dyDescent="0.15">
      <c r="B409" s="202"/>
      <c r="C409" s="124">
        <f t="shared" si="303"/>
        <v>33</v>
      </c>
      <c r="D409" s="235">
        <v>0</v>
      </c>
      <c r="E409" s="469">
        <f t="shared" ref="E409:AR409" si="334">$D409*E83/1000*E$5</f>
        <v>0</v>
      </c>
      <c r="F409" s="469">
        <f t="shared" si="334"/>
        <v>0</v>
      </c>
      <c r="G409" s="469">
        <f t="shared" si="334"/>
        <v>0</v>
      </c>
      <c r="H409" s="469">
        <f t="shared" si="334"/>
        <v>0</v>
      </c>
      <c r="I409" s="469">
        <f t="shared" si="334"/>
        <v>0</v>
      </c>
      <c r="J409" s="469">
        <f t="shared" si="334"/>
        <v>0</v>
      </c>
      <c r="K409" s="469">
        <f t="shared" si="334"/>
        <v>0</v>
      </c>
      <c r="L409" s="469">
        <f t="shared" si="334"/>
        <v>0</v>
      </c>
      <c r="M409" s="469">
        <f t="shared" si="334"/>
        <v>0</v>
      </c>
      <c r="N409" s="469">
        <f t="shared" si="334"/>
        <v>0</v>
      </c>
      <c r="O409" s="469">
        <f t="shared" si="334"/>
        <v>0</v>
      </c>
      <c r="P409" s="469">
        <f t="shared" si="334"/>
        <v>0</v>
      </c>
      <c r="Q409" s="469">
        <f t="shared" si="334"/>
        <v>0</v>
      </c>
      <c r="R409" s="469">
        <f t="shared" si="334"/>
        <v>0</v>
      </c>
      <c r="S409" s="469">
        <f t="shared" si="334"/>
        <v>0</v>
      </c>
      <c r="T409" s="469">
        <f t="shared" si="334"/>
        <v>0</v>
      </c>
      <c r="U409" s="469">
        <f t="shared" si="334"/>
        <v>0</v>
      </c>
      <c r="V409" s="469">
        <f t="shared" si="334"/>
        <v>0</v>
      </c>
      <c r="W409" s="469">
        <f t="shared" si="334"/>
        <v>0</v>
      </c>
      <c r="X409" s="469">
        <f t="shared" si="334"/>
        <v>0</v>
      </c>
      <c r="Y409" s="469">
        <f t="shared" si="334"/>
        <v>0</v>
      </c>
      <c r="Z409" s="469">
        <f t="shared" si="334"/>
        <v>0</v>
      </c>
      <c r="AA409" s="469">
        <f t="shared" si="334"/>
        <v>0</v>
      </c>
      <c r="AB409" s="469">
        <f t="shared" si="334"/>
        <v>0</v>
      </c>
      <c r="AC409" s="469">
        <f t="shared" si="334"/>
        <v>0</v>
      </c>
      <c r="AD409" s="469">
        <f t="shared" si="334"/>
        <v>0</v>
      </c>
      <c r="AE409" s="469">
        <f t="shared" si="334"/>
        <v>0</v>
      </c>
      <c r="AF409" s="469">
        <f t="shared" si="334"/>
        <v>0</v>
      </c>
      <c r="AG409" s="469">
        <f t="shared" si="334"/>
        <v>0</v>
      </c>
      <c r="AH409" s="469">
        <f t="shared" si="334"/>
        <v>0</v>
      </c>
      <c r="AI409" s="469">
        <f t="shared" si="334"/>
        <v>0</v>
      </c>
      <c r="AJ409" s="469">
        <f t="shared" si="334"/>
        <v>0</v>
      </c>
      <c r="AK409" s="469">
        <f t="shared" si="334"/>
        <v>0</v>
      </c>
      <c r="AL409" s="469">
        <f t="shared" si="334"/>
        <v>0</v>
      </c>
      <c r="AM409" s="469">
        <f t="shared" si="334"/>
        <v>0</v>
      </c>
      <c r="AN409" s="469">
        <f t="shared" si="334"/>
        <v>0</v>
      </c>
      <c r="AO409" s="469">
        <f t="shared" si="334"/>
        <v>0</v>
      </c>
      <c r="AP409" s="469">
        <f t="shared" si="334"/>
        <v>0</v>
      </c>
      <c r="AQ409" s="469">
        <f t="shared" si="334"/>
        <v>0</v>
      </c>
      <c r="AR409" s="469">
        <f t="shared" si="334"/>
        <v>0</v>
      </c>
      <c r="AS409" s="777">
        <f t="shared" si="301"/>
        <v>0</v>
      </c>
      <c r="AT409" s="386">
        <f t="shared" si="302"/>
        <v>0</v>
      </c>
    </row>
    <row r="410" spans="2:46" hidden="1" outlineLevel="1" x14ac:dyDescent="0.15">
      <c r="B410" s="202"/>
      <c r="C410" s="124">
        <f t="shared" si="303"/>
        <v>34</v>
      </c>
      <c r="D410" s="235">
        <v>0</v>
      </c>
      <c r="E410" s="469">
        <f t="shared" ref="E410:AR410" si="335">$D410*E84/1000*E$5</f>
        <v>0</v>
      </c>
      <c r="F410" s="469">
        <f t="shared" si="335"/>
        <v>0</v>
      </c>
      <c r="G410" s="469">
        <f t="shared" si="335"/>
        <v>0</v>
      </c>
      <c r="H410" s="469">
        <f t="shared" si="335"/>
        <v>0</v>
      </c>
      <c r="I410" s="469">
        <f t="shared" si="335"/>
        <v>0</v>
      </c>
      <c r="J410" s="469">
        <f t="shared" si="335"/>
        <v>0</v>
      </c>
      <c r="K410" s="469">
        <f t="shared" si="335"/>
        <v>0</v>
      </c>
      <c r="L410" s="469">
        <f t="shared" si="335"/>
        <v>0</v>
      </c>
      <c r="M410" s="469">
        <f t="shared" si="335"/>
        <v>0</v>
      </c>
      <c r="N410" s="469">
        <f t="shared" si="335"/>
        <v>0</v>
      </c>
      <c r="O410" s="469">
        <f t="shared" si="335"/>
        <v>0</v>
      </c>
      <c r="P410" s="469">
        <f t="shared" si="335"/>
        <v>0</v>
      </c>
      <c r="Q410" s="469">
        <f t="shared" si="335"/>
        <v>0</v>
      </c>
      <c r="R410" s="469">
        <f t="shared" si="335"/>
        <v>0</v>
      </c>
      <c r="S410" s="469">
        <f t="shared" si="335"/>
        <v>0</v>
      </c>
      <c r="T410" s="469">
        <f t="shared" si="335"/>
        <v>0</v>
      </c>
      <c r="U410" s="469">
        <f t="shared" si="335"/>
        <v>0</v>
      </c>
      <c r="V410" s="469">
        <f t="shared" si="335"/>
        <v>0</v>
      </c>
      <c r="W410" s="469">
        <f t="shared" si="335"/>
        <v>0</v>
      </c>
      <c r="X410" s="469">
        <f t="shared" si="335"/>
        <v>0</v>
      </c>
      <c r="Y410" s="469">
        <f t="shared" si="335"/>
        <v>0</v>
      </c>
      <c r="Z410" s="469">
        <f t="shared" si="335"/>
        <v>0</v>
      </c>
      <c r="AA410" s="469">
        <f t="shared" si="335"/>
        <v>0</v>
      </c>
      <c r="AB410" s="469">
        <f t="shared" si="335"/>
        <v>0</v>
      </c>
      <c r="AC410" s="469">
        <f t="shared" si="335"/>
        <v>0</v>
      </c>
      <c r="AD410" s="469">
        <f t="shared" si="335"/>
        <v>0</v>
      </c>
      <c r="AE410" s="469">
        <f t="shared" si="335"/>
        <v>0</v>
      </c>
      <c r="AF410" s="469">
        <f t="shared" si="335"/>
        <v>0</v>
      </c>
      <c r="AG410" s="469">
        <f t="shared" si="335"/>
        <v>0</v>
      </c>
      <c r="AH410" s="469">
        <f t="shared" si="335"/>
        <v>0</v>
      </c>
      <c r="AI410" s="469">
        <f t="shared" si="335"/>
        <v>0</v>
      </c>
      <c r="AJ410" s="469">
        <f t="shared" si="335"/>
        <v>0</v>
      </c>
      <c r="AK410" s="469">
        <f t="shared" si="335"/>
        <v>0</v>
      </c>
      <c r="AL410" s="469">
        <f t="shared" si="335"/>
        <v>0</v>
      </c>
      <c r="AM410" s="469">
        <f t="shared" si="335"/>
        <v>0</v>
      </c>
      <c r="AN410" s="469">
        <f t="shared" si="335"/>
        <v>0</v>
      </c>
      <c r="AO410" s="469">
        <f t="shared" si="335"/>
        <v>0</v>
      </c>
      <c r="AP410" s="469">
        <f t="shared" si="335"/>
        <v>0</v>
      </c>
      <c r="AQ410" s="469">
        <f t="shared" si="335"/>
        <v>0</v>
      </c>
      <c r="AR410" s="469">
        <f t="shared" si="335"/>
        <v>0</v>
      </c>
      <c r="AS410" s="777">
        <f t="shared" si="301"/>
        <v>0</v>
      </c>
      <c r="AT410" s="386">
        <f t="shared" si="302"/>
        <v>0</v>
      </c>
    </row>
    <row r="411" spans="2:46" hidden="1" outlineLevel="1" x14ac:dyDescent="0.15">
      <c r="B411" s="202"/>
      <c r="C411" s="124">
        <f t="shared" si="303"/>
        <v>35</v>
      </c>
      <c r="D411" s="235">
        <v>0</v>
      </c>
      <c r="E411" s="469">
        <f t="shared" ref="E411:AR411" si="336">$D411*E85/1000*E$5</f>
        <v>0</v>
      </c>
      <c r="F411" s="469">
        <f t="shared" si="336"/>
        <v>0</v>
      </c>
      <c r="G411" s="469">
        <f t="shared" si="336"/>
        <v>0</v>
      </c>
      <c r="H411" s="469">
        <f t="shared" si="336"/>
        <v>0</v>
      </c>
      <c r="I411" s="469">
        <f t="shared" si="336"/>
        <v>0</v>
      </c>
      <c r="J411" s="469">
        <f t="shared" si="336"/>
        <v>0</v>
      </c>
      <c r="K411" s="469">
        <f t="shared" si="336"/>
        <v>0</v>
      </c>
      <c r="L411" s="469">
        <f t="shared" si="336"/>
        <v>0</v>
      </c>
      <c r="M411" s="469">
        <f t="shared" si="336"/>
        <v>0</v>
      </c>
      <c r="N411" s="469">
        <f t="shared" si="336"/>
        <v>0</v>
      </c>
      <c r="O411" s="469">
        <f t="shared" si="336"/>
        <v>0</v>
      </c>
      <c r="P411" s="469">
        <f t="shared" si="336"/>
        <v>0</v>
      </c>
      <c r="Q411" s="469">
        <f t="shared" si="336"/>
        <v>0</v>
      </c>
      <c r="R411" s="469">
        <f t="shared" si="336"/>
        <v>0</v>
      </c>
      <c r="S411" s="469">
        <f t="shared" si="336"/>
        <v>0</v>
      </c>
      <c r="T411" s="469">
        <f t="shared" si="336"/>
        <v>0</v>
      </c>
      <c r="U411" s="469">
        <f t="shared" si="336"/>
        <v>0</v>
      </c>
      <c r="V411" s="469">
        <f t="shared" si="336"/>
        <v>0</v>
      </c>
      <c r="W411" s="469">
        <f t="shared" si="336"/>
        <v>0</v>
      </c>
      <c r="X411" s="469">
        <f t="shared" si="336"/>
        <v>0</v>
      </c>
      <c r="Y411" s="469">
        <f t="shared" si="336"/>
        <v>0</v>
      </c>
      <c r="Z411" s="469">
        <f t="shared" si="336"/>
        <v>0</v>
      </c>
      <c r="AA411" s="469">
        <f t="shared" si="336"/>
        <v>0</v>
      </c>
      <c r="AB411" s="469">
        <f t="shared" si="336"/>
        <v>0</v>
      </c>
      <c r="AC411" s="469">
        <f t="shared" si="336"/>
        <v>0</v>
      </c>
      <c r="AD411" s="469">
        <f t="shared" si="336"/>
        <v>0</v>
      </c>
      <c r="AE411" s="469">
        <f t="shared" si="336"/>
        <v>0</v>
      </c>
      <c r="AF411" s="469">
        <f t="shared" si="336"/>
        <v>0</v>
      </c>
      <c r="AG411" s="469">
        <f t="shared" si="336"/>
        <v>0</v>
      </c>
      <c r="AH411" s="469">
        <f t="shared" si="336"/>
        <v>0</v>
      </c>
      <c r="AI411" s="469">
        <f t="shared" si="336"/>
        <v>0</v>
      </c>
      <c r="AJ411" s="469">
        <f t="shared" si="336"/>
        <v>0</v>
      </c>
      <c r="AK411" s="469">
        <f t="shared" si="336"/>
        <v>0</v>
      </c>
      <c r="AL411" s="469">
        <f t="shared" si="336"/>
        <v>0</v>
      </c>
      <c r="AM411" s="469">
        <f t="shared" si="336"/>
        <v>0</v>
      </c>
      <c r="AN411" s="469">
        <f t="shared" si="336"/>
        <v>0</v>
      </c>
      <c r="AO411" s="469">
        <f t="shared" si="336"/>
        <v>0</v>
      </c>
      <c r="AP411" s="469">
        <f t="shared" si="336"/>
        <v>0</v>
      </c>
      <c r="AQ411" s="469">
        <f t="shared" si="336"/>
        <v>0</v>
      </c>
      <c r="AR411" s="469">
        <f t="shared" si="336"/>
        <v>0</v>
      </c>
      <c r="AS411" s="777">
        <f t="shared" si="301"/>
        <v>0</v>
      </c>
      <c r="AT411" s="386">
        <f t="shared" si="302"/>
        <v>0</v>
      </c>
    </row>
    <row r="412" spans="2:46" hidden="1" outlineLevel="1" x14ac:dyDescent="0.15">
      <c r="B412" s="202"/>
      <c r="C412" s="124">
        <f t="shared" si="303"/>
        <v>36</v>
      </c>
      <c r="D412" s="235">
        <v>0</v>
      </c>
      <c r="E412" s="469">
        <f t="shared" ref="E412:AR412" si="337">$D412*E86/1000*E$5</f>
        <v>0</v>
      </c>
      <c r="F412" s="469">
        <f t="shared" si="337"/>
        <v>0</v>
      </c>
      <c r="G412" s="469">
        <f t="shared" si="337"/>
        <v>0</v>
      </c>
      <c r="H412" s="469">
        <f t="shared" si="337"/>
        <v>0</v>
      </c>
      <c r="I412" s="469">
        <f t="shared" si="337"/>
        <v>0</v>
      </c>
      <c r="J412" s="469">
        <f t="shared" si="337"/>
        <v>0</v>
      </c>
      <c r="K412" s="469">
        <f t="shared" si="337"/>
        <v>0</v>
      </c>
      <c r="L412" s="469">
        <f t="shared" si="337"/>
        <v>0</v>
      </c>
      <c r="M412" s="469">
        <f t="shared" si="337"/>
        <v>0</v>
      </c>
      <c r="N412" s="469">
        <f t="shared" si="337"/>
        <v>0</v>
      </c>
      <c r="O412" s="469">
        <f t="shared" si="337"/>
        <v>0</v>
      </c>
      <c r="P412" s="469">
        <f t="shared" si="337"/>
        <v>0</v>
      </c>
      <c r="Q412" s="469">
        <f t="shared" si="337"/>
        <v>0</v>
      </c>
      <c r="R412" s="469">
        <f t="shared" si="337"/>
        <v>0</v>
      </c>
      <c r="S412" s="469">
        <f t="shared" si="337"/>
        <v>0</v>
      </c>
      <c r="T412" s="469">
        <f t="shared" si="337"/>
        <v>0</v>
      </c>
      <c r="U412" s="469">
        <f t="shared" si="337"/>
        <v>0</v>
      </c>
      <c r="V412" s="469">
        <f t="shared" si="337"/>
        <v>0</v>
      </c>
      <c r="W412" s="469">
        <f t="shared" si="337"/>
        <v>0</v>
      </c>
      <c r="X412" s="469">
        <f t="shared" si="337"/>
        <v>0</v>
      </c>
      <c r="Y412" s="469">
        <f t="shared" si="337"/>
        <v>0</v>
      </c>
      <c r="Z412" s="469">
        <f t="shared" si="337"/>
        <v>0</v>
      </c>
      <c r="AA412" s="469">
        <f t="shared" si="337"/>
        <v>0</v>
      </c>
      <c r="AB412" s="469">
        <f t="shared" si="337"/>
        <v>0</v>
      </c>
      <c r="AC412" s="469">
        <f t="shared" si="337"/>
        <v>0</v>
      </c>
      <c r="AD412" s="469">
        <f t="shared" si="337"/>
        <v>0</v>
      </c>
      <c r="AE412" s="469">
        <f t="shared" si="337"/>
        <v>0</v>
      </c>
      <c r="AF412" s="469">
        <f t="shared" si="337"/>
        <v>0</v>
      </c>
      <c r="AG412" s="469">
        <f t="shared" si="337"/>
        <v>0</v>
      </c>
      <c r="AH412" s="469">
        <f t="shared" si="337"/>
        <v>0</v>
      </c>
      <c r="AI412" s="469">
        <f t="shared" si="337"/>
        <v>0</v>
      </c>
      <c r="AJ412" s="469">
        <f t="shared" si="337"/>
        <v>0</v>
      </c>
      <c r="AK412" s="469">
        <f t="shared" si="337"/>
        <v>0</v>
      </c>
      <c r="AL412" s="469">
        <f t="shared" si="337"/>
        <v>0</v>
      </c>
      <c r="AM412" s="469">
        <f t="shared" si="337"/>
        <v>0</v>
      </c>
      <c r="AN412" s="469">
        <f t="shared" si="337"/>
        <v>0</v>
      </c>
      <c r="AO412" s="469">
        <f t="shared" si="337"/>
        <v>0</v>
      </c>
      <c r="AP412" s="469">
        <f t="shared" si="337"/>
        <v>0</v>
      </c>
      <c r="AQ412" s="469">
        <f t="shared" si="337"/>
        <v>0</v>
      </c>
      <c r="AR412" s="469">
        <f t="shared" si="337"/>
        <v>0</v>
      </c>
      <c r="AS412" s="777">
        <f t="shared" si="301"/>
        <v>0</v>
      </c>
      <c r="AT412" s="386">
        <f t="shared" si="302"/>
        <v>0</v>
      </c>
    </row>
    <row r="413" spans="2:46" hidden="1" outlineLevel="1" x14ac:dyDescent="0.15">
      <c r="B413" s="202"/>
      <c r="C413" s="124">
        <f t="shared" si="303"/>
        <v>37</v>
      </c>
      <c r="D413" s="235">
        <v>0</v>
      </c>
      <c r="E413" s="469">
        <f t="shared" ref="E413:AR413" si="338">$D413*E87/1000*E$5</f>
        <v>0</v>
      </c>
      <c r="F413" s="469">
        <f t="shared" si="338"/>
        <v>0</v>
      </c>
      <c r="G413" s="469">
        <f t="shared" si="338"/>
        <v>0</v>
      </c>
      <c r="H413" s="469">
        <f t="shared" si="338"/>
        <v>0</v>
      </c>
      <c r="I413" s="469">
        <f t="shared" si="338"/>
        <v>0</v>
      </c>
      <c r="J413" s="469">
        <f t="shared" si="338"/>
        <v>0</v>
      </c>
      <c r="K413" s="469">
        <f t="shared" si="338"/>
        <v>0</v>
      </c>
      <c r="L413" s="469">
        <f t="shared" si="338"/>
        <v>0</v>
      </c>
      <c r="M413" s="469">
        <f t="shared" si="338"/>
        <v>0</v>
      </c>
      <c r="N413" s="469">
        <f t="shared" si="338"/>
        <v>0</v>
      </c>
      <c r="O413" s="469">
        <f t="shared" si="338"/>
        <v>0</v>
      </c>
      <c r="P413" s="469">
        <f t="shared" si="338"/>
        <v>0</v>
      </c>
      <c r="Q413" s="469">
        <f t="shared" si="338"/>
        <v>0</v>
      </c>
      <c r="R413" s="469">
        <f t="shared" si="338"/>
        <v>0</v>
      </c>
      <c r="S413" s="469">
        <f t="shared" si="338"/>
        <v>0</v>
      </c>
      <c r="T413" s="469">
        <f t="shared" si="338"/>
        <v>0</v>
      </c>
      <c r="U413" s="469">
        <f t="shared" si="338"/>
        <v>0</v>
      </c>
      <c r="V413" s="469">
        <f t="shared" si="338"/>
        <v>0</v>
      </c>
      <c r="W413" s="469">
        <f t="shared" si="338"/>
        <v>0</v>
      </c>
      <c r="X413" s="469">
        <f t="shared" si="338"/>
        <v>0</v>
      </c>
      <c r="Y413" s="469">
        <f t="shared" si="338"/>
        <v>0</v>
      </c>
      <c r="Z413" s="469">
        <f t="shared" si="338"/>
        <v>0</v>
      </c>
      <c r="AA413" s="469">
        <f t="shared" si="338"/>
        <v>0</v>
      </c>
      <c r="AB413" s="469">
        <f t="shared" si="338"/>
        <v>0</v>
      </c>
      <c r="AC413" s="469">
        <f t="shared" si="338"/>
        <v>0</v>
      </c>
      <c r="AD413" s="469">
        <f t="shared" si="338"/>
        <v>0</v>
      </c>
      <c r="AE413" s="469">
        <f t="shared" si="338"/>
        <v>0</v>
      </c>
      <c r="AF413" s="469">
        <f t="shared" si="338"/>
        <v>0</v>
      </c>
      <c r="AG413" s="469">
        <f t="shared" si="338"/>
        <v>0</v>
      </c>
      <c r="AH413" s="469">
        <f t="shared" si="338"/>
        <v>0</v>
      </c>
      <c r="AI413" s="469">
        <f t="shared" si="338"/>
        <v>0</v>
      </c>
      <c r="AJ413" s="469">
        <f t="shared" si="338"/>
        <v>0</v>
      </c>
      <c r="AK413" s="469">
        <f t="shared" si="338"/>
        <v>0</v>
      </c>
      <c r="AL413" s="469">
        <f t="shared" si="338"/>
        <v>0</v>
      </c>
      <c r="AM413" s="469">
        <f t="shared" si="338"/>
        <v>0</v>
      </c>
      <c r="AN413" s="469">
        <f t="shared" si="338"/>
        <v>0</v>
      </c>
      <c r="AO413" s="469">
        <f t="shared" si="338"/>
        <v>0</v>
      </c>
      <c r="AP413" s="469">
        <f t="shared" si="338"/>
        <v>0</v>
      </c>
      <c r="AQ413" s="469">
        <f t="shared" si="338"/>
        <v>0</v>
      </c>
      <c r="AR413" s="469">
        <f t="shared" si="338"/>
        <v>0</v>
      </c>
      <c r="AS413" s="777">
        <f t="shared" si="301"/>
        <v>0</v>
      </c>
      <c r="AT413" s="386">
        <f t="shared" si="302"/>
        <v>0</v>
      </c>
    </row>
    <row r="414" spans="2:46" hidden="1" outlineLevel="1" x14ac:dyDescent="0.15">
      <c r="B414" s="202"/>
      <c r="C414" s="124">
        <f t="shared" si="303"/>
        <v>38</v>
      </c>
      <c r="D414" s="235">
        <v>0</v>
      </c>
      <c r="E414" s="469">
        <f t="shared" ref="E414:AR414" si="339">$D414*E88/1000*E$5</f>
        <v>0</v>
      </c>
      <c r="F414" s="469">
        <f t="shared" si="339"/>
        <v>0</v>
      </c>
      <c r="G414" s="469">
        <f t="shared" si="339"/>
        <v>0</v>
      </c>
      <c r="H414" s="469">
        <f t="shared" si="339"/>
        <v>0</v>
      </c>
      <c r="I414" s="469">
        <f t="shared" si="339"/>
        <v>0</v>
      </c>
      <c r="J414" s="469">
        <f t="shared" si="339"/>
        <v>0</v>
      </c>
      <c r="K414" s="469">
        <f t="shared" si="339"/>
        <v>0</v>
      </c>
      <c r="L414" s="469">
        <f t="shared" si="339"/>
        <v>0</v>
      </c>
      <c r="M414" s="469">
        <f t="shared" si="339"/>
        <v>0</v>
      </c>
      <c r="N414" s="469">
        <f t="shared" si="339"/>
        <v>0</v>
      </c>
      <c r="O414" s="469">
        <f t="shared" si="339"/>
        <v>0</v>
      </c>
      <c r="P414" s="469">
        <f t="shared" si="339"/>
        <v>0</v>
      </c>
      <c r="Q414" s="469">
        <f t="shared" si="339"/>
        <v>0</v>
      </c>
      <c r="R414" s="469">
        <f t="shared" si="339"/>
        <v>0</v>
      </c>
      <c r="S414" s="469">
        <f t="shared" si="339"/>
        <v>0</v>
      </c>
      <c r="T414" s="469">
        <f t="shared" si="339"/>
        <v>0</v>
      </c>
      <c r="U414" s="469">
        <f t="shared" si="339"/>
        <v>0</v>
      </c>
      <c r="V414" s="469">
        <f t="shared" si="339"/>
        <v>0</v>
      </c>
      <c r="W414" s="469">
        <f t="shared" si="339"/>
        <v>0</v>
      </c>
      <c r="X414" s="469">
        <f t="shared" si="339"/>
        <v>0</v>
      </c>
      <c r="Y414" s="469">
        <f t="shared" si="339"/>
        <v>0</v>
      </c>
      <c r="Z414" s="469">
        <f t="shared" si="339"/>
        <v>0</v>
      </c>
      <c r="AA414" s="469">
        <f t="shared" si="339"/>
        <v>0</v>
      </c>
      <c r="AB414" s="469">
        <f t="shared" si="339"/>
        <v>0</v>
      </c>
      <c r="AC414" s="469">
        <f t="shared" si="339"/>
        <v>0</v>
      </c>
      <c r="AD414" s="469">
        <f t="shared" si="339"/>
        <v>0</v>
      </c>
      <c r="AE414" s="469">
        <f t="shared" si="339"/>
        <v>0</v>
      </c>
      <c r="AF414" s="469">
        <f t="shared" si="339"/>
        <v>0</v>
      </c>
      <c r="AG414" s="469">
        <f t="shared" si="339"/>
        <v>0</v>
      </c>
      <c r="AH414" s="469">
        <f t="shared" si="339"/>
        <v>0</v>
      </c>
      <c r="AI414" s="469">
        <f t="shared" si="339"/>
        <v>0</v>
      </c>
      <c r="AJ414" s="469">
        <f t="shared" si="339"/>
        <v>0</v>
      </c>
      <c r="AK414" s="469">
        <f t="shared" si="339"/>
        <v>0</v>
      </c>
      <c r="AL414" s="469">
        <f t="shared" si="339"/>
        <v>0</v>
      </c>
      <c r="AM414" s="469">
        <f t="shared" si="339"/>
        <v>0</v>
      </c>
      <c r="AN414" s="469">
        <f t="shared" si="339"/>
        <v>0</v>
      </c>
      <c r="AO414" s="469">
        <f t="shared" si="339"/>
        <v>0</v>
      </c>
      <c r="AP414" s="469">
        <f t="shared" si="339"/>
        <v>0</v>
      </c>
      <c r="AQ414" s="469">
        <f t="shared" si="339"/>
        <v>0</v>
      </c>
      <c r="AR414" s="469">
        <f t="shared" si="339"/>
        <v>0</v>
      </c>
      <c r="AS414" s="777">
        <f t="shared" si="301"/>
        <v>0</v>
      </c>
      <c r="AT414" s="386">
        <f t="shared" si="302"/>
        <v>0</v>
      </c>
    </row>
    <row r="415" spans="2:46" hidden="1" outlineLevel="1" x14ac:dyDescent="0.15">
      <c r="B415" s="202"/>
      <c r="C415" s="124">
        <f t="shared" si="303"/>
        <v>39</v>
      </c>
      <c r="D415" s="235">
        <v>0</v>
      </c>
      <c r="E415" s="469">
        <f t="shared" ref="E415:AR415" si="340">$D415*E89/1000*E$5</f>
        <v>0</v>
      </c>
      <c r="F415" s="469">
        <f t="shared" si="340"/>
        <v>0</v>
      </c>
      <c r="G415" s="469">
        <f t="shared" si="340"/>
        <v>0</v>
      </c>
      <c r="H415" s="469">
        <f t="shared" si="340"/>
        <v>0</v>
      </c>
      <c r="I415" s="469">
        <f t="shared" si="340"/>
        <v>0</v>
      </c>
      <c r="J415" s="469">
        <f t="shared" si="340"/>
        <v>0</v>
      </c>
      <c r="K415" s="469">
        <f t="shared" si="340"/>
        <v>0</v>
      </c>
      <c r="L415" s="469">
        <f t="shared" si="340"/>
        <v>0</v>
      </c>
      <c r="M415" s="469">
        <f t="shared" si="340"/>
        <v>0</v>
      </c>
      <c r="N415" s="469">
        <f t="shared" si="340"/>
        <v>0</v>
      </c>
      <c r="O415" s="469">
        <f t="shared" si="340"/>
        <v>0</v>
      </c>
      <c r="P415" s="469">
        <f t="shared" si="340"/>
        <v>0</v>
      </c>
      <c r="Q415" s="469">
        <f t="shared" si="340"/>
        <v>0</v>
      </c>
      <c r="R415" s="469">
        <f t="shared" si="340"/>
        <v>0</v>
      </c>
      <c r="S415" s="469">
        <f t="shared" si="340"/>
        <v>0</v>
      </c>
      <c r="T415" s="469">
        <f t="shared" si="340"/>
        <v>0</v>
      </c>
      <c r="U415" s="469">
        <f t="shared" si="340"/>
        <v>0</v>
      </c>
      <c r="V415" s="469">
        <f t="shared" si="340"/>
        <v>0</v>
      </c>
      <c r="W415" s="469">
        <f t="shared" si="340"/>
        <v>0</v>
      </c>
      <c r="X415" s="469">
        <f t="shared" si="340"/>
        <v>0</v>
      </c>
      <c r="Y415" s="469">
        <f t="shared" si="340"/>
        <v>0</v>
      </c>
      <c r="Z415" s="469">
        <f t="shared" si="340"/>
        <v>0</v>
      </c>
      <c r="AA415" s="469">
        <f t="shared" si="340"/>
        <v>0</v>
      </c>
      <c r="AB415" s="469">
        <f t="shared" si="340"/>
        <v>0</v>
      </c>
      <c r="AC415" s="469">
        <f t="shared" si="340"/>
        <v>0</v>
      </c>
      <c r="AD415" s="469">
        <f t="shared" si="340"/>
        <v>0</v>
      </c>
      <c r="AE415" s="469">
        <f t="shared" si="340"/>
        <v>0</v>
      </c>
      <c r="AF415" s="469">
        <f t="shared" si="340"/>
        <v>0</v>
      </c>
      <c r="AG415" s="469">
        <f t="shared" si="340"/>
        <v>0</v>
      </c>
      <c r="AH415" s="469">
        <f t="shared" si="340"/>
        <v>0</v>
      </c>
      <c r="AI415" s="469">
        <f t="shared" si="340"/>
        <v>0</v>
      </c>
      <c r="AJ415" s="469">
        <f t="shared" si="340"/>
        <v>0</v>
      </c>
      <c r="AK415" s="469">
        <f t="shared" si="340"/>
        <v>0</v>
      </c>
      <c r="AL415" s="469">
        <f t="shared" si="340"/>
        <v>0</v>
      </c>
      <c r="AM415" s="469">
        <f t="shared" si="340"/>
        <v>0</v>
      </c>
      <c r="AN415" s="469">
        <f t="shared" si="340"/>
        <v>0</v>
      </c>
      <c r="AO415" s="469">
        <f t="shared" si="340"/>
        <v>0</v>
      </c>
      <c r="AP415" s="469">
        <f t="shared" si="340"/>
        <v>0</v>
      </c>
      <c r="AQ415" s="469">
        <f t="shared" si="340"/>
        <v>0</v>
      </c>
      <c r="AR415" s="469">
        <f t="shared" si="340"/>
        <v>0</v>
      </c>
      <c r="AS415" s="777">
        <f t="shared" si="301"/>
        <v>0</v>
      </c>
      <c r="AT415" s="386">
        <f t="shared" si="302"/>
        <v>0</v>
      </c>
    </row>
    <row r="416" spans="2:46" hidden="1" outlineLevel="1" x14ac:dyDescent="0.15">
      <c r="B416" s="303"/>
      <c r="C416" s="155">
        <f t="shared" si="303"/>
        <v>40</v>
      </c>
      <c r="D416" s="306">
        <v>0</v>
      </c>
      <c r="E416" s="778">
        <f t="shared" ref="E416:AR416" si="341">$D416*E90/1000*E$5</f>
        <v>0</v>
      </c>
      <c r="F416" s="778">
        <f t="shared" si="341"/>
        <v>0</v>
      </c>
      <c r="G416" s="778">
        <f t="shared" si="341"/>
        <v>0</v>
      </c>
      <c r="H416" s="778">
        <f t="shared" si="341"/>
        <v>0</v>
      </c>
      <c r="I416" s="778">
        <f t="shared" si="341"/>
        <v>0</v>
      </c>
      <c r="J416" s="778">
        <f t="shared" si="341"/>
        <v>0</v>
      </c>
      <c r="K416" s="778">
        <f t="shared" si="341"/>
        <v>0</v>
      </c>
      <c r="L416" s="778">
        <f t="shared" si="341"/>
        <v>0</v>
      </c>
      <c r="M416" s="778">
        <f t="shared" si="341"/>
        <v>0</v>
      </c>
      <c r="N416" s="778">
        <f t="shared" si="341"/>
        <v>0</v>
      </c>
      <c r="O416" s="778">
        <f t="shared" si="341"/>
        <v>0</v>
      </c>
      <c r="P416" s="778">
        <f t="shared" si="341"/>
        <v>0</v>
      </c>
      <c r="Q416" s="778">
        <f t="shared" si="341"/>
        <v>0</v>
      </c>
      <c r="R416" s="778">
        <f t="shared" si="341"/>
        <v>0</v>
      </c>
      <c r="S416" s="778">
        <f t="shared" si="341"/>
        <v>0</v>
      </c>
      <c r="T416" s="778">
        <f t="shared" si="341"/>
        <v>0</v>
      </c>
      <c r="U416" s="778">
        <f t="shared" si="341"/>
        <v>0</v>
      </c>
      <c r="V416" s="778">
        <f t="shared" si="341"/>
        <v>0</v>
      </c>
      <c r="W416" s="778">
        <f t="shared" si="341"/>
        <v>0</v>
      </c>
      <c r="X416" s="778">
        <f t="shared" si="341"/>
        <v>0</v>
      </c>
      <c r="Y416" s="778">
        <f t="shared" si="341"/>
        <v>0</v>
      </c>
      <c r="Z416" s="778">
        <f t="shared" si="341"/>
        <v>0</v>
      </c>
      <c r="AA416" s="778">
        <f t="shared" si="341"/>
        <v>0</v>
      </c>
      <c r="AB416" s="778">
        <f t="shared" si="341"/>
        <v>0</v>
      </c>
      <c r="AC416" s="778">
        <f t="shared" si="341"/>
        <v>0</v>
      </c>
      <c r="AD416" s="778">
        <f t="shared" si="341"/>
        <v>0</v>
      </c>
      <c r="AE416" s="778">
        <f t="shared" si="341"/>
        <v>0</v>
      </c>
      <c r="AF416" s="778">
        <f t="shared" si="341"/>
        <v>0</v>
      </c>
      <c r="AG416" s="778">
        <f t="shared" si="341"/>
        <v>0</v>
      </c>
      <c r="AH416" s="778">
        <f t="shared" si="341"/>
        <v>0</v>
      </c>
      <c r="AI416" s="778">
        <f t="shared" si="341"/>
        <v>0</v>
      </c>
      <c r="AJ416" s="778">
        <f t="shared" si="341"/>
        <v>0</v>
      </c>
      <c r="AK416" s="778">
        <f t="shared" si="341"/>
        <v>0</v>
      </c>
      <c r="AL416" s="778">
        <f t="shared" si="341"/>
        <v>0</v>
      </c>
      <c r="AM416" s="778">
        <f t="shared" si="341"/>
        <v>0</v>
      </c>
      <c r="AN416" s="778">
        <f t="shared" si="341"/>
        <v>0</v>
      </c>
      <c r="AO416" s="778">
        <f t="shared" si="341"/>
        <v>0</v>
      </c>
      <c r="AP416" s="778">
        <f t="shared" si="341"/>
        <v>0</v>
      </c>
      <c r="AQ416" s="778">
        <f t="shared" si="341"/>
        <v>0</v>
      </c>
      <c r="AR416" s="778">
        <f t="shared" si="341"/>
        <v>0</v>
      </c>
      <c r="AS416" s="779">
        <f t="shared" si="301"/>
        <v>0</v>
      </c>
      <c r="AT416" s="386">
        <f t="shared" si="302"/>
        <v>0</v>
      </c>
    </row>
    <row r="417" spans="1:47" s="217" customFormat="1" ht="5.25" customHeight="1" x14ac:dyDescent="0.15">
      <c r="A417" s="587"/>
      <c r="B417" s="820"/>
      <c r="C417" s="583"/>
      <c r="D417" s="228"/>
      <c r="E417" s="229"/>
      <c r="F417" s="229"/>
      <c r="G417" s="229"/>
      <c r="H417" s="229"/>
      <c r="I417" s="229"/>
      <c r="J417" s="229"/>
      <c r="K417" s="229"/>
      <c r="L417" s="229"/>
      <c r="M417" s="229"/>
      <c r="N417" s="229"/>
      <c r="O417" s="229"/>
      <c r="P417" s="229"/>
      <c r="Q417" s="229"/>
      <c r="R417" s="229"/>
      <c r="S417" s="229"/>
      <c r="T417" s="229"/>
      <c r="U417" s="229"/>
      <c r="V417" s="229"/>
      <c r="W417" s="229"/>
      <c r="X417" s="229"/>
      <c r="Y417" s="229"/>
      <c r="Z417" s="229"/>
      <c r="AA417" s="229"/>
      <c r="AB417" s="229"/>
      <c r="AC417" s="229"/>
      <c r="AD417" s="229"/>
      <c r="AE417" s="229"/>
      <c r="AF417" s="229"/>
      <c r="AG417" s="229"/>
      <c r="AH417" s="229"/>
      <c r="AI417" s="229"/>
      <c r="AJ417" s="229"/>
      <c r="AK417" s="229"/>
      <c r="AL417" s="229"/>
      <c r="AM417" s="229"/>
      <c r="AN417" s="229"/>
      <c r="AO417" s="229"/>
      <c r="AP417" s="229"/>
      <c r="AQ417" s="229"/>
      <c r="AR417" s="229"/>
      <c r="AS417" s="229"/>
    </row>
    <row r="418" spans="1:47" collapsed="1" x14ac:dyDescent="0.15">
      <c r="B418" s="1064" t="s">
        <v>1273</v>
      </c>
      <c r="C418" s="816">
        <v>1000</v>
      </c>
      <c r="D418" s="788"/>
      <c r="E418" s="789">
        <f>SUM(E419:E458)</f>
        <v>0</v>
      </c>
      <c r="F418" s="789">
        <f t="shared" ref="F418:AR418" si="342">SUM(F419:F458)</f>
        <v>0</v>
      </c>
      <c r="G418" s="789">
        <f t="shared" si="342"/>
        <v>0</v>
      </c>
      <c r="H418" s="789">
        <f t="shared" si="342"/>
        <v>0</v>
      </c>
      <c r="I418" s="789">
        <f t="shared" si="342"/>
        <v>0</v>
      </c>
      <c r="J418" s="789">
        <f t="shared" si="342"/>
        <v>0</v>
      </c>
      <c r="K418" s="789">
        <f t="shared" si="342"/>
        <v>0</v>
      </c>
      <c r="L418" s="789">
        <f t="shared" si="342"/>
        <v>0</v>
      </c>
      <c r="M418" s="789">
        <f t="shared" si="342"/>
        <v>0</v>
      </c>
      <c r="N418" s="789">
        <f t="shared" si="342"/>
        <v>0</v>
      </c>
      <c r="O418" s="789">
        <f t="shared" si="342"/>
        <v>0</v>
      </c>
      <c r="P418" s="789">
        <f t="shared" si="342"/>
        <v>0</v>
      </c>
      <c r="Q418" s="789">
        <f t="shared" si="342"/>
        <v>0</v>
      </c>
      <c r="R418" s="789">
        <f t="shared" si="342"/>
        <v>0</v>
      </c>
      <c r="S418" s="789">
        <f t="shared" si="342"/>
        <v>0</v>
      </c>
      <c r="T418" s="789">
        <f t="shared" si="342"/>
        <v>0</v>
      </c>
      <c r="U418" s="789">
        <f t="shared" si="342"/>
        <v>0</v>
      </c>
      <c r="V418" s="789">
        <f t="shared" si="342"/>
        <v>0</v>
      </c>
      <c r="W418" s="789">
        <f t="shared" si="342"/>
        <v>0</v>
      </c>
      <c r="X418" s="789">
        <f t="shared" si="342"/>
        <v>0</v>
      </c>
      <c r="Y418" s="789">
        <f t="shared" si="342"/>
        <v>0</v>
      </c>
      <c r="Z418" s="789">
        <f t="shared" si="342"/>
        <v>0</v>
      </c>
      <c r="AA418" s="789">
        <f t="shared" si="342"/>
        <v>0</v>
      </c>
      <c r="AB418" s="789">
        <f t="shared" si="342"/>
        <v>0</v>
      </c>
      <c r="AC418" s="789">
        <f t="shared" si="342"/>
        <v>0</v>
      </c>
      <c r="AD418" s="789">
        <f t="shared" si="342"/>
        <v>0</v>
      </c>
      <c r="AE418" s="789">
        <f t="shared" si="342"/>
        <v>0</v>
      </c>
      <c r="AF418" s="789">
        <f t="shared" si="342"/>
        <v>0</v>
      </c>
      <c r="AG418" s="789">
        <f t="shared" si="342"/>
        <v>0</v>
      </c>
      <c r="AH418" s="789">
        <f t="shared" si="342"/>
        <v>0</v>
      </c>
      <c r="AI418" s="789">
        <f t="shared" si="342"/>
        <v>0</v>
      </c>
      <c r="AJ418" s="789">
        <f t="shared" si="342"/>
        <v>0</v>
      </c>
      <c r="AK418" s="789">
        <f t="shared" si="342"/>
        <v>0</v>
      </c>
      <c r="AL418" s="789">
        <f t="shared" si="342"/>
        <v>0</v>
      </c>
      <c r="AM418" s="789">
        <f t="shared" si="342"/>
        <v>0</v>
      </c>
      <c r="AN418" s="789">
        <f t="shared" si="342"/>
        <v>0</v>
      </c>
      <c r="AO418" s="789">
        <f t="shared" si="342"/>
        <v>0</v>
      </c>
      <c r="AP418" s="789">
        <f t="shared" si="342"/>
        <v>0</v>
      </c>
      <c r="AQ418" s="789">
        <f t="shared" si="342"/>
        <v>0</v>
      </c>
      <c r="AR418" s="789">
        <f t="shared" si="342"/>
        <v>0</v>
      </c>
      <c r="AS418" s="790">
        <f>SUM(E418:AR418)</f>
        <v>0</v>
      </c>
      <c r="AT418" s="786"/>
      <c r="AU418" s="1136">
        <f>SUM(D419:D458)</f>
        <v>0</v>
      </c>
    </row>
    <row r="419" spans="1:47" hidden="1" outlineLevel="1" x14ac:dyDescent="0.15">
      <c r="B419" s="202"/>
      <c r="C419" s="124">
        <v>1</v>
      </c>
      <c r="D419" s="235"/>
      <c r="E419" s="469">
        <f t="shared" ref="E419:AR419" si="343">$D419*E93/1000*E$5</f>
        <v>0</v>
      </c>
      <c r="F419" s="469">
        <f t="shared" si="343"/>
        <v>0</v>
      </c>
      <c r="G419" s="469">
        <f t="shared" si="343"/>
        <v>0</v>
      </c>
      <c r="H419" s="469">
        <f t="shared" si="343"/>
        <v>0</v>
      </c>
      <c r="I419" s="469">
        <f t="shared" si="343"/>
        <v>0</v>
      </c>
      <c r="J419" s="469">
        <f t="shared" si="343"/>
        <v>0</v>
      </c>
      <c r="K419" s="469">
        <f t="shared" si="343"/>
        <v>0</v>
      </c>
      <c r="L419" s="469">
        <f t="shared" si="343"/>
        <v>0</v>
      </c>
      <c r="M419" s="469">
        <f t="shared" si="343"/>
        <v>0</v>
      </c>
      <c r="N419" s="469">
        <f t="shared" si="343"/>
        <v>0</v>
      </c>
      <c r="O419" s="469">
        <f t="shared" si="343"/>
        <v>0</v>
      </c>
      <c r="P419" s="469">
        <f t="shared" si="343"/>
        <v>0</v>
      </c>
      <c r="Q419" s="469">
        <f t="shared" si="343"/>
        <v>0</v>
      </c>
      <c r="R419" s="469">
        <f t="shared" si="343"/>
        <v>0</v>
      </c>
      <c r="S419" s="469">
        <f t="shared" si="343"/>
        <v>0</v>
      </c>
      <c r="T419" s="469">
        <f t="shared" si="343"/>
        <v>0</v>
      </c>
      <c r="U419" s="469">
        <f t="shared" si="343"/>
        <v>0</v>
      </c>
      <c r="V419" s="469">
        <f t="shared" si="343"/>
        <v>0</v>
      </c>
      <c r="W419" s="469">
        <f t="shared" si="343"/>
        <v>0</v>
      </c>
      <c r="X419" s="469">
        <f t="shared" si="343"/>
        <v>0</v>
      </c>
      <c r="Y419" s="469">
        <f t="shared" si="343"/>
        <v>0</v>
      </c>
      <c r="Z419" s="469">
        <f t="shared" si="343"/>
        <v>0</v>
      </c>
      <c r="AA419" s="469">
        <f t="shared" si="343"/>
        <v>0</v>
      </c>
      <c r="AB419" s="469">
        <f t="shared" si="343"/>
        <v>0</v>
      </c>
      <c r="AC419" s="469">
        <f t="shared" si="343"/>
        <v>0</v>
      </c>
      <c r="AD419" s="469">
        <f t="shared" si="343"/>
        <v>0</v>
      </c>
      <c r="AE419" s="469">
        <f t="shared" si="343"/>
        <v>0</v>
      </c>
      <c r="AF419" s="469">
        <f t="shared" si="343"/>
        <v>0</v>
      </c>
      <c r="AG419" s="469">
        <f t="shared" si="343"/>
        <v>0</v>
      </c>
      <c r="AH419" s="469">
        <f t="shared" si="343"/>
        <v>0</v>
      </c>
      <c r="AI419" s="469">
        <f t="shared" si="343"/>
        <v>0</v>
      </c>
      <c r="AJ419" s="469">
        <f t="shared" si="343"/>
        <v>0</v>
      </c>
      <c r="AK419" s="469">
        <f t="shared" si="343"/>
        <v>0</v>
      </c>
      <c r="AL419" s="469">
        <f t="shared" si="343"/>
        <v>0</v>
      </c>
      <c r="AM419" s="469">
        <f t="shared" si="343"/>
        <v>0</v>
      </c>
      <c r="AN419" s="469">
        <f t="shared" si="343"/>
        <v>0</v>
      </c>
      <c r="AO419" s="469">
        <f t="shared" si="343"/>
        <v>0</v>
      </c>
      <c r="AP419" s="469">
        <f t="shared" si="343"/>
        <v>0</v>
      </c>
      <c r="AQ419" s="469">
        <f t="shared" si="343"/>
        <v>0</v>
      </c>
      <c r="AR419" s="469">
        <f t="shared" si="343"/>
        <v>0</v>
      </c>
      <c r="AS419" s="777"/>
      <c r="AT419" s="386"/>
    </row>
    <row r="420" spans="1:47" hidden="1" outlineLevel="1" x14ac:dyDescent="0.15">
      <c r="B420" s="202"/>
      <c r="C420" s="124">
        <f>C419+1</f>
        <v>2</v>
      </c>
      <c r="D420" s="235"/>
      <c r="E420" s="469">
        <f t="shared" ref="E420:AR420" si="344">$D420*E94/1000*E$5</f>
        <v>0</v>
      </c>
      <c r="F420" s="469">
        <f t="shared" si="344"/>
        <v>0</v>
      </c>
      <c r="G420" s="469">
        <f t="shared" si="344"/>
        <v>0</v>
      </c>
      <c r="H420" s="469">
        <f t="shared" si="344"/>
        <v>0</v>
      </c>
      <c r="I420" s="469">
        <f t="shared" si="344"/>
        <v>0</v>
      </c>
      <c r="J420" s="469">
        <f t="shared" si="344"/>
        <v>0</v>
      </c>
      <c r="K420" s="469">
        <f t="shared" si="344"/>
        <v>0</v>
      </c>
      <c r="L420" s="469">
        <f t="shared" si="344"/>
        <v>0</v>
      </c>
      <c r="M420" s="469">
        <f t="shared" si="344"/>
        <v>0</v>
      </c>
      <c r="N420" s="469">
        <f t="shared" si="344"/>
        <v>0</v>
      </c>
      <c r="O420" s="469">
        <f t="shared" si="344"/>
        <v>0</v>
      </c>
      <c r="P420" s="469">
        <f t="shared" si="344"/>
        <v>0</v>
      </c>
      <c r="Q420" s="469">
        <f t="shared" si="344"/>
        <v>0</v>
      </c>
      <c r="R420" s="469">
        <f t="shared" si="344"/>
        <v>0</v>
      </c>
      <c r="S420" s="469">
        <f t="shared" si="344"/>
        <v>0</v>
      </c>
      <c r="T420" s="469">
        <f t="shared" si="344"/>
        <v>0</v>
      </c>
      <c r="U420" s="469">
        <f t="shared" si="344"/>
        <v>0</v>
      </c>
      <c r="V420" s="469">
        <f t="shared" si="344"/>
        <v>0</v>
      </c>
      <c r="W420" s="469">
        <f t="shared" si="344"/>
        <v>0</v>
      </c>
      <c r="X420" s="469">
        <f t="shared" si="344"/>
        <v>0</v>
      </c>
      <c r="Y420" s="469">
        <f t="shared" si="344"/>
        <v>0</v>
      </c>
      <c r="Z420" s="469">
        <f t="shared" si="344"/>
        <v>0</v>
      </c>
      <c r="AA420" s="469">
        <f t="shared" si="344"/>
        <v>0</v>
      </c>
      <c r="AB420" s="469">
        <f t="shared" si="344"/>
        <v>0</v>
      </c>
      <c r="AC420" s="469">
        <f t="shared" si="344"/>
        <v>0</v>
      </c>
      <c r="AD420" s="469">
        <f t="shared" si="344"/>
        <v>0</v>
      </c>
      <c r="AE420" s="469">
        <f t="shared" si="344"/>
        <v>0</v>
      </c>
      <c r="AF420" s="469">
        <f t="shared" si="344"/>
        <v>0</v>
      </c>
      <c r="AG420" s="469">
        <f t="shared" si="344"/>
        <v>0</v>
      </c>
      <c r="AH420" s="469">
        <f t="shared" si="344"/>
        <v>0</v>
      </c>
      <c r="AI420" s="469">
        <f t="shared" si="344"/>
        <v>0</v>
      </c>
      <c r="AJ420" s="469">
        <f t="shared" si="344"/>
        <v>0</v>
      </c>
      <c r="AK420" s="469">
        <f t="shared" si="344"/>
        <v>0</v>
      </c>
      <c r="AL420" s="469">
        <f t="shared" si="344"/>
        <v>0</v>
      </c>
      <c r="AM420" s="469">
        <f t="shared" si="344"/>
        <v>0</v>
      </c>
      <c r="AN420" s="469">
        <f t="shared" si="344"/>
        <v>0</v>
      </c>
      <c r="AO420" s="469">
        <f t="shared" si="344"/>
        <v>0</v>
      </c>
      <c r="AP420" s="469">
        <f t="shared" si="344"/>
        <v>0</v>
      </c>
      <c r="AQ420" s="469">
        <f t="shared" si="344"/>
        <v>0</v>
      </c>
      <c r="AR420" s="469">
        <f t="shared" si="344"/>
        <v>0</v>
      </c>
      <c r="AS420" s="777"/>
      <c r="AT420" s="386"/>
    </row>
    <row r="421" spans="1:47" hidden="1" outlineLevel="1" x14ac:dyDescent="0.15">
      <c r="B421" s="202"/>
      <c r="C421" s="124">
        <f t="shared" ref="C421:C458" si="345">C420+1</f>
        <v>3</v>
      </c>
      <c r="D421" s="235"/>
      <c r="E421" s="469">
        <f t="shared" ref="E421:AR421" si="346">$D421*E95/1000*E$5</f>
        <v>0</v>
      </c>
      <c r="F421" s="469">
        <f t="shared" si="346"/>
        <v>0</v>
      </c>
      <c r="G421" s="469">
        <f t="shared" si="346"/>
        <v>0</v>
      </c>
      <c r="H421" s="469">
        <f t="shared" si="346"/>
        <v>0</v>
      </c>
      <c r="I421" s="469">
        <f t="shared" si="346"/>
        <v>0</v>
      </c>
      <c r="J421" s="469">
        <f t="shared" si="346"/>
        <v>0</v>
      </c>
      <c r="K421" s="469">
        <f t="shared" si="346"/>
        <v>0</v>
      </c>
      <c r="L421" s="469">
        <f t="shared" si="346"/>
        <v>0</v>
      </c>
      <c r="M421" s="469">
        <f t="shared" si="346"/>
        <v>0</v>
      </c>
      <c r="N421" s="469">
        <f t="shared" si="346"/>
        <v>0</v>
      </c>
      <c r="O421" s="469">
        <f t="shared" si="346"/>
        <v>0</v>
      </c>
      <c r="P421" s="469">
        <f t="shared" si="346"/>
        <v>0</v>
      </c>
      <c r="Q421" s="469">
        <f t="shared" si="346"/>
        <v>0</v>
      </c>
      <c r="R421" s="469">
        <f t="shared" si="346"/>
        <v>0</v>
      </c>
      <c r="S421" s="469">
        <f t="shared" si="346"/>
        <v>0</v>
      </c>
      <c r="T421" s="469">
        <f t="shared" si="346"/>
        <v>0</v>
      </c>
      <c r="U421" s="469">
        <f t="shared" si="346"/>
        <v>0</v>
      </c>
      <c r="V421" s="469">
        <f t="shared" si="346"/>
        <v>0</v>
      </c>
      <c r="W421" s="469">
        <f t="shared" si="346"/>
        <v>0</v>
      </c>
      <c r="X421" s="469">
        <f t="shared" si="346"/>
        <v>0</v>
      </c>
      <c r="Y421" s="469">
        <f t="shared" si="346"/>
        <v>0</v>
      </c>
      <c r="Z421" s="469">
        <f t="shared" si="346"/>
        <v>0</v>
      </c>
      <c r="AA421" s="469">
        <f t="shared" si="346"/>
        <v>0</v>
      </c>
      <c r="AB421" s="469">
        <f t="shared" si="346"/>
        <v>0</v>
      </c>
      <c r="AC421" s="469">
        <f t="shared" si="346"/>
        <v>0</v>
      </c>
      <c r="AD421" s="469">
        <f t="shared" si="346"/>
        <v>0</v>
      </c>
      <c r="AE421" s="469">
        <f t="shared" si="346"/>
        <v>0</v>
      </c>
      <c r="AF421" s="469">
        <f t="shared" si="346"/>
        <v>0</v>
      </c>
      <c r="AG421" s="469">
        <f t="shared" si="346"/>
        <v>0</v>
      </c>
      <c r="AH421" s="469">
        <f t="shared" si="346"/>
        <v>0</v>
      </c>
      <c r="AI421" s="469">
        <f t="shared" si="346"/>
        <v>0</v>
      </c>
      <c r="AJ421" s="469">
        <f t="shared" si="346"/>
        <v>0</v>
      </c>
      <c r="AK421" s="469">
        <f t="shared" si="346"/>
        <v>0</v>
      </c>
      <c r="AL421" s="469">
        <f t="shared" si="346"/>
        <v>0</v>
      </c>
      <c r="AM421" s="469">
        <f t="shared" si="346"/>
        <v>0</v>
      </c>
      <c r="AN421" s="469">
        <f t="shared" si="346"/>
        <v>0</v>
      </c>
      <c r="AO421" s="469">
        <f t="shared" si="346"/>
        <v>0</v>
      </c>
      <c r="AP421" s="469">
        <f t="shared" si="346"/>
        <v>0</v>
      </c>
      <c r="AQ421" s="469">
        <f t="shared" si="346"/>
        <v>0</v>
      </c>
      <c r="AR421" s="469">
        <f t="shared" si="346"/>
        <v>0</v>
      </c>
      <c r="AS421" s="777"/>
      <c r="AT421" s="386"/>
    </row>
    <row r="422" spans="1:47" hidden="1" outlineLevel="1" x14ac:dyDescent="0.15">
      <c r="B422" s="202"/>
      <c r="C422" s="124">
        <f t="shared" si="345"/>
        <v>4</v>
      </c>
      <c r="D422" s="235"/>
      <c r="E422" s="469">
        <f t="shared" ref="E422:AR422" si="347">$D422*E96/1000*E$5</f>
        <v>0</v>
      </c>
      <c r="F422" s="469">
        <f t="shared" si="347"/>
        <v>0</v>
      </c>
      <c r="G422" s="469">
        <f t="shared" si="347"/>
        <v>0</v>
      </c>
      <c r="H422" s="469">
        <f t="shared" si="347"/>
        <v>0</v>
      </c>
      <c r="I422" s="469">
        <f t="shared" si="347"/>
        <v>0</v>
      </c>
      <c r="J422" s="469">
        <f t="shared" si="347"/>
        <v>0</v>
      </c>
      <c r="K422" s="469">
        <f t="shared" si="347"/>
        <v>0</v>
      </c>
      <c r="L422" s="469">
        <f t="shared" si="347"/>
        <v>0</v>
      </c>
      <c r="M422" s="469">
        <f t="shared" si="347"/>
        <v>0</v>
      </c>
      <c r="N422" s="469">
        <f t="shared" si="347"/>
        <v>0</v>
      </c>
      <c r="O422" s="469">
        <f t="shared" si="347"/>
        <v>0</v>
      </c>
      <c r="P422" s="469">
        <f t="shared" si="347"/>
        <v>0</v>
      </c>
      <c r="Q422" s="469">
        <f t="shared" si="347"/>
        <v>0</v>
      </c>
      <c r="R422" s="469">
        <f t="shared" si="347"/>
        <v>0</v>
      </c>
      <c r="S422" s="469">
        <f t="shared" si="347"/>
        <v>0</v>
      </c>
      <c r="T422" s="469">
        <f t="shared" si="347"/>
        <v>0</v>
      </c>
      <c r="U422" s="469">
        <f t="shared" si="347"/>
        <v>0</v>
      </c>
      <c r="V422" s="469">
        <f t="shared" si="347"/>
        <v>0</v>
      </c>
      <c r="W422" s="469">
        <f t="shared" si="347"/>
        <v>0</v>
      </c>
      <c r="X422" s="469">
        <f t="shared" si="347"/>
        <v>0</v>
      </c>
      <c r="Y422" s="469">
        <f t="shared" si="347"/>
        <v>0</v>
      </c>
      <c r="Z422" s="469">
        <f t="shared" si="347"/>
        <v>0</v>
      </c>
      <c r="AA422" s="469">
        <f t="shared" si="347"/>
        <v>0</v>
      </c>
      <c r="AB422" s="469">
        <f t="shared" si="347"/>
        <v>0</v>
      </c>
      <c r="AC422" s="469">
        <f t="shared" si="347"/>
        <v>0</v>
      </c>
      <c r="AD422" s="469">
        <f t="shared" si="347"/>
        <v>0</v>
      </c>
      <c r="AE422" s="469">
        <f t="shared" si="347"/>
        <v>0</v>
      </c>
      <c r="AF422" s="469">
        <f t="shared" si="347"/>
        <v>0</v>
      </c>
      <c r="AG422" s="469">
        <f t="shared" si="347"/>
        <v>0</v>
      </c>
      <c r="AH422" s="469">
        <f t="shared" si="347"/>
        <v>0</v>
      </c>
      <c r="AI422" s="469">
        <f t="shared" si="347"/>
        <v>0</v>
      </c>
      <c r="AJ422" s="469">
        <f t="shared" si="347"/>
        <v>0</v>
      </c>
      <c r="AK422" s="469">
        <f t="shared" si="347"/>
        <v>0</v>
      </c>
      <c r="AL422" s="469">
        <f t="shared" si="347"/>
        <v>0</v>
      </c>
      <c r="AM422" s="469">
        <f t="shared" si="347"/>
        <v>0</v>
      </c>
      <c r="AN422" s="469">
        <f t="shared" si="347"/>
        <v>0</v>
      </c>
      <c r="AO422" s="469">
        <f t="shared" si="347"/>
        <v>0</v>
      </c>
      <c r="AP422" s="469">
        <f t="shared" si="347"/>
        <v>0</v>
      </c>
      <c r="AQ422" s="469">
        <f t="shared" si="347"/>
        <v>0</v>
      </c>
      <c r="AR422" s="469">
        <f t="shared" si="347"/>
        <v>0</v>
      </c>
      <c r="AS422" s="777"/>
      <c r="AT422" s="386"/>
    </row>
    <row r="423" spans="1:47" hidden="1" outlineLevel="1" x14ac:dyDescent="0.15">
      <c r="B423" s="202"/>
      <c r="C423" s="124">
        <f t="shared" si="345"/>
        <v>5</v>
      </c>
      <c r="D423" s="235"/>
      <c r="E423" s="469">
        <f t="shared" ref="E423:AR423" si="348">$D423*E97/1000*E$5</f>
        <v>0</v>
      </c>
      <c r="F423" s="469">
        <f t="shared" si="348"/>
        <v>0</v>
      </c>
      <c r="G423" s="469">
        <f t="shared" si="348"/>
        <v>0</v>
      </c>
      <c r="H423" s="469">
        <f t="shared" si="348"/>
        <v>0</v>
      </c>
      <c r="I423" s="469">
        <f t="shared" si="348"/>
        <v>0</v>
      </c>
      <c r="J423" s="469">
        <f t="shared" si="348"/>
        <v>0</v>
      </c>
      <c r="K423" s="469">
        <f t="shared" si="348"/>
        <v>0</v>
      </c>
      <c r="L423" s="469">
        <f t="shared" si="348"/>
        <v>0</v>
      </c>
      <c r="M423" s="469">
        <f t="shared" si="348"/>
        <v>0</v>
      </c>
      <c r="N423" s="469">
        <f t="shared" si="348"/>
        <v>0</v>
      </c>
      <c r="O423" s="469">
        <f t="shared" si="348"/>
        <v>0</v>
      </c>
      <c r="P423" s="469">
        <f t="shared" si="348"/>
        <v>0</v>
      </c>
      <c r="Q423" s="469">
        <f t="shared" si="348"/>
        <v>0</v>
      </c>
      <c r="R423" s="469">
        <f t="shared" si="348"/>
        <v>0</v>
      </c>
      <c r="S423" s="469">
        <f t="shared" si="348"/>
        <v>0</v>
      </c>
      <c r="T423" s="469">
        <f t="shared" si="348"/>
        <v>0</v>
      </c>
      <c r="U423" s="469">
        <f t="shared" si="348"/>
        <v>0</v>
      </c>
      <c r="V423" s="469">
        <f t="shared" si="348"/>
        <v>0</v>
      </c>
      <c r="W423" s="469">
        <f t="shared" si="348"/>
        <v>0</v>
      </c>
      <c r="X423" s="469">
        <f t="shared" si="348"/>
        <v>0</v>
      </c>
      <c r="Y423" s="469">
        <f t="shared" si="348"/>
        <v>0</v>
      </c>
      <c r="Z423" s="469">
        <f t="shared" si="348"/>
        <v>0</v>
      </c>
      <c r="AA423" s="469">
        <f t="shared" si="348"/>
        <v>0</v>
      </c>
      <c r="AB423" s="469">
        <f t="shared" si="348"/>
        <v>0</v>
      </c>
      <c r="AC423" s="469">
        <f t="shared" si="348"/>
        <v>0</v>
      </c>
      <c r="AD423" s="469">
        <f t="shared" si="348"/>
        <v>0</v>
      </c>
      <c r="AE423" s="469">
        <f t="shared" si="348"/>
        <v>0</v>
      </c>
      <c r="AF423" s="469">
        <f t="shared" si="348"/>
        <v>0</v>
      </c>
      <c r="AG423" s="469">
        <f t="shared" si="348"/>
        <v>0</v>
      </c>
      <c r="AH423" s="469">
        <f t="shared" si="348"/>
        <v>0</v>
      </c>
      <c r="AI423" s="469">
        <f t="shared" si="348"/>
        <v>0</v>
      </c>
      <c r="AJ423" s="469">
        <f t="shared" si="348"/>
        <v>0</v>
      </c>
      <c r="AK423" s="469">
        <f t="shared" si="348"/>
        <v>0</v>
      </c>
      <c r="AL423" s="469">
        <f t="shared" si="348"/>
        <v>0</v>
      </c>
      <c r="AM423" s="469">
        <f t="shared" si="348"/>
        <v>0</v>
      </c>
      <c r="AN423" s="469">
        <f t="shared" si="348"/>
        <v>0</v>
      </c>
      <c r="AO423" s="469">
        <f t="shared" si="348"/>
        <v>0</v>
      </c>
      <c r="AP423" s="469">
        <f t="shared" si="348"/>
        <v>0</v>
      </c>
      <c r="AQ423" s="469">
        <f t="shared" si="348"/>
        <v>0</v>
      </c>
      <c r="AR423" s="469">
        <f t="shared" si="348"/>
        <v>0</v>
      </c>
      <c r="AS423" s="777"/>
      <c r="AT423" s="386"/>
    </row>
    <row r="424" spans="1:47" hidden="1" outlineLevel="1" x14ac:dyDescent="0.15">
      <c r="B424" s="202"/>
      <c r="C424" s="124">
        <f t="shared" si="345"/>
        <v>6</v>
      </c>
      <c r="D424" s="235"/>
      <c r="E424" s="469">
        <f t="shared" ref="E424:AR424" si="349">$D424*E98/1000*E$5</f>
        <v>0</v>
      </c>
      <c r="F424" s="469">
        <f t="shared" si="349"/>
        <v>0</v>
      </c>
      <c r="G424" s="469">
        <f t="shared" si="349"/>
        <v>0</v>
      </c>
      <c r="H424" s="469">
        <f t="shared" si="349"/>
        <v>0</v>
      </c>
      <c r="I424" s="469">
        <f t="shared" si="349"/>
        <v>0</v>
      </c>
      <c r="J424" s="469">
        <f t="shared" si="349"/>
        <v>0</v>
      </c>
      <c r="K424" s="469">
        <f t="shared" si="349"/>
        <v>0</v>
      </c>
      <c r="L424" s="469">
        <f t="shared" si="349"/>
        <v>0</v>
      </c>
      <c r="M424" s="469">
        <f t="shared" si="349"/>
        <v>0</v>
      </c>
      <c r="N424" s="469">
        <f t="shared" si="349"/>
        <v>0</v>
      </c>
      <c r="O424" s="469">
        <f t="shared" si="349"/>
        <v>0</v>
      </c>
      <c r="P424" s="469">
        <f t="shared" si="349"/>
        <v>0</v>
      </c>
      <c r="Q424" s="469">
        <f t="shared" si="349"/>
        <v>0</v>
      </c>
      <c r="R424" s="469">
        <f t="shared" si="349"/>
        <v>0</v>
      </c>
      <c r="S424" s="469">
        <f t="shared" si="349"/>
        <v>0</v>
      </c>
      <c r="T424" s="469">
        <f t="shared" si="349"/>
        <v>0</v>
      </c>
      <c r="U424" s="469">
        <f t="shared" si="349"/>
        <v>0</v>
      </c>
      <c r="V424" s="469">
        <f t="shared" si="349"/>
        <v>0</v>
      </c>
      <c r="W424" s="469">
        <f t="shared" si="349"/>
        <v>0</v>
      </c>
      <c r="X424" s="469">
        <f t="shared" si="349"/>
        <v>0</v>
      </c>
      <c r="Y424" s="469">
        <f t="shared" si="349"/>
        <v>0</v>
      </c>
      <c r="Z424" s="469">
        <f t="shared" si="349"/>
        <v>0</v>
      </c>
      <c r="AA424" s="469">
        <f t="shared" si="349"/>
        <v>0</v>
      </c>
      <c r="AB424" s="469">
        <f t="shared" si="349"/>
        <v>0</v>
      </c>
      <c r="AC424" s="469">
        <f t="shared" si="349"/>
        <v>0</v>
      </c>
      <c r="AD424" s="469">
        <f t="shared" si="349"/>
        <v>0</v>
      </c>
      <c r="AE424" s="469">
        <f t="shared" si="349"/>
        <v>0</v>
      </c>
      <c r="AF424" s="469">
        <f t="shared" si="349"/>
        <v>0</v>
      </c>
      <c r="AG424" s="469">
        <f t="shared" si="349"/>
        <v>0</v>
      </c>
      <c r="AH424" s="469">
        <f t="shared" si="349"/>
        <v>0</v>
      </c>
      <c r="AI424" s="469">
        <f t="shared" si="349"/>
        <v>0</v>
      </c>
      <c r="AJ424" s="469">
        <f t="shared" si="349"/>
        <v>0</v>
      </c>
      <c r="AK424" s="469">
        <f t="shared" si="349"/>
        <v>0</v>
      </c>
      <c r="AL424" s="469">
        <f t="shared" si="349"/>
        <v>0</v>
      </c>
      <c r="AM424" s="469">
        <f t="shared" si="349"/>
        <v>0</v>
      </c>
      <c r="AN424" s="469">
        <f t="shared" si="349"/>
        <v>0</v>
      </c>
      <c r="AO424" s="469">
        <f t="shared" si="349"/>
        <v>0</v>
      </c>
      <c r="AP424" s="469">
        <f t="shared" si="349"/>
        <v>0</v>
      </c>
      <c r="AQ424" s="469">
        <f t="shared" si="349"/>
        <v>0</v>
      </c>
      <c r="AR424" s="469">
        <f t="shared" si="349"/>
        <v>0</v>
      </c>
      <c r="AS424" s="777"/>
      <c r="AT424" s="386"/>
    </row>
    <row r="425" spans="1:47" hidden="1" outlineLevel="1" x14ac:dyDescent="0.15">
      <c r="B425" s="202"/>
      <c r="C425" s="124">
        <f t="shared" si="345"/>
        <v>7</v>
      </c>
      <c r="D425" s="235"/>
      <c r="E425" s="469">
        <f t="shared" ref="E425:AR425" si="350">$D425*E99/1000*E$5</f>
        <v>0</v>
      </c>
      <c r="F425" s="469">
        <f t="shared" si="350"/>
        <v>0</v>
      </c>
      <c r="G425" s="469">
        <f t="shared" si="350"/>
        <v>0</v>
      </c>
      <c r="H425" s="469">
        <f t="shared" si="350"/>
        <v>0</v>
      </c>
      <c r="I425" s="469">
        <f t="shared" si="350"/>
        <v>0</v>
      </c>
      <c r="J425" s="469">
        <f t="shared" si="350"/>
        <v>0</v>
      </c>
      <c r="K425" s="469">
        <f t="shared" si="350"/>
        <v>0</v>
      </c>
      <c r="L425" s="469">
        <f t="shared" si="350"/>
        <v>0</v>
      </c>
      <c r="M425" s="469">
        <f t="shared" si="350"/>
        <v>0</v>
      </c>
      <c r="N425" s="469">
        <f t="shared" si="350"/>
        <v>0</v>
      </c>
      <c r="O425" s="469">
        <f t="shared" si="350"/>
        <v>0</v>
      </c>
      <c r="P425" s="469">
        <f t="shared" si="350"/>
        <v>0</v>
      </c>
      <c r="Q425" s="469">
        <f t="shared" si="350"/>
        <v>0</v>
      </c>
      <c r="R425" s="469">
        <f t="shared" si="350"/>
        <v>0</v>
      </c>
      <c r="S425" s="469">
        <f t="shared" si="350"/>
        <v>0</v>
      </c>
      <c r="T425" s="469">
        <f t="shared" si="350"/>
        <v>0</v>
      </c>
      <c r="U425" s="469">
        <f t="shared" si="350"/>
        <v>0</v>
      </c>
      <c r="V425" s="469">
        <f t="shared" si="350"/>
        <v>0</v>
      </c>
      <c r="W425" s="469">
        <f t="shared" si="350"/>
        <v>0</v>
      </c>
      <c r="X425" s="469">
        <f t="shared" si="350"/>
        <v>0</v>
      </c>
      <c r="Y425" s="469">
        <f t="shared" si="350"/>
        <v>0</v>
      </c>
      <c r="Z425" s="469">
        <f t="shared" si="350"/>
        <v>0</v>
      </c>
      <c r="AA425" s="469">
        <f t="shared" si="350"/>
        <v>0</v>
      </c>
      <c r="AB425" s="469">
        <f t="shared" si="350"/>
        <v>0</v>
      </c>
      <c r="AC425" s="469">
        <f t="shared" si="350"/>
        <v>0</v>
      </c>
      <c r="AD425" s="469">
        <f t="shared" si="350"/>
        <v>0</v>
      </c>
      <c r="AE425" s="469">
        <f t="shared" si="350"/>
        <v>0</v>
      </c>
      <c r="AF425" s="469">
        <f t="shared" si="350"/>
        <v>0</v>
      </c>
      <c r="AG425" s="469">
        <f t="shared" si="350"/>
        <v>0</v>
      </c>
      <c r="AH425" s="469">
        <f t="shared" si="350"/>
        <v>0</v>
      </c>
      <c r="AI425" s="469">
        <f t="shared" si="350"/>
        <v>0</v>
      </c>
      <c r="AJ425" s="469">
        <f t="shared" si="350"/>
        <v>0</v>
      </c>
      <c r="AK425" s="469">
        <f t="shared" si="350"/>
        <v>0</v>
      </c>
      <c r="AL425" s="469">
        <f t="shared" si="350"/>
        <v>0</v>
      </c>
      <c r="AM425" s="469">
        <f t="shared" si="350"/>
        <v>0</v>
      </c>
      <c r="AN425" s="469">
        <f t="shared" si="350"/>
        <v>0</v>
      </c>
      <c r="AO425" s="469">
        <f t="shared" si="350"/>
        <v>0</v>
      </c>
      <c r="AP425" s="469">
        <f t="shared" si="350"/>
        <v>0</v>
      </c>
      <c r="AQ425" s="469">
        <f t="shared" si="350"/>
        <v>0</v>
      </c>
      <c r="AR425" s="469">
        <f t="shared" si="350"/>
        <v>0</v>
      </c>
      <c r="AS425" s="777"/>
      <c r="AT425" s="386"/>
    </row>
    <row r="426" spans="1:47" hidden="1" outlineLevel="1" x14ac:dyDescent="0.15">
      <c r="B426" s="202"/>
      <c r="C426" s="124">
        <f t="shared" si="345"/>
        <v>8</v>
      </c>
      <c r="D426" s="235"/>
      <c r="E426" s="469">
        <f t="shared" ref="E426:AR426" si="351">$D426*E100/1000*E$5</f>
        <v>0</v>
      </c>
      <c r="F426" s="469">
        <f t="shared" si="351"/>
        <v>0</v>
      </c>
      <c r="G426" s="469">
        <f t="shared" si="351"/>
        <v>0</v>
      </c>
      <c r="H426" s="469">
        <f t="shared" si="351"/>
        <v>0</v>
      </c>
      <c r="I426" s="469">
        <f t="shared" si="351"/>
        <v>0</v>
      </c>
      <c r="J426" s="469">
        <f t="shared" si="351"/>
        <v>0</v>
      </c>
      <c r="K426" s="469">
        <f t="shared" si="351"/>
        <v>0</v>
      </c>
      <c r="L426" s="469">
        <f t="shared" si="351"/>
        <v>0</v>
      </c>
      <c r="M426" s="469">
        <f t="shared" si="351"/>
        <v>0</v>
      </c>
      <c r="N426" s="469">
        <f t="shared" si="351"/>
        <v>0</v>
      </c>
      <c r="O426" s="469">
        <f t="shared" si="351"/>
        <v>0</v>
      </c>
      <c r="P426" s="469">
        <f t="shared" si="351"/>
        <v>0</v>
      </c>
      <c r="Q426" s="469">
        <f t="shared" si="351"/>
        <v>0</v>
      </c>
      <c r="R426" s="469">
        <f t="shared" si="351"/>
        <v>0</v>
      </c>
      <c r="S426" s="469">
        <f t="shared" si="351"/>
        <v>0</v>
      </c>
      <c r="T426" s="469">
        <f t="shared" si="351"/>
        <v>0</v>
      </c>
      <c r="U426" s="469">
        <f t="shared" si="351"/>
        <v>0</v>
      </c>
      <c r="V426" s="469">
        <f t="shared" si="351"/>
        <v>0</v>
      </c>
      <c r="W426" s="469">
        <f t="shared" si="351"/>
        <v>0</v>
      </c>
      <c r="X426" s="469">
        <f t="shared" si="351"/>
        <v>0</v>
      </c>
      <c r="Y426" s="469">
        <f t="shared" si="351"/>
        <v>0</v>
      </c>
      <c r="Z426" s="469">
        <f t="shared" si="351"/>
        <v>0</v>
      </c>
      <c r="AA426" s="469">
        <f t="shared" si="351"/>
        <v>0</v>
      </c>
      <c r="AB426" s="469">
        <f t="shared" si="351"/>
        <v>0</v>
      </c>
      <c r="AC426" s="469">
        <f t="shared" si="351"/>
        <v>0</v>
      </c>
      <c r="AD426" s="469">
        <f t="shared" si="351"/>
        <v>0</v>
      </c>
      <c r="AE426" s="469">
        <f t="shared" si="351"/>
        <v>0</v>
      </c>
      <c r="AF426" s="469">
        <f t="shared" si="351"/>
        <v>0</v>
      </c>
      <c r="AG426" s="469">
        <f t="shared" si="351"/>
        <v>0</v>
      </c>
      <c r="AH426" s="469">
        <f t="shared" si="351"/>
        <v>0</v>
      </c>
      <c r="AI426" s="469">
        <f t="shared" si="351"/>
        <v>0</v>
      </c>
      <c r="AJ426" s="469">
        <f t="shared" si="351"/>
        <v>0</v>
      </c>
      <c r="AK426" s="469">
        <f t="shared" si="351"/>
        <v>0</v>
      </c>
      <c r="AL426" s="469">
        <f t="shared" si="351"/>
        <v>0</v>
      </c>
      <c r="AM426" s="469">
        <f t="shared" si="351"/>
        <v>0</v>
      </c>
      <c r="AN426" s="469">
        <f t="shared" si="351"/>
        <v>0</v>
      </c>
      <c r="AO426" s="469">
        <f t="shared" si="351"/>
        <v>0</v>
      </c>
      <c r="AP426" s="469">
        <f t="shared" si="351"/>
        <v>0</v>
      </c>
      <c r="AQ426" s="469">
        <f t="shared" si="351"/>
        <v>0</v>
      </c>
      <c r="AR426" s="469">
        <f t="shared" si="351"/>
        <v>0</v>
      </c>
      <c r="AS426" s="777"/>
      <c r="AT426" s="386"/>
    </row>
    <row r="427" spans="1:47" hidden="1" outlineLevel="1" x14ac:dyDescent="0.15">
      <c r="B427" s="202"/>
      <c r="C427" s="124">
        <f t="shared" si="345"/>
        <v>9</v>
      </c>
      <c r="D427" s="235"/>
      <c r="E427" s="469">
        <f t="shared" ref="E427:AR427" si="352">$D427*E101/1000*E$5</f>
        <v>0</v>
      </c>
      <c r="F427" s="469">
        <f t="shared" si="352"/>
        <v>0</v>
      </c>
      <c r="G427" s="469">
        <f t="shared" si="352"/>
        <v>0</v>
      </c>
      <c r="H427" s="469">
        <f t="shared" si="352"/>
        <v>0</v>
      </c>
      <c r="I427" s="469">
        <f t="shared" si="352"/>
        <v>0</v>
      </c>
      <c r="J427" s="469">
        <f t="shared" si="352"/>
        <v>0</v>
      </c>
      <c r="K427" s="469">
        <f t="shared" si="352"/>
        <v>0</v>
      </c>
      <c r="L427" s="469">
        <f t="shared" si="352"/>
        <v>0</v>
      </c>
      <c r="M427" s="469">
        <f t="shared" si="352"/>
        <v>0</v>
      </c>
      <c r="N427" s="469">
        <f t="shared" si="352"/>
        <v>0</v>
      </c>
      <c r="O427" s="469">
        <f t="shared" si="352"/>
        <v>0</v>
      </c>
      <c r="P427" s="469">
        <f t="shared" si="352"/>
        <v>0</v>
      </c>
      <c r="Q427" s="469">
        <f t="shared" si="352"/>
        <v>0</v>
      </c>
      <c r="R427" s="469">
        <f t="shared" si="352"/>
        <v>0</v>
      </c>
      <c r="S427" s="469">
        <f t="shared" si="352"/>
        <v>0</v>
      </c>
      <c r="T427" s="469">
        <f t="shared" si="352"/>
        <v>0</v>
      </c>
      <c r="U427" s="469">
        <f t="shared" si="352"/>
        <v>0</v>
      </c>
      <c r="V427" s="469">
        <f t="shared" si="352"/>
        <v>0</v>
      </c>
      <c r="W427" s="469">
        <f t="shared" si="352"/>
        <v>0</v>
      </c>
      <c r="X427" s="469">
        <f t="shared" si="352"/>
        <v>0</v>
      </c>
      <c r="Y427" s="469">
        <f t="shared" si="352"/>
        <v>0</v>
      </c>
      <c r="Z427" s="469">
        <f t="shared" si="352"/>
        <v>0</v>
      </c>
      <c r="AA427" s="469">
        <f t="shared" si="352"/>
        <v>0</v>
      </c>
      <c r="AB427" s="469">
        <f t="shared" si="352"/>
        <v>0</v>
      </c>
      <c r="AC427" s="469">
        <f t="shared" si="352"/>
        <v>0</v>
      </c>
      <c r="AD427" s="469">
        <f t="shared" si="352"/>
        <v>0</v>
      </c>
      <c r="AE427" s="469">
        <f t="shared" si="352"/>
        <v>0</v>
      </c>
      <c r="AF427" s="469">
        <f t="shared" si="352"/>
        <v>0</v>
      </c>
      <c r="AG427" s="469">
        <f t="shared" si="352"/>
        <v>0</v>
      </c>
      <c r="AH427" s="469">
        <f t="shared" si="352"/>
        <v>0</v>
      </c>
      <c r="AI427" s="469">
        <f t="shared" si="352"/>
        <v>0</v>
      </c>
      <c r="AJ427" s="469">
        <f t="shared" si="352"/>
        <v>0</v>
      </c>
      <c r="AK427" s="469">
        <f t="shared" si="352"/>
        <v>0</v>
      </c>
      <c r="AL427" s="469">
        <f t="shared" si="352"/>
        <v>0</v>
      </c>
      <c r="AM427" s="469">
        <f t="shared" si="352"/>
        <v>0</v>
      </c>
      <c r="AN427" s="469">
        <f t="shared" si="352"/>
        <v>0</v>
      </c>
      <c r="AO427" s="469">
        <f t="shared" si="352"/>
        <v>0</v>
      </c>
      <c r="AP427" s="469">
        <f t="shared" si="352"/>
        <v>0</v>
      </c>
      <c r="AQ427" s="469">
        <f t="shared" si="352"/>
        <v>0</v>
      </c>
      <c r="AR427" s="469">
        <f t="shared" si="352"/>
        <v>0</v>
      </c>
      <c r="AS427" s="777"/>
      <c r="AT427" s="386"/>
    </row>
    <row r="428" spans="1:47" hidden="1" outlineLevel="1" x14ac:dyDescent="0.15">
      <c r="B428" s="202"/>
      <c r="C428" s="124">
        <f t="shared" si="345"/>
        <v>10</v>
      </c>
      <c r="D428" s="1067"/>
      <c r="E428" s="469">
        <f t="shared" ref="E428:AR428" si="353">$D428*E102/1000*E$5</f>
        <v>0</v>
      </c>
      <c r="F428" s="469">
        <f t="shared" si="353"/>
        <v>0</v>
      </c>
      <c r="G428" s="469">
        <f t="shared" si="353"/>
        <v>0</v>
      </c>
      <c r="H428" s="469">
        <f t="shared" si="353"/>
        <v>0</v>
      </c>
      <c r="I428" s="469">
        <f t="shared" si="353"/>
        <v>0</v>
      </c>
      <c r="J428" s="469">
        <f t="shared" si="353"/>
        <v>0</v>
      </c>
      <c r="K428" s="469">
        <f t="shared" si="353"/>
        <v>0</v>
      </c>
      <c r="L428" s="469">
        <f t="shared" si="353"/>
        <v>0</v>
      </c>
      <c r="M428" s="469">
        <f t="shared" si="353"/>
        <v>0</v>
      </c>
      <c r="N428" s="469">
        <f t="shared" si="353"/>
        <v>0</v>
      </c>
      <c r="O428" s="469">
        <f t="shared" si="353"/>
        <v>0</v>
      </c>
      <c r="P428" s="469">
        <f t="shared" si="353"/>
        <v>0</v>
      </c>
      <c r="Q428" s="469">
        <f t="shared" si="353"/>
        <v>0</v>
      </c>
      <c r="R428" s="469">
        <f t="shared" si="353"/>
        <v>0</v>
      </c>
      <c r="S428" s="469">
        <f t="shared" si="353"/>
        <v>0</v>
      </c>
      <c r="T428" s="469">
        <f t="shared" si="353"/>
        <v>0</v>
      </c>
      <c r="U428" s="469">
        <f t="shared" si="353"/>
        <v>0</v>
      </c>
      <c r="V428" s="469">
        <f t="shared" si="353"/>
        <v>0</v>
      </c>
      <c r="W428" s="469">
        <f t="shared" si="353"/>
        <v>0</v>
      </c>
      <c r="X428" s="469">
        <f t="shared" si="353"/>
        <v>0</v>
      </c>
      <c r="Y428" s="469">
        <f t="shared" si="353"/>
        <v>0</v>
      </c>
      <c r="Z428" s="469">
        <f t="shared" si="353"/>
        <v>0</v>
      </c>
      <c r="AA428" s="469">
        <f t="shared" si="353"/>
        <v>0</v>
      </c>
      <c r="AB428" s="469">
        <f t="shared" si="353"/>
        <v>0</v>
      </c>
      <c r="AC428" s="469">
        <f t="shared" si="353"/>
        <v>0</v>
      </c>
      <c r="AD428" s="469">
        <f t="shared" si="353"/>
        <v>0</v>
      </c>
      <c r="AE428" s="469">
        <f t="shared" si="353"/>
        <v>0</v>
      </c>
      <c r="AF428" s="469">
        <f t="shared" si="353"/>
        <v>0</v>
      </c>
      <c r="AG428" s="469">
        <f t="shared" si="353"/>
        <v>0</v>
      </c>
      <c r="AH428" s="469">
        <f t="shared" si="353"/>
        <v>0</v>
      </c>
      <c r="AI428" s="469">
        <f t="shared" si="353"/>
        <v>0</v>
      </c>
      <c r="AJ428" s="469">
        <f t="shared" si="353"/>
        <v>0</v>
      </c>
      <c r="AK428" s="469">
        <f t="shared" si="353"/>
        <v>0</v>
      </c>
      <c r="AL428" s="469">
        <f t="shared" si="353"/>
        <v>0</v>
      </c>
      <c r="AM428" s="469">
        <f t="shared" si="353"/>
        <v>0</v>
      </c>
      <c r="AN428" s="469">
        <f t="shared" si="353"/>
        <v>0</v>
      </c>
      <c r="AO428" s="469">
        <f t="shared" si="353"/>
        <v>0</v>
      </c>
      <c r="AP428" s="469">
        <f t="shared" si="353"/>
        <v>0</v>
      </c>
      <c r="AQ428" s="469">
        <f t="shared" si="353"/>
        <v>0</v>
      </c>
      <c r="AR428" s="469">
        <f t="shared" si="353"/>
        <v>0</v>
      </c>
      <c r="AS428" s="777"/>
      <c r="AT428" s="386"/>
    </row>
    <row r="429" spans="1:47" hidden="1" outlineLevel="1" x14ac:dyDescent="0.15">
      <c r="B429" s="202"/>
      <c r="C429" s="124">
        <f t="shared" si="345"/>
        <v>11</v>
      </c>
      <c r="D429" s="235"/>
      <c r="E429" s="469">
        <f t="shared" ref="E429:AR429" si="354">$D429*E103/1000*E$5</f>
        <v>0</v>
      </c>
      <c r="F429" s="469">
        <f t="shared" si="354"/>
        <v>0</v>
      </c>
      <c r="G429" s="469">
        <f t="shared" si="354"/>
        <v>0</v>
      </c>
      <c r="H429" s="469">
        <f t="shared" si="354"/>
        <v>0</v>
      </c>
      <c r="I429" s="469">
        <f t="shared" si="354"/>
        <v>0</v>
      </c>
      <c r="J429" s="469">
        <f t="shared" si="354"/>
        <v>0</v>
      </c>
      <c r="K429" s="469">
        <f t="shared" si="354"/>
        <v>0</v>
      </c>
      <c r="L429" s="469">
        <f t="shared" si="354"/>
        <v>0</v>
      </c>
      <c r="M429" s="469">
        <f t="shared" si="354"/>
        <v>0</v>
      </c>
      <c r="N429" s="469">
        <f t="shared" si="354"/>
        <v>0</v>
      </c>
      <c r="O429" s="469">
        <f t="shared" si="354"/>
        <v>0</v>
      </c>
      <c r="P429" s="469">
        <f t="shared" si="354"/>
        <v>0</v>
      </c>
      <c r="Q429" s="469">
        <f t="shared" si="354"/>
        <v>0</v>
      </c>
      <c r="R429" s="469">
        <f t="shared" si="354"/>
        <v>0</v>
      </c>
      <c r="S429" s="469">
        <f t="shared" si="354"/>
        <v>0</v>
      </c>
      <c r="T429" s="469">
        <f t="shared" si="354"/>
        <v>0</v>
      </c>
      <c r="U429" s="469">
        <f t="shared" si="354"/>
        <v>0</v>
      </c>
      <c r="V429" s="469">
        <f t="shared" si="354"/>
        <v>0</v>
      </c>
      <c r="W429" s="469">
        <f t="shared" si="354"/>
        <v>0</v>
      </c>
      <c r="X429" s="469">
        <f t="shared" si="354"/>
        <v>0</v>
      </c>
      <c r="Y429" s="469">
        <f t="shared" si="354"/>
        <v>0</v>
      </c>
      <c r="Z429" s="469">
        <f t="shared" si="354"/>
        <v>0</v>
      </c>
      <c r="AA429" s="469">
        <f t="shared" si="354"/>
        <v>0</v>
      </c>
      <c r="AB429" s="469">
        <f t="shared" si="354"/>
        <v>0</v>
      </c>
      <c r="AC429" s="469">
        <f t="shared" si="354"/>
        <v>0</v>
      </c>
      <c r="AD429" s="469">
        <f t="shared" si="354"/>
        <v>0</v>
      </c>
      <c r="AE429" s="469">
        <f t="shared" si="354"/>
        <v>0</v>
      </c>
      <c r="AF429" s="469">
        <f t="shared" si="354"/>
        <v>0</v>
      </c>
      <c r="AG429" s="469">
        <f t="shared" si="354"/>
        <v>0</v>
      </c>
      <c r="AH429" s="469">
        <f t="shared" si="354"/>
        <v>0</v>
      </c>
      <c r="AI429" s="469">
        <f t="shared" si="354"/>
        <v>0</v>
      </c>
      <c r="AJ429" s="469">
        <f t="shared" si="354"/>
        <v>0</v>
      </c>
      <c r="AK429" s="469">
        <f t="shared" si="354"/>
        <v>0</v>
      </c>
      <c r="AL429" s="469">
        <f t="shared" si="354"/>
        <v>0</v>
      </c>
      <c r="AM429" s="469">
        <f t="shared" si="354"/>
        <v>0</v>
      </c>
      <c r="AN429" s="469">
        <f t="shared" si="354"/>
        <v>0</v>
      </c>
      <c r="AO429" s="469">
        <f t="shared" si="354"/>
        <v>0</v>
      </c>
      <c r="AP429" s="469">
        <f t="shared" si="354"/>
        <v>0</v>
      </c>
      <c r="AQ429" s="469">
        <f t="shared" si="354"/>
        <v>0</v>
      </c>
      <c r="AR429" s="469">
        <f t="shared" si="354"/>
        <v>0</v>
      </c>
      <c r="AS429" s="777"/>
      <c r="AT429" s="386"/>
    </row>
    <row r="430" spans="1:47" hidden="1" outlineLevel="1" x14ac:dyDescent="0.15">
      <c r="B430" s="202"/>
      <c r="C430" s="124">
        <f t="shared" si="345"/>
        <v>12</v>
      </c>
      <c r="D430" s="235"/>
      <c r="E430" s="469">
        <f t="shared" ref="E430:AR430" si="355">$D430*E104/1000*E$5</f>
        <v>0</v>
      </c>
      <c r="F430" s="469">
        <f t="shared" si="355"/>
        <v>0</v>
      </c>
      <c r="G430" s="469">
        <f t="shared" si="355"/>
        <v>0</v>
      </c>
      <c r="H430" s="469">
        <f t="shared" si="355"/>
        <v>0</v>
      </c>
      <c r="I430" s="469">
        <f t="shared" si="355"/>
        <v>0</v>
      </c>
      <c r="J430" s="469">
        <f t="shared" si="355"/>
        <v>0</v>
      </c>
      <c r="K430" s="469">
        <f t="shared" si="355"/>
        <v>0</v>
      </c>
      <c r="L430" s="469">
        <f t="shared" si="355"/>
        <v>0</v>
      </c>
      <c r="M430" s="469">
        <f t="shared" si="355"/>
        <v>0</v>
      </c>
      <c r="N430" s="469">
        <f t="shared" si="355"/>
        <v>0</v>
      </c>
      <c r="O430" s="469">
        <f t="shared" si="355"/>
        <v>0</v>
      </c>
      <c r="P430" s="469">
        <f t="shared" si="355"/>
        <v>0</v>
      </c>
      <c r="Q430" s="469">
        <f t="shared" si="355"/>
        <v>0</v>
      </c>
      <c r="R430" s="469">
        <f t="shared" si="355"/>
        <v>0</v>
      </c>
      <c r="S430" s="469">
        <f t="shared" si="355"/>
        <v>0</v>
      </c>
      <c r="T430" s="469">
        <f t="shared" si="355"/>
        <v>0</v>
      </c>
      <c r="U430" s="469">
        <f t="shared" si="355"/>
        <v>0</v>
      </c>
      <c r="V430" s="469">
        <f t="shared" si="355"/>
        <v>0</v>
      </c>
      <c r="W430" s="469">
        <f t="shared" si="355"/>
        <v>0</v>
      </c>
      <c r="X430" s="469">
        <f t="shared" si="355"/>
        <v>0</v>
      </c>
      <c r="Y430" s="469">
        <f t="shared" si="355"/>
        <v>0</v>
      </c>
      <c r="Z430" s="469">
        <f t="shared" si="355"/>
        <v>0</v>
      </c>
      <c r="AA430" s="469">
        <f t="shared" si="355"/>
        <v>0</v>
      </c>
      <c r="AB430" s="469">
        <f t="shared" si="355"/>
        <v>0</v>
      </c>
      <c r="AC430" s="469">
        <f t="shared" si="355"/>
        <v>0</v>
      </c>
      <c r="AD430" s="469">
        <f t="shared" si="355"/>
        <v>0</v>
      </c>
      <c r="AE430" s="469">
        <f t="shared" si="355"/>
        <v>0</v>
      </c>
      <c r="AF430" s="469">
        <f t="shared" si="355"/>
        <v>0</v>
      </c>
      <c r="AG430" s="469">
        <f t="shared" si="355"/>
        <v>0</v>
      </c>
      <c r="AH430" s="469">
        <f t="shared" si="355"/>
        <v>0</v>
      </c>
      <c r="AI430" s="469">
        <f t="shared" si="355"/>
        <v>0</v>
      </c>
      <c r="AJ430" s="469">
        <f t="shared" si="355"/>
        <v>0</v>
      </c>
      <c r="AK430" s="469">
        <f t="shared" si="355"/>
        <v>0</v>
      </c>
      <c r="AL430" s="469">
        <f t="shared" si="355"/>
        <v>0</v>
      </c>
      <c r="AM430" s="469">
        <f t="shared" si="355"/>
        <v>0</v>
      </c>
      <c r="AN430" s="469">
        <f t="shared" si="355"/>
        <v>0</v>
      </c>
      <c r="AO430" s="469">
        <f t="shared" si="355"/>
        <v>0</v>
      </c>
      <c r="AP430" s="469">
        <f t="shared" si="355"/>
        <v>0</v>
      </c>
      <c r="AQ430" s="469">
        <f t="shared" si="355"/>
        <v>0</v>
      </c>
      <c r="AR430" s="469">
        <f t="shared" si="355"/>
        <v>0</v>
      </c>
      <c r="AS430" s="777"/>
      <c r="AT430" s="386"/>
    </row>
    <row r="431" spans="1:47" hidden="1" outlineLevel="1" x14ac:dyDescent="0.15">
      <c r="B431" s="202"/>
      <c r="C431" s="124">
        <f t="shared" si="345"/>
        <v>13</v>
      </c>
      <c r="D431" s="235"/>
      <c r="E431" s="469">
        <f t="shared" ref="E431:AR431" si="356">$D431*E105/1000*E$5</f>
        <v>0</v>
      </c>
      <c r="F431" s="469">
        <f t="shared" si="356"/>
        <v>0</v>
      </c>
      <c r="G431" s="469">
        <f t="shared" si="356"/>
        <v>0</v>
      </c>
      <c r="H431" s="469">
        <f t="shared" si="356"/>
        <v>0</v>
      </c>
      <c r="I431" s="469">
        <f t="shared" si="356"/>
        <v>0</v>
      </c>
      <c r="J431" s="469">
        <f t="shared" si="356"/>
        <v>0</v>
      </c>
      <c r="K431" s="469">
        <f t="shared" si="356"/>
        <v>0</v>
      </c>
      <c r="L431" s="469">
        <f t="shared" si="356"/>
        <v>0</v>
      </c>
      <c r="M431" s="469">
        <f t="shared" si="356"/>
        <v>0</v>
      </c>
      <c r="N431" s="469">
        <f t="shared" si="356"/>
        <v>0</v>
      </c>
      <c r="O431" s="469">
        <f t="shared" si="356"/>
        <v>0</v>
      </c>
      <c r="P431" s="469">
        <f t="shared" si="356"/>
        <v>0</v>
      </c>
      <c r="Q431" s="469">
        <f t="shared" si="356"/>
        <v>0</v>
      </c>
      <c r="R431" s="469">
        <f t="shared" si="356"/>
        <v>0</v>
      </c>
      <c r="S431" s="469">
        <f t="shared" si="356"/>
        <v>0</v>
      </c>
      <c r="T431" s="469">
        <f t="shared" si="356"/>
        <v>0</v>
      </c>
      <c r="U431" s="469">
        <f t="shared" si="356"/>
        <v>0</v>
      </c>
      <c r="V431" s="469">
        <f t="shared" si="356"/>
        <v>0</v>
      </c>
      <c r="W431" s="469">
        <f t="shared" si="356"/>
        <v>0</v>
      </c>
      <c r="X431" s="469">
        <f t="shared" si="356"/>
        <v>0</v>
      </c>
      <c r="Y431" s="469">
        <f t="shared" si="356"/>
        <v>0</v>
      </c>
      <c r="Z431" s="469">
        <f t="shared" si="356"/>
        <v>0</v>
      </c>
      <c r="AA431" s="469">
        <f t="shared" si="356"/>
        <v>0</v>
      </c>
      <c r="AB431" s="469">
        <f t="shared" si="356"/>
        <v>0</v>
      </c>
      <c r="AC431" s="469">
        <f t="shared" si="356"/>
        <v>0</v>
      </c>
      <c r="AD431" s="469">
        <f t="shared" si="356"/>
        <v>0</v>
      </c>
      <c r="AE431" s="469">
        <f t="shared" si="356"/>
        <v>0</v>
      </c>
      <c r="AF431" s="469">
        <f t="shared" si="356"/>
        <v>0</v>
      </c>
      <c r="AG431" s="469">
        <f t="shared" si="356"/>
        <v>0</v>
      </c>
      <c r="AH431" s="469">
        <f t="shared" si="356"/>
        <v>0</v>
      </c>
      <c r="AI431" s="469">
        <f t="shared" si="356"/>
        <v>0</v>
      </c>
      <c r="AJ431" s="469">
        <f t="shared" si="356"/>
        <v>0</v>
      </c>
      <c r="AK431" s="469">
        <f t="shared" si="356"/>
        <v>0</v>
      </c>
      <c r="AL431" s="469">
        <f t="shared" si="356"/>
        <v>0</v>
      </c>
      <c r="AM431" s="469">
        <f t="shared" si="356"/>
        <v>0</v>
      </c>
      <c r="AN431" s="469">
        <f t="shared" si="356"/>
        <v>0</v>
      </c>
      <c r="AO431" s="469">
        <f t="shared" si="356"/>
        <v>0</v>
      </c>
      <c r="AP431" s="469">
        <f t="shared" si="356"/>
        <v>0</v>
      </c>
      <c r="AQ431" s="469">
        <f t="shared" si="356"/>
        <v>0</v>
      </c>
      <c r="AR431" s="469">
        <f t="shared" si="356"/>
        <v>0</v>
      </c>
      <c r="AS431" s="777"/>
      <c r="AT431" s="386"/>
    </row>
    <row r="432" spans="1:47" hidden="1" outlineLevel="1" x14ac:dyDescent="0.15">
      <c r="B432" s="202"/>
      <c r="C432" s="124">
        <f t="shared" si="345"/>
        <v>14</v>
      </c>
      <c r="D432" s="235"/>
      <c r="E432" s="469">
        <f t="shared" ref="E432:AR432" si="357">$D432*E106/1000*E$5</f>
        <v>0</v>
      </c>
      <c r="F432" s="469">
        <f t="shared" si="357"/>
        <v>0</v>
      </c>
      <c r="G432" s="469">
        <f t="shared" si="357"/>
        <v>0</v>
      </c>
      <c r="H432" s="469">
        <f t="shared" si="357"/>
        <v>0</v>
      </c>
      <c r="I432" s="469">
        <f t="shared" si="357"/>
        <v>0</v>
      </c>
      <c r="J432" s="469">
        <f t="shared" si="357"/>
        <v>0</v>
      </c>
      <c r="K432" s="469">
        <f t="shared" si="357"/>
        <v>0</v>
      </c>
      <c r="L432" s="469">
        <f t="shared" si="357"/>
        <v>0</v>
      </c>
      <c r="M432" s="469">
        <f t="shared" si="357"/>
        <v>0</v>
      </c>
      <c r="N432" s="469">
        <f t="shared" si="357"/>
        <v>0</v>
      </c>
      <c r="O432" s="469">
        <f t="shared" si="357"/>
        <v>0</v>
      </c>
      <c r="P432" s="469">
        <f t="shared" si="357"/>
        <v>0</v>
      </c>
      <c r="Q432" s="469">
        <f t="shared" si="357"/>
        <v>0</v>
      </c>
      <c r="R432" s="469">
        <f t="shared" si="357"/>
        <v>0</v>
      </c>
      <c r="S432" s="469">
        <f t="shared" si="357"/>
        <v>0</v>
      </c>
      <c r="T432" s="469">
        <f t="shared" si="357"/>
        <v>0</v>
      </c>
      <c r="U432" s="469">
        <f t="shared" si="357"/>
        <v>0</v>
      </c>
      <c r="V432" s="469">
        <f t="shared" si="357"/>
        <v>0</v>
      </c>
      <c r="W432" s="469">
        <f t="shared" si="357"/>
        <v>0</v>
      </c>
      <c r="X432" s="469">
        <f t="shared" si="357"/>
        <v>0</v>
      </c>
      <c r="Y432" s="469">
        <f t="shared" si="357"/>
        <v>0</v>
      </c>
      <c r="Z432" s="469">
        <f t="shared" si="357"/>
        <v>0</v>
      </c>
      <c r="AA432" s="469">
        <f t="shared" si="357"/>
        <v>0</v>
      </c>
      <c r="AB432" s="469">
        <f t="shared" si="357"/>
        <v>0</v>
      </c>
      <c r="AC432" s="469">
        <f t="shared" si="357"/>
        <v>0</v>
      </c>
      <c r="AD432" s="469">
        <f t="shared" si="357"/>
        <v>0</v>
      </c>
      <c r="AE432" s="469">
        <f t="shared" si="357"/>
        <v>0</v>
      </c>
      <c r="AF432" s="469">
        <f t="shared" si="357"/>
        <v>0</v>
      </c>
      <c r="AG432" s="469">
        <f t="shared" si="357"/>
        <v>0</v>
      </c>
      <c r="AH432" s="469">
        <f t="shared" si="357"/>
        <v>0</v>
      </c>
      <c r="AI432" s="469">
        <f t="shared" si="357"/>
        <v>0</v>
      </c>
      <c r="AJ432" s="469">
        <f t="shared" si="357"/>
        <v>0</v>
      </c>
      <c r="AK432" s="469">
        <f t="shared" si="357"/>
        <v>0</v>
      </c>
      <c r="AL432" s="469">
        <f t="shared" si="357"/>
        <v>0</v>
      </c>
      <c r="AM432" s="469">
        <f t="shared" si="357"/>
        <v>0</v>
      </c>
      <c r="AN432" s="469">
        <f t="shared" si="357"/>
        <v>0</v>
      </c>
      <c r="AO432" s="469">
        <f t="shared" si="357"/>
        <v>0</v>
      </c>
      <c r="AP432" s="469">
        <f t="shared" si="357"/>
        <v>0</v>
      </c>
      <c r="AQ432" s="469">
        <f t="shared" si="357"/>
        <v>0</v>
      </c>
      <c r="AR432" s="469">
        <f t="shared" si="357"/>
        <v>0</v>
      </c>
      <c r="AS432" s="777"/>
      <c r="AT432" s="386"/>
    </row>
    <row r="433" spans="2:46" hidden="1" outlineLevel="1" x14ac:dyDescent="0.15">
      <c r="B433" s="202"/>
      <c r="C433" s="124">
        <f t="shared" si="345"/>
        <v>15</v>
      </c>
      <c r="D433" s="235"/>
      <c r="E433" s="469">
        <f t="shared" ref="E433:AR433" si="358">$D433*E107/1000*E$5</f>
        <v>0</v>
      </c>
      <c r="F433" s="469">
        <f t="shared" si="358"/>
        <v>0</v>
      </c>
      <c r="G433" s="469">
        <f t="shared" si="358"/>
        <v>0</v>
      </c>
      <c r="H433" s="469">
        <f t="shared" si="358"/>
        <v>0</v>
      </c>
      <c r="I433" s="469">
        <f t="shared" si="358"/>
        <v>0</v>
      </c>
      <c r="J433" s="469">
        <f t="shared" si="358"/>
        <v>0</v>
      </c>
      <c r="K433" s="469">
        <f t="shared" si="358"/>
        <v>0</v>
      </c>
      <c r="L433" s="469">
        <f t="shared" si="358"/>
        <v>0</v>
      </c>
      <c r="M433" s="469">
        <f t="shared" si="358"/>
        <v>0</v>
      </c>
      <c r="N433" s="469">
        <f t="shared" si="358"/>
        <v>0</v>
      </c>
      <c r="O433" s="469">
        <f t="shared" si="358"/>
        <v>0</v>
      </c>
      <c r="P433" s="469">
        <f t="shared" si="358"/>
        <v>0</v>
      </c>
      <c r="Q433" s="469">
        <f t="shared" si="358"/>
        <v>0</v>
      </c>
      <c r="R433" s="469">
        <f t="shared" si="358"/>
        <v>0</v>
      </c>
      <c r="S433" s="469">
        <f t="shared" si="358"/>
        <v>0</v>
      </c>
      <c r="T433" s="469">
        <f t="shared" si="358"/>
        <v>0</v>
      </c>
      <c r="U433" s="469">
        <f t="shared" si="358"/>
        <v>0</v>
      </c>
      <c r="V433" s="469">
        <f t="shared" si="358"/>
        <v>0</v>
      </c>
      <c r="W433" s="469">
        <f t="shared" si="358"/>
        <v>0</v>
      </c>
      <c r="X433" s="469">
        <f t="shared" si="358"/>
        <v>0</v>
      </c>
      <c r="Y433" s="469">
        <f t="shared" si="358"/>
        <v>0</v>
      </c>
      <c r="Z433" s="469">
        <f t="shared" si="358"/>
        <v>0</v>
      </c>
      <c r="AA433" s="469">
        <f t="shared" si="358"/>
        <v>0</v>
      </c>
      <c r="AB433" s="469">
        <f t="shared" si="358"/>
        <v>0</v>
      </c>
      <c r="AC433" s="469">
        <f t="shared" si="358"/>
        <v>0</v>
      </c>
      <c r="AD433" s="469">
        <f t="shared" si="358"/>
        <v>0</v>
      </c>
      <c r="AE433" s="469">
        <f t="shared" si="358"/>
        <v>0</v>
      </c>
      <c r="AF433" s="469">
        <f t="shared" si="358"/>
        <v>0</v>
      </c>
      <c r="AG433" s="469">
        <f t="shared" si="358"/>
        <v>0</v>
      </c>
      <c r="AH433" s="469">
        <f t="shared" si="358"/>
        <v>0</v>
      </c>
      <c r="AI433" s="469">
        <f t="shared" si="358"/>
        <v>0</v>
      </c>
      <c r="AJ433" s="469">
        <f t="shared" si="358"/>
        <v>0</v>
      </c>
      <c r="AK433" s="469">
        <f t="shared" si="358"/>
        <v>0</v>
      </c>
      <c r="AL433" s="469">
        <f t="shared" si="358"/>
        <v>0</v>
      </c>
      <c r="AM433" s="469">
        <f t="shared" si="358"/>
        <v>0</v>
      </c>
      <c r="AN433" s="469">
        <f t="shared" si="358"/>
        <v>0</v>
      </c>
      <c r="AO433" s="469">
        <f t="shared" si="358"/>
        <v>0</v>
      </c>
      <c r="AP433" s="469">
        <f t="shared" si="358"/>
        <v>0</v>
      </c>
      <c r="AQ433" s="469">
        <f t="shared" si="358"/>
        <v>0</v>
      </c>
      <c r="AR433" s="469">
        <f t="shared" si="358"/>
        <v>0</v>
      </c>
      <c r="AS433" s="777"/>
      <c r="AT433" s="386"/>
    </row>
    <row r="434" spans="2:46" hidden="1" outlineLevel="1" x14ac:dyDescent="0.15">
      <c r="B434" s="202"/>
      <c r="C434" s="124">
        <f t="shared" si="345"/>
        <v>16</v>
      </c>
      <c r="D434" s="235"/>
      <c r="E434" s="469">
        <f t="shared" ref="E434:AR434" si="359">$D434*E108/1000*E$5</f>
        <v>0</v>
      </c>
      <c r="F434" s="469">
        <f t="shared" si="359"/>
        <v>0</v>
      </c>
      <c r="G434" s="469">
        <f t="shared" si="359"/>
        <v>0</v>
      </c>
      <c r="H434" s="469">
        <f t="shared" si="359"/>
        <v>0</v>
      </c>
      <c r="I434" s="469">
        <f t="shared" si="359"/>
        <v>0</v>
      </c>
      <c r="J434" s="469">
        <f t="shared" si="359"/>
        <v>0</v>
      </c>
      <c r="K434" s="469">
        <f t="shared" si="359"/>
        <v>0</v>
      </c>
      <c r="L434" s="469">
        <f t="shared" si="359"/>
        <v>0</v>
      </c>
      <c r="M434" s="469">
        <f t="shared" si="359"/>
        <v>0</v>
      </c>
      <c r="N434" s="469">
        <f t="shared" si="359"/>
        <v>0</v>
      </c>
      <c r="O434" s="469">
        <f t="shared" si="359"/>
        <v>0</v>
      </c>
      <c r="P434" s="469">
        <f t="shared" si="359"/>
        <v>0</v>
      </c>
      <c r="Q434" s="469">
        <f t="shared" si="359"/>
        <v>0</v>
      </c>
      <c r="R434" s="469">
        <f t="shared" si="359"/>
        <v>0</v>
      </c>
      <c r="S434" s="469">
        <f t="shared" si="359"/>
        <v>0</v>
      </c>
      <c r="T434" s="469">
        <f t="shared" si="359"/>
        <v>0</v>
      </c>
      <c r="U434" s="469">
        <f t="shared" si="359"/>
        <v>0</v>
      </c>
      <c r="V434" s="469">
        <f t="shared" si="359"/>
        <v>0</v>
      </c>
      <c r="W434" s="469">
        <f t="shared" si="359"/>
        <v>0</v>
      </c>
      <c r="X434" s="469">
        <f t="shared" si="359"/>
        <v>0</v>
      </c>
      <c r="Y434" s="469">
        <f t="shared" si="359"/>
        <v>0</v>
      </c>
      <c r="Z434" s="469">
        <f t="shared" si="359"/>
        <v>0</v>
      </c>
      <c r="AA434" s="469">
        <f t="shared" si="359"/>
        <v>0</v>
      </c>
      <c r="AB434" s="469">
        <f t="shared" si="359"/>
        <v>0</v>
      </c>
      <c r="AC434" s="469">
        <f t="shared" si="359"/>
        <v>0</v>
      </c>
      <c r="AD434" s="469">
        <f t="shared" si="359"/>
        <v>0</v>
      </c>
      <c r="AE434" s="469">
        <f t="shared" si="359"/>
        <v>0</v>
      </c>
      <c r="AF434" s="469">
        <f t="shared" si="359"/>
        <v>0</v>
      </c>
      <c r="AG434" s="469">
        <f t="shared" si="359"/>
        <v>0</v>
      </c>
      <c r="AH434" s="469">
        <f t="shared" si="359"/>
        <v>0</v>
      </c>
      <c r="AI434" s="469">
        <f t="shared" si="359"/>
        <v>0</v>
      </c>
      <c r="AJ434" s="469">
        <f t="shared" si="359"/>
        <v>0</v>
      </c>
      <c r="AK434" s="469">
        <f t="shared" si="359"/>
        <v>0</v>
      </c>
      <c r="AL434" s="469">
        <f t="shared" si="359"/>
        <v>0</v>
      </c>
      <c r="AM434" s="469">
        <f t="shared" si="359"/>
        <v>0</v>
      </c>
      <c r="AN434" s="469">
        <f t="shared" si="359"/>
        <v>0</v>
      </c>
      <c r="AO434" s="469">
        <f t="shared" si="359"/>
        <v>0</v>
      </c>
      <c r="AP434" s="469">
        <f t="shared" si="359"/>
        <v>0</v>
      </c>
      <c r="AQ434" s="469">
        <f t="shared" si="359"/>
        <v>0</v>
      </c>
      <c r="AR434" s="469">
        <f t="shared" si="359"/>
        <v>0</v>
      </c>
      <c r="AS434" s="777"/>
      <c r="AT434" s="386"/>
    </row>
    <row r="435" spans="2:46" hidden="1" outlineLevel="1" x14ac:dyDescent="0.15">
      <c r="B435" s="202"/>
      <c r="C435" s="124">
        <f t="shared" si="345"/>
        <v>17</v>
      </c>
      <c r="D435" s="235"/>
      <c r="E435" s="469">
        <f t="shared" ref="E435:AR435" si="360">$D435*E109/1000*E$5</f>
        <v>0</v>
      </c>
      <c r="F435" s="469">
        <f t="shared" si="360"/>
        <v>0</v>
      </c>
      <c r="G435" s="469">
        <f t="shared" si="360"/>
        <v>0</v>
      </c>
      <c r="H435" s="469">
        <f t="shared" si="360"/>
        <v>0</v>
      </c>
      <c r="I435" s="469">
        <f t="shared" si="360"/>
        <v>0</v>
      </c>
      <c r="J435" s="469">
        <f t="shared" si="360"/>
        <v>0</v>
      </c>
      <c r="K435" s="469">
        <f t="shared" si="360"/>
        <v>0</v>
      </c>
      <c r="L435" s="469">
        <f t="shared" si="360"/>
        <v>0</v>
      </c>
      <c r="M435" s="469">
        <f t="shared" si="360"/>
        <v>0</v>
      </c>
      <c r="N435" s="469">
        <f t="shared" si="360"/>
        <v>0</v>
      </c>
      <c r="O435" s="469">
        <f t="shared" si="360"/>
        <v>0</v>
      </c>
      <c r="P435" s="469">
        <f t="shared" si="360"/>
        <v>0</v>
      </c>
      <c r="Q435" s="469">
        <f t="shared" si="360"/>
        <v>0</v>
      </c>
      <c r="R435" s="469">
        <f t="shared" si="360"/>
        <v>0</v>
      </c>
      <c r="S435" s="469">
        <f t="shared" si="360"/>
        <v>0</v>
      </c>
      <c r="T435" s="469">
        <f t="shared" si="360"/>
        <v>0</v>
      </c>
      <c r="U435" s="469">
        <f t="shared" si="360"/>
        <v>0</v>
      </c>
      <c r="V435" s="469">
        <f t="shared" si="360"/>
        <v>0</v>
      </c>
      <c r="W435" s="469">
        <f t="shared" si="360"/>
        <v>0</v>
      </c>
      <c r="X435" s="469">
        <f t="shared" si="360"/>
        <v>0</v>
      </c>
      <c r="Y435" s="469">
        <f t="shared" si="360"/>
        <v>0</v>
      </c>
      <c r="Z435" s="469">
        <f t="shared" si="360"/>
        <v>0</v>
      </c>
      <c r="AA435" s="469">
        <f t="shared" si="360"/>
        <v>0</v>
      </c>
      <c r="AB435" s="469">
        <f t="shared" si="360"/>
        <v>0</v>
      </c>
      <c r="AC435" s="469">
        <f t="shared" si="360"/>
        <v>0</v>
      </c>
      <c r="AD435" s="469">
        <f t="shared" si="360"/>
        <v>0</v>
      </c>
      <c r="AE435" s="469">
        <f t="shared" si="360"/>
        <v>0</v>
      </c>
      <c r="AF435" s="469">
        <f t="shared" si="360"/>
        <v>0</v>
      </c>
      <c r="AG435" s="469">
        <f t="shared" si="360"/>
        <v>0</v>
      </c>
      <c r="AH435" s="469">
        <f t="shared" si="360"/>
        <v>0</v>
      </c>
      <c r="AI435" s="469">
        <f t="shared" si="360"/>
        <v>0</v>
      </c>
      <c r="AJ435" s="469">
        <f t="shared" si="360"/>
        <v>0</v>
      </c>
      <c r="AK435" s="469">
        <f t="shared" si="360"/>
        <v>0</v>
      </c>
      <c r="AL435" s="469">
        <f t="shared" si="360"/>
        <v>0</v>
      </c>
      <c r="AM435" s="469">
        <f t="shared" si="360"/>
        <v>0</v>
      </c>
      <c r="AN435" s="469">
        <f t="shared" si="360"/>
        <v>0</v>
      </c>
      <c r="AO435" s="469">
        <f t="shared" si="360"/>
        <v>0</v>
      </c>
      <c r="AP435" s="469">
        <f t="shared" si="360"/>
        <v>0</v>
      </c>
      <c r="AQ435" s="469">
        <f t="shared" si="360"/>
        <v>0</v>
      </c>
      <c r="AR435" s="469">
        <f t="shared" si="360"/>
        <v>0</v>
      </c>
      <c r="AS435" s="777"/>
      <c r="AT435" s="386"/>
    </row>
    <row r="436" spans="2:46" hidden="1" outlineLevel="1" x14ac:dyDescent="0.15">
      <c r="B436" s="202"/>
      <c r="C436" s="124">
        <f t="shared" si="345"/>
        <v>18</v>
      </c>
      <c r="D436" s="235"/>
      <c r="E436" s="469">
        <f t="shared" ref="E436:AR436" si="361">$D436*E110/1000*E$5</f>
        <v>0</v>
      </c>
      <c r="F436" s="469">
        <f t="shared" si="361"/>
        <v>0</v>
      </c>
      <c r="G436" s="469">
        <f t="shared" si="361"/>
        <v>0</v>
      </c>
      <c r="H436" s="469">
        <f t="shared" si="361"/>
        <v>0</v>
      </c>
      <c r="I436" s="469">
        <f t="shared" si="361"/>
        <v>0</v>
      </c>
      <c r="J436" s="469">
        <f t="shared" si="361"/>
        <v>0</v>
      </c>
      <c r="K436" s="469">
        <f t="shared" si="361"/>
        <v>0</v>
      </c>
      <c r="L436" s="469">
        <f t="shared" si="361"/>
        <v>0</v>
      </c>
      <c r="M436" s="469">
        <f t="shared" si="361"/>
        <v>0</v>
      </c>
      <c r="N436" s="469">
        <f t="shared" si="361"/>
        <v>0</v>
      </c>
      <c r="O436" s="469">
        <f t="shared" si="361"/>
        <v>0</v>
      </c>
      <c r="P436" s="469">
        <f t="shared" si="361"/>
        <v>0</v>
      </c>
      <c r="Q436" s="469">
        <f t="shared" si="361"/>
        <v>0</v>
      </c>
      <c r="R436" s="469">
        <f t="shared" si="361"/>
        <v>0</v>
      </c>
      <c r="S436" s="469">
        <f t="shared" si="361"/>
        <v>0</v>
      </c>
      <c r="T436" s="469">
        <f t="shared" si="361"/>
        <v>0</v>
      </c>
      <c r="U436" s="469">
        <f t="shared" si="361"/>
        <v>0</v>
      </c>
      <c r="V436" s="469">
        <f t="shared" si="361"/>
        <v>0</v>
      </c>
      <c r="W436" s="469">
        <f t="shared" si="361"/>
        <v>0</v>
      </c>
      <c r="X436" s="469">
        <f t="shared" si="361"/>
        <v>0</v>
      </c>
      <c r="Y436" s="469">
        <f t="shared" si="361"/>
        <v>0</v>
      </c>
      <c r="Z436" s="469">
        <f t="shared" si="361"/>
        <v>0</v>
      </c>
      <c r="AA436" s="469">
        <f t="shared" si="361"/>
        <v>0</v>
      </c>
      <c r="AB436" s="469">
        <f t="shared" si="361"/>
        <v>0</v>
      </c>
      <c r="AC436" s="469">
        <f t="shared" si="361"/>
        <v>0</v>
      </c>
      <c r="AD436" s="469">
        <f t="shared" si="361"/>
        <v>0</v>
      </c>
      <c r="AE436" s="469">
        <f t="shared" si="361"/>
        <v>0</v>
      </c>
      <c r="AF436" s="469">
        <f t="shared" si="361"/>
        <v>0</v>
      </c>
      <c r="AG436" s="469">
        <f t="shared" si="361"/>
        <v>0</v>
      </c>
      <c r="AH436" s="469">
        <f t="shared" si="361"/>
        <v>0</v>
      </c>
      <c r="AI436" s="469">
        <f t="shared" si="361"/>
        <v>0</v>
      </c>
      <c r="AJ436" s="469">
        <f t="shared" si="361"/>
        <v>0</v>
      </c>
      <c r="AK436" s="469">
        <f t="shared" si="361"/>
        <v>0</v>
      </c>
      <c r="AL436" s="469">
        <f t="shared" si="361"/>
        <v>0</v>
      </c>
      <c r="AM436" s="469">
        <f t="shared" si="361"/>
        <v>0</v>
      </c>
      <c r="AN436" s="469">
        <f t="shared" si="361"/>
        <v>0</v>
      </c>
      <c r="AO436" s="469">
        <f t="shared" si="361"/>
        <v>0</v>
      </c>
      <c r="AP436" s="469">
        <f t="shared" si="361"/>
        <v>0</v>
      </c>
      <c r="AQ436" s="469">
        <f t="shared" si="361"/>
        <v>0</v>
      </c>
      <c r="AR436" s="469">
        <f t="shared" si="361"/>
        <v>0</v>
      </c>
      <c r="AS436" s="777"/>
      <c r="AT436" s="386"/>
    </row>
    <row r="437" spans="2:46" hidden="1" outlineLevel="1" x14ac:dyDescent="0.15">
      <c r="B437" s="202"/>
      <c r="C437" s="124">
        <f t="shared" si="345"/>
        <v>19</v>
      </c>
      <c r="D437" s="235"/>
      <c r="E437" s="469">
        <f t="shared" ref="E437:AR437" si="362">$D437*E111/1000*E$5</f>
        <v>0</v>
      </c>
      <c r="F437" s="469">
        <f t="shared" si="362"/>
        <v>0</v>
      </c>
      <c r="G437" s="469">
        <f t="shared" si="362"/>
        <v>0</v>
      </c>
      <c r="H437" s="469">
        <f t="shared" si="362"/>
        <v>0</v>
      </c>
      <c r="I437" s="469">
        <f t="shared" si="362"/>
        <v>0</v>
      </c>
      <c r="J437" s="469">
        <f t="shared" si="362"/>
        <v>0</v>
      </c>
      <c r="K437" s="469">
        <f t="shared" si="362"/>
        <v>0</v>
      </c>
      <c r="L437" s="469">
        <f t="shared" si="362"/>
        <v>0</v>
      </c>
      <c r="M437" s="469">
        <f t="shared" si="362"/>
        <v>0</v>
      </c>
      <c r="N437" s="469">
        <f t="shared" si="362"/>
        <v>0</v>
      </c>
      <c r="O437" s="469">
        <f t="shared" si="362"/>
        <v>0</v>
      </c>
      <c r="P437" s="469">
        <f t="shared" si="362"/>
        <v>0</v>
      </c>
      <c r="Q437" s="469">
        <f t="shared" si="362"/>
        <v>0</v>
      </c>
      <c r="R437" s="469">
        <f t="shared" si="362"/>
        <v>0</v>
      </c>
      <c r="S437" s="469">
        <f t="shared" si="362"/>
        <v>0</v>
      </c>
      <c r="T437" s="469">
        <f t="shared" si="362"/>
        <v>0</v>
      </c>
      <c r="U437" s="469">
        <f t="shared" si="362"/>
        <v>0</v>
      </c>
      <c r="V437" s="469">
        <f t="shared" si="362"/>
        <v>0</v>
      </c>
      <c r="W437" s="469">
        <f t="shared" si="362"/>
        <v>0</v>
      </c>
      <c r="X437" s="469">
        <f t="shared" si="362"/>
        <v>0</v>
      </c>
      <c r="Y437" s="469">
        <f t="shared" si="362"/>
        <v>0</v>
      </c>
      <c r="Z437" s="469">
        <f t="shared" si="362"/>
        <v>0</v>
      </c>
      <c r="AA437" s="469">
        <f t="shared" si="362"/>
        <v>0</v>
      </c>
      <c r="AB437" s="469">
        <f t="shared" si="362"/>
        <v>0</v>
      </c>
      <c r="AC437" s="469">
        <f t="shared" si="362"/>
        <v>0</v>
      </c>
      <c r="AD437" s="469">
        <f t="shared" si="362"/>
        <v>0</v>
      </c>
      <c r="AE437" s="469">
        <f t="shared" si="362"/>
        <v>0</v>
      </c>
      <c r="AF437" s="469">
        <f t="shared" si="362"/>
        <v>0</v>
      </c>
      <c r="AG437" s="469">
        <f t="shared" si="362"/>
        <v>0</v>
      </c>
      <c r="AH437" s="469">
        <f t="shared" si="362"/>
        <v>0</v>
      </c>
      <c r="AI437" s="469">
        <f t="shared" si="362"/>
        <v>0</v>
      </c>
      <c r="AJ437" s="469">
        <f t="shared" si="362"/>
        <v>0</v>
      </c>
      <c r="AK437" s="469">
        <f t="shared" si="362"/>
        <v>0</v>
      </c>
      <c r="AL437" s="469">
        <f t="shared" si="362"/>
        <v>0</v>
      </c>
      <c r="AM437" s="469">
        <f t="shared" si="362"/>
        <v>0</v>
      </c>
      <c r="AN437" s="469">
        <f t="shared" si="362"/>
        <v>0</v>
      </c>
      <c r="AO437" s="469">
        <f t="shared" si="362"/>
        <v>0</v>
      </c>
      <c r="AP437" s="469">
        <f t="shared" si="362"/>
        <v>0</v>
      </c>
      <c r="AQ437" s="469">
        <f t="shared" si="362"/>
        <v>0</v>
      </c>
      <c r="AR437" s="469">
        <f t="shared" si="362"/>
        <v>0</v>
      </c>
      <c r="AS437" s="777"/>
      <c r="AT437" s="386"/>
    </row>
    <row r="438" spans="2:46" hidden="1" outlineLevel="1" x14ac:dyDescent="0.15">
      <c r="B438" s="202"/>
      <c r="C438" s="124">
        <f t="shared" si="345"/>
        <v>20</v>
      </c>
      <c r="D438" s="235"/>
      <c r="E438" s="469">
        <f t="shared" ref="E438:AR438" si="363">$D438*E112/1000*E$5</f>
        <v>0</v>
      </c>
      <c r="F438" s="469">
        <f t="shared" si="363"/>
        <v>0</v>
      </c>
      <c r="G438" s="469">
        <f t="shared" si="363"/>
        <v>0</v>
      </c>
      <c r="H438" s="469">
        <f t="shared" si="363"/>
        <v>0</v>
      </c>
      <c r="I438" s="469">
        <f t="shared" si="363"/>
        <v>0</v>
      </c>
      <c r="J438" s="469">
        <f t="shared" si="363"/>
        <v>0</v>
      </c>
      <c r="K438" s="469">
        <f t="shared" si="363"/>
        <v>0</v>
      </c>
      <c r="L438" s="469">
        <f t="shared" si="363"/>
        <v>0</v>
      </c>
      <c r="M438" s="469">
        <f t="shared" si="363"/>
        <v>0</v>
      </c>
      <c r="N438" s="469">
        <f t="shared" si="363"/>
        <v>0</v>
      </c>
      <c r="O438" s="469">
        <f t="shared" si="363"/>
        <v>0</v>
      </c>
      <c r="P438" s="469">
        <f t="shared" si="363"/>
        <v>0</v>
      </c>
      <c r="Q438" s="469">
        <f t="shared" si="363"/>
        <v>0</v>
      </c>
      <c r="R438" s="469">
        <f t="shared" si="363"/>
        <v>0</v>
      </c>
      <c r="S438" s="469">
        <f t="shared" si="363"/>
        <v>0</v>
      </c>
      <c r="T438" s="469">
        <f t="shared" si="363"/>
        <v>0</v>
      </c>
      <c r="U438" s="469">
        <f t="shared" si="363"/>
        <v>0</v>
      </c>
      <c r="V438" s="469">
        <f t="shared" si="363"/>
        <v>0</v>
      </c>
      <c r="W438" s="469">
        <f t="shared" si="363"/>
        <v>0</v>
      </c>
      <c r="X438" s="469">
        <f t="shared" si="363"/>
        <v>0</v>
      </c>
      <c r="Y438" s="469">
        <f t="shared" si="363"/>
        <v>0</v>
      </c>
      <c r="Z438" s="469">
        <f t="shared" si="363"/>
        <v>0</v>
      </c>
      <c r="AA438" s="469">
        <f t="shared" si="363"/>
        <v>0</v>
      </c>
      <c r="AB438" s="469">
        <f t="shared" si="363"/>
        <v>0</v>
      </c>
      <c r="AC438" s="469">
        <f t="shared" si="363"/>
        <v>0</v>
      </c>
      <c r="AD438" s="469">
        <f t="shared" si="363"/>
        <v>0</v>
      </c>
      <c r="AE438" s="469">
        <f t="shared" si="363"/>
        <v>0</v>
      </c>
      <c r="AF438" s="469">
        <f t="shared" si="363"/>
        <v>0</v>
      </c>
      <c r="AG438" s="469">
        <f t="shared" si="363"/>
        <v>0</v>
      </c>
      <c r="AH438" s="469">
        <f t="shared" si="363"/>
        <v>0</v>
      </c>
      <c r="AI438" s="469">
        <f t="shared" si="363"/>
        <v>0</v>
      </c>
      <c r="AJ438" s="469">
        <f t="shared" si="363"/>
        <v>0</v>
      </c>
      <c r="AK438" s="469">
        <f t="shared" si="363"/>
        <v>0</v>
      </c>
      <c r="AL438" s="469">
        <f t="shared" si="363"/>
        <v>0</v>
      </c>
      <c r="AM438" s="469">
        <f t="shared" si="363"/>
        <v>0</v>
      </c>
      <c r="AN438" s="469">
        <f t="shared" si="363"/>
        <v>0</v>
      </c>
      <c r="AO438" s="469">
        <f t="shared" si="363"/>
        <v>0</v>
      </c>
      <c r="AP438" s="469">
        <f t="shared" si="363"/>
        <v>0</v>
      </c>
      <c r="AQ438" s="469">
        <f t="shared" si="363"/>
        <v>0</v>
      </c>
      <c r="AR438" s="469">
        <f t="shared" si="363"/>
        <v>0</v>
      </c>
      <c r="AS438" s="777"/>
      <c r="AT438" s="386"/>
    </row>
    <row r="439" spans="2:46" hidden="1" outlineLevel="1" x14ac:dyDescent="0.15">
      <c r="B439" s="202"/>
      <c r="C439" s="124">
        <f t="shared" si="345"/>
        <v>21</v>
      </c>
      <c r="D439" s="235"/>
      <c r="E439" s="469">
        <f t="shared" ref="E439:AR439" si="364">$D439*E113/1000*E$5</f>
        <v>0</v>
      </c>
      <c r="F439" s="469">
        <f t="shared" si="364"/>
        <v>0</v>
      </c>
      <c r="G439" s="469">
        <f t="shared" si="364"/>
        <v>0</v>
      </c>
      <c r="H439" s="469">
        <f t="shared" si="364"/>
        <v>0</v>
      </c>
      <c r="I439" s="469">
        <f t="shared" si="364"/>
        <v>0</v>
      </c>
      <c r="J439" s="469">
        <f t="shared" si="364"/>
        <v>0</v>
      </c>
      <c r="K439" s="469">
        <f t="shared" si="364"/>
        <v>0</v>
      </c>
      <c r="L439" s="469">
        <f t="shared" si="364"/>
        <v>0</v>
      </c>
      <c r="M439" s="469">
        <f t="shared" si="364"/>
        <v>0</v>
      </c>
      <c r="N439" s="469">
        <f t="shared" si="364"/>
        <v>0</v>
      </c>
      <c r="O439" s="469">
        <f t="shared" si="364"/>
        <v>0</v>
      </c>
      <c r="P439" s="469">
        <f t="shared" si="364"/>
        <v>0</v>
      </c>
      <c r="Q439" s="469">
        <f t="shared" si="364"/>
        <v>0</v>
      </c>
      <c r="R439" s="469">
        <f t="shared" si="364"/>
        <v>0</v>
      </c>
      <c r="S439" s="469">
        <f t="shared" si="364"/>
        <v>0</v>
      </c>
      <c r="T439" s="469">
        <f t="shared" si="364"/>
        <v>0</v>
      </c>
      <c r="U439" s="469">
        <f t="shared" si="364"/>
        <v>0</v>
      </c>
      <c r="V439" s="469">
        <f t="shared" si="364"/>
        <v>0</v>
      </c>
      <c r="W439" s="469">
        <f t="shared" si="364"/>
        <v>0</v>
      </c>
      <c r="X439" s="469">
        <f t="shared" si="364"/>
        <v>0</v>
      </c>
      <c r="Y439" s="469">
        <f t="shared" si="364"/>
        <v>0</v>
      </c>
      <c r="Z439" s="469">
        <f t="shared" si="364"/>
        <v>0</v>
      </c>
      <c r="AA439" s="469">
        <f t="shared" si="364"/>
        <v>0</v>
      </c>
      <c r="AB439" s="469">
        <f t="shared" si="364"/>
        <v>0</v>
      </c>
      <c r="AC439" s="469">
        <f t="shared" si="364"/>
        <v>0</v>
      </c>
      <c r="AD439" s="469">
        <f t="shared" si="364"/>
        <v>0</v>
      </c>
      <c r="AE439" s="469">
        <f t="shared" si="364"/>
        <v>0</v>
      </c>
      <c r="AF439" s="469">
        <f t="shared" si="364"/>
        <v>0</v>
      </c>
      <c r="AG439" s="469">
        <f t="shared" si="364"/>
        <v>0</v>
      </c>
      <c r="AH439" s="469">
        <f t="shared" si="364"/>
        <v>0</v>
      </c>
      <c r="AI439" s="469">
        <f t="shared" si="364"/>
        <v>0</v>
      </c>
      <c r="AJ439" s="469">
        <f t="shared" si="364"/>
        <v>0</v>
      </c>
      <c r="AK439" s="469">
        <f t="shared" si="364"/>
        <v>0</v>
      </c>
      <c r="AL439" s="469">
        <f t="shared" si="364"/>
        <v>0</v>
      </c>
      <c r="AM439" s="469">
        <f t="shared" si="364"/>
        <v>0</v>
      </c>
      <c r="AN439" s="469">
        <f t="shared" si="364"/>
        <v>0</v>
      </c>
      <c r="AO439" s="469">
        <f t="shared" si="364"/>
        <v>0</v>
      </c>
      <c r="AP439" s="469">
        <f t="shared" si="364"/>
        <v>0</v>
      </c>
      <c r="AQ439" s="469">
        <f t="shared" si="364"/>
        <v>0</v>
      </c>
      <c r="AR439" s="469">
        <f t="shared" si="364"/>
        <v>0</v>
      </c>
      <c r="AS439" s="777"/>
      <c r="AT439" s="386"/>
    </row>
    <row r="440" spans="2:46" hidden="1" outlineLevel="1" x14ac:dyDescent="0.15">
      <c r="B440" s="202"/>
      <c r="C440" s="124">
        <f t="shared" si="345"/>
        <v>22</v>
      </c>
      <c r="D440" s="235"/>
      <c r="E440" s="469">
        <f t="shared" ref="E440:AR440" si="365">$D440*E114/1000*E$5</f>
        <v>0</v>
      </c>
      <c r="F440" s="469">
        <f t="shared" si="365"/>
        <v>0</v>
      </c>
      <c r="G440" s="469">
        <f t="shared" si="365"/>
        <v>0</v>
      </c>
      <c r="H440" s="469">
        <f t="shared" si="365"/>
        <v>0</v>
      </c>
      <c r="I440" s="469">
        <f t="shared" si="365"/>
        <v>0</v>
      </c>
      <c r="J440" s="469">
        <f t="shared" si="365"/>
        <v>0</v>
      </c>
      <c r="K440" s="469">
        <f t="shared" si="365"/>
        <v>0</v>
      </c>
      <c r="L440" s="469">
        <f t="shared" si="365"/>
        <v>0</v>
      </c>
      <c r="M440" s="469">
        <f t="shared" si="365"/>
        <v>0</v>
      </c>
      <c r="N440" s="469">
        <f t="shared" si="365"/>
        <v>0</v>
      </c>
      <c r="O440" s="469">
        <f t="shared" si="365"/>
        <v>0</v>
      </c>
      <c r="P440" s="469">
        <f t="shared" si="365"/>
        <v>0</v>
      </c>
      <c r="Q440" s="469">
        <f t="shared" si="365"/>
        <v>0</v>
      </c>
      <c r="R440" s="469">
        <f t="shared" si="365"/>
        <v>0</v>
      </c>
      <c r="S440" s="469">
        <f t="shared" si="365"/>
        <v>0</v>
      </c>
      <c r="T440" s="469">
        <f t="shared" si="365"/>
        <v>0</v>
      </c>
      <c r="U440" s="469">
        <f t="shared" si="365"/>
        <v>0</v>
      </c>
      <c r="V440" s="469">
        <f t="shared" si="365"/>
        <v>0</v>
      </c>
      <c r="W440" s="469">
        <f t="shared" si="365"/>
        <v>0</v>
      </c>
      <c r="X440" s="469">
        <f t="shared" si="365"/>
        <v>0</v>
      </c>
      <c r="Y440" s="469">
        <f t="shared" si="365"/>
        <v>0</v>
      </c>
      <c r="Z440" s="469">
        <f t="shared" si="365"/>
        <v>0</v>
      </c>
      <c r="AA440" s="469">
        <f t="shared" si="365"/>
        <v>0</v>
      </c>
      <c r="AB440" s="469">
        <f t="shared" si="365"/>
        <v>0</v>
      </c>
      <c r="AC440" s="469">
        <f t="shared" si="365"/>
        <v>0</v>
      </c>
      <c r="AD440" s="469">
        <f t="shared" si="365"/>
        <v>0</v>
      </c>
      <c r="AE440" s="469">
        <f t="shared" si="365"/>
        <v>0</v>
      </c>
      <c r="AF440" s="469">
        <f t="shared" si="365"/>
        <v>0</v>
      </c>
      <c r="AG440" s="469">
        <f t="shared" si="365"/>
        <v>0</v>
      </c>
      <c r="AH440" s="469">
        <f t="shared" si="365"/>
        <v>0</v>
      </c>
      <c r="AI440" s="469">
        <f t="shared" si="365"/>
        <v>0</v>
      </c>
      <c r="AJ440" s="469">
        <f t="shared" si="365"/>
        <v>0</v>
      </c>
      <c r="AK440" s="469">
        <f t="shared" si="365"/>
        <v>0</v>
      </c>
      <c r="AL440" s="469">
        <f t="shared" si="365"/>
        <v>0</v>
      </c>
      <c r="AM440" s="469">
        <f t="shared" si="365"/>
        <v>0</v>
      </c>
      <c r="AN440" s="469">
        <f t="shared" si="365"/>
        <v>0</v>
      </c>
      <c r="AO440" s="469">
        <f t="shared" si="365"/>
        <v>0</v>
      </c>
      <c r="AP440" s="469">
        <f t="shared" si="365"/>
        <v>0</v>
      </c>
      <c r="AQ440" s="469">
        <f t="shared" si="365"/>
        <v>0</v>
      </c>
      <c r="AR440" s="469">
        <f t="shared" si="365"/>
        <v>0</v>
      </c>
      <c r="AS440" s="777"/>
      <c r="AT440" s="386"/>
    </row>
    <row r="441" spans="2:46" hidden="1" outlineLevel="1" x14ac:dyDescent="0.15">
      <c r="B441" s="202"/>
      <c r="C441" s="124">
        <f t="shared" si="345"/>
        <v>23</v>
      </c>
      <c r="D441" s="235"/>
      <c r="E441" s="469">
        <f t="shared" ref="E441:AR441" si="366">$D441*E115/1000*E$5</f>
        <v>0</v>
      </c>
      <c r="F441" s="469">
        <f t="shared" si="366"/>
        <v>0</v>
      </c>
      <c r="G441" s="469">
        <f t="shared" si="366"/>
        <v>0</v>
      </c>
      <c r="H441" s="469">
        <f t="shared" si="366"/>
        <v>0</v>
      </c>
      <c r="I441" s="469">
        <f t="shared" si="366"/>
        <v>0</v>
      </c>
      <c r="J441" s="469">
        <f t="shared" si="366"/>
        <v>0</v>
      </c>
      <c r="K441" s="469">
        <f t="shared" si="366"/>
        <v>0</v>
      </c>
      <c r="L441" s="469">
        <f t="shared" si="366"/>
        <v>0</v>
      </c>
      <c r="M441" s="469">
        <f t="shared" si="366"/>
        <v>0</v>
      </c>
      <c r="N441" s="469">
        <f t="shared" si="366"/>
        <v>0</v>
      </c>
      <c r="O441" s="469">
        <f t="shared" si="366"/>
        <v>0</v>
      </c>
      <c r="P441" s="469">
        <f t="shared" si="366"/>
        <v>0</v>
      </c>
      <c r="Q441" s="469">
        <f t="shared" si="366"/>
        <v>0</v>
      </c>
      <c r="R441" s="469">
        <f t="shared" si="366"/>
        <v>0</v>
      </c>
      <c r="S441" s="469">
        <f t="shared" si="366"/>
        <v>0</v>
      </c>
      <c r="T441" s="469">
        <f t="shared" si="366"/>
        <v>0</v>
      </c>
      <c r="U441" s="469">
        <f t="shared" si="366"/>
        <v>0</v>
      </c>
      <c r="V441" s="469">
        <f t="shared" si="366"/>
        <v>0</v>
      </c>
      <c r="W441" s="469">
        <f t="shared" si="366"/>
        <v>0</v>
      </c>
      <c r="X441" s="469">
        <f t="shared" si="366"/>
        <v>0</v>
      </c>
      <c r="Y441" s="469">
        <f t="shared" si="366"/>
        <v>0</v>
      </c>
      <c r="Z441" s="469">
        <f t="shared" si="366"/>
        <v>0</v>
      </c>
      <c r="AA441" s="469">
        <f t="shared" si="366"/>
        <v>0</v>
      </c>
      <c r="AB441" s="469">
        <f t="shared" si="366"/>
        <v>0</v>
      </c>
      <c r="AC441" s="469">
        <f t="shared" si="366"/>
        <v>0</v>
      </c>
      <c r="AD441" s="469">
        <f t="shared" si="366"/>
        <v>0</v>
      </c>
      <c r="AE441" s="469">
        <f t="shared" si="366"/>
        <v>0</v>
      </c>
      <c r="AF441" s="469">
        <f t="shared" si="366"/>
        <v>0</v>
      </c>
      <c r="AG441" s="469">
        <f t="shared" si="366"/>
        <v>0</v>
      </c>
      <c r="AH441" s="469">
        <f t="shared" si="366"/>
        <v>0</v>
      </c>
      <c r="AI441" s="469">
        <f t="shared" si="366"/>
        <v>0</v>
      </c>
      <c r="AJ441" s="469">
        <f t="shared" si="366"/>
        <v>0</v>
      </c>
      <c r="AK441" s="469">
        <f t="shared" si="366"/>
        <v>0</v>
      </c>
      <c r="AL441" s="469">
        <f t="shared" si="366"/>
        <v>0</v>
      </c>
      <c r="AM441" s="469">
        <f t="shared" si="366"/>
        <v>0</v>
      </c>
      <c r="AN441" s="469">
        <f t="shared" si="366"/>
        <v>0</v>
      </c>
      <c r="AO441" s="469">
        <f t="shared" si="366"/>
        <v>0</v>
      </c>
      <c r="AP441" s="469">
        <f t="shared" si="366"/>
        <v>0</v>
      </c>
      <c r="AQ441" s="469">
        <f t="shared" si="366"/>
        <v>0</v>
      </c>
      <c r="AR441" s="469">
        <f t="shared" si="366"/>
        <v>0</v>
      </c>
      <c r="AS441" s="777"/>
      <c r="AT441" s="386"/>
    </row>
    <row r="442" spans="2:46" hidden="1" outlineLevel="1" x14ac:dyDescent="0.15">
      <c r="B442" s="202"/>
      <c r="C442" s="124">
        <f t="shared" si="345"/>
        <v>24</v>
      </c>
      <c r="D442" s="235"/>
      <c r="E442" s="469">
        <f t="shared" ref="E442:AR442" si="367">$D442*E116/1000*E$5</f>
        <v>0</v>
      </c>
      <c r="F442" s="469">
        <f t="shared" si="367"/>
        <v>0</v>
      </c>
      <c r="G442" s="469">
        <f t="shared" si="367"/>
        <v>0</v>
      </c>
      <c r="H442" s="469">
        <f t="shared" si="367"/>
        <v>0</v>
      </c>
      <c r="I442" s="469">
        <f t="shared" si="367"/>
        <v>0</v>
      </c>
      <c r="J442" s="469">
        <f t="shared" si="367"/>
        <v>0</v>
      </c>
      <c r="K442" s="469">
        <f t="shared" si="367"/>
        <v>0</v>
      </c>
      <c r="L442" s="469">
        <f t="shared" si="367"/>
        <v>0</v>
      </c>
      <c r="M442" s="469">
        <f t="shared" si="367"/>
        <v>0</v>
      </c>
      <c r="N442" s="469">
        <f t="shared" si="367"/>
        <v>0</v>
      </c>
      <c r="O442" s="469">
        <f t="shared" si="367"/>
        <v>0</v>
      </c>
      <c r="P442" s="469">
        <f t="shared" si="367"/>
        <v>0</v>
      </c>
      <c r="Q442" s="469">
        <f t="shared" si="367"/>
        <v>0</v>
      </c>
      <c r="R442" s="469">
        <f t="shared" si="367"/>
        <v>0</v>
      </c>
      <c r="S442" s="469">
        <f t="shared" si="367"/>
        <v>0</v>
      </c>
      <c r="T442" s="469">
        <f t="shared" si="367"/>
        <v>0</v>
      </c>
      <c r="U442" s="469">
        <f t="shared" si="367"/>
        <v>0</v>
      </c>
      <c r="V442" s="469">
        <f t="shared" si="367"/>
        <v>0</v>
      </c>
      <c r="W442" s="469">
        <f t="shared" si="367"/>
        <v>0</v>
      </c>
      <c r="X442" s="469">
        <f t="shared" si="367"/>
        <v>0</v>
      </c>
      <c r="Y442" s="469">
        <f t="shared" si="367"/>
        <v>0</v>
      </c>
      <c r="Z442" s="469">
        <f t="shared" si="367"/>
        <v>0</v>
      </c>
      <c r="AA442" s="469">
        <f t="shared" si="367"/>
        <v>0</v>
      </c>
      <c r="AB442" s="469">
        <f t="shared" si="367"/>
        <v>0</v>
      </c>
      <c r="AC442" s="469">
        <f t="shared" si="367"/>
        <v>0</v>
      </c>
      <c r="AD442" s="469">
        <f t="shared" si="367"/>
        <v>0</v>
      </c>
      <c r="AE442" s="469">
        <f t="shared" si="367"/>
        <v>0</v>
      </c>
      <c r="AF442" s="469">
        <f t="shared" si="367"/>
        <v>0</v>
      </c>
      <c r="AG442" s="469">
        <f t="shared" si="367"/>
        <v>0</v>
      </c>
      <c r="AH442" s="469">
        <f t="shared" si="367"/>
        <v>0</v>
      </c>
      <c r="AI442" s="469">
        <f t="shared" si="367"/>
        <v>0</v>
      </c>
      <c r="AJ442" s="469">
        <f t="shared" si="367"/>
        <v>0</v>
      </c>
      <c r="AK442" s="469">
        <f t="shared" si="367"/>
        <v>0</v>
      </c>
      <c r="AL442" s="469">
        <f t="shared" si="367"/>
        <v>0</v>
      </c>
      <c r="AM442" s="469">
        <f t="shared" si="367"/>
        <v>0</v>
      </c>
      <c r="AN442" s="469">
        <f t="shared" si="367"/>
        <v>0</v>
      </c>
      <c r="AO442" s="469">
        <f t="shared" si="367"/>
        <v>0</v>
      </c>
      <c r="AP442" s="469">
        <f t="shared" si="367"/>
        <v>0</v>
      </c>
      <c r="AQ442" s="469">
        <f t="shared" si="367"/>
        <v>0</v>
      </c>
      <c r="AR442" s="469">
        <f t="shared" si="367"/>
        <v>0</v>
      </c>
      <c r="AS442" s="777"/>
      <c r="AT442" s="386"/>
    </row>
    <row r="443" spans="2:46" hidden="1" outlineLevel="1" x14ac:dyDescent="0.15">
      <c r="B443" s="202"/>
      <c r="C443" s="124">
        <f t="shared" si="345"/>
        <v>25</v>
      </c>
      <c r="D443" s="235"/>
      <c r="E443" s="469">
        <f t="shared" ref="E443:AR443" si="368">$D443*E117/1000*E$5</f>
        <v>0</v>
      </c>
      <c r="F443" s="469">
        <f t="shared" si="368"/>
        <v>0</v>
      </c>
      <c r="G443" s="469">
        <f t="shared" si="368"/>
        <v>0</v>
      </c>
      <c r="H443" s="469">
        <f t="shared" si="368"/>
        <v>0</v>
      </c>
      <c r="I443" s="469">
        <f t="shared" si="368"/>
        <v>0</v>
      </c>
      <c r="J443" s="469">
        <f t="shared" si="368"/>
        <v>0</v>
      </c>
      <c r="K443" s="469">
        <f t="shared" si="368"/>
        <v>0</v>
      </c>
      <c r="L443" s="469">
        <f t="shared" si="368"/>
        <v>0</v>
      </c>
      <c r="M443" s="469">
        <f t="shared" si="368"/>
        <v>0</v>
      </c>
      <c r="N443" s="469">
        <f t="shared" si="368"/>
        <v>0</v>
      </c>
      <c r="O443" s="469">
        <f t="shared" si="368"/>
        <v>0</v>
      </c>
      <c r="P443" s="469">
        <f t="shared" si="368"/>
        <v>0</v>
      </c>
      <c r="Q443" s="469">
        <f t="shared" si="368"/>
        <v>0</v>
      </c>
      <c r="R443" s="469">
        <f t="shared" si="368"/>
        <v>0</v>
      </c>
      <c r="S443" s="469">
        <f t="shared" si="368"/>
        <v>0</v>
      </c>
      <c r="T443" s="469">
        <f t="shared" si="368"/>
        <v>0</v>
      </c>
      <c r="U443" s="469">
        <f t="shared" si="368"/>
        <v>0</v>
      </c>
      <c r="V443" s="469">
        <f t="shared" si="368"/>
        <v>0</v>
      </c>
      <c r="W443" s="469">
        <f t="shared" si="368"/>
        <v>0</v>
      </c>
      <c r="X443" s="469">
        <f t="shared" si="368"/>
        <v>0</v>
      </c>
      <c r="Y443" s="469">
        <f t="shared" si="368"/>
        <v>0</v>
      </c>
      <c r="Z443" s="469">
        <f t="shared" si="368"/>
        <v>0</v>
      </c>
      <c r="AA443" s="469">
        <f t="shared" si="368"/>
        <v>0</v>
      </c>
      <c r="AB443" s="469">
        <f t="shared" si="368"/>
        <v>0</v>
      </c>
      <c r="AC443" s="469">
        <f t="shared" si="368"/>
        <v>0</v>
      </c>
      <c r="AD443" s="469">
        <f t="shared" si="368"/>
        <v>0</v>
      </c>
      <c r="AE443" s="469">
        <f t="shared" si="368"/>
        <v>0</v>
      </c>
      <c r="AF443" s="469">
        <f t="shared" si="368"/>
        <v>0</v>
      </c>
      <c r="AG443" s="469">
        <f t="shared" si="368"/>
        <v>0</v>
      </c>
      <c r="AH443" s="469">
        <f t="shared" si="368"/>
        <v>0</v>
      </c>
      <c r="AI443" s="469">
        <f t="shared" si="368"/>
        <v>0</v>
      </c>
      <c r="AJ443" s="469">
        <f t="shared" si="368"/>
        <v>0</v>
      </c>
      <c r="AK443" s="469">
        <f t="shared" si="368"/>
        <v>0</v>
      </c>
      <c r="AL443" s="469">
        <f t="shared" si="368"/>
        <v>0</v>
      </c>
      <c r="AM443" s="469">
        <f t="shared" si="368"/>
        <v>0</v>
      </c>
      <c r="AN443" s="469">
        <f t="shared" si="368"/>
        <v>0</v>
      </c>
      <c r="AO443" s="469">
        <f t="shared" si="368"/>
        <v>0</v>
      </c>
      <c r="AP443" s="469">
        <f t="shared" si="368"/>
        <v>0</v>
      </c>
      <c r="AQ443" s="469">
        <f t="shared" si="368"/>
        <v>0</v>
      </c>
      <c r="AR443" s="469">
        <f t="shared" si="368"/>
        <v>0</v>
      </c>
      <c r="AS443" s="777"/>
      <c r="AT443" s="386"/>
    </row>
    <row r="444" spans="2:46" hidden="1" outlineLevel="1" x14ac:dyDescent="0.15">
      <c r="B444" s="202"/>
      <c r="C444" s="124">
        <f t="shared" si="345"/>
        <v>26</v>
      </c>
      <c r="D444" s="235"/>
      <c r="E444" s="469">
        <f t="shared" ref="E444:AR444" si="369">$D444*E118/1000*E$5</f>
        <v>0</v>
      </c>
      <c r="F444" s="469">
        <f t="shared" si="369"/>
        <v>0</v>
      </c>
      <c r="G444" s="469">
        <f t="shared" si="369"/>
        <v>0</v>
      </c>
      <c r="H444" s="469">
        <f t="shared" si="369"/>
        <v>0</v>
      </c>
      <c r="I444" s="469">
        <f t="shared" si="369"/>
        <v>0</v>
      </c>
      <c r="J444" s="469">
        <f t="shared" si="369"/>
        <v>0</v>
      </c>
      <c r="K444" s="469">
        <f t="shared" si="369"/>
        <v>0</v>
      </c>
      <c r="L444" s="469">
        <f t="shared" si="369"/>
        <v>0</v>
      </c>
      <c r="M444" s="469">
        <f t="shared" si="369"/>
        <v>0</v>
      </c>
      <c r="N444" s="469">
        <f t="shared" si="369"/>
        <v>0</v>
      </c>
      <c r="O444" s="469">
        <f t="shared" si="369"/>
        <v>0</v>
      </c>
      <c r="P444" s="469">
        <f t="shared" si="369"/>
        <v>0</v>
      </c>
      <c r="Q444" s="469">
        <f t="shared" si="369"/>
        <v>0</v>
      </c>
      <c r="R444" s="469">
        <f t="shared" si="369"/>
        <v>0</v>
      </c>
      <c r="S444" s="469">
        <f t="shared" si="369"/>
        <v>0</v>
      </c>
      <c r="T444" s="469">
        <f t="shared" si="369"/>
        <v>0</v>
      </c>
      <c r="U444" s="469">
        <f t="shared" si="369"/>
        <v>0</v>
      </c>
      <c r="V444" s="469">
        <f t="shared" si="369"/>
        <v>0</v>
      </c>
      <c r="W444" s="469">
        <f t="shared" si="369"/>
        <v>0</v>
      </c>
      <c r="X444" s="469">
        <f t="shared" si="369"/>
        <v>0</v>
      </c>
      <c r="Y444" s="469">
        <f t="shared" si="369"/>
        <v>0</v>
      </c>
      <c r="Z444" s="469">
        <f t="shared" si="369"/>
        <v>0</v>
      </c>
      <c r="AA444" s="469">
        <f t="shared" si="369"/>
        <v>0</v>
      </c>
      <c r="AB444" s="469">
        <f t="shared" si="369"/>
        <v>0</v>
      </c>
      <c r="AC444" s="469">
        <f t="shared" si="369"/>
        <v>0</v>
      </c>
      <c r="AD444" s="469">
        <f t="shared" si="369"/>
        <v>0</v>
      </c>
      <c r="AE444" s="469">
        <f t="shared" si="369"/>
        <v>0</v>
      </c>
      <c r="AF444" s="469">
        <f t="shared" si="369"/>
        <v>0</v>
      </c>
      <c r="AG444" s="469">
        <f t="shared" si="369"/>
        <v>0</v>
      </c>
      <c r="AH444" s="469">
        <f t="shared" si="369"/>
        <v>0</v>
      </c>
      <c r="AI444" s="469">
        <f t="shared" si="369"/>
        <v>0</v>
      </c>
      <c r="AJ444" s="469">
        <f t="shared" si="369"/>
        <v>0</v>
      </c>
      <c r="AK444" s="469">
        <f t="shared" si="369"/>
        <v>0</v>
      </c>
      <c r="AL444" s="469">
        <f t="shared" si="369"/>
        <v>0</v>
      </c>
      <c r="AM444" s="469">
        <f t="shared" si="369"/>
        <v>0</v>
      </c>
      <c r="AN444" s="469">
        <f t="shared" si="369"/>
        <v>0</v>
      </c>
      <c r="AO444" s="469">
        <f t="shared" si="369"/>
        <v>0</v>
      </c>
      <c r="AP444" s="469">
        <f t="shared" si="369"/>
        <v>0</v>
      </c>
      <c r="AQ444" s="469">
        <f t="shared" si="369"/>
        <v>0</v>
      </c>
      <c r="AR444" s="469">
        <f t="shared" si="369"/>
        <v>0</v>
      </c>
      <c r="AS444" s="777"/>
      <c r="AT444" s="386"/>
    </row>
    <row r="445" spans="2:46" hidden="1" outlineLevel="1" x14ac:dyDescent="0.15">
      <c r="B445" s="202"/>
      <c r="C445" s="124">
        <f t="shared" si="345"/>
        <v>27</v>
      </c>
      <c r="D445" s="235"/>
      <c r="E445" s="469">
        <f t="shared" ref="E445:AR445" si="370">$D445*E119/1000*E$5</f>
        <v>0</v>
      </c>
      <c r="F445" s="469">
        <f t="shared" si="370"/>
        <v>0</v>
      </c>
      <c r="G445" s="469">
        <f t="shared" si="370"/>
        <v>0</v>
      </c>
      <c r="H445" s="469">
        <f t="shared" si="370"/>
        <v>0</v>
      </c>
      <c r="I445" s="469">
        <f t="shared" si="370"/>
        <v>0</v>
      </c>
      <c r="J445" s="469">
        <f t="shared" si="370"/>
        <v>0</v>
      </c>
      <c r="K445" s="469">
        <f t="shared" si="370"/>
        <v>0</v>
      </c>
      <c r="L445" s="469">
        <f t="shared" si="370"/>
        <v>0</v>
      </c>
      <c r="M445" s="469">
        <f t="shared" si="370"/>
        <v>0</v>
      </c>
      <c r="N445" s="469">
        <f t="shared" si="370"/>
        <v>0</v>
      </c>
      <c r="O445" s="469">
        <f t="shared" si="370"/>
        <v>0</v>
      </c>
      <c r="P445" s="469">
        <f t="shared" si="370"/>
        <v>0</v>
      </c>
      <c r="Q445" s="469">
        <f t="shared" si="370"/>
        <v>0</v>
      </c>
      <c r="R445" s="469">
        <f t="shared" si="370"/>
        <v>0</v>
      </c>
      <c r="S445" s="469">
        <f t="shared" si="370"/>
        <v>0</v>
      </c>
      <c r="T445" s="469">
        <f t="shared" si="370"/>
        <v>0</v>
      </c>
      <c r="U445" s="469">
        <f t="shared" si="370"/>
        <v>0</v>
      </c>
      <c r="V445" s="469">
        <f t="shared" si="370"/>
        <v>0</v>
      </c>
      <c r="W445" s="469">
        <f t="shared" si="370"/>
        <v>0</v>
      </c>
      <c r="X445" s="469">
        <f t="shared" si="370"/>
        <v>0</v>
      </c>
      <c r="Y445" s="469">
        <f t="shared" si="370"/>
        <v>0</v>
      </c>
      <c r="Z445" s="469">
        <f t="shared" si="370"/>
        <v>0</v>
      </c>
      <c r="AA445" s="469">
        <f t="shared" si="370"/>
        <v>0</v>
      </c>
      <c r="AB445" s="469">
        <f t="shared" si="370"/>
        <v>0</v>
      </c>
      <c r="AC445" s="469">
        <f t="shared" si="370"/>
        <v>0</v>
      </c>
      <c r="AD445" s="469">
        <f t="shared" si="370"/>
        <v>0</v>
      </c>
      <c r="AE445" s="469">
        <f t="shared" si="370"/>
        <v>0</v>
      </c>
      <c r="AF445" s="469">
        <f t="shared" si="370"/>
        <v>0</v>
      </c>
      <c r="AG445" s="469">
        <f t="shared" si="370"/>
        <v>0</v>
      </c>
      <c r="AH445" s="469">
        <f t="shared" si="370"/>
        <v>0</v>
      </c>
      <c r="AI445" s="469">
        <f t="shared" si="370"/>
        <v>0</v>
      </c>
      <c r="AJ445" s="469">
        <f t="shared" si="370"/>
        <v>0</v>
      </c>
      <c r="AK445" s="469">
        <f t="shared" si="370"/>
        <v>0</v>
      </c>
      <c r="AL445" s="469">
        <f t="shared" si="370"/>
        <v>0</v>
      </c>
      <c r="AM445" s="469">
        <f t="shared" si="370"/>
        <v>0</v>
      </c>
      <c r="AN445" s="469">
        <f t="shared" si="370"/>
        <v>0</v>
      </c>
      <c r="AO445" s="469">
        <f t="shared" si="370"/>
        <v>0</v>
      </c>
      <c r="AP445" s="469">
        <f t="shared" si="370"/>
        <v>0</v>
      </c>
      <c r="AQ445" s="469">
        <f t="shared" si="370"/>
        <v>0</v>
      </c>
      <c r="AR445" s="469">
        <f t="shared" si="370"/>
        <v>0</v>
      </c>
      <c r="AS445" s="777"/>
      <c r="AT445" s="386"/>
    </row>
    <row r="446" spans="2:46" hidden="1" outlineLevel="1" x14ac:dyDescent="0.15">
      <c r="B446" s="202"/>
      <c r="C446" s="124">
        <f t="shared" si="345"/>
        <v>28</v>
      </c>
      <c r="D446" s="235"/>
      <c r="E446" s="469">
        <f t="shared" ref="E446:AR446" si="371">$D446*E120/1000*E$5</f>
        <v>0</v>
      </c>
      <c r="F446" s="469">
        <f t="shared" si="371"/>
        <v>0</v>
      </c>
      <c r="G446" s="469">
        <f t="shared" si="371"/>
        <v>0</v>
      </c>
      <c r="H446" s="469">
        <f t="shared" si="371"/>
        <v>0</v>
      </c>
      <c r="I446" s="469">
        <f t="shared" si="371"/>
        <v>0</v>
      </c>
      <c r="J446" s="469">
        <f t="shared" si="371"/>
        <v>0</v>
      </c>
      <c r="K446" s="469">
        <f t="shared" si="371"/>
        <v>0</v>
      </c>
      <c r="L446" s="469">
        <f t="shared" si="371"/>
        <v>0</v>
      </c>
      <c r="M446" s="469">
        <f t="shared" si="371"/>
        <v>0</v>
      </c>
      <c r="N446" s="469">
        <f t="shared" si="371"/>
        <v>0</v>
      </c>
      <c r="O446" s="469">
        <f t="shared" si="371"/>
        <v>0</v>
      </c>
      <c r="P446" s="469">
        <f t="shared" si="371"/>
        <v>0</v>
      </c>
      <c r="Q446" s="469">
        <f t="shared" si="371"/>
        <v>0</v>
      </c>
      <c r="R446" s="469">
        <f t="shared" si="371"/>
        <v>0</v>
      </c>
      <c r="S446" s="469">
        <f t="shared" si="371"/>
        <v>0</v>
      </c>
      <c r="T446" s="469">
        <f t="shared" si="371"/>
        <v>0</v>
      </c>
      <c r="U446" s="469">
        <f t="shared" si="371"/>
        <v>0</v>
      </c>
      <c r="V446" s="469">
        <f t="shared" si="371"/>
        <v>0</v>
      </c>
      <c r="W446" s="469">
        <f t="shared" si="371"/>
        <v>0</v>
      </c>
      <c r="X446" s="469">
        <f t="shared" si="371"/>
        <v>0</v>
      </c>
      <c r="Y446" s="469">
        <f t="shared" si="371"/>
        <v>0</v>
      </c>
      <c r="Z446" s="469">
        <f t="shared" si="371"/>
        <v>0</v>
      </c>
      <c r="AA446" s="469">
        <f t="shared" si="371"/>
        <v>0</v>
      </c>
      <c r="AB446" s="469">
        <f t="shared" si="371"/>
        <v>0</v>
      </c>
      <c r="AC446" s="469">
        <f t="shared" si="371"/>
        <v>0</v>
      </c>
      <c r="AD446" s="469">
        <f t="shared" si="371"/>
        <v>0</v>
      </c>
      <c r="AE446" s="469">
        <f t="shared" si="371"/>
        <v>0</v>
      </c>
      <c r="AF446" s="469">
        <f t="shared" si="371"/>
        <v>0</v>
      </c>
      <c r="AG446" s="469">
        <f t="shared" si="371"/>
        <v>0</v>
      </c>
      <c r="AH446" s="469">
        <f t="shared" si="371"/>
        <v>0</v>
      </c>
      <c r="AI446" s="469">
        <f t="shared" si="371"/>
        <v>0</v>
      </c>
      <c r="AJ446" s="469">
        <f t="shared" si="371"/>
        <v>0</v>
      </c>
      <c r="AK446" s="469">
        <f t="shared" si="371"/>
        <v>0</v>
      </c>
      <c r="AL446" s="469">
        <f t="shared" si="371"/>
        <v>0</v>
      </c>
      <c r="AM446" s="469">
        <f t="shared" si="371"/>
        <v>0</v>
      </c>
      <c r="AN446" s="469">
        <f t="shared" si="371"/>
        <v>0</v>
      </c>
      <c r="AO446" s="469">
        <f t="shared" si="371"/>
        <v>0</v>
      </c>
      <c r="AP446" s="469">
        <f t="shared" si="371"/>
        <v>0</v>
      </c>
      <c r="AQ446" s="469">
        <f t="shared" si="371"/>
        <v>0</v>
      </c>
      <c r="AR446" s="469">
        <f t="shared" si="371"/>
        <v>0</v>
      </c>
      <c r="AS446" s="777"/>
      <c r="AT446" s="386"/>
    </row>
    <row r="447" spans="2:46" hidden="1" outlineLevel="1" x14ac:dyDescent="0.15">
      <c r="B447" s="202"/>
      <c r="C447" s="124">
        <f t="shared" si="345"/>
        <v>29</v>
      </c>
      <c r="D447" s="235"/>
      <c r="E447" s="469">
        <f t="shared" ref="E447:AR447" si="372">$D447*E121/1000*E$5</f>
        <v>0</v>
      </c>
      <c r="F447" s="469">
        <f t="shared" si="372"/>
        <v>0</v>
      </c>
      <c r="G447" s="469">
        <f t="shared" si="372"/>
        <v>0</v>
      </c>
      <c r="H447" s="469">
        <f t="shared" si="372"/>
        <v>0</v>
      </c>
      <c r="I447" s="469">
        <f t="shared" si="372"/>
        <v>0</v>
      </c>
      <c r="J447" s="469">
        <f t="shared" si="372"/>
        <v>0</v>
      </c>
      <c r="K447" s="469">
        <f t="shared" si="372"/>
        <v>0</v>
      </c>
      <c r="L447" s="469">
        <f t="shared" si="372"/>
        <v>0</v>
      </c>
      <c r="M447" s="469">
        <f t="shared" si="372"/>
        <v>0</v>
      </c>
      <c r="N447" s="469">
        <f t="shared" si="372"/>
        <v>0</v>
      </c>
      <c r="O447" s="469">
        <f t="shared" si="372"/>
        <v>0</v>
      </c>
      <c r="P447" s="469">
        <f t="shared" si="372"/>
        <v>0</v>
      </c>
      <c r="Q447" s="469">
        <f t="shared" si="372"/>
        <v>0</v>
      </c>
      <c r="R447" s="469">
        <f t="shared" si="372"/>
        <v>0</v>
      </c>
      <c r="S447" s="469">
        <f t="shared" si="372"/>
        <v>0</v>
      </c>
      <c r="T447" s="469">
        <f t="shared" si="372"/>
        <v>0</v>
      </c>
      <c r="U447" s="469">
        <f t="shared" si="372"/>
        <v>0</v>
      </c>
      <c r="V447" s="469">
        <f t="shared" si="372"/>
        <v>0</v>
      </c>
      <c r="W447" s="469">
        <f t="shared" si="372"/>
        <v>0</v>
      </c>
      <c r="X447" s="469">
        <f t="shared" si="372"/>
        <v>0</v>
      </c>
      <c r="Y447" s="469">
        <f t="shared" si="372"/>
        <v>0</v>
      </c>
      <c r="Z447" s="469">
        <f t="shared" si="372"/>
        <v>0</v>
      </c>
      <c r="AA447" s="469">
        <f t="shared" si="372"/>
        <v>0</v>
      </c>
      <c r="AB447" s="469">
        <f t="shared" si="372"/>
        <v>0</v>
      </c>
      <c r="AC447" s="469">
        <f t="shared" si="372"/>
        <v>0</v>
      </c>
      <c r="AD447" s="469">
        <f t="shared" si="372"/>
        <v>0</v>
      </c>
      <c r="AE447" s="469">
        <f t="shared" si="372"/>
        <v>0</v>
      </c>
      <c r="AF447" s="469">
        <f t="shared" si="372"/>
        <v>0</v>
      </c>
      <c r="AG447" s="469">
        <f t="shared" si="372"/>
        <v>0</v>
      </c>
      <c r="AH447" s="469">
        <f t="shared" si="372"/>
        <v>0</v>
      </c>
      <c r="AI447" s="469">
        <f t="shared" si="372"/>
        <v>0</v>
      </c>
      <c r="AJ447" s="469">
        <f t="shared" si="372"/>
        <v>0</v>
      </c>
      <c r="AK447" s="469">
        <f t="shared" si="372"/>
        <v>0</v>
      </c>
      <c r="AL447" s="469">
        <f t="shared" si="372"/>
        <v>0</v>
      </c>
      <c r="AM447" s="469">
        <f t="shared" si="372"/>
        <v>0</v>
      </c>
      <c r="AN447" s="469">
        <f t="shared" si="372"/>
        <v>0</v>
      </c>
      <c r="AO447" s="469">
        <f t="shared" si="372"/>
        <v>0</v>
      </c>
      <c r="AP447" s="469">
        <f t="shared" si="372"/>
        <v>0</v>
      </c>
      <c r="AQ447" s="469">
        <f t="shared" si="372"/>
        <v>0</v>
      </c>
      <c r="AR447" s="469">
        <f t="shared" si="372"/>
        <v>0</v>
      </c>
      <c r="AS447" s="777"/>
      <c r="AT447" s="386"/>
    </row>
    <row r="448" spans="2:46" hidden="1" outlineLevel="1" x14ac:dyDescent="0.15">
      <c r="B448" s="202"/>
      <c r="C448" s="124">
        <f t="shared" si="345"/>
        <v>30</v>
      </c>
      <c r="D448" s="235"/>
      <c r="E448" s="469">
        <f t="shared" ref="E448:AR448" si="373">$D448*E122/1000*E$5</f>
        <v>0</v>
      </c>
      <c r="F448" s="469">
        <f t="shared" si="373"/>
        <v>0</v>
      </c>
      <c r="G448" s="469">
        <f t="shared" si="373"/>
        <v>0</v>
      </c>
      <c r="H448" s="469">
        <f t="shared" si="373"/>
        <v>0</v>
      </c>
      <c r="I448" s="469">
        <f t="shared" si="373"/>
        <v>0</v>
      </c>
      <c r="J448" s="469">
        <f t="shared" si="373"/>
        <v>0</v>
      </c>
      <c r="K448" s="469">
        <f t="shared" si="373"/>
        <v>0</v>
      </c>
      <c r="L448" s="469">
        <f t="shared" si="373"/>
        <v>0</v>
      </c>
      <c r="M448" s="469">
        <f t="shared" si="373"/>
        <v>0</v>
      </c>
      <c r="N448" s="469">
        <f t="shared" si="373"/>
        <v>0</v>
      </c>
      <c r="O448" s="469">
        <f t="shared" si="373"/>
        <v>0</v>
      </c>
      <c r="P448" s="469">
        <f t="shared" si="373"/>
        <v>0</v>
      </c>
      <c r="Q448" s="469">
        <f t="shared" si="373"/>
        <v>0</v>
      </c>
      <c r="R448" s="469">
        <f t="shared" si="373"/>
        <v>0</v>
      </c>
      <c r="S448" s="469">
        <f t="shared" si="373"/>
        <v>0</v>
      </c>
      <c r="T448" s="469">
        <f t="shared" si="373"/>
        <v>0</v>
      </c>
      <c r="U448" s="469">
        <f t="shared" si="373"/>
        <v>0</v>
      </c>
      <c r="V448" s="469">
        <f t="shared" si="373"/>
        <v>0</v>
      </c>
      <c r="W448" s="469">
        <f t="shared" si="373"/>
        <v>0</v>
      </c>
      <c r="X448" s="469">
        <f t="shared" si="373"/>
        <v>0</v>
      </c>
      <c r="Y448" s="469">
        <f t="shared" si="373"/>
        <v>0</v>
      </c>
      <c r="Z448" s="469">
        <f t="shared" si="373"/>
        <v>0</v>
      </c>
      <c r="AA448" s="469">
        <f t="shared" si="373"/>
        <v>0</v>
      </c>
      <c r="AB448" s="469">
        <f t="shared" si="373"/>
        <v>0</v>
      </c>
      <c r="AC448" s="469">
        <f t="shared" si="373"/>
        <v>0</v>
      </c>
      <c r="AD448" s="469">
        <f t="shared" si="373"/>
        <v>0</v>
      </c>
      <c r="AE448" s="469">
        <f t="shared" si="373"/>
        <v>0</v>
      </c>
      <c r="AF448" s="469">
        <f t="shared" si="373"/>
        <v>0</v>
      </c>
      <c r="AG448" s="469">
        <f t="shared" si="373"/>
        <v>0</v>
      </c>
      <c r="AH448" s="469">
        <f t="shared" si="373"/>
        <v>0</v>
      </c>
      <c r="AI448" s="469">
        <f t="shared" si="373"/>
        <v>0</v>
      </c>
      <c r="AJ448" s="469">
        <f t="shared" si="373"/>
        <v>0</v>
      </c>
      <c r="AK448" s="469">
        <f t="shared" si="373"/>
        <v>0</v>
      </c>
      <c r="AL448" s="469">
        <f t="shared" si="373"/>
        <v>0</v>
      </c>
      <c r="AM448" s="469">
        <f t="shared" si="373"/>
        <v>0</v>
      </c>
      <c r="AN448" s="469">
        <f t="shared" si="373"/>
        <v>0</v>
      </c>
      <c r="AO448" s="469">
        <f t="shared" si="373"/>
        <v>0</v>
      </c>
      <c r="AP448" s="469">
        <f t="shared" si="373"/>
        <v>0</v>
      </c>
      <c r="AQ448" s="469">
        <f t="shared" si="373"/>
        <v>0</v>
      </c>
      <c r="AR448" s="469">
        <f t="shared" si="373"/>
        <v>0</v>
      </c>
      <c r="AS448" s="777"/>
      <c r="AT448" s="386"/>
    </row>
    <row r="449" spans="1:47" hidden="1" outlineLevel="1" x14ac:dyDescent="0.15">
      <c r="B449" s="202"/>
      <c r="C449" s="124">
        <f t="shared" si="345"/>
        <v>31</v>
      </c>
      <c r="D449" s="235"/>
      <c r="E449" s="469">
        <f t="shared" ref="E449:AR449" si="374">$D449*E123/1000*E$5</f>
        <v>0</v>
      </c>
      <c r="F449" s="469">
        <f t="shared" si="374"/>
        <v>0</v>
      </c>
      <c r="G449" s="469">
        <f t="shared" si="374"/>
        <v>0</v>
      </c>
      <c r="H449" s="469">
        <f t="shared" si="374"/>
        <v>0</v>
      </c>
      <c r="I449" s="469">
        <f t="shared" si="374"/>
        <v>0</v>
      </c>
      <c r="J449" s="469">
        <f t="shared" si="374"/>
        <v>0</v>
      </c>
      <c r="K449" s="469">
        <f t="shared" si="374"/>
        <v>0</v>
      </c>
      <c r="L449" s="469">
        <f t="shared" si="374"/>
        <v>0</v>
      </c>
      <c r="M449" s="469">
        <f t="shared" si="374"/>
        <v>0</v>
      </c>
      <c r="N449" s="469">
        <f t="shared" si="374"/>
        <v>0</v>
      </c>
      <c r="O449" s="469">
        <f t="shared" si="374"/>
        <v>0</v>
      </c>
      <c r="P449" s="469">
        <f t="shared" si="374"/>
        <v>0</v>
      </c>
      <c r="Q449" s="469">
        <f t="shared" si="374"/>
        <v>0</v>
      </c>
      <c r="R449" s="469">
        <f t="shared" si="374"/>
        <v>0</v>
      </c>
      <c r="S449" s="469">
        <f t="shared" si="374"/>
        <v>0</v>
      </c>
      <c r="T449" s="469">
        <f t="shared" si="374"/>
        <v>0</v>
      </c>
      <c r="U449" s="469">
        <f t="shared" si="374"/>
        <v>0</v>
      </c>
      <c r="V449" s="469">
        <f t="shared" si="374"/>
        <v>0</v>
      </c>
      <c r="W449" s="469">
        <f t="shared" si="374"/>
        <v>0</v>
      </c>
      <c r="X449" s="469">
        <f t="shared" si="374"/>
        <v>0</v>
      </c>
      <c r="Y449" s="469">
        <f t="shared" si="374"/>
        <v>0</v>
      </c>
      <c r="Z449" s="469">
        <f t="shared" si="374"/>
        <v>0</v>
      </c>
      <c r="AA449" s="469">
        <f t="shared" si="374"/>
        <v>0</v>
      </c>
      <c r="AB449" s="469">
        <f t="shared" si="374"/>
        <v>0</v>
      </c>
      <c r="AC449" s="469">
        <f t="shared" si="374"/>
        <v>0</v>
      </c>
      <c r="AD449" s="469">
        <f t="shared" si="374"/>
        <v>0</v>
      </c>
      <c r="AE449" s="469">
        <f t="shared" si="374"/>
        <v>0</v>
      </c>
      <c r="AF449" s="469">
        <f t="shared" si="374"/>
        <v>0</v>
      </c>
      <c r="AG449" s="469">
        <f t="shared" si="374"/>
        <v>0</v>
      </c>
      <c r="AH449" s="469">
        <f t="shared" si="374"/>
        <v>0</v>
      </c>
      <c r="AI449" s="469">
        <f t="shared" si="374"/>
        <v>0</v>
      </c>
      <c r="AJ449" s="469">
        <f t="shared" si="374"/>
        <v>0</v>
      </c>
      <c r="AK449" s="469">
        <f t="shared" si="374"/>
        <v>0</v>
      </c>
      <c r="AL449" s="469">
        <f t="shared" si="374"/>
        <v>0</v>
      </c>
      <c r="AM449" s="469">
        <f t="shared" si="374"/>
        <v>0</v>
      </c>
      <c r="AN449" s="469">
        <f t="shared" si="374"/>
        <v>0</v>
      </c>
      <c r="AO449" s="469">
        <f t="shared" si="374"/>
        <v>0</v>
      </c>
      <c r="AP449" s="469">
        <f t="shared" si="374"/>
        <v>0</v>
      </c>
      <c r="AQ449" s="469">
        <f t="shared" si="374"/>
        <v>0</v>
      </c>
      <c r="AR449" s="469">
        <f t="shared" si="374"/>
        <v>0</v>
      </c>
      <c r="AS449" s="777"/>
      <c r="AT449" s="386"/>
    </row>
    <row r="450" spans="1:47" hidden="1" outlineLevel="1" x14ac:dyDescent="0.15">
      <c r="B450" s="202"/>
      <c r="C450" s="124">
        <f t="shared" si="345"/>
        <v>32</v>
      </c>
      <c r="D450" s="235"/>
      <c r="E450" s="469">
        <f t="shared" ref="E450:AR450" si="375">$D450*E124/1000*E$5</f>
        <v>0</v>
      </c>
      <c r="F450" s="469">
        <f t="shared" si="375"/>
        <v>0</v>
      </c>
      <c r="G450" s="469">
        <f t="shared" si="375"/>
        <v>0</v>
      </c>
      <c r="H450" s="469">
        <f t="shared" si="375"/>
        <v>0</v>
      </c>
      <c r="I450" s="469">
        <f t="shared" si="375"/>
        <v>0</v>
      </c>
      <c r="J450" s="469">
        <f t="shared" si="375"/>
        <v>0</v>
      </c>
      <c r="K450" s="469">
        <f t="shared" si="375"/>
        <v>0</v>
      </c>
      <c r="L450" s="469">
        <f t="shared" si="375"/>
        <v>0</v>
      </c>
      <c r="M450" s="469">
        <f t="shared" si="375"/>
        <v>0</v>
      </c>
      <c r="N450" s="469">
        <f t="shared" si="375"/>
        <v>0</v>
      </c>
      <c r="O450" s="469">
        <f t="shared" si="375"/>
        <v>0</v>
      </c>
      <c r="P450" s="469">
        <f t="shared" si="375"/>
        <v>0</v>
      </c>
      <c r="Q450" s="469">
        <f t="shared" si="375"/>
        <v>0</v>
      </c>
      <c r="R450" s="469">
        <f t="shared" si="375"/>
        <v>0</v>
      </c>
      <c r="S450" s="469">
        <f t="shared" si="375"/>
        <v>0</v>
      </c>
      <c r="T450" s="469">
        <f t="shared" si="375"/>
        <v>0</v>
      </c>
      <c r="U450" s="469">
        <f t="shared" si="375"/>
        <v>0</v>
      </c>
      <c r="V450" s="469">
        <f t="shared" si="375"/>
        <v>0</v>
      </c>
      <c r="W450" s="469">
        <f t="shared" si="375"/>
        <v>0</v>
      </c>
      <c r="X450" s="469">
        <f t="shared" si="375"/>
        <v>0</v>
      </c>
      <c r="Y450" s="469">
        <f t="shared" si="375"/>
        <v>0</v>
      </c>
      <c r="Z450" s="469">
        <f t="shared" si="375"/>
        <v>0</v>
      </c>
      <c r="AA450" s="469">
        <f t="shared" si="375"/>
        <v>0</v>
      </c>
      <c r="AB450" s="469">
        <f t="shared" si="375"/>
        <v>0</v>
      </c>
      <c r="AC450" s="469">
        <f t="shared" si="375"/>
        <v>0</v>
      </c>
      <c r="AD450" s="469">
        <f t="shared" si="375"/>
        <v>0</v>
      </c>
      <c r="AE450" s="469">
        <f t="shared" si="375"/>
        <v>0</v>
      </c>
      <c r="AF450" s="469">
        <f t="shared" si="375"/>
        <v>0</v>
      </c>
      <c r="AG450" s="469">
        <f t="shared" si="375"/>
        <v>0</v>
      </c>
      <c r="AH450" s="469">
        <f t="shared" si="375"/>
        <v>0</v>
      </c>
      <c r="AI450" s="469">
        <f t="shared" si="375"/>
        <v>0</v>
      </c>
      <c r="AJ450" s="469">
        <f t="shared" si="375"/>
        <v>0</v>
      </c>
      <c r="AK450" s="469">
        <f t="shared" si="375"/>
        <v>0</v>
      </c>
      <c r="AL450" s="469">
        <f t="shared" si="375"/>
        <v>0</v>
      </c>
      <c r="AM450" s="469">
        <f t="shared" si="375"/>
        <v>0</v>
      </c>
      <c r="AN450" s="469">
        <f t="shared" si="375"/>
        <v>0</v>
      </c>
      <c r="AO450" s="469">
        <f t="shared" si="375"/>
        <v>0</v>
      </c>
      <c r="AP450" s="469">
        <f t="shared" si="375"/>
        <v>0</v>
      </c>
      <c r="AQ450" s="469">
        <f t="shared" si="375"/>
        <v>0</v>
      </c>
      <c r="AR450" s="469">
        <f t="shared" si="375"/>
        <v>0</v>
      </c>
      <c r="AS450" s="777"/>
      <c r="AT450" s="386"/>
    </row>
    <row r="451" spans="1:47" hidden="1" outlineLevel="1" x14ac:dyDescent="0.15">
      <c r="B451" s="202"/>
      <c r="C451" s="124">
        <f t="shared" si="345"/>
        <v>33</v>
      </c>
      <c r="D451" s="235"/>
      <c r="E451" s="469">
        <f t="shared" ref="E451:AR451" si="376">$D451*E125/1000*E$5</f>
        <v>0</v>
      </c>
      <c r="F451" s="469">
        <f t="shared" si="376"/>
        <v>0</v>
      </c>
      <c r="G451" s="469">
        <f t="shared" si="376"/>
        <v>0</v>
      </c>
      <c r="H451" s="469">
        <f t="shared" si="376"/>
        <v>0</v>
      </c>
      <c r="I451" s="469">
        <f t="shared" si="376"/>
        <v>0</v>
      </c>
      <c r="J451" s="469">
        <f t="shared" si="376"/>
        <v>0</v>
      </c>
      <c r="K451" s="469">
        <f t="shared" si="376"/>
        <v>0</v>
      </c>
      <c r="L451" s="469">
        <f t="shared" si="376"/>
        <v>0</v>
      </c>
      <c r="M451" s="469">
        <f t="shared" si="376"/>
        <v>0</v>
      </c>
      <c r="N451" s="469">
        <f t="shared" si="376"/>
        <v>0</v>
      </c>
      <c r="O451" s="469">
        <f t="shared" si="376"/>
        <v>0</v>
      </c>
      <c r="P451" s="469">
        <f t="shared" si="376"/>
        <v>0</v>
      </c>
      <c r="Q451" s="469">
        <f t="shared" si="376"/>
        <v>0</v>
      </c>
      <c r="R451" s="469">
        <f t="shared" si="376"/>
        <v>0</v>
      </c>
      <c r="S451" s="469">
        <f t="shared" si="376"/>
        <v>0</v>
      </c>
      <c r="T451" s="469">
        <f t="shared" si="376"/>
        <v>0</v>
      </c>
      <c r="U451" s="469">
        <f t="shared" si="376"/>
        <v>0</v>
      </c>
      <c r="V451" s="469">
        <f t="shared" si="376"/>
        <v>0</v>
      </c>
      <c r="W451" s="469">
        <f t="shared" si="376"/>
        <v>0</v>
      </c>
      <c r="X451" s="469">
        <f t="shared" si="376"/>
        <v>0</v>
      </c>
      <c r="Y451" s="469">
        <f t="shared" si="376"/>
        <v>0</v>
      </c>
      <c r="Z451" s="469">
        <f t="shared" si="376"/>
        <v>0</v>
      </c>
      <c r="AA451" s="469">
        <f t="shared" si="376"/>
        <v>0</v>
      </c>
      <c r="AB451" s="469">
        <f t="shared" si="376"/>
        <v>0</v>
      </c>
      <c r="AC451" s="469">
        <f t="shared" si="376"/>
        <v>0</v>
      </c>
      <c r="AD451" s="469">
        <f t="shared" si="376"/>
        <v>0</v>
      </c>
      <c r="AE451" s="469">
        <f t="shared" si="376"/>
        <v>0</v>
      </c>
      <c r="AF451" s="469">
        <f t="shared" si="376"/>
        <v>0</v>
      </c>
      <c r="AG451" s="469">
        <f t="shared" si="376"/>
        <v>0</v>
      </c>
      <c r="AH451" s="469">
        <f t="shared" si="376"/>
        <v>0</v>
      </c>
      <c r="AI451" s="469">
        <f t="shared" si="376"/>
        <v>0</v>
      </c>
      <c r="AJ451" s="469">
        <f t="shared" si="376"/>
        <v>0</v>
      </c>
      <c r="AK451" s="469">
        <f t="shared" si="376"/>
        <v>0</v>
      </c>
      <c r="AL451" s="469">
        <f t="shared" si="376"/>
        <v>0</v>
      </c>
      <c r="AM451" s="469">
        <f t="shared" si="376"/>
        <v>0</v>
      </c>
      <c r="AN451" s="469">
        <f t="shared" si="376"/>
        <v>0</v>
      </c>
      <c r="AO451" s="469">
        <f t="shared" si="376"/>
        <v>0</v>
      </c>
      <c r="AP451" s="469">
        <f t="shared" si="376"/>
        <v>0</v>
      </c>
      <c r="AQ451" s="469">
        <f t="shared" si="376"/>
        <v>0</v>
      </c>
      <c r="AR451" s="469">
        <f t="shared" si="376"/>
        <v>0</v>
      </c>
      <c r="AS451" s="777"/>
      <c r="AT451" s="386"/>
    </row>
    <row r="452" spans="1:47" hidden="1" outlineLevel="1" x14ac:dyDescent="0.15">
      <c r="B452" s="202"/>
      <c r="C452" s="124">
        <f t="shared" si="345"/>
        <v>34</v>
      </c>
      <c r="D452" s="235"/>
      <c r="E452" s="469">
        <f t="shared" ref="E452:AR452" si="377">$D452*E126/1000*E$5</f>
        <v>0</v>
      </c>
      <c r="F452" s="469">
        <f t="shared" si="377"/>
        <v>0</v>
      </c>
      <c r="G452" s="469">
        <f t="shared" si="377"/>
        <v>0</v>
      </c>
      <c r="H452" s="469">
        <f t="shared" si="377"/>
        <v>0</v>
      </c>
      <c r="I452" s="469">
        <f t="shared" si="377"/>
        <v>0</v>
      </c>
      <c r="J452" s="469">
        <f t="shared" si="377"/>
        <v>0</v>
      </c>
      <c r="K452" s="469">
        <f t="shared" si="377"/>
        <v>0</v>
      </c>
      <c r="L452" s="469">
        <f t="shared" si="377"/>
        <v>0</v>
      </c>
      <c r="M452" s="469">
        <f t="shared" si="377"/>
        <v>0</v>
      </c>
      <c r="N452" s="469">
        <f t="shared" si="377"/>
        <v>0</v>
      </c>
      <c r="O452" s="469">
        <f t="shared" si="377"/>
        <v>0</v>
      </c>
      <c r="P452" s="469">
        <f t="shared" si="377"/>
        <v>0</v>
      </c>
      <c r="Q452" s="469">
        <f t="shared" si="377"/>
        <v>0</v>
      </c>
      <c r="R452" s="469">
        <f t="shared" si="377"/>
        <v>0</v>
      </c>
      <c r="S452" s="469">
        <f t="shared" si="377"/>
        <v>0</v>
      </c>
      <c r="T452" s="469">
        <f t="shared" si="377"/>
        <v>0</v>
      </c>
      <c r="U452" s="469">
        <f t="shared" si="377"/>
        <v>0</v>
      </c>
      <c r="V452" s="469">
        <f t="shared" si="377"/>
        <v>0</v>
      </c>
      <c r="W452" s="469">
        <f t="shared" si="377"/>
        <v>0</v>
      </c>
      <c r="X452" s="469">
        <f t="shared" si="377"/>
        <v>0</v>
      </c>
      <c r="Y452" s="469">
        <f t="shared" si="377"/>
        <v>0</v>
      </c>
      <c r="Z452" s="469">
        <f t="shared" si="377"/>
        <v>0</v>
      </c>
      <c r="AA452" s="469">
        <f t="shared" si="377"/>
        <v>0</v>
      </c>
      <c r="AB452" s="469">
        <f t="shared" si="377"/>
        <v>0</v>
      </c>
      <c r="AC452" s="469">
        <f t="shared" si="377"/>
        <v>0</v>
      </c>
      <c r="AD452" s="469">
        <f t="shared" si="377"/>
        <v>0</v>
      </c>
      <c r="AE452" s="469">
        <f t="shared" si="377"/>
        <v>0</v>
      </c>
      <c r="AF452" s="469">
        <f t="shared" si="377"/>
        <v>0</v>
      </c>
      <c r="AG452" s="469">
        <f t="shared" si="377"/>
        <v>0</v>
      </c>
      <c r="AH452" s="469">
        <f t="shared" si="377"/>
        <v>0</v>
      </c>
      <c r="AI452" s="469">
        <f t="shared" si="377"/>
        <v>0</v>
      </c>
      <c r="AJ452" s="469">
        <f t="shared" si="377"/>
        <v>0</v>
      </c>
      <c r="AK452" s="469">
        <f t="shared" si="377"/>
        <v>0</v>
      </c>
      <c r="AL452" s="469">
        <f t="shared" si="377"/>
        <v>0</v>
      </c>
      <c r="AM452" s="469">
        <f t="shared" si="377"/>
        <v>0</v>
      </c>
      <c r="AN452" s="469">
        <f t="shared" si="377"/>
        <v>0</v>
      </c>
      <c r="AO452" s="469">
        <f t="shared" si="377"/>
        <v>0</v>
      </c>
      <c r="AP452" s="469">
        <f t="shared" si="377"/>
        <v>0</v>
      </c>
      <c r="AQ452" s="469">
        <f t="shared" si="377"/>
        <v>0</v>
      </c>
      <c r="AR452" s="469">
        <f t="shared" si="377"/>
        <v>0</v>
      </c>
      <c r="AS452" s="777"/>
      <c r="AT452" s="386"/>
    </row>
    <row r="453" spans="1:47" hidden="1" outlineLevel="1" x14ac:dyDescent="0.15">
      <c r="B453" s="202"/>
      <c r="C453" s="124">
        <f t="shared" si="345"/>
        <v>35</v>
      </c>
      <c r="D453" s="235"/>
      <c r="E453" s="469">
        <f t="shared" ref="E453:AR453" si="378">$D453*E127/1000*E$5</f>
        <v>0</v>
      </c>
      <c r="F453" s="469">
        <f t="shared" si="378"/>
        <v>0</v>
      </c>
      <c r="G453" s="469">
        <f t="shared" si="378"/>
        <v>0</v>
      </c>
      <c r="H453" s="469">
        <f t="shared" si="378"/>
        <v>0</v>
      </c>
      <c r="I453" s="469">
        <f t="shared" si="378"/>
        <v>0</v>
      </c>
      <c r="J453" s="469">
        <f t="shared" si="378"/>
        <v>0</v>
      </c>
      <c r="K453" s="469">
        <f t="shared" si="378"/>
        <v>0</v>
      </c>
      <c r="L453" s="469">
        <f t="shared" si="378"/>
        <v>0</v>
      </c>
      <c r="M453" s="469">
        <f t="shared" si="378"/>
        <v>0</v>
      </c>
      <c r="N453" s="469">
        <f t="shared" si="378"/>
        <v>0</v>
      </c>
      <c r="O453" s="469">
        <f t="shared" si="378"/>
        <v>0</v>
      </c>
      <c r="P453" s="469">
        <f t="shared" si="378"/>
        <v>0</v>
      </c>
      <c r="Q453" s="469">
        <f t="shared" si="378"/>
        <v>0</v>
      </c>
      <c r="R453" s="469">
        <f t="shared" si="378"/>
        <v>0</v>
      </c>
      <c r="S453" s="469">
        <f t="shared" si="378"/>
        <v>0</v>
      </c>
      <c r="T453" s="469">
        <f t="shared" si="378"/>
        <v>0</v>
      </c>
      <c r="U453" s="469">
        <f t="shared" si="378"/>
        <v>0</v>
      </c>
      <c r="V453" s="469">
        <f t="shared" si="378"/>
        <v>0</v>
      </c>
      <c r="W453" s="469">
        <f t="shared" si="378"/>
        <v>0</v>
      </c>
      <c r="X453" s="469">
        <f t="shared" si="378"/>
        <v>0</v>
      </c>
      <c r="Y453" s="469">
        <f t="shared" si="378"/>
        <v>0</v>
      </c>
      <c r="Z453" s="469">
        <f t="shared" si="378"/>
        <v>0</v>
      </c>
      <c r="AA453" s="469">
        <f t="shared" si="378"/>
        <v>0</v>
      </c>
      <c r="AB453" s="469">
        <f t="shared" si="378"/>
        <v>0</v>
      </c>
      <c r="AC453" s="469">
        <f t="shared" si="378"/>
        <v>0</v>
      </c>
      <c r="AD453" s="469">
        <f t="shared" si="378"/>
        <v>0</v>
      </c>
      <c r="AE453" s="469">
        <f t="shared" si="378"/>
        <v>0</v>
      </c>
      <c r="AF453" s="469">
        <f t="shared" si="378"/>
        <v>0</v>
      </c>
      <c r="AG453" s="469">
        <f t="shared" si="378"/>
        <v>0</v>
      </c>
      <c r="AH453" s="469">
        <f t="shared" si="378"/>
        <v>0</v>
      </c>
      <c r="AI453" s="469">
        <f t="shared" si="378"/>
        <v>0</v>
      </c>
      <c r="AJ453" s="469">
        <f t="shared" si="378"/>
        <v>0</v>
      </c>
      <c r="AK453" s="469">
        <f t="shared" si="378"/>
        <v>0</v>
      </c>
      <c r="AL453" s="469">
        <f t="shared" si="378"/>
        <v>0</v>
      </c>
      <c r="AM453" s="469">
        <f t="shared" si="378"/>
        <v>0</v>
      </c>
      <c r="AN453" s="469">
        <f t="shared" si="378"/>
        <v>0</v>
      </c>
      <c r="AO453" s="469">
        <f t="shared" si="378"/>
        <v>0</v>
      </c>
      <c r="AP453" s="469">
        <f t="shared" si="378"/>
        <v>0</v>
      </c>
      <c r="AQ453" s="469">
        <f t="shared" si="378"/>
        <v>0</v>
      </c>
      <c r="AR453" s="469">
        <f t="shared" si="378"/>
        <v>0</v>
      </c>
      <c r="AS453" s="777"/>
      <c r="AT453" s="386"/>
    </row>
    <row r="454" spans="1:47" hidden="1" outlineLevel="1" x14ac:dyDescent="0.15">
      <c r="B454" s="202"/>
      <c r="C454" s="124">
        <f t="shared" si="345"/>
        <v>36</v>
      </c>
      <c r="D454" s="235"/>
      <c r="E454" s="469">
        <f t="shared" ref="E454:AR454" si="379">$D454*E128/1000*E$5</f>
        <v>0</v>
      </c>
      <c r="F454" s="469">
        <f t="shared" si="379"/>
        <v>0</v>
      </c>
      <c r="G454" s="469">
        <f t="shared" si="379"/>
        <v>0</v>
      </c>
      <c r="H454" s="469">
        <f t="shared" si="379"/>
        <v>0</v>
      </c>
      <c r="I454" s="469">
        <f t="shared" si="379"/>
        <v>0</v>
      </c>
      <c r="J454" s="469">
        <f t="shared" si="379"/>
        <v>0</v>
      </c>
      <c r="K454" s="469">
        <f t="shared" si="379"/>
        <v>0</v>
      </c>
      <c r="L454" s="469">
        <f t="shared" si="379"/>
        <v>0</v>
      </c>
      <c r="M454" s="469">
        <f t="shared" si="379"/>
        <v>0</v>
      </c>
      <c r="N454" s="469">
        <f t="shared" si="379"/>
        <v>0</v>
      </c>
      <c r="O454" s="469">
        <f t="shared" si="379"/>
        <v>0</v>
      </c>
      <c r="P454" s="469">
        <f t="shared" si="379"/>
        <v>0</v>
      </c>
      <c r="Q454" s="469">
        <f t="shared" si="379"/>
        <v>0</v>
      </c>
      <c r="R454" s="469">
        <f t="shared" si="379"/>
        <v>0</v>
      </c>
      <c r="S454" s="469">
        <f t="shared" si="379"/>
        <v>0</v>
      </c>
      <c r="T454" s="469">
        <f t="shared" si="379"/>
        <v>0</v>
      </c>
      <c r="U454" s="469">
        <f t="shared" si="379"/>
        <v>0</v>
      </c>
      <c r="V454" s="469">
        <f t="shared" si="379"/>
        <v>0</v>
      </c>
      <c r="W454" s="469">
        <f t="shared" si="379"/>
        <v>0</v>
      </c>
      <c r="X454" s="469">
        <f t="shared" si="379"/>
        <v>0</v>
      </c>
      <c r="Y454" s="469">
        <f t="shared" si="379"/>
        <v>0</v>
      </c>
      <c r="Z454" s="469">
        <f t="shared" si="379"/>
        <v>0</v>
      </c>
      <c r="AA454" s="469">
        <f t="shared" si="379"/>
        <v>0</v>
      </c>
      <c r="AB454" s="469">
        <f t="shared" si="379"/>
        <v>0</v>
      </c>
      <c r="AC454" s="469">
        <f t="shared" si="379"/>
        <v>0</v>
      </c>
      <c r="AD454" s="469">
        <f t="shared" si="379"/>
        <v>0</v>
      </c>
      <c r="AE454" s="469">
        <f t="shared" si="379"/>
        <v>0</v>
      </c>
      <c r="AF454" s="469">
        <f t="shared" si="379"/>
        <v>0</v>
      </c>
      <c r="AG454" s="469">
        <f t="shared" si="379"/>
        <v>0</v>
      </c>
      <c r="AH454" s="469">
        <f t="shared" si="379"/>
        <v>0</v>
      </c>
      <c r="AI454" s="469">
        <f t="shared" si="379"/>
        <v>0</v>
      </c>
      <c r="AJ454" s="469">
        <f t="shared" si="379"/>
        <v>0</v>
      </c>
      <c r="AK454" s="469">
        <f t="shared" si="379"/>
        <v>0</v>
      </c>
      <c r="AL454" s="469">
        <f t="shared" si="379"/>
        <v>0</v>
      </c>
      <c r="AM454" s="469">
        <f t="shared" si="379"/>
        <v>0</v>
      </c>
      <c r="AN454" s="469">
        <f t="shared" si="379"/>
        <v>0</v>
      </c>
      <c r="AO454" s="469">
        <f t="shared" si="379"/>
        <v>0</v>
      </c>
      <c r="AP454" s="469">
        <f t="shared" si="379"/>
        <v>0</v>
      </c>
      <c r="AQ454" s="469">
        <f t="shared" si="379"/>
        <v>0</v>
      </c>
      <c r="AR454" s="469">
        <f t="shared" si="379"/>
        <v>0</v>
      </c>
      <c r="AS454" s="777"/>
      <c r="AT454" s="386"/>
    </row>
    <row r="455" spans="1:47" hidden="1" outlineLevel="1" x14ac:dyDescent="0.15">
      <c r="B455" s="202"/>
      <c r="C455" s="124">
        <f t="shared" si="345"/>
        <v>37</v>
      </c>
      <c r="D455" s="235"/>
      <c r="E455" s="469">
        <f t="shared" ref="E455:AR455" si="380">$D455*E129/1000*E$5</f>
        <v>0</v>
      </c>
      <c r="F455" s="469">
        <f t="shared" si="380"/>
        <v>0</v>
      </c>
      <c r="G455" s="469">
        <f t="shared" si="380"/>
        <v>0</v>
      </c>
      <c r="H455" s="469">
        <f t="shared" si="380"/>
        <v>0</v>
      </c>
      <c r="I455" s="469">
        <f t="shared" si="380"/>
        <v>0</v>
      </c>
      <c r="J455" s="469">
        <f t="shared" si="380"/>
        <v>0</v>
      </c>
      <c r="K455" s="469">
        <f t="shared" si="380"/>
        <v>0</v>
      </c>
      <c r="L455" s="469">
        <f t="shared" si="380"/>
        <v>0</v>
      </c>
      <c r="M455" s="469">
        <f t="shared" si="380"/>
        <v>0</v>
      </c>
      <c r="N455" s="469">
        <f t="shared" si="380"/>
        <v>0</v>
      </c>
      <c r="O455" s="469">
        <f t="shared" si="380"/>
        <v>0</v>
      </c>
      <c r="P455" s="469">
        <f t="shared" si="380"/>
        <v>0</v>
      </c>
      <c r="Q455" s="469">
        <f t="shared" si="380"/>
        <v>0</v>
      </c>
      <c r="R455" s="469">
        <f t="shared" si="380"/>
        <v>0</v>
      </c>
      <c r="S455" s="469">
        <f t="shared" si="380"/>
        <v>0</v>
      </c>
      <c r="T455" s="469">
        <f t="shared" si="380"/>
        <v>0</v>
      </c>
      <c r="U455" s="469">
        <f t="shared" si="380"/>
        <v>0</v>
      </c>
      <c r="V455" s="469">
        <f t="shared" si="380"/>
        <v>0</v>
      </c>
      <c r="W455" s="469">
        <f t="shared" si="380"/>
        <v>0</v>
      </c>
      <c r="X455" s="469">
        <f t="shared" si="380"/>
        <v>0</v>
      </c>
      <c r="Y455" s="469">
        <f t="shared" si="380"/>
        <v>0</v>
      </c>
      <c r="Z455" s="469">
        <f t="shared" si="380"/>
        <v>0</v>
      </c>
      <c r="AA455" s="469">
        <f t="shared" si="380"/>
        <v>0</v>
      </c>
      <c r="AB455" s="469">
        <f t="shared" si="380"/>
        <v>0</v>
      </c>
      <c r="AC455" s="469">
        <f t="shared" si="380"/>
        <v>0</v>
      </c>
      <c r="AD455" s="469">
        <f t="shared" si="380"/>
        <v>0</v>
      </c>
      <c r="AE455" s="469">
        <f t="shared" si="380"/>
        <v>0</v>
      </c>
      <c r="AF455" s="469">
        <f t="shared" si="380"/>
        <v>0</v>
      </c>
      <c r="AG455" s="469">
        <f t="shared" si="380"/>
        <v>0</v>
      </c>
      <c r="AH455" s="469">
        <f t="shared" si="380"/>
        <v>0</v>
      </c>
      <c r="AI455" s="469">
        <f t="shared" si="380"/>
        <v>0</v>
      </c>
      <c r="AJ455" s="469">
        <f t="shared" si="380"/>
        <v>0</v>
      </c>
      <c r="AK455" s="469">
        <f t="shared" si="380"/>
        <v>0</v>
      </c>
      <c r="AL455" s="469">
        <f t="shared" si="380"/>
        <v>0</v>
      </c>
      <c r="AM455" s="469">
        <f t="shared" si="380"/>
        <v>0</v>
      </c>
      <c r="AN455" s="469">
        <f t="shared" si="380"/>
        <v>0</v>
      </c>
      <c r="AO455" s="469">
        <f t="shared" si="380"/>
        <v>0</v>
      </c>
      <c r="AP455" s="469">
        <f t="shared" si="380"/>
        <v>0</v>
      </c>
      <c r="AQ455" s="469">
        <f t="shared" si="380"/>
        <v>0</v>
      </c>
      <c r="AR455" s="469">
        <f t="shared" si="380"/>
        <v>0</v>
      </c>
      <c r="AS455" s="777"/>
      <c r="AT455" s="386"/>
    </row>
    <row r="456" spans="1:47" hidden="1" outlineLevel="1" x14ac:dyDescent="0.15">
      <c r="B456" s="202"/>
      <c r="C456" s="124">
        <f t="shared" si="345"/>
        <v>38</v>
      </c>
      <c r="D456" s="235"/>
      <c r="E456" s="469">
        <f t="shared" ref="E456:AR456" si="381">$D456*E130/1000*E$5</f>
        <v>0</v>
      </c>
      <c r="F456" s="469">
        <f t="shared" si="381"/>
        <v>0</v>
      </c>
      <c r="G456" s="469">
        <f t="shared" si="381"/>
        <v>0</v>
      </c>
      <c r="H456" s="469">
        <f t="shared" si="381"/>
        <v>0</v>
      </c>
      <c r="I456" s="469">
        <f t="shared" si="381"/>
        <v>0</v>
      </c>
      <c r="J456" s="469">
        <f t="shared" si="381"/>
        <v>0</v>
      </c>
      <c r="K456" s="469">
        <f t="shared" si="381"/>
        <v>0</v>
      </c>
      <c r="L456" s="469">
        <f t="shared" si="381"/>
        <v>0</v>
      </c>
      <c r="M456" s="469">
        <f t="shared" si="381"/>
        <v>0</v>
      </c>
      <c r="N456" s="469">
        <f t="shared" si="381"/>
        <v>0</v>
      </c>
      <c r="O456" s="469">
        <f t="shared" si="381"/>
        <v>0</v>
      </c>
      <c r="P456" s="469">
        <f t="shared" si="381"/>
        <v>0</v>
      </c>
      <c r="Q456" s="469">
        <f t="shared" si="381"/>
        <v>0</v>
      </c>
      <c r="R456" s="469">
        <f t="shared" si="381"/>
        <v>0</v>
      </c>
      <c r="S456" s="469">
        <f t="shared" si="381"/>
        <v>0</v>
      </c>
      <c r="T456" s="469">
        <f t="shared" si="381"/>
        <v>0</v>
      </c>
      <c r="U456" s="469">
        <f t="shared" si="381"/>
        <v>0</v>
      </c>
      <c r="V456" s="469">
        <f t="shared" si="381"/>
        <v>0</v>
      </c>
      <c r="W456" s="469">
        <f t="shared" si="381"/>
        <v>0</v>
      </c>
      <c r="X456" s="469">
        <f t="shared" si="381"/>
        <v>0</v>
      </c>
      <c r="Y456" s="469">
        <f t="shared" si="381"/>
        <v>0</v>
      </c>
      <c r="Z456" s="469">
        <f t="shared" si="381"/>
        <v>0</v>
      </c>
      <c r="AA456" s="469">
        <f t="shared" si="381"/>
        <v>0</v>
      </c>
      <c r="AB456" s="469">
        <f t="shared" si="381"/>
        <v>0</v>
      </c>
      <c r="AC456" s="469">
        <f t="shared" si="381"/>
        <v>0</v>
      </c>
      <c r="AD456" s="469">
        <f t="shared" si="381"/>
        <v>0</v>
      </c>
      <c r="AE456" s="469">
        <f t="shared" si="381"/>
        <v>0</v>
      </c>
      <c r="AF456" s="469">
        <f t="shared" si="381"/>
        <v>0</v>
      </c>
      <c r="AG456" s="469">
        <f t="shared" si="381"/>
        <v>0</v>
      </c>
      <c r="AH456" s="469">
        <f t="shared" si="381"/>
        <v>0</v>
      </c>
      <c r="AI456" s="469">
        <f t="shared" si="381"/>
        <v>0</v>
      </c>
      <c r="AJ456" s="469">
        <f t="shared" si="381"/>
        <v>0</v>
      </c>
      <c r="AK456" s="469">
        <f t="shared" si="381"/>
        <v>0</v>
      </c>
      <c r="AL456" s="469">
        <f t="shared" si="381"/>
        <v>0</v>
      </c>
      <c r="AM456" s="469">
        <f t="shared" si="381"/>
        <v>0</v>
      </c>
      <c r="AN456" s="469">
        <f t="shared" si="381"/>
        <v>0</v>
      </c>
      <c r="AO456" s="469">
        <f t="shared" si="381"/>
        <v>0</v>
      </c>
      <c r="AP456" s="469">
        <f t="shared" si="381"/>
        <v>0</v>
      </c>
      <c r="AQ456" s="469">
        <f t="shared" si="381"/>
        <v>0</v>
      </c>
      <c r="AR456" s="469">
        <f t="shared" si="381"/>
        <v>0</v>
      </c>
      <c r="AS456" s="777"/>
      <c r="AT456" s="386"/>
    </row>
    <row r="457" spans="1:47" hidden="1" outlineLevel="1" x14ac:dyDescent="0.15">
      <c r="B457" s="202"/>
      <c r="C457" s="124">
        <f t="shared" si="345"/>
        <v>39</v>
      </c>
      <c r="D457" s="235"/>
      <c r="E457" s="469">
        <f t="shared" ref="E457:AR457" si="382">$D457*E131/1000*E$5</f>
        <v>0</v>
      </c>
      <c r="F457" s="469">
        <f t="shared" si="382"/>
        <v>0</v>
      </c>
      <c r="G457" s="469">
        <f t="shared" si="382"/>
        <v>0</v>
      </c>
      <c r="H457" s="469">
        <f t="shared" si="382"/>
        <v>0</v>
      </c>
      <c r="I457" s="469">
        <f t="shared" si="382"/>
        <v>0</v>
      </c>
      <c r="J457" s="469">
        <f t="shared" si="382"/>
        <v>0</v>
      </c>
      <c r="K457" s="469">
        <f t="shared" si="382"/>
        <v>0</v>
      </c>
      <c r="L457" s="469">
        <f t="shared" si="382"/>
        <v>0</v>
      </c>
      <c r="M457" s="469">
        <f t="shared" si="382"/>
        <v>0</v>
      </c>
      <c r="N457" s="469">
        <f t="shared" si="382"/>
        <v>0</v>
      </c>
      <c r="O457" s="469">
        <f t="shared" si="382"/>
        <v>0</v>
      </c>
      <c r="P457" s="469">
        <f t="shared" si="382"/>
        <v>0</v>
      </c>
      <c r="Q457" s="469">
        <f t="shared" si="382"/>
        <v>0</v>
      </c>
      <c r="R457" s="469">
        <f t="shared" si="382"/>
        <v>0</v>
      </c>
      <c r="S457" s="469">
        <f t="shared" si="382"/>
        <v>0</v>
      </c>
      <c r="T457" s="469">
        <f t="shared" si="382"/>
        <v>0</v>
      </c>
      <c r="U457" s="469">
        <f t="shared" si="382"/>
        <v>0</v>
      </c>
      <c r="V457" s="469">
        <f t="shared" si="382"/>
        <v>0</v>
      </c>
      <c r="W457" s="469">
        <f t="shared" si="382"/>
        <v>0</v>
      </c>
      <c r="X457" s="469">
        <f t="shared" si="382"/>
        <v>0</v>
      </c>
      <c r="Y457" s="469">
        <f t="shared" si="382"/>
        <v>0</v>
      </c>
      <c r="Z457" s="469">
        <f t="shared" si="382"/>
        <v>0</v>
      </c>
      <c r="AA457" s="469">
        <f t="shared" si="382"/>
        <v>0</v>
      </c>
      <c r="AB457" s="469">
        <f t="shared" si="382"/>
        <v>0</v>
      </c>
      <c r="AC457" s="469">
        <f t="shared" si="382"/>
        <v>0</v>
      </c>
      <c r="AD457" s="469">
        <f t="shared" si="382"/>
        <v>0</v>
      </c>
      <c r="AE457" s="469">
        <f t="shared" si="382"/>
        <v>0</v>
      </c>
      <c r="AF457" s="469">
        <f t="shared" si="382"/>
        <v>0</v>
      </c>
      <c r="AG457" s="469">
        <f t="shared" si="382"/>
        <v>0</v>
      </c>
      <c r="AH457" s="469">
        <f t="shared" si="382"/>
        <v>0</v>
      </c>
      <c r="AI457" s="469">
        <f t="shared" si="382"/>
        <v>0</v>
      </c>
      <c r="AJ457" s="469">
        <f t="shared" si="382"/>
        <v>0</v>
      </c>
      <c r="AK457" s="469">
        <f t="shared" si="382"/>
        <v>0</v>
      </c>
      <c r="AL457" s="469">
        <f t="shared" si="382"/>
        <v>0</v>
      </c>
      <c r="AM457" s="469">
        <f t="shared" si="382"/>
        <v>0</v>
      </c>
      <c r="AN457" s="469">
        <f t="shared" si="382"/>
        <v>0</v>
      </c>
      <c r="AO457" s="469">
        <f t="shared" si="382"/>
        <v>0</v>
      </c>
      <c r="AP457" s="469">
        <f t="shared" si="382"/>
        <v>0</v>
      </c>
      <c r="AQ457" s="469">
        <f t="shared" si="382"/>
        <v>0</v>
      </c>
      <c r="AR457" s="469">
        <f t="shared" si="382"/>
        <v>0</v>
      </c>
      <c r="AS457" s="777"/>
      <c r="AT457" s="386"/>
    </row>
    <row r="458" spans="1:47" hidden="1" outlineLevel="1" x14ac:dyDescent="0.15">
      <c r="B458" s="303"/>
      <c r="C458" s="155">
        <f t="shared" si="345"/>
        <v>40</v>
      </c>
      <c r="D458" s="306"/>
      <c r="E458" s="469">
        <f t="shared" ref="E458:AR458" si="383">$D458*E132/1000*E$5</f>
        <v>0</v>
      </c>
      <c r="F458" s="469">
        <f t="shared" si="383"/>
        <v>0</v>
      </c>
      <c r="G458" s="469">
        <f t="shared" si="383"/>
        <v>0</v>
      </c>
      <c r="H458" s="469">
        <f t="shared" si="383"/>
        <v>0</v>
      </c>
      <c r="I458" s="469">
        <f t="shared" si="383"/>
        <v>0</v>
      </c>
      <c r="J458" s="469">
        <f t="shared" si="383"/>
        <v>0</v>
      </c>
      <c r="K458" s="469">
        <f t="shared" si="383"/>
        <v>0</v>
      </c>
      <c r="L458" s="469">
        <f t="shared" si="383"/>
        <v>0</v>
      </c>
      <c r="M458" s="469">
        <f t="shared" si="383"/>
        <v>0</v>
      </c>
      <c r="N458" s="469">
        <f t="shared" si="383"/>
        <v>0</v>
      </c>
      <c r="O458" s="469">
        <f t="shared" si="383"/>
        <v>0</v>
      </c>
      <c r="P458" s="469">
        <f t="shared" si="383"/>
        <v>0</v>
      </c>
      <c r="Q458" s="469">
        <f t="shared" si="383"/>
        <v>0</v>
      </c>
      <c r="R458" s="469">
        <f t="shared" si="383"/>
        <v>0</v>
      </c>
      <c r="S458" s="469">
        <f t="shared" si="383"/>
        <v>0</v>
      </c>
      <c r="T458" s="469">
        <f t="shared" si="383"/>
        <v>0</v>
      </c>
      <c r="U458" s="469">
        <f t="shared" si="383"/>
        <v>0</v>
      </c>
      <c r="V458" s="469">
        <f t="shared" si="383"/>
        <v>0</v>
      </c>
      <c r="W458" s="469">
        <f t="shared" si="383"/>
        <v>0</v>
      </c>
      <c r="X458" s="469">
        <f t="shared" si="383"/>
        <v>0</v>
      </c>
      <c r="Y458" s="469">
        <f t="shared" si="383"/>
        <v>0</v>
      </c>
      <c r="Z458" s="469">
        <f t="shared" si="383"/>
        <v>0</v>
      </c>
      <c r="AA458" s="469">
        <f t="shared" si="383"/>
        <v>0</v>
      </c>
      <c r="AB458" s="469">
        <f t="shared" si="383"/>
        <v>0</v>
      </c>
      <c r="AC458" s="469">
        <f t="shared" si="383"/>
        <v>0</v>
      </c>
      <c r="AD458" s="469">
        <f t="shared" si="383"/>
        <v>0</v>
      </c>
      <c r="AE458" s="469">
        <f t="shared" si="383"/>
        <v>0</v>
      </c>
      <c r="AF458" s="469">
        <f t="shared" si="383"/>
        <v>0</v>
      </c>
      <c r="AG458" s="469">
        <f t="shared" si="383"/>
        <v>0</v>
      </c>
      <c r="AH458" s="469">
        <f t="shared" si="383"/>
        <v>0</v>
      </c>
      <c r="AI458" s="469">
        <f t="shared" si="383"/>
        <v>0</v>
      </c>
      <c r="AJ458" s="469">
        <f t="shared" si="383"/>
        <v>0</v>
      </c>
      <c r="AK458" s="469">
        <f t="shared" si="383"/>
        <v>0</v>
      </c>
      <c r="AL458" s="469">
        <f t="shared" si="383"/>
        <v>0</v>
      </c>
      <c r="AM458" s="469">
        <f t="shared" si="383"/>
        <v>0</v>
      </c>
      <c r="AN458" s="469">
        <f t="shared" si="383"/>
        <v>0</v>
      </c>
      <c r="AO458" s="469">
        <f t="shared" si="383"/>
        <v>0</v>
      </c>
      <c r="AP458" s="469">
        <f t="shared" si="383"/>
        <v>0</v>
      </c>
      <c r="AQ458" s="469">
        <f t="shared" si="383"/>
        <v>0</v>
      </c>
      <c r="AR458" s="469">
        <f t="shared" si="383"/>
        <v>0</v>
      </c>
      <c r="AS458" s="779"/>
      <c r="AT458" s="386"/>
    </row>
    <row r="459" spans="1:47" s="217" customFormat="1" ht="5.25" customHeight="1" x14ac:dyDescent="0.15">
      <c r="A459" s="587"/>
      <c r="B459" s="820"/>
      <c r="C459" s="583"/>
      <c r="D459" s="228"/>
      <c r="E459" s="229"/>
      <c r="F459" s="229"/>
      <c r="G459" s="229"/>
      <c r="H459" s="229"/>
      <c r="I459" s="229"/>
      <c r="J459" s="229"/>
      <c r="K459" s="229"/>
      <c r="L459" s="229"/>
      <c r="M459" s="229"/>
      <c r="N459" s="229"/>
      <c r="O459" s="229"/>
      <c r="P459" s="229"/>
      <c r="Q459" s="229"/>
      <c r="R459" s="229"/>
      <c r="S459" s="229"/>
      <c r="T459" s="229"/>
      <c r="U459" s="229"/>
      <c r="V459" s="229"/>
      <c r="W459" s="229"/>
      <c r="X459" s="229"/>
      <c r="Y459" s="229"/>
      <c r="Z459" s="229"/>
      <c r="AA459" s="229"/>
      <c r="AB459" s="229"/>
      <c r="AC459" s="229"/>
      <c r="AD459" s="229"/>
      <c r="AE459" s="229"/>
      <c r="AF459" s="229"/>
      <c r="AG459" s="229"/>
      <c r="AH459" s="229"/>
      <c r="AI459" s="229"/>
      <c r="AJ459" s="229"/>
      <c r="AK459" s="229"/>
      <c r="AL459" s="229"/>
      <c r="AM459" s="229"/>
      <c r="AN459" s="229"/>
      <c r="AO459" s="229"/>
      <c r="AP459" s="229"/>
      <c r="AQ459" s="229"/>
      <c r="AR459" s="229"/>
      <c r="AS459" s="229"/>
    </row>
    <row r="460" spans="1:47" collapsed="1" x14ac:dyDescent="0.15">
      <c r="B460" s="819" t="str">
        <f>B134</f>
        <v>Custo de silvicultura de nativas</v>
      </c>
      <c r="C460" s="816">
        <v>1000</v>
      </c>
      <c r="D460" s="788"/>
      <c r="E460" s="789">
        <f>SUM(E461:E500)</f>
        <v>0</v>
      </c>
      <c r="F460" s="789">
        <f t="shared" ref="F460:AR460" si="384">SUM(F461:F500)</f>
        <v>2120.7017055800006</v>
      </c>
      <c r="G460" s="789">
        <f t="shared" si="384"/>
        <v>2810.3910224491092</v>
      </c>
      <c r="H460" s="789">
        <f t="shared" si="384"/>
        <v>2968.9105910830658</v>
      </c>
      <c r="I460" s="789">
        <f t="shared" si="384"/>
        <v>907.1011227429093</v>
      </c>
      <c r="J460" s="789">
        <f t="shared" si="384"/>
        <v>276.30404311364452</v>
      </c>
      <c r="K460" s="789">
        <f t="shared" si="384"/>
        <v>145.02208454062256</v>
      </c>
      <c r="L460" s="789">
        <f t="shared" si="384"/>
        <v>113.36745736171343</v>
      </c>
      <c r="M460" s="789">
        <f t="shared" si="384"/>
        <v>81.712830182804296</v>
      </c>
      <c r="N460" s="789">
        <f t="shared" si="384"/>
        <v>81.712830182804296</v>
      </c>
      <c r="O460" s="789">
        <f t="shared" si="384"/>
        <v>81.712830182804296</v>
      </c>
      <c r="P460" s="789">
        <f t="shared" si="384"/>
        <v>64.112964832895685</v>
      </c>
      <c r="Q460" s="789">
        <f t="shared" si="384"/>
        <v>46.51309948298708</v>
      </c>
      <c r="R460" s="789">
        <f t="shared" si="384"/>
        <v>28.913234133078468</v>
      </c>
      <c r="S460" s="789">
        <f t="shared" si="384"/>
        <v>28.913234133078468</v>
      </c>
      <c r="T460" s="789">
        <f t="shared" si="384"/>
        <v>28.913234133078468</v>
      </c>
      <c r="U460" s="789">
        <f t="shared" si="384"/>
        <v>28.913234133078468</v>
      </c>
      <c r="V460" s="789">
        <f t="shared" si="384"/>
        <v>28.913234133078468</v>
      </c>
      <c r="W460" s="789">
        <f t="shared" si="384"/>
        <v>28.913234133078468</v>
      </c>
      <c r="X460" s="789">
        <f t="shared" si="384"/>
        <v>28.913234133078468</v>
      </c>
      <c r="Y460" s="789">
        <f t="shared" si="384"/>
        <v>28.913234133078468</v>
      </c>
      <c r="Z460" s="789">
        <f t="shared" si="384"/>
        <v>28.913234133078468</v>
      </c>
      <c r="AA460" s="789">
        <f t="shared" si="384"/>
        <v>28.913234133078468</v>
      </c>
      <c r="AB460" s="789">
        <f t="shared" si="384"/>
        <v>28.913234133078468</v>
      </c>
      <c r="AC460" s="789">
        <f t="shared" si="384"/>
        <v>28.913234133078468</v>
      </c>
      <c r="AD460" s="789">
        <f t="shared" si="384"/>
        <v>28.913234133078468</v>
      </c>
      <c r="AE460" s="789">
        <f t="shared" si="384"/>
        <v>28.913234133078468</v>
      </c>
      <c r="AF460" s="789">
        <f t="shared" si="384"/>
        <v>28.913234133078468</v>
      </c>
      <c r="AG460" s="789">
        <f t="shared" si="384"/>
        <v>28.913234133078468</v>
      </c>
      <c r="AH460" s="789">
        <f t="shared" si="384"/>
        <v>28.913234133078468</v>
      </c>
      <c r="AI460" s="789">
        <f t="shared" si="384"/>
        <v>28.913234133078468</v>
      </c>
      <c r="AJ460" s="789">
        <f t="shared" si="384"/>
        <v>28.913234133078468</v>
      </c>
      <c r="AK460" s="789">
        <f t="shared" si="384"/>
        <v>28.913234133078468</v>
      </c>
      <c r="AL460" s="789">
        <f t="shared" si="384"/>
        <v>28.913234133078468</v>
      </c>
      <c r="AM460" s="789">
        <f t="shared" si="384"/>
        <v>28.913234133078468</v>
      </c>
      <c r="AN460" s="789">
        <f t="shared" si="384"/>
        <v>0</v>
      </c>
      <c r="AO460" s="789">
        <f t="shared" si="384"/>
        <v>0</v>
      </c>
      <c r="AP460" s="789">
        <f t="shared" si="384"/>
        <v>0</v>
      </c>
      <c r="AQ460" s="789">
        <f t="shared" si="384"/>
        <v>0</v>
      </c>
      <c r="AR460" s="789">
        <f t="shared" si="384"/>
        <v>0</v>
      </c>
      <c r="AS460" s="790">
        <f>SUM(E460:AR460)</f>
        <v>10333.653732663095</v>
      </c>
      <c r="AT460" s="786">
        <f>AS460/SUM(_xlfn.ANCHORARRAY(D461))</f>
        <v>30.221547488266886</v>
      </c>
      <c r="AU460" s="1136">
        <f>SUM(D461:D500)</f>
        <v>341.92999999999995</v>
      </c>
    </row>
    <row r="461" spans="1:47" hidden="1" outlineLevel="1" x14ac:dyDescent="0.15">
      <c r="B461" s="152"/>
      <c r="C461" s="124">
        <v>1</v>
      </c>
      <c r="D461" s="235" cm="1">
        <f t="array" ref="D461:D500">TRANSPOSE(E310:AR310)</f>
        <v>113.97666666666666</v>
      </c>
      <c r="E461" s="469">
        <f t="shared" ref="E461:AR461" si="385">$D461*E135/1000*E$5</f>
        <v>0</v>
      </c>
      <c r="F461" s="469">
        <f t="shared" si="385"/>
        <v>2120.7017055800006</v>
      </c>
      <c r="G461" s="469">
        <f t="shared" si="385"/>
        <v>689.68931686910867</v>
      </c>
      <c r="H461" s="469">
        <f t="shared" si="385"/>
        <v>158.51956863395674</v>
      </c>
      <c r="I461" s="469">
        <f t="shared" si="385"/>
        <v>58.892237239843901</v>
      </c>
      <c r="J461" s="469">
        <f t="shared" si="385"/>
        <v>58.892237239843901</v>
      </c>
      <c r="K461" s="469">
        <f t="shared" si="385"/>
        <v>27.237610060934767</v>
      </c>
      <c r="L461" s="469">
        <f t="shared" si="385"/>
        <v>27.237610060934767</v>
      </c>
      <c r="M461" s="469">
        <f t="shared" si="385"/>
        <v>27.237610060934767</v>
      </c>
      <c r="N461" s="469">
        <f t="shared" si="385"/>
        <v>27.237610060934767</v>
      </c>
      <c r="O461" s="469">
        <f t="shared" si="385"/>
        <v>27.237610060934767</v>
      </c>
      <c r="P461" s="469">
        <f t="shared" si="385"/>
        <v>9.6377447110261567</v>
      </c>
      <c r="Q461" s="469">
        <f t="shared" si="385"/>
        <v>9.6377447110261567</v>
      </c>
      <c r="R461" s="469">
        <f t="shared" si="385"/>
        <v>9.6377447110261567</v>
      </c>
      <c r="S461" s="469">
        <f t="shared" si="385"/>
        <v>9.6377447110261567</v>
      </c>
      <c r="T461" s="469">
        <f t="shared" si="385"/>
        <v>9.6377447110261567</v>
      </c>
      <c r="U461" s="469">
        <f t="shared" si="385"/>
        <v>9.6377447110261567</v>
      </c>
      <c r="V461" s="469">
        <f t="shared" si="385"/>
        <v>9.6377447110261567</v>
      </c>
      <c r="W461" s="469">
        <f t="shared" si="385"/>
        <v>9.6377447110261567</v>
      </c>
      <c r="X461" s="469">
        <f t="shared" si="385"/>
        <v>9.6377447110261567</v>
      </c>
      <c r="Y461" s="469">
        <f t="shared" si="385"/>
        <v>9.6377447110261567</v>
      </c>
      <c r="Z461" s="469">
        <f t="shared" si="385"/>
        <v>9.6377447110261567</v>
      </c>
      <c r="AA461" s="469">
        <f t="shared" si="385"/>
        <v>9.6377447110261567</v>
      </c>
      <c r="AB461" s="469">
        <f t="shared" si="385"/>
        <v>9.6377447110261567</v>
      </c>
      <c r="AC461" s="469">
        <f t="shared" si="385"/>
        <v>9.6377447110261567</v>
      </c>
      <c r="AD461" s="469">
        <f t="shared" si="385"/>
        <v>9.6377447110261567</v>
      </c>
      <c r="AE461" s="469">
        <f t="shared" si="385"/>
        <v>9.6377447110261567</v>
      </c>
      <c r="AF461" s="469">
        <f t="shared" si="385"/>
        <v>9.6377447110261567</v>
      </c>
      <c r="AG461" s="469">
        <f t="shared" si="385"/>
        <v>9.6377447110261567</v>
      </c>
      <c r="AH461" s="469">
        <f t="shared" si="385"/>
        <v>9.6377447110261567</v>
      </c>
      <c r="AI461" s="469">
        <f t="shared" si="385"/>
        <v>9.6377447110261567</v>
      </c>
      <c r="AJ461" s="469">
        <f t="shared" si="385"/>
        <v>9.6377447110261567</v>
      </c>
      <c r="AK461" s="469">
        <f t="shared" si="385"/>
        <v>9.6377447110261567</v>
      </c>
      <c r="AL461" s="469">
        <f t="shared" si="385"/>
        <v>9.6377447110261567</v>
      </c>
      <c r="AM461" s="469">
        <f t="shared" si="385"/>
        <v>9.6377447110261567</v>
      </c>
      <c r="AN461" s="469">
        <f t="shared" si="385"/>
        <v>0</v>
      </c>
      <c r="AO461" s="469">
        <f t="shared" si="385"/>
        <v>0</v>
      </c>
      <c r="AP461" s="469">
        <f t="shared" si="385"/>
        <v>0</v>
      </c>
      <c r="AQ461" s="469">
        <f t="shared" si="385"/>
        <v>0</v>
      </c>
      <c r="AR461" s="469">
        <f t="shared" si="385"/>
        <v>0</v>
      </c>
      <c r="AS461" s="777">
        <f>SUM(E461:AR461)</f>
        <v>3454.1889889320578</v>
      </c>
      <c r="AT461" s="386">
        <f>IFERROR(AS461/D461,0)</f>
        <v>30.306106415921896</v>
      </c>
    </row>
    <row r="462" spans="1:47" hidden="1" outlineLevel="1" x14ac:dyDescent="0.15">
      <c r="B462" s="152"/>
      <c r="C462" s="124">
        <f>C461+1</f>
        <v>2</v>
      </c>
      <c r="D462" s="235">
        <v>113.97666666666666</v>
      </c>
      <c r="E462" s="469">
        <f t="shared" ref="E462:AR462" si="386">$D462*E136/1000*E$5</f>
        <v>0</v>
      </c>
      <c r="F462" s="469">
        <f t="shared" si="386"/>
        <v>0</v>
      </c>
      <c r="G462" s="469">
        <f t="shared" si="386"/>
        <v>2120.7017055800006</v>
      </c>
      <c r="H462" s="469">
        <f t="shared" si="386"/>
        <v>689.68931686910867</v>
      </c>
      <c r="I462" s="469">
        <f t="shared" si="386"/>
        <v>158.51956863395674</v>
      </c>
      <c r="J462" s="469">
        <f t="shared" si="386"/>
        <v>58.892237239843901</v>
      </c>
      <c r="K462" s="469">
        <f t="shared" si="386"/>
        <v>58.892237239843901</v>
      </c>
      <c r="L462" s="469">
        <f t="shared" si="386"/>
        <v>27.237610060934767</v>
      </c>
      <c r="M462" s="469">
        <f t="shared" si="386"/>
        <v>27.237610060934767</v>
      </c>
      <c r="N462" s="469">
        <f t="shared" si="386"/>
        <v>27.237610060934767</v>
      </c>
      <c r="O462" s="469">
        <f t="shared" si="386"/>
        <v>27.237610060934767</v>
      </c>
      <c r="P462" s="469">
        <f t="shared" si="386"/>
        <v>27.237610060934767</v>
      </c>
      <c r="Q462" s="469">
        <f t="shared" si="386"/>
        <v>9.6377447110261567</v>
      </c>
      <c r="R462" s="469">
        <f t="shared" si="386"/>
        <v>9.6377447110261567</v>
      </c>
      <c r="S462" s="469">
        <f t="shared" si="386"/>
        <v>9.6377447110261567</v>
      </c>
      <c r="T462" s="469">
        <f t="shared" si="386"/>
        <v>9.6377447110261567</v>
      </c>
      <c r="U462" s="469">
        <f t="shared" si="386"/>
        <v>9.6377447110261567</v>
      </c>
      <c r="V462" s="469">
        <f t="shared" si="386"/>
        <v>9.6377447110261567</v>
      </c>
      <c r="W462" s="469">
        <f t="shared" si="386"/>
        <v>9.6377447110261567</v>
      </c>
      <c r="X462" s="469">
        <f t="shared" si="386"/>
        <v>9.6377447110261567</v>
      </c>
      <c r="Y462" s="469">
        <f t="shared" si="386"/>
        <v>9.6377447110261567</v>
      </c>
      <c r="Z462" s="469">
        <f t="shared" si="386"/>
        <v>9.6377447110261567</v>
      </c>
      <c r="AA462" s="469">
        <f t="shared" si="386"/>
        <v>9.6377447110261567</v>
      </c>
      <c r="AB462" s="469">
        <f t="shared" si="386"/>
        <v>9.6377447110261567</v>
      </c>
      <c r="AC462" s="469">
        <f t="shared" si="386"/>
        <v>9.6377447110261567</v>
      </c>
      <c r="AD462" s="469">
        <f t="shared" si="386"/>
        <v>9.6377447110261567</v>
      </c>
      <c r="AE462" s="469">
        <f t="shared" si="386"/>
        <v>9.6377447110261567</v>
      </c>
      <c r="AF462" s="469">
        <f t="shared" si="386"/>
        <v>9.6377447110261567</v>
      </c>
      <c r="AG462" s="469">
        <f t="shared" si="386"/>
        <v>9.6377447110261567</v>
      </c>
      <c r="AH462" s="469">
        <f t="shared" si="386"/>
        <v>9.6377447110261567</v>
      </c>
      <c r="AI462" s="469">
        <f t="shared" si="386"/>
        <v>9.6377447110261567</v>
      </c>
      <c r="AJ462" s="469">
        <f t="shared" si="386"/>
        <v>9.6377447110261567</v>
      </c>
      <c r="AK462" s="469">
        <f t="shared" si="386"/>
        <v>9.6377447110261567</v>
      </c>
      <c r="AL462" s="469">
        <f t="shared" si="386"/>
        <v>9.6377447110261567</v>
      </c>
      <c r="AM462" s="469">
        <f t="shared" si="386"/>
        <v>9.6377447110261567</v>
      </c>
      <c r="AN462" s="469">
        <f t="shared" si="386"/>
        <v>0</v>
      </c>
      <c r="AO462" s="469">
        <f t="shared" si="386"/>
        <v>0</v>
      </c>
      <c r="AP462" s="469">
        <f t="shared" si="386"/>
        <v>0</v>
      </c>
      <c r="AQ462" s="469">
        <f t="shared" si="386"/>
        <v>0</v>
      </c>
      <c r="AR462" s="469">
        <f t="shared" si="386"/>
        <v>0</v>
      </c>
      <c r="AS462" s="777">
        <f t="shared" ref="AS462:AS500" si="387">SUM(E462:AR462)</f>
        <v>3444.5512442210315</v>
      </c>
      <c r="AT462" s="386">
        <f t="shared" ref="AT462:AT500" si="388">IFERROR(AS462/D462,0)</f>
        <v>30.221547488266882</v>
      </c>
    </row>
    <row r="463" spans="1:47" hidden="1" outlineLevel="1" x14ac:dyDescent="0.15">
      <c r="B463" s="152"/>
      <c r="C463" s="124">
        <f t="shared" ref="C463:C500" si="389">C462+1</f>
        <v>3</v>
      </c>
      <c r="D463" s="235">
        <v>113.97666666666666</v>
      </c>
      <c r="E463" s="469">
        <f t="shared" ref="E463:AR463" si="390">$D463*E137/1000*E$5</f>
        <v>0</v>
      </c>
      <c r="F463" s="469">
        <f t="shared" si="390"/>
        <v>0</v>
      </c>
      <c r="G463" s="469">
        <f t="shared" si="390"/>
        <v>0</v>
      </c>
      <c r="H463" s="469">
        <f t="shared" si="390"/>
        <v>2120.7017055800006</v>
      </c>
      <c r="I463" s="469">
        <f t="shared" si="390"/>
        <v>689.68931686910867</v>
      </c>
      <c r="J463" s="469">
        <f t="shared" si="390"/>
        <v>158.51956863395674</v>
      </c>
      <c r="K463" s="469">
        <f t="shared" si="390"/>
        <v>58.892237239843901</v>
      </c>
      <c r="L463" s="469">
        <f t="shared" si="390"/>
        <v>58.892237239843901</v>
      </c>
      <c r="M463" s="469">
        <f t="shared" si="390"/>
        <v>27.237610060934767</v>
      </c>
      <c r="N463" s="469">
        <f t="shared" si="390"/>
        <v>27.237610060934767</v>
      </c>
      <c r="O463" s="469">
        <f t="shared" si="390"/>
        <v>27.237610060934767</v>
      </c>
      <c r="P463" s="469">
        <f t="shared" si="390"/>
        <v>27.237610060934767</v>
      </c>
      <c r="Q463" s="469">
        <f t="shared" si="390"/>
        <v>27.237610060934767</v>
      </c>
      <c r="R463" s="469">
        <f t="shared" si="390"/>
        <v>9.6377447110261567</v>
      </c>
      <c r="S463" s="469">
        <f t="shared" si="390"/>
        <v>9.6377447110261567</v>
      </c>
      <c r="T463" s="469">
        <f t="shared" si="390"/>
        <v>9.6377447110261567</v>
      </c>
      <c r="U463" s="469">
        <f t="shared" si="390"/>
        <v>9.6377447110261567</v>
      </c>
      <c r="V463" s="469">
        <f t="shared" si="390"/>
        <v>9.6377447110261567</v>
      </c>
      <c r="W463" s="469">
        <f t="shared" si="390"/>
        <v>9.6377447110261567</v>
      </c>
      <c r="X463" s="469">
        <f t="shared" si="390"/>
        <v>9.6377447110261567</v>
      </c>
      <c r="Y463" s="469">
        <f t="shared" si="390"/>
        <v>9.6377447110261567</v>
      </c>
      <c r="Z463" s="469">
        <f t="shared" si="390"/>
        <v>9.6377447110261567</v>
      </c>
      <c r="AA463" s="469">
        <f t="shared" si="390"/>
        <v>9.6377447110261567</v>
      </c>
      <c r="AB463" s="469">
        <f t="shared" si="390"/>
        <v>9.6377447110261567</v>
      </c>
      <c r="AC463" s="469">
        <f t="shared" si="390"/>
        <v>9.6377447110261567</v>
      </c>
      <c r="AD463" s="469">
        <f t="shared" si="390"/>
        <v>9.6377447110261567</v>
      </c>
      <c r="AE463" s="469">
        <f t="shared" si="390"/>
        <v>9.6377447110261567</v>
      </c>
      <c r="AF463" s="469">
        <f t="shared" si="390"/>
        <v>9.6377447110261567</v>
      </c>
      <c r="AG463" s="469">
        <f t="shared" si="390"/>
        <v>9.6377447110261567</v>
      </c>
      <c r="AH463" s="469">
        <f t="shared" si="390"/>
        <v>9.6377447110261567</v>
      </c>
      <c r="AI463" s="469">
        <f t="shared" si="390"/>
        <v>9.6377447110261567</v>
      </c>
      <c r="AJ463" s="469">
        <f t="shared" si="390"/>
        <v>9.6377447110261567</v>
      </c>
      <c r="AK463" s="469">
        <f t="shared" si="390"/>
        <v>9.6377447110261567</v>
      </c>
      <c r="AL463" s="469">
        <f t="shared" si="390"/>
        <v>9.6377447110261567</v>
      </c>
      <c r="AM463" s="469">
        <f t="shared" si="390"/>
        <v>9.6377447110261567</v>
      </c>
      <c r="AN463" s="469">
        <f t="shared" si="390"/>
        <v>0</v>
      </c>
      <c r="AO463" s="469">
        <f t="shared" si="390"/>
        <v>0</v>
      </c>
      <c r="AP463" s="469">
        <f t="shared" si="390"/>
        <v>0</v>
      </c>
      <c r="AQ463" s="469">
        <f t="shared" si="390"/>
        <v>0</v>
      </c>
      <c r="AR463" s="469">
        <f t="shared" si="390"/>
        <v>0</v>
      </c>
      <c r="AS463" s="777">
        <f t="shared" si="387"/>
        <v>3434.9134995100053</v>
      </c>
      <c r="AT463" s="386">
        <f t="shared" si="388"/>
        <v>30.136988560611869</v>
      </c>
    </row>
    <row r="464" spans="1:47" hidden="1" outlineLevel="1" x14ac:dyDescent="0.15">
      <c r="B464" s="152"/>
      <c r="C464" s="124">
        <f t="shared" si="389"/>
        <v>4</v>
      </c>
      <c r="D464" s="235">
        <v>0</v>
      </c>
      <c r="E464" s="469">
        <f t="shared" ref="E464:AR464" si="391">$D464*E138/1000*E$5</f>
        <v>0</v>
      </c>
      <c r="F464" s="469">
        <f t="shared" si="391"/>
        <v>0</v>
      </c>
      <c r="G464" s="469">
        <f t="shared" si="391"/>
        <v>0</v>
      </c>
      <c r="H464" s="469">
        <f t="shared" si="391"/>
        <v>0</v>
      </c>
      <c r="I464" s="469">
        <f t="shared" si="391"/>
        <v>0</v>
      </c>
      <c r="J464" s="469">
        <f t="shared" si="391"/>
        <v>0</v>
      </c>
      <c r="K464" s="469">
        <f t="shared" si="391"/>
        <v>0</v>
      </c>
      <c r="L464" s="469">
        <f t="shared" si="391"/>
        <v>0</v>
      </c>
      <c r="M464" s="469">
        <f t="shared" si="391"/>
        <v>0</v>
      </c>
      <c r="N464" s="469">
        <f t="shared" si="391"/>
        <v>0</v>
      </c>
      <c r="O464" s="469">
        <f t="shared" si="391"/>
        <v>0</v>
      </c>
      <c r="P464" s="469">
        <f t="shared" si="391"/>
        <v>0</v>
      </c>
      <c r="Q464" s="469">
        <f t="shared" si="391"/>
        <v>0</v>
      </c>
      <c r="R464" s="469">
        <f t="shared" si="391"/>
        <v>0</v>
      </c>
      <c r="S464" s="469">
        <f t="shared" si="391"/>
        <v>0</v>
      </c>
      <c r="T464" s="469">
        <f t="shared" si="391"/>
        <v>0</v>
      </c>
      <c r="U464" s="469">
        <f t="shared" si="391"/>
        <v>0</v>
      </c>
      <c r="V464" s="469">
        <f t="shared" si="391"/>
        <v>0</v>
      </c>
      <c r="W464" s="469">
        <f t="shared" si="391"/>
        <v>0</v>
      </c>
      <c r="X464" s="469">
        <f t="shared" si="391"/>
        <v>0</v>
      </c>
      <c r="Y464" s="469">
        <f t="shared" si="391"/>
        <v>0</v>
      </c>
      <c r="Z464" s="469">
        <f t="shared" si="391"/>
        <v>0</v>
      </c>
      <c r="AA464" s="469">
        <f t="shared" si="391"/>
        <v>0</v>
      </c>
      <c r="AB464" s="469">
        <f t="shared" si="391"/>
        <v>0</v>
      </c>
      <c r="AC464" s="469">
        <f t="shared" si="391"/>
        <v>0</v>
      </c>
      <c r="AD464" s="469">
        <f t="shared" si="391"/>
        <v>0</v>
      </c>
      <c r="AE464" s="469">
        <f t="shared" si="391"/>
        <v>0</v>
      </c>
      <c r="AF464" s="469">
        <f t="shared" si="391"/>
        <v>0</v>
      </c>
      <c r="AG464" s="469">
        <f t="shared" si="391"/>
        <v>0</v>
      </c>
      <c r="AH464" s="469">
        <f t="shared" si="391"/>
        <v>0</v>
      </c>
      <c r="AI464" s="469">
        <f t="shared" si="391"/>
        <v>0</v>
      </c>
      <c r="AJ464" s="469">
        <f t="shared" si="391"/>
        <v>0</v>
      </c>
      <c r="AK464" s="469">
        <f t="shared" si="391"/>
        <v>0</v>
      </c>
      <c r="AL464" s="469">
        <f t="shared" si="391"/>
        <v>0</v>
      </c>
      <c r="AM464" s="469">
        <f t="shared" si="391"/>
        <v>0</v>
      </c>
      <c r="AN464" s="469">
        <f t="shared" si="391"/>
        <v>0</v>
      </c>
      <c r="AO464" s="469">
        <f t="shared" si="391"/>
        <v>0</v>
      </c>
      <c r="AP464" s="469">
        <f t="shared" si="391"/>
        <v>0</v>
      </c>
      <c r="AQ464" s="469">
        <f t="shared" si="391"/>
        <v>0</v>
      </c>
      <c r="AR464" s="469">
        <f t="shared" si="391"/>
        <v>0</v>
      </c>
      <c r="AS464" s="777">
        <f t="shared" si="387"/>
        <v>0</v>
      </c>
      <c r="AT464" s="386">
        <f t="shared" si="388"/>
        <v>0</v>
      </c>
    </row>
    <row r="465" spans="2:46" hidden="1" outlineLevel="1" x14ac:dyDescent="0.15">
      <c r="B465" s="152"/>
      <c r="C465" s="124">
        <f t="shared" si="389"/>
        <v>5</v>
      </c>
      <c r="D465" s="235">
        <v>0</v>
      </c>
      <c r="E465" s="469">
        <f t="shared" ref="E465:AR465" si="392">$D465*E139/1000*E$5</f>
        <v>0</v>
      </c>
      <c r="F465" s="469">
        <f t="shared" si="392"/>
        <v>0</v>
      </c>
      <c r="G465" s="469">
        <f t="shared" si="392"/>
        <v>0</v>
      </c>
      <c r="H465" s="469">
        <f t="shared" si="392"/>
        <v>0</v>
      </c>
      <c r="I465" s="469">
        <f t="shared" si="392"/>
        <v>0</v>
      </c>
      <c r="J465" s="469">
        <f t="shared" si="392"/>
        <v>0</v>
      </c>
      <c r="K465" s="469">
        <f t="shared" si="392"/>
        <v>0</v>
      </c>
      <c r="L465" s="469">
        <f t="shared" si="392"/>
        <v>0</v>
      </c>
      <c r="M465" s="469">
        <f t="shared" si="392"/>
        <v>0</v>
      </c>
      <c r="N465" s="469">
        <f t="shared" si="392"/>
        <v>0</v>
      </c>
      <c r="O465" s="469">
        <f t="shared" si="392"/>
        <v>0</v>
      </c>
      <c r="P465" s="469">
        <f t="shared" si="392"/>
        <v>0</v>
      </c>
      <c r="Q465" s="469">
        <f t="shared" si="392"/>
        <v>0</v>
      </c>
      <c r="R465" s="469">
        <f t="shared" si="392"/>
        <v>0</v>
      </c>
      <c r="S465" s="469">
        <f t="shared" si="392"/>
        <v>0</v>
      </c>
      <c r="T465" s="469">
        <f t="shared" si="392"/>
        <v>0</v>
      </c>
      <c r="U465" s="469">
        <f t="shared" si="392"/>
        <v>0</v>
      </c>
      <c r="V465" s="469">
        <f t="shared" si="392"/>
        <v>0</v>
      </c>
      <c r="W465" s="469">
        <f t="shared" si="392"/>
        <v>0</v>
      </c>
      <c r="X465" s="469">
        <f t="shared" si="392"/>
        <v>0</v>
      </c>
      <c r="Y465" s="469">
        <f t="shared" si="392"/>
        <v>0</v>
      </c>
      <c r="Z465" s="469">
        <f t="shared" si="392"/>
        <v>0</v>
      </c>
      <c r="AA465" s="469">
        <f t="shared" si="392"/>
        <v>0</v>
      </c>
      <c r="AB465" s="469">
        <f t="shared" si="392"/>
        <v>0</v>
      </c>
      <c r="AC465" s="469">
        <f t="shared" si="392"/>
        <v>0</v>
      </c>
      <c r="AD465" s="469">
        <f t="shared" si="392"/>
        <v>0</v>
      </c>
      <c r="AE465" s="469">
        <f t="shared" si="392"/>
        <v>0</v>
      </c>
      <c r="AF465" s="469">
        <f t="shared" si="392"/>
        <v>0</v>
      </c>
      <c r="AG465" s="469">
        <f t="shared" si="392"/>
        <v>0</v>
      </c>
      <c r="AH465" s="469">
        <f t="shared" si="392"/>
        <v>0</v>
      </c>
      <c r="AI465" s="469">
        <f t="shared" si="392"/>
        <v>0</v>
      </c>
      <c r="AJ465" s="469">
        <f t="shared" si="392"/>
        <v>0</v>
      </c>
      <c r="AK465" s="469">
        <f t="shared" si="392"/>
        <v>0</v>
      </c>
      <c r="AL465" s="469">
        <f t="shared" si="392"/>
        <v>0</v>
      </c>
      <c r="AM465" s="469">
        <f t="shared" si="392"/>
        <v>0</v>
      </c>
      <c r="AN465" s="469">
        <f t="shared" si="392"/>
        <v>0</v>
      </c>
      <c r="AO465" s="469">
        <f t="shared" si="392"/>
        <v>0</v>
      </c>
      <c r="AP465" s="469">
        <f t="shared" si="392"/>
        <v>0</v>
      </c>
      <c r="AQ465" s="469">
        <f t="shared" si="392"/>
        <v>0</v>
      </c>
      <c r="AR465" s="469">
        <f t="shared" si="392"/>
        <v>0</v>
      </c>
      <c r="AS465" s="777">
        <f t="shared" si="387"/>
        <v>0</v>
      </c>
      <c r="AT465" s="386">
        <f t="shared" si="388"/>
        <v>0</v>
      </c>
    </row>
    <row r="466" spans="2:46" hidden="1" outlineLevel="1" x14ac:dyDescent="0.15">
      <c r="B466" s="152"/>
      <c r="C466" s="124">
        <f t="shared" si="389"/>
        <v>6</v>
      </c>
      <c r="D466" s="235">
        <v>0</v>
      </c>
      <c r="E466" s="469">
        <f t="shared" ref="E466:AR466" si="393">$D466*E140/1000*E$5</f>
        <v>0</v>
      </c>
      <c r="F466" s="469">
        <f t="shared" si="393"/>
        <v>0</v>
      </c>
      <c r="G466" s="469">
        <f t="shared" si="393"/>
        <v>0</v>
      </c>
      <c r="H466" s="469">
        <f t="shared" si="393"/>
        <v>0</v>
      </c>
      <c r="I466" s="469">
        <f t="shared" si="393"/>
        <v>0</v>
      </c>
      <c r="J466" s="469">
        <f t="shared" si="393"/>
        <v>0</v>
      </c>
      <c r="K466" s="469">
        <f t="shared" si="393"/>
        <v>0</v>
      </c>
      <c r="L466" s="469">
        <f t="shared" si="393"/>
        <v>0</v>
      </c>
      <c r="M466" s="469">
        <f t="shared" si="393"/>
        <v>0</v>
      </c>
      <c r="N466" s="469">
        <f t="shared" si="393"/>
        <v>0</v>
      </c>
      <c r="O466" s="469">
        <f t="shared" si="393"/>
        <v>0</v>
      </c>
      <c r="P466" s="469">
        <f t="shared" si="393"/>
        <v>0</v>
      </c>
      <c r="Q466" s="469">
        <f t="shared" si="393"/>
        <v>0</v>
      </c>
      <c r="R466" s="469">
        <f t="shared" si="393"/>
        <v>0</v>
      </c>
      <c r="S466" s="469">
        <f t="shared" si="393"/>
        <v>0</v>
      </c>
      <c r="T466" s="469">
        <f t="shared" si="393"/>
        <v>0</v>
      </c>
      <c r="U466" s="469">
        <f t="shared" si="393"/>
        <v>0</v>
      </c>
      <c r="V466" s="469">
        <f t="shared" si="393"/>
        <v>0</v>
      </c>
      <c r="W466" s="469">
        <f t="shared" si="393"/>
        <v>0</v>
      </c>
      <c r="X466" s="469">
        <f t="shared" si="393"/>
        <v>0</v>
      </c>
      <c r="Y466" s="469">
        <f t="shared" si="393"/>
        <v>0</v>
      </c>
      <c r="Z466" s="469">
        <f t="shared" si="393"/>
        <v>0</v>
      </c>
      <c r="AA466" s="469">
        <f t="shared" si="393"/>
        <v>0</v>
      </c>
      <c r="AB466" s="469">
        <f t="shared" si="393"/>
        <v>0</v>
      </c>
      <c r="AC466" s="469">
        <f t="shared" si="393"/>
        <v>0</v>
      </c>
      <c r="AD466" s="469">
        <f t="shared" si="393"/>
        <v>0</v>
      </c>
      <c r="AE466" s="469">
        <f t="shared" si="393"/>
        <v>0</v>
      </c>
      <c r="AF466" s="469">
        <f t="shared" si="393"/>
        <v>0</v>
      </c>
      <c r="AG466" s="469">
        <f t="shared" si="393"/>
        <v>0</v>
      </c>
      <c r="AH466" s="469">
        <f t="shared" si="393"/>
        <v>0</v>
      </c>
      <c r="AI466" s="469">
        <f t="shared" si="393"/>
        <v>0</v>
      </c>
      <c r="AJ466" s="469">
        <f t="shared" si="393"/>
        <v>0</v>
      </c>
      <c r="AK466" s="469">
        <f t="shared" si="393"/>
        <v>0</v>
      </c>
      <c r="AL466" s="469">
        <f t="shared" si="393"/>
        <v>0</v>
      </c>
      <c r="AM466" s="469">
        <f t="shared" si="393"/>
        <v>0</v>
      </c>
      <c r="AN466" s="469">
        <f t="shared" si="393"/>
        <v>0</v>
      </c>
      <c r="AO466" s="469">
        <f t="shared" si="393"/>
        <v>0</v>
      </c>
      <c r="AP466" s="469">
        <f t="shared" si="393"/>
        <v>0</v>
      </c>
      <c r="AQ466" s="469">
        <f t="shared" si="393"/>
        <v>0</v>
      </c>
      <c r="AR466" s="469">
        <f t="shared" si="393"/>
        <v>0</v>
      </c>
      <c r="AS466" s="777">
        <f t="shared" si="387"/>
        <v>0</v>
      </c>
      <c r="AT466" s="386">
        <f t="shared" si="388"/>
        <v>0</v>
      </c>
    </row>
    <row r="467" spans="2:46" hidden="1" outlineLevel="1" x14ac:dyDescent="0.15">
      <c r="B467" s="152"/>
      <c r="C467" s="124">
        <f t="shared" si="389"/>
        <v>7</v>
      </c>
      <c r="D467" s="235">
        <v>0</v>
      </c>
      <c r="E467" s="469">
        <f t="shared" ref="E467:AR467" si="394">$D467*E141/1000*E$5</f>
        <v>0</v>
      </c>
      <c r="F467" s="469">
        <f t="shared" si="394"/>
        <v>0</v>
      </c>
      <c r="G467" s="469">
        <f t="shared" si="394"/>
        <v>0</v>
      </c>
      <c r="H467" s="469">
        <f t="shared" si="394"/>
        <v>0</v>
      </c>
      <c r="I467" s="469">
        <f t="shared" si="394"/>
        <v>0</v>
      </c>
      <c r="J467" s="469">
        <f t="shared" si="394"/>
        <v>0</v>
      </c>
      <c r="K467" s="469">
        <f t="shared" si="394"/>
        <v>0</v>
      </c>
      <c r="L467" s="469">
        <f t="shared" si="394"/>
        <v>0</v>
      </c>
      <c r="M467" s="469">
        <f t="shared" si="394"/>
        <v>0</v>
      </c>
      <c r="N467" s="469">
        <f t="shared" si="394"/>
        <v>0</v>
      </c>
      <c r="O467" s="469">
        <f t="shared" si="394"/>
        <v>0</v>
      </c>
      <c r="P467" s="469">
        <f t="shared" si="394"/>
        <v>0</v>
      </c>
      <c r="Q467" s="469">
        <f t="shared" si="394"/>
        <v>0</v>
      </c>
      <c r="R467" s="469">
        <f t="shared" si="394"/>
        <v>0</v>
      </c>
      <c r="S467" s="469">
        <f t="shared" si="394"/>
        <v>0</v>
      </c>
      <c r="T467" s="469">
        <f t="shared" si="394"/>
        <v>0</v>
      </c>
      <c r="U467" s="469">
        <f t="shared" si="394"/>
        <v>0</v>
      </c>
      <c r="V467" s="469">
        <f t="shared" si="394"/>
        <v>0</v>
      </c>
      <c r="W467" s="469">
        <f t="shared" si="394"/>
        <v>0</v>
      </c>
      <c r="X467" s="469">
        <f t="shared" si="394"/>
        <v>0</v>
      </c>
      <c r="Y467" s="469">
        <f t="shared" si="394"/>
        <v>0</v>
      </c>
      <c r="Z467" s="469">
        <f t="shared" si="394"/>
        <v>0</v>
      </c>
      <c r="AA467" s="469">
        <f t="shared" si="394"/>
        <v>0</v>
      </c>
      <c r="AB467" s="469">
        <f t="shared" si="394"/>
        <v>0</v>
      </c>
      <c r="AC467" s="469">
        <f t="shared" si="394"/>
        <v>0</v>
      </c>
      <c r="AD467" s="469">
        <f t="shared" si="394"/>
        <v>0</v>
      </c>
      <c r="AE467" s="469">
        <f t="shared" si="394"/>
        <v>0</v>
      </c>
      <c r="AF467" s="469">
        <f t="shared" si="394"/>
        <v>0</v>
      </c>
      <c r="AG467" s="469">
        <f t="shared" si="394"/>
        <v>0</v>
      </c>
      <c r="AH467" s="469">
        <f t="shared" si="394"/>
        <v>0</v>
      </c>
      <c r="AI467" s="469">
        <f t="shared" si="394"/>
        <v>0</v>
      </c>
      <c r="AJ467" s="469">
        <f t="shared" si="394"/>
        <v>0</v>
      </c>
      <c r="AK467" s="469">
        <f t="shared" si="394"/>
        <v>0</v>
      </c>
      <c r="AL467" s="469">
        <f t="shared" si="394"/>
        <v>0</v>
      </c>
      <c r="AM467" s="469">
        <f t="shared" si="394"/>
        <v>0</v>
      </c>
      <c r="AN467" s="469">
        <f t="shared" si="394"/>
        <v>0</v>
      </c>
      <c r="AO467" s="469">
        <f t="shared" si="394"/>
        <v>0</v>
      </c>
      <c r="AP467" s="469">
        <f t="shared" si="394"/>
        <v>0</v>
      </c>
      <c r="AQ467" s="469">
        <f t="shared" si="394"/>
        <v>0</v>
      </c>
      <c r="AR467" s="469">
        <f t="shared" si="394"/>
        <v>0</v>
      </c>
      <c r="AS467" s="777">
        <f t="shared" si="387"/>
        <v>0</v>
      </c>
      <c r="AT467" s="386">
        <f t="shared" si="388"/>
        <v>0</v>
      </c>
    </row>
    <row r="468" spans="2:46" hidden="1" outlineLevel="1" x14ac:dyDescent="0.15">
      <c r="B468" s="152"/>
      <c r="C468" s="124">
        <f t="shared" si="389"/>
        <v>8</v>
      </c>
      <c r="D468" s="235">
        <v>0</v>
      </c>
      <c r="E468" s="469">
        <f t="shared" ref="E468:AR468" si="395">$D468*E142/1000*E$5</f>
        <v>0</v>
      </c>
      <c r="F468" s="469">
        <f t="shared" si="395"/>
        <v>0</v>
      </c>
      <c r="G468" s="469">
        <f t="shared" si="395"/>
        <v>0</v>
      </c>
      <c r="H468" s="469">
        <f t="shared" si="395"/>
        <v>0</v>
      </c>
      <c r="I468" s="469">
        <f t="shared" si="395"/>
        <v>0</v>
      </c>
      <c r="J468" s="469">
        <f t="shared" si="395"/>
        <v>0</v>
      </c>
      <c r="K468" s="469">
        <f t="shared" si="395"/>
        <v>0</v>
      </c>
      <c r="L468" s="469">
        <f t="shared" si="395"/>
        <v>0</v>
      </c>
      <c r="M468" s="469">
        <f t="shared" si="395"/>
        <v>0</v>
      </c>
      <c r="N468" s="469">
        <f t="shared" si="395"/>
        <v>0</v>
      </c>
      <c r="O468" s="469">
        <f t="shared" si="395"/>
        <v>0</v>
      </c>
      <c r="P468" s="469">
        <f t="shared" si="395"/>
        <v>0</v>
      </c>
      <c r="Q468" s="469">
        <f t="shared" si="395"/>
        <v>0</v>
      </c>
      <c r="R468" s="469">
        <f t="shared" si="395"/>
        <v>0</v>
      </c>
      <c r="S468" s="469">
        <f t="shared" si="395"/>
        <v>0</v>
      </c>
      <c r="T468" s="469">
        <f t="shared" si="395"/>
        <v>0</v>
      </c>
      <c r="U468" s="469">
        <f t="shared" si="395"/>
        <v>0</v>
      </c>
      <c r="V468" s="469">
        <f t="shared" si="395"/>
        <v>0</v>
      </c>
      <c r="W468" s="469">
        <f t="shared" si="395"/>
        <v>0</v>
      </c>
      <c r="X468" s="469">
        <f t="shared" si="395"/>
        <v>0</v>
      </c>
      <c r="Y468" s="469">
        <f t="shared" si="395"/>
        <v>0</v>
      </c>
      <c r="Z468" s="469">
        <f t="shared" si="395"/>
        <v>0</v>
      </c>
      <c r="AA468" s="469">
        <f t="shared" si="395"/>
        <v>0</v>
      </c>
      <c r="AB468" s="469">
        <f t="shared" si="395"/>
        <v>0</v>
      </c>
      <c r="AC468" s="469">
        <f t="shared" si="395"/>
        <v>0</v>
      </c>
      <c r="AD468" s="469">
        <f t="shared" si="395"/>
        <v>0</v>
      </c>
      <c r="AE468" s="469">
        <f t="shared" si="395"/>
        <v>0</v>
      </c>
      <c r="AF468" s="469">
        <f t="shared" si="395"/>
        <v>0</v>
      </c>
      <c r="AG468" s="469">
        <f t="shared" si="395"/>
        <v>0</v>
      </c>
      <c r="AH468" s="469">
        <f t="shared" si="395"/>
        <v>0</v>
      </c>
      <c r="AI468" s="469">
        <f t="shared" si="395"/>
        <v>0</v>
      </c>
      <c r="AJ468" s="469">
        <f t="shared" si="395"/>
        <v>0</v>
      </c>
      <c r="AK468" s="469">
        <f t="shared" si="395"/>
        <v>0</v>
      </c>
      <c r="AL468" s="469">
        <f t="shared" si="395"/>
        <v>0</v>
      </c>
      <c r="AM468" s="469">
        <f t="shared" si="395"/>
        <v>0</v>
      </c>
      <c r="AN468" s="469">
        <f t="shared" si="395"/>
        <v>0</v>
      </c>
      <c r="AO468" s="469">
        <f t="shared" si="395"/>
        <v>0</v>
      </c>
      <c r="AP468" s="469">
        <f t="shared" si="395"/>
        <v>0</v>
      </c>
      <c r="AQ468" s="469">
        <f t="shared" si="395"/>
        <v>0</v>
      </c>
      <c r="AR468" s="469">
        <f t="shared" si="395"/>
        <v>0</v>
      </c>
      <c r="AS468" s="777">
        <f t="shared" si="387"/>
        <v>0</v>
      </c>
      <c r="AT468" s="386">
        <f t="shared" si="388"/>
        <v>0</v>
      </c>
    </row>
    <row r="469" spans="2:46" hidden="1" outlineLevel="1" x14ac:dyDescent="0.15">
      <c r="B469" s="152"/>
      <c r="C469" s="124">
        <f t="shared" si="389"/>
        <v>9</v>
      </c>
      <c r="D469" s="235">
        <v>0</v>
      </c>
      <c r="E469" s="469">
        <f t="shared" ref="E469:AR469" si="396">$D469*E143/1000*E$5</f>
        <v>0</v>
      </c>
      <c r="F469" s="469">
        <f t="shared" si="396"/>
        <v>0</v>
      </c>
      <c r="G469" s="469">
        <f t="shared" si="396"/>
        <v>0</v>
      </c>
      <c r="H469" s="469">
        <f t="shared" si="396"/>
        <v>0</v>
      </c>
      <c r="I469" s="469">
        <f t="shared" si="396"/>
        <v>0</v>
      </c>
      <c r="J469" s="469">
        <f t="shared" si="396"/>
        <v>0</v>
      </c>
      <c r="K469" s="469">
        <f t="shared" si="396"/>
        <v>0</v>
      </c>
      <c r="L469" s="469">
        <f t="shared" si="396"/>
        <v>0</v>
      </c>
      <c r="M469" s="469">
        <f t="shared" si="396"/>
        <v>0</v>
      </c>
      <c r="N469" s="469">
        <f t="shared" si="396"/>
        <v>0</v>
      </c>
      <c r="O469" s="469">
        <f t="shared" si="396"/>
        <v>0</v>
      </c>
      <c r="P469" s="469">
        <f t="shared" si="396"/>
        <v>0</v>
      </c>
      <c r="Q469" s="469">
        <f t="shared" si="396"/>
        <v>0</v>
      </c>
      <c r="R469" s="469">
        <f t="shared" si="396"/>
        <v>0</v>
      </c>
      <c r="S469" s="469">
        <f t="shared" si="396"/>
        <v>0</v>
      </c>
      <c r="T469" s="469">
        <f t="shared" si="396"/>
        <v>0</v>
      </c>
      <c r="U469" s="469">
        <f t="shared" si="396"/>
        <v>0</v>
      </c>
      <c r="V469" s="469">
        <f t="shared" si="396"/>
        <v>0</v>
      </c>
      <c r="W469" s="469">
        <f t="shared" si="396"/>
        <v>0</v>
      </c>
      <c r="X469" s="469">
        <f t="shared" si="396"/>
        <v>0</v>
      </c>
      <c r="Y469" s="469">
        <f t="shared" si="396"/>
        <v>0</v>
      </c>
      <c r="Z469" s="469">
        <f t="shared" si="396"/>
        <v>0</v>
      </c>
      <c r="AA469" s="469">
        <f t="shared" si="396"/>
        <v>0</v>
      </c>
      <c r="AB469" s="469">
        <f t="shared" si="396"/>
        <v>0</v>
      </c>
      <c r="AC469" s="469">
        <f t="shared" si="396"/>
        <v>0</v>
      </c>
      <c r="AD469" s="469">
        <f t="shared" si="396"/>
        <v>0</v>
      </c>
      <c r="AE469" s="469">
        <f t="shared" si="396"/>
        <v>0</v>
      </c>
      <c r="AF469" s="469">
        <f t="shared" si="396"/>
        <v>0</v>
      </c>
      <c r="AG469" s="469">
        <f t="shared" si="396"/>
        <v>0</v>
      </c>
      <c r="AH469" s="469">
        <f t="shared" si="396"/>
        <v>0</v>
      </c>
      <c r="AI469" s="469">
        <f t="shared" si="396"/>
        <v>0</v>
      </c>
      <c r="AJ469" s="469">
        <f t="shared" si="396"/>
        <v>0</v>
      </c>
      <c r="AK469" s="469">
        <f t="shared" si="396"/>
        <v>0</v>
      </c>
      <c r="AL469" s="469">
        <f t="shared" si="396"/>
        <v>0</v>
      </c>
      <c r="AM469" s="469">
        <f t="shared" si="396"/>
        <v>0</v>
      </c>
      <c r="AN469" s="469">
        <f t="shared" si="396"/>
        <v>0</v>
      </c>
      <c r="AO469" s="469">
        <f t="shared" si="396"/>
        <v>0</v>
      </c>
      <c r="AP469" s="469">
        <f t="shared" si="396"/>
        <v>0</v>
      </c>
      <c r="AQ469" s="469">
        <f t="shared" si="396"/>
        <v>0</v>
      </c>
      <c r="AR469" s="469">
        <f t="shared" si="396"/>
        <v>0</v>
      </c>
      <c r="AS469" s="777">
        <f t="shared" si="387"/>
        <v>0</v>
      </c>
      <c r="AT469" s="386">
        <f t="shared" si="388"/>
        <v>0</v>
      </c>
    </row>
    <row r="470" spans="2:46" hidden="1" outlineLevel="1" x14ac:dyDescent="0.15">
      <c r="B470" s="152"/>
      <c r="C470" s="124">
        <f t="shared" si="389"/>
        <v>10</v>
      </c>
      <c r="D470" s="235">
        <v>0</v>
      </c>
      <c r="E470" s="469">
        <f t="shared" ref="E470:AR470" si="397">$D470*E144/1000*E$5</f>
        <v>0</v>
      </c>
      <c r="F470" s="469">
        <f t="shared" si="397"/>
        <v>0</v>
      </c>
      <c r="G470" s="469">
        <f t="shared" si="397"/>
        <v>0</v>
      </c>
      <c r="H470" s="469">
        <f t="shared" si="397"/>
        <v>0</v>
      </c>
      <c r="I470" s="469">
        <f t="shared" si="397"/>
        <v>0</v>
      </c>
      <c r="J470" s="469">
        <f t="shared" si="397"/>
        <v>0</v>
      </c>
      <c r="K470" s="469">
        <f t="shared" si="397"/>
        <v>0</v>
      </c>
      <c r="L470" s="469">
        <f t="shared" si="397"/>
        <v>0</v>
      </c>
      <c r="M470" s="469">
        <f t="shared" si="397"/>
        <v>0</v>
      </c>
      <c r="N470" s="469">
        <f t="shared" si="397"/>
        <v>0</v>
      </c>
      <c r="O470" s="469">
        <f t="shared" si="397"/>
        <v>0</v>
      </c>
      <c r="P470" s="469">
        <f t="shared" si="397"/>
        <v>0</v>
      </c>
      <c r="Q470" s="469">
        <f t="shared" si="397"/>
        <v>0</v>
      </c>
      <c r="R470" s="469">
        <f t="shared" si="397"/>
        <v>0</v>
      </c>
      <c r="S470" s="469">
        <f t="shared" si="397"/>
        <v>0</v>
      </c>
      <c r="T470" s="469">
        <f t="shared" si="397"/>
        <v>0</v>
      </c>
      <c r="U470" s="469">
        <f t="shared" si="397"/>
        <v>0</v>
      </c>
      <c r="V470" s="469">
        <f t="shared" si="397"/>
        <v>0</v>
      </c>
      <c r="W470" s="469">
        <f t="shared" si="397"/>
        <v>0</v>
      </c>
      <c r="X470" s="469">
        <f t="shared" si="397"/>
        <v>0</v>
      </c>
      <c r="Y470" s="469">
        <f t="shared" si="397"/>
        <v>0</v>
      </c>
      <c r="Z470" s="469">
        <f t="shared" si="397"/>
        <v>0</v>
      </c>
      <c r="AA470" s="469">
        <f t="shared" si="397"/>
        <v>0</v>
      </c>
      <c r="AB470" s="469">
        <f t="shared" si="397"/>
        <v>0</v>
      </c>
      <c r="AC470" s="469">
        <f t="shared" si="397"/>
        <v>0</v>
      </c>
      <c r="AD470" s="469">
        <f t="shared" si="397"/>
        <v>0</v>
      </c>
      <c r="AE470" s="469">
        <f t="shared" si="397"/>
        <v>0</v>
      </c>
      <c r="AF470" s="469">
        <f t="shared" si="397"/>
        <v>0</v>
      </c>
      <c r="AG470" s="469">
        <f t="shared" si="397"/>
        <v>0</v>
      </c>
      <c r="AH470" s="469">
        <f t="shared" si="397"/>
        <v>0</v>
      </c>
      <c r="AI470" s="469">
        <f t="shared" si="397"/>
        <v>0</v>
      </c>
      <c r="AJ470" s="469">
        <f t="shared" si="397"/>
        <v>0</v>
      </c>
      <c r="AK470" s="469">
        <f t="shared" si="397"/>
        <v>0</v>
      </c>
      <c r="AL470" s="469">
        <f t="shared" si="397"/>
        <v>0</v>
      </c>
      <c r="AM470" s="469">
        <f t="shared" si="397"/>
        <v>0</v>
      </c>
      <c r="AN470" s="469">
        <f t="shared" si="397"/>
        <v>0</v>
      </c>
      <c r="AO470" s="469">
        <f t="shared" si="397"/>
        <v>0</v>
      </c>
      <c r="AP470" s="469">
        <f t="shared" si="397"/>
        <v>0</v>
      </c>
      <c r="AQ470" s="469">
        <f t="shared" si="397"/>
        <v>0</v>
      </c>
      <c r="AR470" s="469">
        <f t="shared" si="397"/>
        <v>0</v>
      </c>
      <c r="AS470" s="777">
        <f t="shared" si="387"/>
        <v>0</v>
      </c>
      <c r="AT470" s="386">
        <f t="shared" si="388"/>
        <v>0</v>
      </c>
    </row>
    <row r="471" spans="2:46" hidden="1" outlineLevel="1" x14ac:dyDescent="0.15">
      <c r="B471" s="152"/>
      <c r="C471" s="124">
        <f t="shared" si="389"/>
        <v>11</v>
      </c>
      <c r="D471" s="235">
        <v>0</v>
      </c>
      <c r="E471" s="469">
        <f t="shared" ref="E471:AR471" si="398">$D471*E145/1000*E$5</f>
        <v>0</v>
      </c>
      <c r="F471" s="469">
        <f t="shared" si="398"/>
        <v>0</v>
      </c>
      <c r="G471" s="469">
        <f t="shared" si="398"/>
        <v>0</v>
      </c>
      <c r="H471" s="469">
        <f t="shared" si="398"/>
        <v>0</v>
      </c>
      <c r="I471" s="469">
        <f t="shared" si="398"/>
        <v>0</v>
      </c>
      <c r="J471" s="469">
        <f t="shared" si="398"/>
        <v>0</v>
      </c>
      <c r="K471" s="469">
        <f t="shared" si="398"/>
        <v>0</v>
      </c>
      <c r="L471" s="469">
        <f t="shared" si="398"/>
        <v>0</v>
      </c>
      <c r="M471" s="469">
        <f t="shared" si="398"/>
        <v>0</v>
      </c>
      <c r="N471" s="469">
        <f t="shared" si="398"/>
        <v>0</v>
      </c>
      <c r="O471" s="469">
        <f t="shared" si="398"/>
        <v>0</v>
      </c>
      <c r="P471" s="469">
        <f t="shared" si="398"/>
        <v>0</v>
      </c>
      <c r="Q471" s="469">
        <f t="shared" si="398"/>
        <v>0</v>
      </c>
      <c r="R471" s="469">
        <f t="shared" si="398"/>
        <v>0</v>
      </c>
      <c r="S471" s="469">
        <f t="shared" si="398"/>
        <v>0</v>
      </c>
      <c r="T471" s="469">
        <f t="shared" si="398"/>
        <v>0</v>
      </c>
      <c r="U471" s="469">
        <f t="shared" si="398"/>
        <v>0</v>
      </c>
      <c r="V471" s="469">
        <f t="shared" si="398"/>
        <v>0</v>
      </c>
      <c r="W471" s="469">
        <f t="shared" si="398"/>
        <v>0</v>
      </c>
      <c r="X471" s="469">
        <f t="shared" si="398"/>
        <v>0</v>
      </c>
      <c r="Y471" s="469">
        <f t="shared" si="398"/>
        <v>0</v>
      </c>
      <c r="Z471" s="469">
        <f t="shared" si="398"/>
        <v>0</v>
      </c>
      <c r="AA471" s="469">
        <f t="shared" si="398"/>
        <v>0</v>
      </c>
      <c r="AB471" s="469">
        <f t="shared" si="398"/>
        <v>0</v>
      </c>
      <c r="AC471" s="469">
        <f t="shared" si="398"/>
        <v>0</v>
      </c>
      <c r="AD471" s="469">
        <f t="shared" si="398"/>
        <v>0</v>
      </c>
      <c r="AE471" s="469">
        <f t="shared" si="398"/>
        <v>0</v>
      </c>
      <c r="AF471" s="469">
        <f t="shared" si="398"/>
        <v>0</v>
      </c>
      <c r="AG471" s="469">
        <f t="shared" si="398"/>
        <v>0</v>
      </c>
      <c r="AH471" s="469">
        <f t="shared" si="398"/>
        <v>0</v>
      </c>
      <c r="AI471" s="469">
        <f t="shared" si="398"/>
        <v>0</v>
      </c>
      <c r="AJ471" s="469">
        <f t="shared" si="398"/>
        <v>0</v>
      </c>
      <c r="AK471" s="469">
        <f t="shared" si="398"/>
        <v>0</v>
      </c>
      <c r="AL471" s="469">
        <f t="shared" si="398"/>
        <v>0</v>
      </c>
      <c r="AM471" s="469">
        <f t="shared" si="398"/>
        <v>0</v>
      </c>
      <c r="AN471" s="469">
        <f t="shared" si="398"/>
        <v>0</v>
      </c>
      <c r="AO471" s="469">
        <f t="shared" si="398"/>
        <v>0</v>
      </c>
      <c r="AP471" s="469">
        <f t="shared" si="398"/>
        <v>0</v>
      </c>
      <c r="AQ471" s="469">
        <f t="shared" si="398"/>
        <v>0</v>
      </c>
      <c r="AR471" s="469">
        <f t="shared" si="398"/>
        <v>0</v>
      </c>
      <c r="AS471" s="777">
        <f t="shared" si="387"/>
        <v>0</v>
      </c>
      <c r="AT471" s="386">
        <f t="shared" si="388"/>
        <v>0</v>
      </c>
    </row>
    <row r="472" spans="2:46" hidden="1" outlineLevel="1" x14ac:dyDescent="0.15">
      <c r="B472" s="152"/>
      <c r="C472" s="124">
        <f t="shared" si="389"/>
        <v>12</v>
      </c>
      <c r="D472" s="235">
        <v>0</v>
      </c>
      <c r="E472" s="469">
        <f t="shared" ref="E472:AR472" si="399">$D472*E146/1000*E$5</f>
        <v>0</v>
      </c>
      <c r="F472" s="469">
        <f t="shared" si="399"/>
        <v>0</v>
      </c>
      <c r="G472" s="469">
        <f t="shared" si="399"/>
        <v>0</v>
      </c>
      <c r="H472" s="469">
        <f t="shared" si="399"/>
        <v>0</v>
      </c>
      <c r="I472" s="469">
        <f t="shared" si="399"/>
        <v>0</v>
      </c>
      <c r="J472" s="469">
        <f t="shared" si="399"/>
        <v>0</v>
      </c>
      <c r="K472" s="469">
        <f t="shared" si="399"/>
        <v>0</v>
      </c>
      <c r="L472" s="469">
        <f t="shared" si="399"/>
        <v>0</v>
      </c>
      <c r="M472" s="469">
        <f t="shared" si="399"/>
        <v>0</v>
      </c>
      <c r="N472" s="469">
        <f t="shared" si="399"/>
        <v>0</v>
      </c>
      <c r="O472" s="469">
        <f t="shared" si="399"/>
        <v>0</v>
      </c>
      <c r="P472" s="469">
        <f t="shared" si="399"/>
        <v>0</v>
      </c>
      <c r="Q472" s="469">
        <f t="shared" si="399"/>
        <v>0</v>
      </c>
      <c r="R472" s="469">
        <f t="shared" si="399"/>
        <v>0</v>
      </c>
      <c r="S472" s="469">
        <f t="shared" si="399"/>
        <v>0</v>
      </c>
      <c r="T472" s="469">
        <f t="shared" si="399"/>
        <v>0</v>
      </c>
      <c r="U472" s="469">
        <f t="shared" si="399"/>
        <v>0</v>
      </c>
      <c r="V472" s="469">
        <f t="shared" si="399"/>
        <v>0</v>
      </c>
      <c r="W472" s="469">
        <f t="shared" si="399"/>
        <v>0</v>
      </c>
      <c r="X472" s="469">
        <f t="shared" si="399"/>
        <v>0</v>
      </c>
      <c r="Y472" s="469">
        <f t="shared" si="399"/>
        <v>0</v>
      </c>
      <c r="Z472" s="469">
        <f t="shared" si="399"/>
        <v>0</v>
      </c>
      <c r="AA472" s="469">
        <f t="shared" si="399"/>
        <v>0</v>
      </c>
      <c r="AB472" s="469">
        <f t="shared" si="399"/>
        <v>0</v>
      </c>
      <c r="AC472" s="469">
        <f t="shared" si="399"/>
        <v>0</v>
      </c>
      <c r="AD472" s="469">
        <f t="shared" si="399"/>
        <v>0</v>
      </c>
      <c r="AE472" s="469">
        <f t="shared" si="399"/>
        <v>0</v>
      </c>
      <c r="AF472" s="469">
        <f t="shared" si="399"/>
        <v>0</v>
      </c>
      <c r="AG472" s="469">
        <f t="shared" si="399"/>
        <v>0</v>
      </c>
      <c r="AH472" s="469">
        <f t="shared" si="399"/>
        <v>0</v>
      </c>
      <c r="AI472" s="469">
        <f t="shared" si="399"/>
        <v>0</v>
      </c>
      <c r="AJ472" s="469">
        <f t="shared" si="399"/>
        <v>0</v>
      </c>
      <c r="AK472" s="469">
        <f t="shared" si="399"/>
        <v>0</v>
      </c>
      <c r="AL472" s="469">
        <f t="shared" si="399"/>
        <v>0</v>
      </c>
      <c r="AM472" s="469">
        <f t="shared" si="399"/>
        <v>0</v>
      </c>
      <c r="AN472" s="469">
        <f t="shared" si="399"/>
        <v>0</v>
      </c>
      <c r="AO472" s="469">
        <f t="shared" si="399"/>
        <v>0</v>
      </c>
      <c r="AP472" s="469">
        <f t="shared" si="399"/>
        <v>0</v>
      </c>
      <c r="AQ472" s="469">
        <f t="shared" si="399"/>
        <v>0</v>
      </c>
      <c r="AR472" s="469">
        <f t="shared" si="399"/>
        <v>0</v>
      </c>
      <c r="AS472" s="777">
        <f t="shared" si="387"/>
        <v>0</v>
      </c>
      <c r="AT472" s="386">
        <f t="shared" si="388"/>
        <v>0</v>
      </c>
    </row>
    <row r="473" spans="2:46" hidden="1" outlineLevel="1" x14ac:dyDescent="0.15">
      <c r="B473" s="152"/>
      <c r="C473" s="124">
        <f t="shared" si="389"/>
        <v>13</v>
      </c>
      <c r="D473" s="235">
        <v>0</v>
      </c>
      <c r="E473" s="469">
        <f t="shared" ref="E473:AR473" si="400">$D473*E147/1000*E$5</f>
        <v>0</v>
      </c>
      <c r="F473" s="469">
        <f t="shared" si="400"/>
        <v>0</v>
      </c>
      <c r="G473" s="469">
        <f t="shared" si="400"/>
        <v>0</v>
      </c>
      <c r="H473" s="469">
        <f t="shared" si="400"/>
        <v>0</v>
      </c>
      <c r="I473" s="469">
        <f t="shared" si="400"/>
        <v>0</v>
      </c>
      <c r="J473" s="469">
        <f t="shared" si="400"/>
        <v>0</v>
      </c>
      <c r="K473" s="469">
        <f t="shared" si="400"/>
        <v>0</v>
      </c>
      <c r="L473" s="469">
        <f t="shared" si="400"/>
        <v>0</v>
      </c>
      <c r="M473" s="469">
        <f t="shared" si="400"/>
        <v>0</v>
      </c>
      <c r="N473" s="469">
        <f t="shared" si="400"/>
        <v>0</v>
      </c>
      <c r="O473" s="469">
        <f t="shared" si="400"/>
        <v>0</v>
      </c>
      <c r="P473" s="469">
        <f t="shared" si="400"/>
        <v>0</v>
      </c>
      <c r="Q473" s="469">
        <f t="shared" si="400"/>
        <v>0</v>
      </c>
      <c r="R473" s="469">
        <f t="shared" si="400"/>
        <v>0</v>
      </c>
      <c r="S473" s="469">
        <f t="shared" si="400"/>
        <v>0</v>
      </c>
      <c r="T473" s="469">
        <f t="shared" si="400"/>
        <v>0</v>
      </c>
      <c r="U473" s="469">
        <f t="shared" si="400"/>
        <v>0</v>
      </c>
      <c r="V473" s="469">
        <f t="shared" si="400"/>
        <v>0</v>
      </c>
      <c r="W473" s="469">
        <f t="shared" si="400"/>
        <v>0</v>
      </c>
      <c r="X473" s="469">
        <f t="shared" si="400"/>
        <v>0</v>
      </c>
      <c r="Y473" s="469">
        <f t="shared" si="400"/>
        <v>0</v>
      </c>
      <c r="Z473" s="469">
        <f t="shared" si="400"/>
        <v>0</v>
      </c>
      <c r="AA473" s="469">
        <f t="shared" si="400"/>
        <v>0</v>
      </c>
      <c r="AB473" s="469">
        <f t="shared" si="400"/>
        <v>0</v>
      </c>
      <c r="AC473" s="469">
        <f t="shared" si="400"/>
        <v>0</v>
      </c>
      <c r="AD473" s="469">
        <f t="shared" si="400"/>
        <v>0</v>
      </c>
      <c r="AE473" s="469">
        <f t="shared" si="400"/>
        <v>0</v>
      </c>
      <c r="AF473" s="469">
        <f t="shared" si="400"/>
        <v>0</v>
      </c>
      <c r="AG473" s="469">
        <f t="shared" si="400"/>
        <v>0</v>
      </c>
      <c r="AH473" s="469">
        <f t="shared" si="400"/>
        <v>0</v>
      </c>
      <c r="AI473" s="469">
        <f t="shared" si="400"/>
        <v>0</v>
      </c>
      <c r="AJ473" s="469">
        <f t="shared" si="400"/>
        <v>0</v>
      </c>
      <c r="AK473" s="469">
        <f t="shared" si="400"/>
        <v>0</v>
      </c>
      <c r="AL473" s="469">
        <f t="shared" si="400"/>
        <v>0</v>
      </c>
      <c r="AM473" s="469">
        <f t="shared" si="400"/>
        <v>0</v>
      </c>
      <c r="AN473" s="469">
        <f t="shared" si="400"/>
        <v>0</v>
      </c>
      <c r="AO473" s="469">
        <f t="shared" si="400"/>
        <v>0</v>
      </c>
      <c r="AP473" s="469">
        <f t="shared" si="400"/>
        <v>0</v>
      </c>
      <c r="AQ473" s="469">
        <f t="shared" si="400"/>
        <v>0</v>
      </c>
      <c r="AR473" s="469">
        <f t="shared" si="400"/>
        <v>0</v>
      </c>
      <c r="AS473" s="777">
        <f t="shared" si="387"/>
        <v>0</v>
      </c>
      <c r="AT473" s="386">
        <f t="shared" si="388"/>
        <v>0</v>
      </c>
    </row>
    <row r="474" spans="2:46" hidden="1" outlineLevel="1" x14ac:dyDescent="0.15">
      <c r="B474" s="152"/>
      <c r="C474" s="124">
        <f t="shared" si="389"/>
        <v>14</v>
      </c>
      <c r="D474" s="235">
        <v>0</v>
      </c>
      <c r="E474" s="469">
        <f t="shared" ref="E474:AR474" si="401">$D474*E148/1000*E$5</f>
        <v>0</v>
      </c>
      <c r="F474" s="469">
        <f t="shared" si="401"/>
        <v>0</v>
      </c>
      <c r="G474" s="469">
        <f t="shared" si="401"/>
        <v>0</v>
      </c>
      <c r="H474" s="469">
        <f t="shared" si="401"/>
        <v>0</v>
      </c>
      <c r="I474" s="469">
        <f t="shared" si="401"/>
        <v>0</v>
      </c>
      <c r="J474" s="469">
        <f t="shared" si="401"/>
        <v>0</v>
      </c>
      <c r="K474" s="469">
        <f t="shared" si="401"/>
        <v>0</v>
      </c>
      <c r="L474" s="469">
        <f t="shared" si="401"/>
        <v>0</v>
      </c>
      <c r="M474" s="469">
        <f t="shared" si="401"/>
        <v>0</v>
      </c>
      <c r="N474" s="469">
        <f t="shared" si="401"/>
        <v>0</v>
      </c>
      <c r="O474" s="469">
        <f t="shared" si="401"/>
        <v>0</v>
      </c>
      <c r="P474" s="469">
        <f t="shared" si="401"/>
        <v>0</v>
      </c>
      <c r="Q474" s="469">
        <f t="shared" si="401"/>
        <v>0</v>
      </c>
      <c r="R474" s="469">
        <f t="shared" si="401"/>
        <v>0</v>
      </c>
      <c r="S474" s="469">
        <f t="shared" si="401"/>
        <v>0</v>
      </c>
      <c r="T474" s="469">
        <f t="shared" si="401"/>
        <v>0</v>
      </c>
      <c r="U474" s="469">
        <f t="shared" si="401"/>
        <v>0</v>
      </c>
      <c r="V474" s="469">
        <f t="shared" si="401"/>
        <v>0</v>
      </c>
      <c r="W474" s="469">
        <f t="shared" si="401"/>
        <v>0</v>
      </c>
      <c r="X474" s="469">
        <f t="shared" si="401"/>
        <v>0</v>
      </c>
      <c r="Y474" s="469">
        <f t="shared" si="401"/>
        <v>0</v>
      </c>
      <c r="Z474" s="469">
        <f t="shared" si="401"/>
        <v>0</v>
      </c>
      <c r="AA474" s="469">
        <f t="shared" si="401"/>
        <v>0</v>
      </c>
      <c r="AB474" s="469">
        <f t="shared" si="401"/>
        <v>0</v>
      </c>
      <c r="AC474" s="469">
        <f t="shared" si="401"/>
        <v>0</v>
      </c>
      <c r="AD474" s="469">
        <f t="shared" si="401"/>
        <v>0</v>
      </c>
      <c r="AE474" s="469">
        <f t="shared" si="401"/>
        <v>0</v>
      </c>
      <c r="AF474" s="469">
        <f t="shared" si="401"/>
        <v>0</v>
      </c>
      <c r="AG474" s="469">
        <f t="shared" si="401"/>
        <v>0</v>
      </c>
      <c r="AH474" s="469">
        <f t="shared" si="401"/>
        <v>0</v>
      </c>
      <c r="AI474" s="469">
        <f t="shared" si="401"/>
        <v>0</v>
      </c>
      <c r="AJ474" s="469">
        <f t="shared" si="401"/>
        <v>0</v>
      </c>
      <c r="AK474" s="469">
        <f t="shared" si="401"/>
        <v>0</v>
      </c>
      <c r="AL474" s="469">
        <f t="shared" si="401"/>
        <v>0</v>
      </c>
      <c r="AM474" s="469">
        <f t="shared" si="401"/>
        <v>0</v>
      </c>
      <c r="AN474" s="469">
        <f t="shared" si="401"/>
        <v>0</v>
      </c>
      <c r="AO474" s="469">
        <f t="shared" si="401"/>
        <v>0</v>
      </c>
      <c r="AP474" s="469">
        <f t="shared" si="401"/>
        <v>0</v>
      </c>
      <c r="AQ474" s="469">
        <f t="shared" si="401"/>
        <v>0</v>
      </c>
      <c r="AR474" s="469">
        <f t="shared" si="401"/>
        <v>0</v>
      </c>
      <c r="AS474" s="777">
        <f t="shared" si="387"/>
        <v>0</v>
      </c>
      <c r="AT474" s="386">
        <f t="shared" si="388"/>
        <v>0</v>
      </c>
    </row>
    <row r="475" spans="2:46" hidden="1" outlineLevel="1" x14ac:dyDescent="0.15">
      <c r="B475" s="152"/>
      <c r="C475" s="124">
        <f t="shared" si="389"/>
        <v>15</v>
      </c>
      <c r="D475" s="235">
        <v>0</v>
      </c>
      <c r="E475" s="469">
        <f t="shared" ref="E475:AR475" si="402">$D475*E149/1000*E$5</f>
        <v>0</v>
      </c>
      <c r="F475" s="469">
        <f t="shared" si="402"/>
        <v>0</v>
      </c>
      <c r="G475" s="469">
        <f t="shared" si="402"/>
        <v>0</v>
      </c>
      <c r="H475" s="469">
        <f t="shared" si="402"/>
        <v>0</v>
      </c>
      <c r="I475" s="469">
        <f t="shared" si="402"/>
        <v>0</v>
      </c>
      <c r="J475" s="469">
        <f t="shared" si="402"/>
        <v>0</v>
      </c>
      <c r="K475" s="469">
        <f t="shared" si="402"/>
        <v>0</v>
      </c>
      <c r="L475" s="469">
        <f t="shared" si="402"/>
        <v>0</v>
      </c>
      <c r="M475" s="469">
        <f t="shared" si="402"/>
        <v>0</v>
      </c>
      <c r="N475" s="469">
        <f t="shared" si="402"/>
        <v>0</v>
      </c>
      <c r="O475" s="469">
        <f t="shared" si="402"/>
        <v>0</v>
      </c>
      <c r="P475" s="469">
        <f t="shared" si="402"/>
        <v>0</v>
      </c>
      <c r="Q475" s="469">
        <f t="shared" si="402"/>
        <v>0</v>
      </c>
      <c r="R475" s="469">
        <f t="shared" si="402"/>
        <v>0</v>
      </c>
      <c r="S475" s="469">
        <f t="shared" si="402"/>
        <v>0</v>
      </c>
      <c r="T475" s="469">
        <f t="shared" si="402"/>
        <v>0</v>
      </c>
      <c r="U475" s="469">
        <f t="shared" si="402"/>
        <v>0</v>
      </c>
      <c r="V475" s="469">
        <f t="shared" si="402"/>
        <v>0</v>
      </c>
      <c r="W475" s="469">
        <f t="shared" si="402"/>
        <v>0</v>
      </c>
      <c r="X475" s="469">
        <f t="shared" si="402"/>
        <v>0</v>
      </c>
      <c r="Y475" s="469">
        <f t="shared" si="402"/>
        <v>0</v>
      </c>
      <c r="Z475" s="469">
        <f t="shared" si="402"/>
        <v>0</v>
      </c>
      <c r="AA475" s="469">
        <f t="shared" si="402"/>
        <v>0</v>
      </c>
      <c r="AB475" s="469">
        <f t="shared" si="402"/>
        <v>0</v>
      </c>
      <c r="AC475" s="469">
        <f t="shared" si="402"/>
        <v>0</v>
      </c>
      <c r="AD475" s="469">
        <f t="shared" si="402"/>
        <v>0</v>
      </c>
      <c r="AE475" s="469">
        <f t="shared" si="402"/>
        <v>0</v>
      </c>
      <c r="AF475" s="469">
        <f t="shared" si="402"/>
        <v>0</v>
      </c>
      <c r="AG475" s="469">
        <f t="shared" si="402"/>
        <v>0</v>
      </c>
      <c r="AH475" s="469">
        <f t="shared" si="402"/>
        <v>0</v>
      </c>
      <c r="AI475" s="469">
        <f t="shared" si="402"/>
        <v>0</v>
      </c>
      <c r="AJ475" s="469">
        <f t="shared" si="402"/>
        <v>0</v>
      </c>
      <c r="AK475" s="469">
        <f t="shared" si="402"/>
        <v>0</v>
      </c>
      <c r="AL475" s="469">
        <f t="shared" si="402"/>
        <v>0</v>
      </c>
      <c r="AM475" s="469">
        <f t="shared" si="402"/>
        <v>0</v>
      </c>
      <c r="AN475" s="469">
        <f t="shared" si="402"/>
        <v>0</v>
      </c>
      <c r="AO475" s="469">
        <f t="shared" si="402"/>
        <v>0</v>
      </c>
      <c r="AP475" s="469">
        <f t="shared" si="402"/>
        <v>0</v>
      </c>
      <c r="AQ475" s="469">
        <f t="shared" si="402"/>
        <v>0</v>
      </c>
      <c r="AR475" s="469">
        <f t="shared" si="402"/>
        <v>0</v>
      </c>
      <c r="AS475" s="777">
        <f t="shared" si="387"/>
        <v>0</v>
      </c>
      <c r="AT475" s="386">
        <f t="shared" si="388"/>
        <v>0</v>
      </c>
    </row>
    <row r="476" spans="2:46" hidden="1" outlineLevel="1" x14ac:dyDescent="0.15">
      <c r="B476" s="152"/>
      <c r="C476" s="124">
        <f t="shared" si="389"/>
        <v>16</v>
      </c>
      <c r="D476" s="235">
        <v>0</v>
      </c>
      <c r="E476" s="469">
        <f t="shared" ref="E476:AR476" si="403">$D476*E150/1000*E$5</f>
        <v>0</v>
      </c>
      <c r="F476" s="469">
        <f t="shared" si="403"/>
        <v>0</v>
      </c>
      <c r="G476" s="469">
        <f t="shared" si="403"/>
        <v>0</v>
      </c>
      <c r="H476" s="469">
        <f t="shared" si="403"/>
        <v>0</v>
      </c>
      <c r="I476" s="469">
        <f t="shared" si="403"/>
        <v>0</v>
      </c>
      <c r="J476" s="469">
        <f t="shared" si="403"/>
        <v>0</v>
      </c>
      <c r="K476" s="469">
        <f t="shared" si="403"/>
        <v>0</v>
      </c>
      <c r="L476" s="469">
        <f t="shared" si="403"/>
        <v>0</v>
      </c>
      <c r="M476" s="469">
        <f t="shared" si="403"/>
        <v>0</v>
      </c>
      <c r="N476" s="469">
        <f t="shared" si="403"/>
        <v>0</v>
      </c>
      <c r="O476" s="469">
        <f t="shared" si="403"/>
        <v>0</v>
      </c>
      <c r="P476" s="469">
        <f t="shared" si="403"/>
        <v>0</v>
      </c>
      <c r="Q476" s="469">
        <f t="shared" si="403"/>
        <v>0</v>
      </c>
      <c r="R476" s="469">
        <f t="shared" si="403"/>
        <v>0</v>
      </c>
      <c r="S476" s="469">
        <f t="shared" si="403"/>
        <v>0</v>
      </c>
      <c r="T476" s="469">
        <f t="shared" si="403"/>
        <v>0</v>
      </c>
      <c r="U476" s="469">
        <f t="shared" si="403"/>
        <v>0</v>
      </c>
      <c r="V476" s="469">
        <f t="shared" si="403"/>
        <v>0</v>
      </c>
      <c r="W476" s="469">
        <f t="shared" si="403"/>
        <v>0</v>
      </c>
      <c r="X476" s="469">
        <f t="shared" si="403"/>
        <v>0</v>
      </c>
      <c r="Y476" s="469">
        <f t="shared" si="403"/>
        <v>0</v>
      </c>
      <c r="Z476" s="469">
        <f t="shared" si="403"/>
        <v>0</v>
      </c>
      <c r="AA476" s="469">
        <f t="shared" si="403"/>
        <v>0</v>
      </c>
      <c r="AB476" s="469">
        <f t="shared" si="403"/>
        <v>0</v>
      </c>
      <c r="AC476" s="469">
        <f t="shared" si="403"/>
        <v>0</v>
      </c>
      <c r="AD476" s="469">
        <f t="shared" si="403"/>
        <v>0</v>
      </c>
      <c r="AE476" s="469">
        <f t="shared" si="403"/>
        <v>0</v>
      </c>
      <c r="AF476" s="469">
        <f t="shared" si="403"/>
        <v>0</v>
      </c>
      <c r="AG476" s="469">
        <f t="shared" si="403"/>
        <v>0</v>
      </c>
      <c r="AH476" s="469">
        <f t="shared" si="403"/>
        <v>0</v>
      </c>
      <c r="AI476" s="469">
        <f t="shared" si="403"/>
        <v>0</v>
      </c>
      <c r="AJ476" s="469">
        <f t="shared" si="403"/>
        <v>0</v>
      </c>
      <c r="AK476" s="469">
        <f t="shared" si="403"/>
        <v>0</v>
      </c>
      <c r="AL476" s="469">
        <f t="shared" si="403"/>
        <v>0</v>
      </c>
      <c r="AM476" s="469">
        <f t="shared" si="403"/>
        <v>0</v>
      </c>
      <c r="AN476" s="469">
        <f t="shared" si="403"/>
        <v>0</v>
      </c>
      <c r="AO476" s="469">
        <f t="shared" si="403"/>
        <v>0</v>
      </c>
      <c r="AP476" s="469">
        <f t="shared" si="403"/>
        <v>0</v>
      </c>
      <c r="AQ476" s="469">
        <f t="shared" si="403"/>
        <v>0</v>
      </c>
      <c r="AR476" s="469">
        <f t="shared" si="403"/>
        <v>0</v>
      </c>
      <c r="AS476" s="777">
        <f t="shared" si="387"/>
        <v>0</v>
      </c>
      <c r="AT476" s="386">
        <f t="shared" si="388"/>
        <v>0</v>
      </c>
    </row>
    <row r="477" spans="2:46" hidden="1" outlineLevel="1" x14ac:dyDescent="0.15">
      <c r="B477" s="152"/>
      <c r="C477" s="124">
        <f t="shared" si="389"/>
        <v>17</v>
      </c>
      <c r="D477" s="235">
        <v>0</v>
      </c>
      <c r="E477" s="469">
        <f t="shared" ref="E477:AR477" si="404">$D477*E151/1000*E$5</f>
        <v>0</v>
      </c>
      <c r="F477" s="469">
        <f t="shared" si="404"/>
        <v>0</v>
      </c>
      <c r="G477" s="469">
        <f t="shared" si="404"/>
        <v>0</v>
      </c>
      <c r="H477" s="469">
        <f t="shared" si="404"/>
        <v>0</v>
      </c>
      <c r="I477" s="469">
        <f t="shared" si="404"/>
        <v>0</v>
      </c>
      <c r="J477" s="469">
        <f t="shared" si="404"/>
        <v>0</v>
      </c>
      <c r="K477" s="469">
        <f t="shared" si="404"/>
        <v>0</v>
      </c>
      <c r="L477" s="469">
        <f t="shared" si="404"/>
        <v>0</v>
      </c>
      <c r="M477" s="469">
        <f t="shared" si="404"/>
        <v>0</v>
      </c>
      <c r="N477" s="469">
        <f t="shared" si="404"/>
        <v>0</v>
      </c>
      <c r="O477" s="469">
        <f t="shared" si="404"/>
        <v>0</v>
      </c>
      <c r="P477" s="469">
        <f t="shared" si="404"/>
        <v>0</v>
      </c>
      <c r="Q477" s="469">
        <f t="shared" si="404"/>
        <v>0</v>
      </c>
      <c r="R477" s="469">
        <f t="shared" si="404"/>
        <v>0</v>
      </c>
      <c r="S477" s="469">
        <f t="shared" si="404"/>
        <v>0</v>
      </c>
      <c r="T477" s="469">
        <f t="shared" si="404"/>
        <v>0</v>
      </c>
      <c r="U477" s="469">
        <f t="shared" si="404"/>
        <v>0</v>
      </c>
      <c r="V477" s="469">
        <f t="shared" si="404"/>
        <v>0</v>
      </c>
      <c r="W477" s="469">
        <f t="shared" si="404"/>
        <v>0</v>
      </c>
      <c r="X477" s="469">
        <f t="shared" si="404"/>
        <v>0</v>
      </c>
      <c r="Y477" s="469">
        <f t="shared" si="404"/>
        <v>0</v>
      </c>
      <c r="Z477" s="469">
        <f t="shared" si="404"/>
        <v>0</v>
      </c>
      <c r="AA477" s="469">
        <f t="shared" si="404"/>
        <v>0</v>
      </c>
      <c r="AB477" s="469">
        <f t="shared" si="404"/>
        <v>0</v>
      </c>
      <c r="AC477" s="469">
        <f t="shared" si="404"/>
        <v>0</v>
      </c>
      <c r="AD477" s="469">
        <f t="shared" si="404"/>
        <v>0</v>
      </c>
      <c r="AE477" s="469">
        <f t="shared" si="404"/>
        <v>0</v>
      </c>
      <c r="AF477" s="469">
        <f t="shared" si="404"/>
        <v>0</v>
      </c>
      <c r="AG477" s="469">
        <f t="shared" si="404"/>
        <v>0</v>
      </c>
      <c r="AH477" s="469">
        <f t="shared" si="404"/>
        <v>0</v>
      </c>
      <c r="AI477" s="469">
        <f t="shared" si="404"/>
        <v>0</v>
      </c>
      <c r="AJ477" s="469">
        <f t="shared" si="404"/>
        <v>0</v>
      </c>
      <c r="AK477" s="469">
        <f t="shared" si="404"/>
        <v>0</v>
      </c>
      <c r="AL477" s="469">
        <f t="shared" si="404"/>
        <v>0</v>
      </c>
      <c r="AM477" s="469">
        <f t="shared" si="404"/>
        <v>0</v>
      </c>
      <c r="AN477" s="469">
        <f t="shared" si="404"/>
        <v>0</v>
      </c>
      <c r="AO477" s="469">
        <f t="shared" si="404"/>
        <v>0</v>
      </c>
      <c r="AP477" s="469">
        <f t="shared" si="404"/>
        <v>0</v>
      </c>
      <c r="AQ477" s="469">
        <f t="shared" si="404"/>
        <v>0</v>
      </c>
      <c r="AR477" s="469">
        <f t="shared" si="404"/>
        <v>0</v>
      </c>
      <c r="AS477" s="777">
        <f t="shared" si="387"/>
        <v>0</v>
      </c>
      <c r="AT477" s="386">
        <f t="shared" si="388"/>
        <v>0</v>
      </c>
    </row>
    <row r="478" spans="2:46" hidden="1" outlineLevel="1" x14ac:dyDescent="0.15">
      <c r="B478" s="152"/>
      <c r="C478" s="124">
        <f t="shared" si="389"/>
        <v>18</v>
      </c>
      <c r="D478" s="235">
        <v>0</v>
      </c>
      <c r="E478" s="469">
        <f t="shared" ref="E478:AR478" si="405">$D478*E152/1000*E$5</f>
        <v>0</v>
      </c>
      <c r="F478" s="469">
        <f t="shared" si="405"/>
        <v>0</v>
      </c>
      <c r="G478" s="469">
        <f t="shared" si="405"/>
        <v>0</v>
      </c>
      <c r="H478" s="469">
        <f t="shared" si="405"/>
        <v>0</v>
      </c>
      <c r="I478" s="469">
        <f t="shared" si="405"/>
        <v>0</v>
      </c>
      <c r="J478" s="469">
        <f t="shared" si="405"/>
        <v>0</v>
      </c>
      <c r="K478" s="469">
        <f t="shared" si="405"/>
        <v>0</v>
      </c>
      <c r="L478" s="469">
        <f t="shared" si="405"/>
        <v>0</v>
      </c>
      <c r="M478" s="469">
        <f t="shared" si="405"/>
        <v>0</v>
      </c>
      <c r="N478" s="469">
        <f t="shared" si="405"/>
        <v>0</v>
      </c>
      <c r="O478" s="469">
        <f t="shared" si="405"/>
        <v>0</v>
      </c>
      <c r="P478" s="469">
        <f t="shared" si="405"/>
        <v>0</v>
      </c>
      <c r="Q478" s="469">
        <f t="shared" si="405"/>
        <v>0</v>
      </c>
      <c r="R478" s="469">
        <f t="shared" si="405"/>
        <v>0</v>
      </c>
      <c r="S478" s="469">
        <f t="shared" si="405"/>
        <v>0</v>
      </c>
      <c r="T478" s="469">
        <f t="shared" si="405"/>
        <v>0</v>
      </c>
      <c r="U478" s="469">
        <f t="shared" si="405"/>
        <v>0</v>
      </c>
      <c r="V478" s="469">
        <f t="shared" si="405"/>
        <v>0</v>
      </c>
      <c r="W478" s="469">
        <f t="shared" si="405"/>
        <v>0</v>
      </c>
      <c r="X478" s="469">
        <f t="shared" si="405"/>
        <v>0</v>
      </c>
      <c r="Y478" s="469">
        <f t="shared" si="405"/>
        <v>0</v>
      </c>
      <c r="Z478" s="469">
        <f t="shared" si="405"/>
        <v>0</v>
      </c>
      <c r="AA478" s="469">
        <f t="shared" si="405"/>
        <v>0</v>
      </c>
      <c r="AB478" s="469">
        <f t="shared" si="405"/>
        <v>0</v>
      </c>
      <c r="AC478" s="469">
        <f t="shared" si="405"/>
        <v>0</v>
      </c>
      <c r="AD478" s="469">
        <f t="shared" si="405"/>
        <v>0</v>
      </c>
      <c r="AE478" s="469">
        <f t="shared" si="405"/>
        <v>0</v>
      </c>
      <c r="AF478" s="469">
        <f t="shared" si="405"/>
        <v>0</v>
      </c>
      <c r="AG478" s="469">
        <f t="shared" si="405"/>
        <v>0</v>
      </c>
      <c r="AH478" s="469">
        <f t="shared" si="405"/>
        <v>0</v>
      </c>
      <c r="AI478" s="469">
        <f t="shared" si="405"/>
        <v>0</v>
      </c>
      <c r="AJ478" s="469">
        <f t="shared" si="405"/>
        <v>0</v>
      </c>
      <c r="AK478" s="469">
        <f t="shared" si="405"/>
        <v>0</v>
      </c>
      <c r="AL478" s="469">
        <f t="shared" si="405"/>
        <v>0</v>
      </c>
      <c r="AM478" s="469">
        <f t="shared" si="405"/>
        <v>0</v>
      </c>
      <c r="AN478" s="469">
        <f t="shared" si="405"/>
        <v>0</v>
      </c>
      <c r="AO478" s="469">
        <f t="shared" si="405"/>
        <v>0</v>
      </c>
      <c r="AP478" s="469">
        <f t="shared" si="405"/>
        <v>0</v>
      </c>
      <c r="AQ478" s="469">
        <f t="shared" si="405"/>
        <v>0</v>
      </c>
      <c r="AR478" s="469">
        <f t="shared" si="405"/>
        <v>0</v>
      </c>
      <c r="AS478" s="777">
        <f t="shared" si="387"/>
        <v>0</v>
      </c>
      <c r="AT478" s="386">
        <f t="shared" si="388"/>
        <v>0</v>
      </c>
    </row>
    <row r="479" spans="2:46" hidden="1" outlineLevel="1" x14ac:dyDescent="0.15">
      <c r="B479" s="152"/>
      <c r="C479" s="124">
        <f t="shared" si="389"/>
        <v>19</v>
      </c>
      <c r="D479" s="235">
        <v>0</v>
      </c>
      <c r="E479" s="469">
        <f t="shared" ref="E479:AR479" si="406">$D479*E153/1000*E$5</f>
        <v>0</v>
      </c>
      <c r="F479" s="469">
        <f t="shared" si="406"/>
        <v>0</v>
      </c>
      <c r="G479" s="469">
        <f t="shared" si="406"/>
        <v>0</v>
      </c>
      <c r="H479" s="469">
        <f t="shared" si="406"/>
        <v>0</v>
      </c>
      <c r="I479" s="469">
        <f t="shared" si="406"/>
        <v>0</v>
      </c>
      <c r="J479" s="469">
        <f t="shared" si="406"/>
        <v>0</v>
      </c>
      <c r="K479" s="469">
        <f t="shared" si="406"/>
        <v>0</v>
      </c>
      <c r="L479" s="469">
        <f t="shared" si="406"/>
        <v>0</v>
      </c>
      <c r="M479" s="469">
        <f t="shared" si="406"/>
        <v>0</v>
      </c>
      <c r="N479" s="469">
        <f t="shared" si="406"/>
        <v>0</v>
      </c>
      <c r="O479" s="469">
        <f t="shared" si="406"/>
        <v>0</v>
      </c>
      <c r="P479" s="469">
        <f t="shared" si="406"/>
        <v>0</v>
      </c>
      <c r="Q479" s="469">
        <f t="shared" si="406"/>
        <v>0</v>
      </c>
      <c r="R479" s="469">
        <f t="shared" si="406"/>
        <v>0</v>
      </c>
      <c r="S479" s="469">
        <f t="shared" si="406"/>
        <v>0</v>
      </c>
      <c r="T479" s="469">
        <f t="shared" si="406"/>
        <v>0</v>
      </c>
      <c r="U479" s="469">
        <f t="shared" si="406"/>
        <v>0</v>
      </c>
      <c r="V479" s="469">
        <f t="shared" si="406"/>
        <v>0</v>
      </c>
      <c r="W479" s="469">
        <f t="shared" si="406"/>
        <v>0</v>
      </c>
      <c r="X479" s="469">
        <f t="shared" si="406"/>
        <v>0</v>
      </c>
      <c r="Y479" s="469">
        <f t="shared" si="406"/>
        <v>0</v>
      </c>
      <c r="Z479" s="469">
        <f t="shared" si="406"/>
        <v>0</v>
      </c>
      <c r="AA479" s="469">
        <f t="shared" si="406"/>
        <v>0</v>
      </c>
      <c r="AB479" s="469">
        <f t="shared" si="406"/>
        <v>0</v>
      </c>
      <c r="AC479" s="469">
        <f t="shared" si="406"/>
        <v>0</v>
      </c>
      <c r="AD479" s="469">
        <f t="shared" si="406"/>
        <v>0</v>
      </c>
      <c r="AE479" s="469">
        <f t="shared" si="406"/>
        <v>0</v>
      </c>
      <c r="AF479" s="469">
        <f t="shared" si="406"/>
        <v>0</v>
      </c>
      <c r="AG479" s="469">
        <f t="shared" si="406"/>
        <v>0</v>
      </c>
      <c r="AH479" s="469">
        <f t="shared" si="406"/>
        <v>0</v>
      </c>
      <c r="AI479" s="469">
        <f t="shared" si="406"/>
        <v>0</v>
      </c>
      <c r="AJ479" s="469">
        <f t="shared" si="406"/>
        <v>0</v>
      </c>
      <c r="AK479" s="469">
        <f t="shared" si="406"/>
        <v>0</v>
      </c>
      <c r="AL479" s="469">
        <f t="shared" si="406"/>
        <v>0</v>
      </c>
      <c r="AM479" s="469">
        <f t="shared" si="406"/>
        <v>0</v>
      </c>
      <c r="AN479" s="469">
        <f t="shared" si="406"/>
        <v>0</v>
      </c>
      <c r="AO479" s="469">
        <f t="shared" si="406"/>
        <v>0</v>
      </c>
      <c r="AP479" s="469">
        <f t="shared" si="406"/>
        <v>0</v>
      </c>
      <c r="AQ479" s="469">
        <f t="shared" si="406"/>
        <v>0</v>
      </c>
      <c r="AR479" s="469">
        <f t="shared" si="406"/>
        <v>0</v>
      </c>
      <c r="AS479" s="777">
        <f t="shared" si="387"/>
        <v>0</v>
      </c>
      <c r="AT479" s="386">
        <f t="shared" si="388"/>
        <v>0</v>
      </c>
    </row>
    <row r="480" spans="2:46" hidden="1" outlineLevel="1" x14ac:dyDescent="0.15">
      <c r="B480" s="152"/>
      <c r="C480" s="124">
        <f t="shared" si="389"/>
        <v>20</v>
      </c>
      <c r="D480" s="235">
        <v>0</v>
      </c>
      <c r="E480" s="469">
        <f t="shared" ref="E480:AR480" si="407">$D480*E154/1000*E$5</f>
        <v>0</v>
      </c>
      <c r="F480" s="469">
        <f t="shared" si="407"/>
        <v>0</v>
      </c>
      <c r="G480" s="469">
        <f t="shared" si="407"/>
        <v>0</v>
      </c>
      <c r="H480" s="469">
        <f t="shared" si="407"/>
        <v>0</v>
      </c>
      <c r="I480" s="469">
        <f t="shared" si="407"/>
        <v>0</v>
      </c>
      <c r="J480" s="469">
        <f t="shared" si="407"/>
        <v>0</v>
      </c>
      <c r="K480" s="469">
        <f t="shared" si="407"/>
        <v>0</v>
      </c>
      <c r="L480" s="469">
        <f t="shared" si="407"/>
        <v>0</v>
      </c>
      <c r="M480" s="469">
        <f t="shared" si="407"/>
        <v>0</v>
      </c>
      <c r="N480" s="469">
        <f t="shared" si="407"/>
        <v>0</v>
      </c>
      <c r="O480" s="469">
        <f t="shared" si="407"/>
        <v>0</v>
      </c>
      <c r="P480" s="469">
        <f t="shared" si="407"/>
        <v>0</v>
      </c>
      <c r="Q480" s="469">
        <f t="shared" si="407"/>
        <v>0</v>
      </c>
      <c r="R480" s="469">
        <f t="shared" si="407"/>
        <v>0</v>
      </c>
      <c r="S480" s="469">
        <f t="shared" si="407"/>
        <v>0</v>
      </c>
      <c r="T480" s="469">
        <f t="shared" si="407"/>
        <v>0</v>
      </c>
      <c r="U480" s="469">
        <f t="shared" si="407"/>
        <v>0</v>
      </c>
      <c r="V480" s="469">
        <f t="shared" si="407"/>
        <v>0</v>
      </c>
      <c r="W480" s="469">
        <f t="shared" si="407"/>
        <v>0</v>
      </c>
      <c r="X480" s="469">
        <f t="shared" si="407"/>
        <v>0</v>
      </c>
      <c r="Y480" s="469">
        <f t="shared" si="407"/>
        <v>0</v>
      </c>
      <c r="Z480" s="469">
        <f t="shared" si="407"/>
        <v>0</v>
      </c>
      <c r="AA480" s="469">
        <f t="shared" si="407"/>
        <v>0</v>
      </c>
      <c r="AB480" s="469">
        <f t="shared" si="407"/>
        <v>0</v>
      </c>
      <c r="AC480" s="469">
        <f t="shared" si="407"/>
        <v>0</v>
      </c>
      <c r="AD480" s="469">
        <f t="shared" si="407"/>
        <v>0</v>
      </c>
      <c r="AE480" s="469">
        <f t="shared" si="407"/>
        <v>0</v>
      </c>
      <c r="AF480" s="469">
        <f t="shared" si="407"/>
        <v>0</v>
      </c>
      <c r="AG480" s="469">
        <f t="shared" si="407"/>
        <v>0</v>
      </c>
      <c r="AH480" s="469">
        <f t="shared" si="407"/>
        <v>0</v>
      </c>
      <c r="AI480" s="469">
        <f t="shared" si="407"/>
        <v>0</v>
      </c>
      <c r="AJ480" s="469">
        <f t="shared" si="407"/>
        <v>0</v>
      </c>
      <c r="AK480" s="469">
        <f t="shared" si="407"/>
        <v>0</v>
      </c>
      <c r="AL480" s="469">
        <f t="shared" si="407"/>
        <v>0</v>
      </c>
      <c r="AM480" s="469">
        <f t="shared" si="407"/>
        <v>0</v>
      </c>
      <c r="AN480" s="469">
        <f t="shared" si="407"/>
        <v>0</v>
      </c>
      <c r="AO480" s="469">
        <f t="shared" si="407"/>
        <v>0</v>
      </c>
      <c r="AP480" s="469">
        <f t="shared" si="407"/>
        <v>0</v>
      </c>
      <c r="AQ480" s="469">
        <f t="shared" si="407"/>
        <v>0</v>
      </c>
      <c r="AR480" s="469">
        <f t="shared" si="407"/>
        <v>0</v>
      </c>
      <c r="AS480" s="777">
        <f t="shared" si="387"/>
        <v>0</v>
      </c>
      <c r="AT480" s="386">
        <f t="shared" si="388"/>
        <v>0</v>
      </c>
    </row>
    <row r="481" spans="2:46" hidden="1" outlineLevel="1" x14ac:dyDescent="0.15">
      <c r="B481" s="152"/>
      <c r="C481" s="124">
        <f t="shared" si="389"/>
        <v>21</v>
      </c>
      <c r="D481" s="235">
        <v>0</v>
      </c>
      <c r="E481" s="469">
        <f t="shared" ref="E481:AR481" si="408">$D481*E155/1000*E$5</f>
        <v>0</v>
      </c>
      <c r="F481" s="469">
        <f t="shared" si="408"/>
        <v>0</v>
      </c>
      <c r="G481" s="469">
        <f t="shared" si="408"/>
        <v>0</v>
      </c>
      <c r="H481" s="469">
        <f t="shared" si="408"/>
        <v>0</v>
      </c>
      <c r="I481" s="469">
        <f t="shared" si="408"/>
        <v>0</v>
      </c>
      <c r="J481" s="469">
        <f t="shared" si="408"/>
        <v>0</v>
      </c>
      <c r="K481" s="469">
        <f t="shared" si="408"/>
        <v>0</v>
      </c>
      <c r="L481" s="469">
        <f t="shared" si="408"/>
        <v>0</v>
      </c>
      <c r="M481" s="469">
        <f t="shared" si="408"/>
        <v>0</v>
      </c>
      <c r="N481" s="469">
        <f t="shared" si="408"/>
        <v>0</v>
      </c>
      <c r="O481" s="469">
        <f t="shared" si="408"/>
        <v>0</v>
      </c>
      <c r="P481" s="469">
        <f t="shared" si="408"/>
        <v>0</v>
      </c>
      <c r="Q481" s="469">
        <f t="shared" si="408"/>
        <v>0</v>
      </c>
      <c r="R481" s="469">
        <f t="shared" si="408"/>
        <v>0</v>
      </c>
      <c r="S481" s="469">
        <f t="shared" si="408"/>
        <v>0</v>
      </c>
      <c r="T481" s="469">
        <f t="shared" si="408"/>
        <v>0</v>
      </c>
      <c r="U481" s="469">
        <f t="shared" si="408"/>
        <v>0</v>
      </c>
      <c r="V481" s="469">
        <f t="shared" si="408"/>
        <v>0</v>
      </c>
      <c r="W481" s="469">
        <f t="shared" si="408"/>
        <v>0</v>
      </c>
      <c r="X481" s="469">
        <f t="shared" si="408"/>
        <v>0</v>
      </c>
      <c r="Y481" s="469">
        <f t="shared" si="408"/>
        <v>0</v>
      </c>
      <c r="Z481" s="469">
        <f t="shared" si="408"/>
        <v>0</v>
      </c>
      <c r="AA481" s="469">
        <f t="shared" si="408"/>
        <v>0</v>
      </c>
      <c r="AB481" s="469">
        <f t="shared" si="408"/>
        <v>0</v>
      </c>
      <c r="AC481" s="469">
        <f t="shared" si="408"/>
        <v>0</v>
      </c>
      <c r="AD481" s="469">
        <f t="shared" si="408"/>
        <v>0</v>
      </c>
      <c r="AE481" s="469">
        <f t="shared" si="408"/>
        <v>0</v>
      </c>
      <c r="AF481" s="469">
        <f t="shared" si="408"/>
        <v>0</v>
      </c>
      <c r="AG481" s="469">
        <f t="shared" si="408"/>
        <v>0</v>
      </c>
      <c r="AH481" s="469">
        <f t="shared" si="408"/>
        <v>0</v>
      </c>
      <c r="AI481" s="469">
        <f t="shared" si="408"/>
        <v>0</v>
      </c>
      <c r="AJ481" s="469">
        <f t="shared" si="408"/>
        <v>0</v>
      </c>
      <c r="AK481" s="469">
        <f t="shared" si="408"/>
        <v>0</v>
      </c>
      <c r="AL481" s="469">
        <f t="shared" si="408"/>
        <v>0</v>
      </c>
      <c r="AM481" s="469">
        <f t="shared" si="408"/>
        <v>0</v>
      </c>
      <c r="AN481" s="469">
        <f t="shared" si="408"/>
        <v>0</v>
      </c>
      <c r="AO481" s="469">
        <f t="shared" si="408"/>
        <v>0</v>
      </c>
      <c r="AP481" s="469">
        <f t="shared" si="408"/>
        <v>0</v>
      </c>
      <c r="AQ481" s="469">
        <f t="shared" si="408"/>
        <v>0</v>
      </c>
      <c r="AR481" s="469">
        <f t="shared" si="408"/>
        <v>0</v>
      </c>
      <c r="AS481" s="777">
        <f t="shared" si="387"/>
        <v>0</v>
      </c>
      <c r="AT481" s="386">
        <f t="shared" si="388"/>
        <v>0</v>
      </c>
    </row>
    <row r="482" spans="2:46" hidden="1" outlineLevel="1" x14ac:dyDescent="0.15">
      <c r="B482" s="152"/>
      <c r="C482" s="124">
        <f t="shared" si="389"/>
        <v>22</v>
      </c>
      <c r="D482" s="235">
        <v>0</v>
      </c>
      <c r="E482" s="469">
        <f t="shared" ref="E482:AR482" si="409">$D482*E156/1000*E$5</f>
        <v>0</v>
      </c>
      <c r="F482" s="469">
        <f t="shared" si="409"/>
        <v>0</v>
      </c>
      <c r="G482" s="469">
        <f t="shared" si="409"/>
        <v>0</v>
      </c>
      <c r="H482" s="469">
        <f t="shared" si="409"/>
        <v>0</v>
      </c>
      <c r="I482" s="469">
        <f t="shared" si="409"/>
        <v>0</v>
      </c>
      <c r="J482" s="469">
        <f t="shared" si="409"/>
        <v>0</v>
      </c>
      <c r="K482" s="469">
        <f t="shared" si="409"/>
        <v>0</v>
      </c>
      <c r="L482" s="469">
        <f t="shared" si="409"/>
        <v>0</v>
      </c>
      <c r="M482" s="469">
        <f t="shared" si="409"/>
        <v>0</v>
      </c>
      <c r="N482" s="469">
        <f t="shared" si="409"/>
        <v>0</v>
      </c>
      <c r="O482" s="469">
        <f t="shared" si="409"/>
        <v>0</v>
      </c>
      <c r="P482" s="469">
        <f t="shared" si="409"/>
        <v>0</v>
      </c>
      <c r="Q482" s="469">
        <f t="shared" si="409"/>
        <v>0</v>
      </c>
      <c r="R482" s="469">
        <f t="shared" si="409"/>
        <v>0</v>
      </c>
      <c r="S482" s="469">
        <f t="shared" si="409"/>
        <v>0</v>
      </c>
      <c r="T482" s="469">
        <f t="shared" si="409"/>
        <v>0</v>
      </c>
      <c r="U482" s="469">
        <f t="shared" si="409"/>
        <v>0</v>
      </c>
      <c r="V482" s="469">
        <f t="shared" si="409"/>
        <v>0</v>
      </c>
      <c r="W482" s="469">
        <f t="shared" si="409"/>
        <v>0</v>
      </c>
      <c r="X482" s="469">
        <f t="shared" si="409"/>
        <v>0</v>
      </c>
      <c r="Y482" s="469">
        <f t="shared" si="409"/>
        <v>0</v>
      </c>
      <c r="Z482" s="469">
        <f t="shared" si="409"/>
        <v>0</v>
      </c>
      <c r="AA482" s="469">
        <f t="shared" si="409"/>
        <v>0</v>
      </c>
      <c r="AB482" s="469">
        <f t="shared" si="409"/>
        <v>0</v>
      </c>
      <c r="AC482" s="469">
        <f t="shared" si="409"/>
        <v>0</v>
      </c>
      <c r="AD482" s="469">
        <f t="shared" si="409"/>
        <v>0</v>
      </c>
      <c r="AE482" s="469">
        <f t="shared" si="409"/>
        <v>0</v>
      </c>
      <c r="AF482" s="469">
        <f t="shared" si="409"/>
        <v>0</v>
      </c>
      <c r="AG482" s="469">
        <f t="shared" si="409"/>
        <v>0</v>
      </c>
      <c r="AH482" s="469">
        <f t="shared" si="409"/>
        <v>0</v>
      </c>
      <c r="AI482" s="469">
        <f t="shared" si="409"/>
        <v>0</v>
      </c>
      <c r="AJ482" s="469">
        <f t="shared" si="409"/>
        <v>0</v>
      </c>
      <c r="AK482" s="469">
        <f t="shared" si="409"/>
        <v>0</v>
      </c>
      <c r="AL482" s="469">
        <f t="shared" si="409"/>
        <v>0</v>
      </c>
      <c r="AM482" s="469">
        <f t="shared" si="409"/>
        <v>0</v>
      </c>
      <c r="AN482" s="469">
        <f t="shared" si="409"/>
        <v>0</v>
      </c>
      <c r="AO482" s="469">
        <f t="shared" si="409"/>
        <v>0</v>
      </c>
      <c r="AP482" s="469">
        <f t="shared" si="409"/>
        <v>0</v>
      </c>
      <c r="AQ482" s="469">
        <f t="shared" si="409"/>
        <v>0</v>
      </c>
      <c r="AR482" s="469">
        <f t="shared" si="409"/>
        <v>0</v>
      </c>
      <c r="AS482" s="777">
        <f t="shared" si="387"/>
        <v>0</v>
      </c>
      <c r="AT482" s="386">
        <f t="shared" si="388"/>
        <v>0</v>
      </c>
    </row>
    <row r="483" spans="2:46" hidden="1" outlineLevel="1" x14ac:dyDescent="0.15">
      <c r="B483" s="152"/>
      <c r="C483" s="124">
        <f t="shared" si="389"/>
        <v>23</v>
      </c>
      <c r="D483" s="235">
        <v>0</v>
      </c>
      <c r="E483" s="469">
        <f t="shared" ref="E483:AR483" si="410">$D483*E157/1000*E$5</f>
        <v>0</v>
      </c>
      <c r="F483" s="469">
        <f t="shared" si="410"/>
        <v>0</v>
      </c>
      <c r="G483" s="469">
        <f t="shared" si="410"/>
        <v>0</v>
      </c>
      <c r="H483" s="469">
        <f t="shared" si="410"/>
        <v>0</v>
      </c>
      <c r="I483" s="469">
        <f t="shared" si="410"/>
        <v>0</v>
      </c>
      <c r="J483" s="469">
        <f t="shared" si="410"/>
        <v>0</v>
      </c>
      <c r="K483" s="469">
        <f t="shared" si="410"/>
        <v>0</v>
      </c>
      <c r="L483" s="469">
        <f t="shared" si="410"/>
        <v>0</v>
      </c>
      <c r="M483" s="469">
        <f t="shared" si="410"/>
        <v>0</v>
      </c>
      <c r="N483" s="469">
        <f t="shared" si="410"/>
        <v>0</v>
      </c>
      <c r="O483" s="469">
        <f t="shared" si="410"/>
        <v>0</v>
      </c>
      <c r="P483" s="469">
        <f t="shared" si="410"/>
        <v>0</v>
      </c>
      <c r="Q483" s="469">
        <f t="shared" si="410"/>
        <v>0</v>
      </c>
      <c r="R483" s="469">
        <f t="shared" si="410"/>
        <v>0</v>
      </c>
      <c r="S483" s="469">
        <f t="shared" si="410"/>
        <v>0</v>
      </c>
      <c r="T483" s="469">
        <f t="shared" si="410"/>
        <v>0</v>
      </c>
      <c r="U483" s="469">
        <f t="shared" si="410"/>
        <v>0</v>
      </c>
      <c r="V483" s="469">
        <f t="shared" si="410"/>
        <v>0</v>
      </c>
      <c r="W483" s="469">
        <f t="shared" si="410"/>
        <v>0</v>
      </c>
      <c r="X483" s="469">
        <f t="shared" si="410"/>
        <v>0</v>
      </c>
      <c r="Y483" s="469">
        <f t="shared" si="410"/>
        <v>0</v>
      </c>
      <c r="Z483" s="469">
        <f t="shared" si="410"/>
        <v>0</v>
      </c>
      <c r="AA483" s="469">
        <f t="shared" si="410"/>
        <v>0</v>
      </c>
      <c r="AB483" s="469">
        <f t="shared" si="410"/>
        <v>0</v>
      </c>
      <c r="AC483" s="469">
        <f t="shared" si="410"/>
        <v>0</v>
      </c>
      <c r="AD483" s="469">
        <f t="shared" si="410"/>
        <v>0</v>
      </c>
      <c r="AE483" s="469">
        <f t="shared" si="410"/>
        <v>0</v>
      </c>
      <c r="AF483" s="469">
        <f t="shared" si="410"/>
        <v>0</v>
      </c>
      <c r="AG483" s="469">
        <f t="shared" si="410"/>
        <v>0</v>
      </c>
      <c r="AH483" s="469">
        <f t="shared" si="410"/>
        <v>0</v>
      </c>
      <c r="AI483" s="469">
        <f t="shared" si="410"/>
        <v>0</v>
      </c>
      <c r="AJ483" s="469">
        <f t="shared" si="410"/>
        <v>0</v>
      </c>
      <c r="AK483" s="469">
        <f t="shared" si="410"/>
        <v>0</v>
      </c>
      <c r="AL483" s="469">
        <f t="shared" si="410"/>
        <v>0</v>
      </c>
      <c r="AM483" s="469">
        <f t="shared" si="410"/>
        <v>0</v>
      </c>
      <c r="AN483" s="469">
        <f t="shared" si="410"/>
        <v>0</v>
      </c>
      <c r="AO483" s="469">
        <f t="shared" si="410"/>
        <v>0</v>
      </c>
      <c r="AP483" s="469">
        <f t="shared" si="410"/>
        <v>0</v>
      </c>
      <c r="AQ483" s="469">
        <f t="shared" si="410"/>
        <v>0</v>
      </c>
      <c r="AR483" s="469">
        <f t="shared" si="410"/>
        <v>0</v>
      </c>
      <c r="AS483" s="777">
        <f t="shared" si="387"/>
        <v>0</v>
      </c>
      <c r="AT483" s="386">
        <f t="shared" si="388"/>
        <v>0</v>
      </c>
    </row>
    <row r="484" spans="2:46" hidden="1" outlineLevel="1" x14ac:dyDescent="0.15">
      <c r="B484" s="152"/>
      <c r="C484" s="124">
        <f t="shared" si="389"/>
        <v>24</v>
      </c>
      <c r="D484" s="235">
        <v>0</v>
      </c>
      <c r="E484" s="469">
        <f t="shared" ref="E484:AR484" si="411">$D484*E158/1000*E$5</f>
        <v>0</v>
      </c>
      <c r="F484" s="469">
        <f t="shared" si="411"/>
        <v>0</v>
      </c>
      <c r="G484" s="469">
        <f t="shared" si="411"/>
        <v>0</v>
      </c>
      <c r="H484" s="469">
        <f t="shared" si="411"/>
        <v>0</v>
      </c>
      <c r="I484" s="469">
        <f t="shared" si="411"/>
        <v>0</v>
      </c>
      <c r="J484" s="469">
        <f t="shared" si="411"/>
        <v>0</v>
      </c>
      <c r="K484" s="469">
        <f t="shared" si="411"/>
        <v>0</v>
      </c>
      <c r="L484" s="469">
        <f t="shared" si="411"/>
        <v>0</v>
      </c>
      <c r="M484" s="469">
        <f t="shared" si="411"/>
        <v>0</v>
      </c>
      <c r="N484" s="469">
        <f t="shared" si="411"/>
        <v>0</v>
      </c>
      <c r="O484" s="469">
        <f t="shared" si="411"/>
        <v>0</v>
      </c>
      <c r="P484" s="469">
        <f t="shared" si="411"/>
        <v>0</v>
      </c>
      <c r="Q484" s="469">
        <f t="shared" si="411"/>
        <v>0</v>
      </c>
      <c r="R484" s="469">
        <f t="shared" si="411"/>
        <v>0</v>
      </c>
      <c r="S484" s="469">
        <f t="shared" si="411"/>
        <v>0</v>
      </c>
      <c r="T484" s="469">
        <f t="shared" si="411"/>
        <v>0</v>
      </c>
      <c r="U484" s="469">
        <f t="shared" si="411"/>
        <v>0</v>
      </c>
      <c r="V484" s="469">
        <f t="shared" si="411"/>
        <v>0</v>
      </c>
      <c r="W484" s="469">
        <f t="shared" si="411"/>
        <v>0</v>
      </c>
      <c r="X484" s="469">
        <f t="shared" si="411"/>
        <v>0</v>
      </c>
      <c r="Y484" s="469">
        <f t="shared" si="411"/>
        <v>0</v>
      </c>
      <c r="Z484" s="469">
        <f t="shared" si="411"/>
        <v>0</v>
      </c>
      <c r="AA484" s="469">
        <f t="shared" si="411"/>
        <v>0</v>
      </c>
      <c r="AB484" s="469">
        <f t="shared" si="411"/>
        <v>0</v>
      </c>
      <c r="AC484" s="469">
        <f t="shared" si="411"/>
        <v>0</v>
      </c>
      <c r="AD484" s="469">
        <f t="shared" si="411"/>
        <v>0</v>
      </c>
      <c r="AE484" s="469">
        <f t="shared" si="411"/>
        <v>0</v>
      </c>
      <c r="AF484" s="469">
        <f t="shared" si="411"/>
        <v>0</v>
      </c>
      <c r="AG484" s="469">
        <f t="shared" si="411"/>
        <v>0</v>
      </c>
      <c r="AH484" s="469">
        <f t="shared" si="411"/>
        <v>0</v>
      </c>
      <c r="AI484" s="469">
        <f t="shared" si="411"/>
        <v>0</v>
      </c>
      <c r="AJ484" s="469">
        <f t="shared" si="411"/>
        <v>0</v>
      </c>
      <c r="AK484" s="469">
        <f t="shared" si="411"/>
        <v>0</v>
      </c>
      <c r="AL484" s="469">
        <f t="shared" si="411"/>
        <v>0</v>
      </c>
      <c r="AM484" s="469">
        <f t="shared" si="411"/>
        <v>0</v>
      </c>
      <c r="AN484" s="469">
        <f t="shared" si="411"/>
        <v>0</v>
      </c>
      <c r="AO484" s="469">
        <f t="shared" si="411"/>
        <v>0</v>
      </c>
      <c r="AP484" s="469">
        <f t="shared" si="411"/>
        <v>0</v>
      </c>
      <c r="AQ484" s="469">
        <f t="shared" si="411"/>
        <v>0</v>
      </c>
      <c r="AR484" s="469">
        <f t="shared" si="411"/>
        <v>0</v>
      </c>
      <c r="AS484" s="777">
        <f t="shared" si="387"/>
        <v>0</v>
      </c>
      <c r="AT484" s="386">
        <f t="shared" si="388"/>
        <v>0</v>
      </c>
    </row>
    <row r="485" spans="2:46" hidden="1" outlineLevel="1" x14ac:dyDescent="0.15">
      <c r="B485" s="152"/>
      <c r="C485" s="124">
        <f t="shared" si="389"/>
        <v>25</v>
      </c>
      <c r="D485" s="235">
        <v>0</v>
      </c>
      <c r="E485" s="469">
        <f t="shared" ref="E485:AR485" si="412">$D485*E159/1000*E$5</f>
        <v>0</v>
      </c>
      <c r="F485" s="469">
        <f t="shared" si="412"/>
        <v>0</v>
      </c>
      <c r="G485" s="469">
        <f t="shared" si="412"/>
        <v>0</v>
      </c>
      <c r="H485" s="469">
        <f t="shared" si="412"/>
        <v>0</v>
      </c>
      <c r="I485" s="469">
        <f t="shared" si="412"/>
        <v>0</v>
      </c>
      <c r="J485" s="469">
        <f t="shared" si="412"/>
        <v>0</v>
      </c>
      <c r="K485" s="469">
        <f t="shared" si="412"/>
        <v>0</v>
      </c>
      <c r="L485" s="469">
        <f t="shared" si="412"/>
        <v>0</v>
      </c>
      <c r="M485" s="469">
        <f t="shared" si="412"/>
        <v>0</v>
      </c>
      <c r="N485" s="469">
        <f t="shared" si="412"/>
        <v>0</v>
      </c>
      <c r="O485" s="469">
        <f t="shared" si="412"/>
        <v>0</v>
      </c>
      <c r="P485" s="469">
        <f t="shared" si="412"/>
        <v>0</v>
      </c>
      <c r="Q485" s="469">
        <f t="shared" si="412"/>
        <v>0</v>
      </c>
      <c r="R485" s="469">
        <f t="shared" si="412"/>
        <v>0</v>
      </c>
      <c r="S485" s="469">
        <f t="shared" si="412"/>
        <v>0</v>
      </c>
      <c r="T485" s="469">
        <f t="shared" si="412"/>
        <v>0</v>
      </c>
      <c r="U485" s="469">
        <f t="shared" si="412"/>
        <v>0</v>
      </c>
      <c r="V485" s="469">
        <f t="shared" si="412"/>
        <v>0</v>
      </c>
      <c r="W485" s="469">
        <f t="shared" si="412"/>
        <v>0</v>
      </c>
      <c r="X485" s="469">
        <f t="shared" si="412"/>
        <v>0</v>
      </c>
      <c r="Y485" s="469">
        <f t="shared" si="412"/>
        <v>0</v>
      </c>
      <c r="Z485" s="469">
        <f t="shared" si="412"/>
        <v>0</v>
      </c>
      <c r="AA485" s="469">
        <f t="shared" si="412"/>
        <v>0</v>
      </c>
      <c r="AB485" s="469">
        <f t="shared" si="412"/>
        <v>0</v>
      </c>
      <c r="AC485" s="469">
        <f t="shared" si="412"/>
        <v>0</v>
      </c>
      <c r="AD485" s="469">
        <f t="shared" si="412"/>
        <v>0</v>
      </c>
      <c r="AE485" s="469">
        <f t="shared" si="412"/>
        <v>0</v>
      </c>
      <c r="AF485" s="469">
        <f t="shared" si="412"/>
        <v>0</v>
      </c>
      <c r="AG485" s="469">
        <f t="shared" si="412"/>
        <v>0</v>
      </c>
      <c r="AH485" s="469">
        <f t="shared" si="412"/>
        <v>0</v>
      </c>
      <c r="AI485" s="469">
        <f t="shared" si="412"/>
        <v>0</v>
      </c>
      <c r="AJ485" s="469">
        <f t="shared" si="412"/>
        <v>0</v>
      </c>
      <c r="AK485" s="469">
        <f t="shared" si="412"/>
        <v>0</v>
      </c>
      <c r="AL485" s="469">
        <f t="shared" si="412"/>
        <v>0</v>
      </c>
      <c r="AM485" s="469">
        <f t="shared" si="412"/>
        <v>0</v>
      </c>
      <c r="AN485" s="469">
        <f t="shared" si="412"/>
        <v>0</v>
      </c>
      <c r="AO485" s="469">
        <f t="shared" si="412"/>
        <v>0</v>
      </c>
      <c r="AP485" s="469">
        <f t="shared" si="412"/>
        <v>0</v>
      </c>
      <c r="AQ485" s="469">
        <f t="shared" si="412"/>
        <v>0</v>
      </c>
      <c r="AR485" s="469">
        <f t="shared" si="412"/>
        <v>0</v>
      </c>
      <c r="AS485" s="777">
        <f t="shared" si="387"/>
        <v>0</v>
      </c>
      <c r="AT485" s="386">
        <f t="shared" si="388"/>
        <v>0</v>
      </c>
    </row>
    <row r="486" spans="2:46" hidden="1" outlineLevel="1" x14ac:dyDescent="0.15">
      <c r="B486" s="152"/>
      <c r="C486" s="124">
        <f t="shared" si="389"/>
        <v>26</v>
      </c>
      <c r="D486" s="235">
        <v>0</v>
      </c>
      <c r="E486" s="469">
        <f t="shared" ref="E486:AR486" si="413">$D486*E160/1000*E$5</f>
        <v>0</v>
      </c>
      <c r="F486" s="469">
        <f t="shared" si="413"/>
        <v>0</v>
      </c>
      <c r="G486" s="469">
        <f t="shared" si="413"/>
        <v>0</v>
      </c>
      <c r="H486" s="469">
        <f t="shared" si="413"/>
        <v>0</v>
      </c>
      <c r="I486" s="469">
        <f t="shared" si="413"/>
        <v>0</v>
      </c>
      <c r="J486" s="469">
        <f t="shared" si="413"/>
        <v>0</v>
      </c>
      <c r="K486" s="469">
        <f t="shared" si="413"/>
        <v>0</v>
      </c>
      <c r="L486" s="469">
        <f t="shared" si="413"/>
        <v>0</v>
      </c>
      <c r="M486" s="469">
        <f t="shared" si="413"/>
        <v>0</v>
      </c>
      <c r="N486" s="469">
        <f t="shared" si="413"/>
        <v>0</v>
      </c>
      <c r="O486" s="469">
        <f t="shared" si="413"/>
        <v>0</v>
      </c>
      <c r="P486" s="469">
        <f t="shared" si="413"/>
        <v>0</v>
      </c>
      <c r="Q486" s="469">
        <f t="shared" si="413"/>
        <v>0</v>
      </c>
      <c r="R486" s="469">
        <f t="shared" si="413"/>
        <v>0</v>
      </c>
      <c r="S486" s="469">
        <f t="shared" si="413"/>
        <v>0</v>
      </c>
      <c r="T486" s="469">
        <f t="shared" si="413"/>
        <v>0</v>
      </c>
      <c r="U486" s="469">
        <f t="shared" si="413"/>
        <v>0</v>
      </c>
      <c r="V486" s="469">
        <f t="shared" si="413"/>
        <v>0</v>
      </c>
      <c r="W486" s="469">
        <f t="shared" si="413"/>
        <v>0</v>
      </c>
      <c r="X486" s="469">
        <f t="shared" si="413"/>
        <v>0</v>
      </c>
      <c r="Y486" s="469">
        <f t="shared" si="413"/>
        <v>0</v>
      </c>
      <c r="Z486" s="469">
        <f t="shared" si="413"/>
        <v>0</v>
      </c>
      <c r="AA486" s="469">
        <f t="shared" si="413"/>
        <v>0</v>
      </c>
      <c r="AB486" s="469">
        <f t="shared" si="413"/>
        <v>0</v>
      </c>
      <c r="AC486" s="469">
        <f t="shared" si="413"/>
        <v>0</v>
      </c>
      <c r="AD486" s="469">
        <f t="shared" si="413"/>
        <v>0</v>
      </c>
      <c r="AE486" s="469">
        <f t="shared" si="413"/>
        <v>0</v>
      </c>
      <c r="AF486" s="469">
        <f t="shared" si="413"/>
        <v>0</v>
      </c>
      <c r="AG486" s="469">
        <f t="shared" si="413"/>
        <v>0</v>
      </c>
      <c r="AH486" s="469">
        <f t="shared" si="413"/>
        <v>0</v>
      </c>
      <c r="AI486" s="469">
        <f t="shared" si="413"/>
        <v>0</v>
      </c>
      <c r="AJ486" s="469">
        <f t="shared" si="413"/>
        <v>0</v>
      </c>
      <c r="AK486" s="469">
        <f t="shared" si="413"/>
        <v>0</v>
      </c>
      <c r="AL486" s="469">
        <f t="shared" si="413"/>
        <v>0</v>
      </c>
      <c r="AM486" s="469">
        <f t="shared" si="413"/>
        <v>0</v>
      </c>
      <c r="AN486" s="469">
        <f t="shared" si="413"/>
        <v>0</v>
      </c>
      <c r="AO486" s="469">
        <f t="shared" si="413"/>
        <v>0</v>
      </c>
      <c r="AP486" s="469">
        <f t="shared" si="413"/>
        <v>0</v>
      </c>
      <c r="AQ486" s="469">
        <f t="shared" si="413"/>
        <v>0</v>
      </c>
      <c r="AR486" s="469">
        <f t="shared" si="413"/>
        <v>0</v>
      </c>
      <c r="AS486" s="777">
        <f t="shared" si="387"/>
        <v>0</v>
      </c>
      <c r="AT486" s="386">
        <f t="shared" si="388"/>
        <v>0</v>
      </c>
    </row>
    <row r="487" spans="2:46" hidden="1" outlineLevel="1" x14ac:dyDescent="0.15">
      <c r="B487" s="152"/>
      <c r="C487" s="124">
        <f t="shared" si="389"/>
        <v>27</v>
      </c>
      <c r="D487" s="235">
        <v>0</v>
      </c>
      <c r="E487" s="469">
        <f t="shared" ref="E487:AR487" si="414">$D487*E161/1000*E$5</f>
        <v>0</v>
      </c>
      <c r="F487" s="469">
        <f t="shared" si="414"/>
        <v>0</v>
      </c>
      <c r="G487" s="469">
        <f t="shared" si="414"/>
        <v>0</v>
      </c>
      <c r="H487" s="469">
        <f t="shared" si="414"/>
        <v>0</v>
      </c>
      <c r="I487" s="469">
        <f t="shared" si="414"/>
        <v>0</v>
      </c>
      <c r="J487" s="469">
        <f t="shared" si="414"/>
        <v>0</v>
      </c>
      <c r="K487" s="469">
        <f t="shared" si="414"/>
        <v>0</v>
      </c>
      <c r="L487" s="469">
        <f t="shared" si="414"/>
        <v>0</v>
      </c>
      <c r="M487" s="469">
        <f t="shared" si="414"/>
        <v>0</v>
      </c>
      <c r="N487" s="469">
        <f t="shared" si="414"/>
        <v>0</v>
      </c>
      <c r="O487" s="469">
        <f t="shared" si="414"/>
        <v>0</v>
      </c>
      <c r="P487" s="469">
        <f t="shared" si="414"/>
        <v>0</v>
      </c>
      <c r="Q487" s="469">
        <f t="shared" si="414"/>
        <v>0</v>
      </c>
      <c r="R487" s="469">
        <f t="shared" si="414"/>
        <v>0</v>
      </c>
      <c r="S487" s="469">
        <f t="shared" si="414"/>
        <v>0</v>
      </c>
      <c r="T487" s="469">
        <f t="shared" si="414"/>
        <v>0</v>
      </c>
      <c r="U487" s="469">
        <f t="shared" si="414"/>
        <v>0</v>
      </c>
      <c r="V487" s="469">
        <f t="shared" si="414"/>
        <v>0</v>
      </c>
      <c r="W487" s="469">
        <f t="shared" si="414"/>
        <v>0</v>
      </c>
      <c r="X487" s="469">
        <f t="shared" si="414"/>
        <v>0</v>
      </c>
      <c r="Y487" s="469">
        <f t="shared" si="414"/>
        <v>0</v>
      </c>
      <c r="Z487" s="469">
        <f t="shared" si="414"/>
        <v>0</v>
      </c>
      <c r="AA487" s="469">
        <f t="shared" si="414"/>
        <v>0</v>
      </c>
      <c r="AB487" s="469">
        <f t="shared" si="414"/>
        <v>0</v>
      </c>
      <c r="AC487" s="469">
        <f t="shared" si="414"/>
        <v>0</v>
      </c>
      <c r="AD487" s="469">
        <f t="shared" si="414"/>
        <v>0</v>
      </c>
      <c r="AE487" s="469">
        <f t="shared" si="414"/>
        <v>0</v>
      </c>
      <c r="AF487" s="469">
        <f t="shared" si="414"/>
        <v>0</v>
      </c>
      <c r="AG487" s="469">
        <f t="shared" si="414"/>
        <v>0</v>
      </c>
      <c r="AH487" s="469">
        <f t="shared" si="414"/>
        <v>0</v>
      </c>
      <c r="AI487" s="469">
        <f t="shared" si="414"/>
        <v>0</v>
      </c>
      <c r="AJ487" s="469">
        <f t="shared" si="414"/>
        <v>0</v>
      </c>
      <c r="AK487" s="469">
        <f t="shared" si="414"/>
        <v>0</v>
      </c>
      <c r="AL487" s="469">
        <f t="shared" si="414"/>
        <v>0</v>
      </c>
      <c r="AM487" s="469">
        <f t="shared" si="414"/>
        <v>0</v>
      </c>
      <c r="AN487" s="469">
        <f t="shared" si="414"/>
        <v>0</v>
      </c>
      <c r="AO487" s="469">
        <f t="shared" si="414"/>
        <v>0</v>
      </c>
      <c r="AP487" s="469">
        <f t="shared" si="414"/>
        <v>0</v>
      </c>
      <c r="AQ487" s="469">
        <f t="shared" si="414"/>
        <v>0</v>
      </c>
      <c r="AR487" s="469">
        <f t="shared" si="414"/>
        <v>0</v>
      </c>
      <c r="AS487" s="777">
        <f t="shared" si="387"/>
        <v>0</v>
      </c>
      <c r="AT487" s="386">
        <f t="shared" si="388"/>
        <v>0</v>
      </c>
    </row>
    <row r="488" spans="2:46" hidden="1" outlineLevel="1" x14ac:dyDescent="0.15">
      <c r="B488" s="152"/>
      <c r="C488" s="124">
        <f t="shared" si="389"/>
        <v>28</v>
      </c>
      <c r="D488" s="235">
        <v>0</v>
      </c>
      <c r="E488" s="469">
        <f t="shared" ref="E488:AR488" si="415">$D488*E162/1000*E$5</f>
        <v>0</v>
      </c>
      <c r="F488" s="469">
        <f t="shared" si="415"/>
        <v>0</v>
      </c>
      <c r="G488" s="469">
        <f t="shared" si="415"/>
        <v>0</v>
      </c>
      <c r="H488" s="469">
        <f t="shared" si="415"/>
        <v>0</v>
      </c>
      <c r="I488" s="469">
        <f t="shared" si="415"/>
        <v>0</v>
      </c>
      <c r="J488" s="469">
        <f t="shared" si="415"/>
        <v>0</v>
      </c>
      <c r="K488" s="469">
        <f t="shared" si="415"/>
        <v>0</v>
      </c>
      <c r="L488" s="469">
        <f t="shared" si="415"/>
        <v>0</v>
      </c>
      <c r="M488" s="469">
        <f t="shared" si="415"/>
        <v>0</v>
      </c>
      <c r="N488" s="469">
        <f t="shared" si="415"/>
        <v>0</v>
      </c>
      <c r="O488" s="469">
        <f t="shared" si="415"/>
        <v>0</v>
      </c>
      <c r="P488" s="469">
        <f t="shared" si="415"/>
        <v>0</v>
      </c>
      <c r="Q488" s="469">
        <f t="shared" si="415"/>
        <v>0</v>
      </c>
      <c r="R488" s="469">
        <f t="shared" si="415"/>
        <v>0</v>
      </c>
      <c r="S488" s="469">
        <f t="shared" si="415"/>
        <v>0</v>
      </c>
      <c r="T488" s="469">
        <f t="shared" si="415"/>
        <v>0</v>
      </c>
      <c r="U488" s="469">
        <f t="shared" si="415"/>
        <v>0</v>
      </c>
      <c r="V488" s="469">
        <f t="shared" si="415"/>
        <v>0</v>
      </c>
      <c r="W488" s="469">
        <f t="shared" si="415"/>
        <v>0</v>
      </c>
      <c r="X488" s="469">
        <f t="shared" si="415"/>
        <v>0</v>
      </c>
      <c r="Y488" s="469">
        <f t="shared" si="415"/>
        <v>0</v>
      </c>
      <c r="Z488" s="469">
        <f t="shared" si="415"/>
        <v>0</v>
      </c>
      <c r="AA488" s="469">
        <f t="shared" si="415"/>
        <v>0</v>
      </c>
      <c r="AB488" s="469">
        <f t="shared" si="415"/>
        <v>0</v>
      </c>
      <c r="AC488" s="469">
        <f t="shared" si="415"/>
        <v>0</v>
      </c>
      <c r="AD488" s="469">
        <f t="shared" si="415"/>
        <v>0</v>
      </c>
      <c r="AE488" s="469">
        <f t="shared" si="415"/>
        <v>0</v>
      </c>
      <c r="AF488" s="469">
        <f t="shared" si="415"/>
        <v>0</v>
      </c>
      <c r="AG488" s="469">
        <f t="shared" si="415"/>
        <v>0</v>
      </c>
      <c r="AH488" s="469">
        <f t="shared" si="415"/>
        <v>0</v>
      </c>
      <c r="AI488" s="469">
        <f t="shared" si="415"/>
        <v>0</v>
      </c>
      <c r="AJ488" s="469">
        <f t="shared" si="415"/>
        <v>0</v>
      </c>
      <c r="AK488" s="469">
        <f t="shared" si="415"/>
        <v>0</v>
      </c>
      <c r="AL488" s="469">
        <f t="shared" si="415"/>
        <v>0</v>
      </c>
      <c r="AM488" s="469">
        <f t="shared" si="415"/>
        <v>0</v>
      </c>
      <c r="AN488" s="469">
        <f t="shared" si="415"/>
        <v>0</v>
      </c>
      <c r="AO488" s="469">
        <f t="shared" si="415"/>
        <v>0</v>
      </c>
      <c r="AP488" s="469">
        <f t="shared" si="415"/>
        <v>0</v>
      </c>
      <c r="AQ488" s="469">
        <f t="shared" si="415"/>
        <v>0</v>
      </c>
      <c r="AR488" s="469">
        <f t="shared" si="415"/>
        <v>0</v>
      </c>
      <c r="AS488" s="777">
        <f t="shared" si="387"/>
        <v>0</v>
      </c>
      <c r="AT488" s="386">
        <f t="shared" si="388"/>
        <v>0</v>
      </c>
    </row>
    <row r="489" spans="2:46" hidden="1" outlineLevel="1" x14ac:dyDescent="0.15">
      <c r="B489" s="152"/>
      <c r="C489" s="124">
        <f t="shared" si="389"/>
        <v>29</v>
      </c>
      <c r="D489" s="235">
        <v>0</v>
      </c>
      <c r="E489" s="469">
        <f t="shared" ref="E489:AR489" si="416">$D489*E163/1000*E$5</f>
        <v>0</v>
      </c>
      <c r="F489" s="469">
        <f t="shared" si="416"/>
        <v>0</v>
      </c>
      <c r="G489" s="469">
        <f t="shared" si="416"/>
        <v>0</v>
      </c>
      <c r="H489" s="469">
        <f t="shared" si="416"/>
        <v>0</v>
      </c>
      <c r="I489" s="469">
        <f t="shared" si="416"/>
        <v>0</v>
      </c>
      <c r="J489" s="469">
        <f t="shared" si="416"/>
        <v>0</v>
      </c>
      <c r="K489" s="469">
        <f t="shared" si="416"/>
        <v>0</v>
      </c>
      <c r="L489" s="469">
        <f t="shared" si="416"/>
        <v>0</v>
      </c>
      <c r="M489" s="469">
        <f t="shared" si="416"/>
        <v>0</v>
      </c>
      <c r="N489" s="469">
        <f t="shared" si="416"/>
        <v>0</v>
      </c>
      <c r="O489" s="469">
        <f t="shared" si="416"/>
        <v>0</v>
      </c>
      <c r="P489" s="469">
        <f t="shared" si="416"/>
        <v>0</v>
      </c>
      <c r="Q489" s="469">
        <f t="shared" si="416"/>
        <v>0</v>
      </c>
      <c r="R489" s="469">
        <f t="shared" si="416"/>
        <v>0</v>
      </c>
      <c r="S489" s="469">
        <f t="shared" si="416"/>
        <v>0</v>
      </c>
      <c r="T489" s="469">
        <f t="shared" si="416"/>
        <v>0</v>
      </c>
      <c r="U489" s="469">
        <f t="shared" si="416"/>
        <v>0</v>
      </c>
      <c r="V489" s="469">
        <f t="shared" si="416"/>
        <v>0</v>
      </c>
      <c r="W489" s="469">
        <f t="shared" si="416"/>
        <v>0</v>
      </c>
      <c r="X489" s="469">
        <f t="shared" si="416"/>
        <v>0</v>
      </c>
      <c r="Y489" s="469">
        <f t="shared" si="416"/>
        <v>0</v>
      </c>
      <c r="Z489" s="469">
        <f t="shared" si="416"/>
        <v>0</v>
      </c>
      <c r="AA489" s="469">
        <f t="shared" si="416"/>
        <v>0</v>
      </c>
      <c r="AB489" s="469">
        <f t="shared" si="416"/>
        <v>0</v>
      </c>
      <c r="AC489" s="469">
        <f t="shared" si="416"/>
        <v>0</v>
      </c>
      <c r="AD489" s="469">
        <f t="shared" si="416"/>
        <v>0</v>
      </c>
      <c r="AE489" s="469">
        <f t="shared" si="416"/>
        <v>0</v>
      </c>
      <c r="AF489" s="469">
        <f t="shared" si="416"/>
        <v>0</v>
      </c>
      <c r="AG489" s="469">
        <f t="shared" si="416"/>
        <v>0</v>
      </c>
      <c r="AH489" s="469">
        <f t="shared" si="416"/>
        <v>0</v>
      </c>
      <c r="AI489" s="469">
        <f t="shared" si="416"/>
        <v>0</v>
      </c>
      <c r="AJ489" s="469">
        <f t="shared" si="416"/>
        <v>0</v>
      </c>
      <c r="AK489" s="469">
        <f t="shared" si="416"/>
        <v>0</v>
      </c>
      <c r="AL489" s="469">
        <f t="shared" si="416"/>
        <v>0</v>
      </c>
      <c r="AM489" s="469">
        <f t="shared" si="416"/>
        <v>0</v>
      </c>
      <c r="AN489" s="469">
        <f t="shared" si="416"/>
        <v>0</v>
      </c>
      <c r="AO489" s="469">
        <f t="shared" si="416"/>
        <v>0</v>
      </c>
      <c r="AP489" s="469">
        <f t="shared" si="416"/>
        <v>0</v>
      </c>
      <c r="AQ489" s="469">
        <f t="shared" si="416"/>
        <v>0</v>
      </c>
      <c r="AR489" s="469">
        <f t="shared" si="416"/>
        <v>0</v>
      </c>
      <c r="AS489" s="777">
        <f t="shared" si="387"/>
        <v>0</v>
      </c>
      <c r="AT489" s="386">
        <f t="shared" si="388"/>
        <v>0</v>
      </c>
    </row>
    <row r="490" spans="2:46" hidden="1" outlineLevel="1" x14ac:dyDescent="0.15">
      <c r="B490" s="152"/>
      <c r="C490" s="124">
        <f t="shared" si="389"/>
        <v>30</v>
      </c>
      <c r="D490" s="235">
        <v>0</v>
      </c>
      <c r="E490" s="469">
        <f t="shared" ref="E490:AR490" si="417">$D490*E164/1000*E$5</f>
        <v>0</v>
      </c>
      <c r="F490" s="469">
        <f t="shared" si="417"/>
        <v>0</v>
      </c>
      <c r="G490" s="469">
        <f t="shared" si="417"/>
        <v>0</v>
      </c>
      <c r="H490" s="469">
        <f t="shared" si="417"/>
        <v>0</v>
      </c>
      <c r="I490" s="469">
        <f t="shared" si="417"/>
        <v>0</v>
      </c>
      <c r="J490" s="469">
        <f t="shared" si="417"/>
        <v>0</v>
      </c>
      <c r="K490" s="469">
        <f t="shared" si="417"/>
        <v>0</v>
      </c>
      <c r="L490" s="469">
        <f t="shared" si="417"/>
        <v>0</v>
      </c>
      <c r="M490" s="469">
        <f t="shared" si="417"/>
        <v>0</v>
      </c>
      <c r="N490" s="469">
        <f t="shared" si="417"/>
        <v>0</v>
      </c>
      <c r="O490" s="469">
        <f t="shared" si="417"/>
        <v>0</v>
      </c>
      <c r="P490" s="469">
        <f t="shared" si="417"/>
        <v>0</v>
      </c>
      <c r="Q490" s="469">
        <f t="shared" si="417"/>
        <v>0</v>
      </c>
      <c r="R490" s="469">
        <f t="shared" si="417"/>
        <v>0</v>
      </c>
      <c r="S490" s="469">
        <f t="shared" si="417"/>
        <v>0</v>
      </c>
      <c r="T490" s="469">
        <f t="shared" si="417"/>
        <v>0</v>
      </c>
      <c r="U490" s="469">
        <f t="shared" si="417"/>
        <v>0</v>
      </c>
      <c r="V490" s="469">
        <f t="shared" si="417"/>
        <v>0</v>
      </c>
      <c r="W490" s="469">
        <f t="shared" si="417"/>
        <v>0</v>
      </c>
      <c r="X490" s="469">
        <f t="shared" si="417"/>
        <v>0</v>
      </c>
      <c r="Y490" s="469">
        <f t="shared" si="417"/>
        <v>0</v>
      </c>
      <c r="Z490" s="469">
        <f t="shared" si="417"/>
        <v>0</v>
      </c>
      <c r="AA490" s="469">
        <f t="shared" si="417"/>
        <v>0</v>
      </c>
      <c r="AB490" s="469">
        <f t="shared" si="417"/>
        <v>0</v>
      </c>
      <c r="AC490" s="469">
        <f t="shared" si="417"/>
        <v>0</v>
      </c>
      <c r="AD490" s="469">
        <f t="shared" si="417"/>
        <v>0</v>
      </c>
      <c r="AE490" s="469">
        <f t="shared" si="417"/>
        <v>0</v>
      </c>
      <c r="AF490" s="469">
        <f t="shared" si="417"/>
        <v>0</v>
      </c>
      <c r="AG490" s="469">
        <f t="shared" si="417"/>
        <v>0</v>
      </c>
      <c r="AH490" s="469">
        <f t="shared" si="417"/>
        <v>0</v>
      </c>
      <c r="AI490" s="469">
        <f t="shared" si="417"/>
        <v>0</v>
      </c>
      <c r="AJ490" s="469">
        <f t="shared" si="417"/>
        <v>0</v>
      </c>
      <c r="AK490" s="469">
        <f t="shared" si="417"/>
        <v>0</v>
      </c>
      <c r="AL490" s="469">
        <f t="shared" si="417"/>
        <v>0</v>
      </c>
      <c r="AM490" s="469">
        <f t="shared" si="417"/>
        <v>0</v>
      </c>
      <c r="AN490" s="469">
        <f t="shared" si="417"/>
        <v>0</v>
      </c>
      <c r="AO490" s="469">
        <f t="shared" si="417"/>
        <v>0</v>
      </c>
      <c r="AP490" s="469">
        <f t="shared" si="417"/>
        <v>0</v>
      </c>
      <c r="AQ490" s="469">
        <f t="shared" si="417"/>
        <v>0</v>
      </c>
      <c r="AR490" s="469">
        <f t="shared" si="417"/>
        <v>0</v>
      </c>
      <c r="AS490" s="777">
        <f t="shared" si="387"/>
        <v>0</v>
      </c>
      <c r="AT490" s="386">
        <f t="shared" si="388"/>
        <v>0</v>
      </c>
    </row>
    <row r="491" spans="2:46" hidden="1" outlineLevel="1" x14ac:dyDescent="0.15">
      <c r="B491" s="152"/>
      <c r="C491" s="124">
        <f t="shared" si="389"/>
        <v>31</v>
      </c>
      <c r="D491" s="235">
        <v>0</v>
      </c>
      <c r="E491" s="469">
        <f t="shared" ref="E491:AR491" si="418">$D491*E165/1000*E$5</f>
        <v>0</v>
      </c>
      <c r="F491" s="469">
        <f t="shared" si="418"/>
        <v>0</v>
      </c>
      <c r="G491" s="469">
        <f t="shared" si="418"/>
        <v>0</v>
      </c>
      <c r="H491" s="469">
        <f t="shared" si="418"/>
        <v>0</v>
      </c>
      <c r="I491" s="469">
        <f t="shared" si="418"/>
        <v>0</v>
      </c>
      <c r="J491" s="469">
        <f t="shared" si="418"/>
        <v>0</v>
      </c>
      <c r="K491" s="469">
        <f t="shared" si="418"/>
        <v>0</v>
      </c>
      <c r="L491" s="469">
        <f t="shared" si="418"/>
        <v>0</v>
      </c>
      <c r="M491" s="469">
        <f t="shared" si="418"/>
        <v>0</v>
      </c>
      <c r="N491" s="469">
        <f t="shared" si="418"/>
        <v>0</v>
      </c>
      <c r="O491" s="469">
        <f t="shared" si="418"/>
        <v>0</v>
      </c>
      <c r="P491" s="469">
        <f t="shared" si="418"/>
        <v>0</v>
      </c>
      <c r="Q491" s="469">
        <f t="shared" si="418"/>
        <v>0</v>
      </c>
      <c r="R491" s="469">
        <f t="shared" si="418"/>
        <v>0</v>
      </c>
      <c r="S491" s="469">
        <f t="shared" si="418"/>
        <v>0</v>
      </c>
      <c r="T491" s="469">
        <f t="shared" si="418"/>
        <v>0</v>
      </c>
      <c r="U491" s="469">
        <f t="shared" si="418"/>
        <v>0</v>
      </c>
      <c r="V491" s="469">
        <f t="shared" si="418"/>
        <v>0</v>
      </c>
      <c r="W491" s="469">
        <f t="shared" si="418"/>
        <v>0</v>
      </c>
      <c r="X491" s="469">
        <f t="shared" si="418"/>
        <v>0</v>
      </c>
      <c r="Y491" s="469">
        <f t="shared" si="418"/>
        <v>0</v>
      </c>
      <c r="Z491" s="469">
        <f t="shared" si="418"/>
        <v>0</v>
      </c>
      <c r="AA491" s="469">
        <f t="shared" si="418"/>
        <v>0</v>
      </c>
      <c r="AB491" s="469">
        <f t="shared" si="418"/>
        <v>0</v>
      </c>
      <c r="AC491" s="469">
        <f t="shared" si="418"/>
        <v>0</v>
      </c>
      <c r="AD491" s="469">
        <f t="shared" si="418"/>
        <v>0</v>
      </c>
      <c r="AE491" s="469">
        <f t="shared" si="418"/>
        <v>0</v>
      </c>
      <c r="AF491" s="469">
        <f t="shared" si="418"/>
        <v>0</v>
      </c>
      <c r="AG491" s="469">
        <f t="shared" si="418"/>
        <v>0</v>
      </c>
      <c r="AH491" s="469">
        <f t="shared" si="418"/>
        <v>0</v>
      </c>
      <c r="AI491" s="469">
        <f t="shared" si="418"/>
        <v>0</v>
      </c>
      <c r="AJ491" s="469">
        <f t="shared" si="418"/>
        <v>0</v>
      </c>
      <c r="AK491" s="469">
        <f t="shared" si="418"/>
        <v>0</v>
      </c>
      <c r="AL491" s="469">
        <f t="shared" si="418"/>
        <v>0</v>
      </c>
      <c r="AM491" s="469">
        <f t="shared" si="418"/>
        <v>0</v>
      </c>
      <c r="AN491" s="469">
        <f t="shared" si="418"/>
        <v>0</v>
      </c>
      <c r="AO491" s="469">
        <f t="shared" si="418"/>
        <v>0</v>
      </c>
      <c r="AP491" s="469">
        <f t="shared" si="418"/>
        <v>0</v>
      </c>
      <c r="AQ491" s="469">
        <f t="shared" si="418"/>
        <v>0</v>
      </c>
      <c r="AR491" s="469">
        <f t="shared" si="418"/>
        <v>0</v>
      </c>
      <c r="AS491" s="777">
        <f t="shared" si="387"/>
        <v>0</v>
      </c>
      <c r="AT491" s="386">
        <f t="shared" si="388"/>
        <v>0</v>
      </c>
    </row>
    <row r="492" spans="2:46" hidden="1" outlineLevel="1" x14ac:dyDescent="0.15">
      <c r="B492" s="152"/>
      <c r="C492" s="124">
        <f t="shared" si="389"/>
        <v>32</v>
      </c>
      <c r="D492" s="235">
        <v>0</v>
      </c>
      <c r="E492" s="469">
        <f t="shared" ref="E492:AR492" si="419">$D492*E166/1000*E$5</f>
        <v>0</v>
      </c>
      <c r="F492" s="469">
        <f t="shared" si="419"/>
        <v>0</v>
      </c>
      <c r="G492" s="469">
        <f t="shared" si="419"/>
        <v>0</v>
      </c>
      <c r="H492" s="469">
        <f t="shared" si="419"/>
        <v>0</v>
      </c>
      <c r="I492" s="469">
        <f t="shared" si="419"/>
        <v>0</v>
      </c>
      <c r="J492" s="469">
        <f t="shared" si="419"/>
        <v>0</v>
      </c>
      <c r="K492" s="469">
        <f t="shared" si="419"/>
        <v>0</v>
      </c>
      <c r="L492" s="469">
        <f t="shared" si="419"/>
        <v>0</v>
      </c>
      <c r="M492" s="469">
        <f t="shared" si="419"/>
        <v>0</v>
      </c>
      <c r="N492" s="469">
        <f t="shared" si="419"/>
        <v>0</v>
      </c>
      <c r="O492" s="469">
        <f t="shared" si="419"/>
        <v>0</v>
      </c>
      <c r="P492" s="469">
        <f t="shared" si="419"/>
        <v>0</v>
      </c>
      <c r="Q492" s="469">
        <f t="shared" si="419"/>
        <v>0</v>
      </c>
      <c r="R492" s="469">
        <f t="shared" si="419"/>
        <v>0</v>
      </c>
      <c r="S492" s="469">
        <f t="shared" si="419"/>
        <v>0</v>
      </c>
      <c r="T492" s="469">
        <f t="shared" si="419"/>
        <v>0</v>
      </c>
      <c r="U492" s="469">
        <f t="shared" si="419"/>
        <v>0</v>
      </c>
      <c r="V492" s="469">
        <f t="shared" si="419"/>
        <v>0</v>
      </c>
      <c r="W492" s="469">
        <f t="shared" si="419"/>
        <v>0</v>
      </c>
      <c r="X492" s="469">
        <f t="shared" si="419"/>
        <v>0</v>
      </c>
      <c r="Y492" s="469">
        <f t="shared" si="419"/>
        <v>0</v>
      </c>
      <c r="Z492" s="469">
        <f t="shared" si="419"/>
        <v>0</v>
      </c>
      <c r="AA492" s="469">
        <f t="shared" si="419"/>
        <v>0</v>
      </c>
      <c r="AB492" s="469">
        <f t="shared" si="419"/>
        <v>0</v>
      </c>
      <c r="AC492" s="469">
        <f t="shared" si="419"/>
        <v>0</v>
      </c>
      <c r="AD492" s="469">
        <f t="shared" si="419"/>
        <v>0</v>
      </c>
      <c r="AE492" s="469">
        <f t="shared" si="419"/>
        <v>0</v>
      </c>
      <c r="AF492" s="469">
        <f t="shared" si="419"/>
        <v>0</v>
      </c>
      <c r="AG492" s="469">
        <f t="shared" si="419"/>
        <v>0</v>
      </c>
      <c r="AH492" s="469">
        <f t="shared" si="419"/>
        <v>0</v>
      </c>
      <c r="AI492" s="469">
        <f t="shared" si="419"/>
        <v>0</v>
      </c>
      <c r="AJ492" s="469">
        <f t="shared" si="419"/>
        <v>0</v>
      </c>
      <c r="AK492" s="469">
        <f t="shared" si="419"/>
        <v>0</v>
      </c>
      <c r="AL492" s="469">
        <f t="shared" si="419"/>
        <v>0</v>
      </c>
      <c r="AM492" s="469">
        <f t="shared" si="419"/>
        <v>0</v>
      </c>
      <c r="AN492" s="469">
        <f t="shared" si="419"/>
        <v>0</v>
      </c>
      <c r="AO492" s="469">
        <f t="shared" si="419"/>
        <v>0</v>
      </c>
      <c r="AP492" s="469">
        <f t="shared" si="419"/>
        <v>0</v>
      </c>
      <c r="AQ492" s="469">
        <f t="shared" si="419"/>
        <v>0</v>
      </c>
      <c r="AR492" s="469">
        <f t="shared" si="419"/>
        <v>0</v>
      </c>
      <c r="AS492" s="777">
        <f t="shared" si="387"/>
        <v>0</v>
      </c>
      <c r="AT492" s="386">
        <f t="shared" si="388"/>
        <v>0</v>
      </c>
    </row>
    <row r="493" spans="2:46" hidden="1" outlineLevel="1" x14ac:dyDescent="0.15">
      <c r="B493" s="152"/>
      <c r="C493" s="124">
        <f t="shared" si="389"/>
        <v>33</v>
      </c>
      <c r="D493" s="235">
        <v>0</v>
      </c>
      <c r="E493" s="469">
        <f t="shared" ref="E493:AR493" si="420">$D493*E167/1000*E$5</f>
        <v>0</v>
      </c>
      <c r="F493" s="469">
        <f t="shared" si="420"/>
        <v>0</v>
      </c>
      <c r="G493" s="469">
        <f t="shared" si="420"/>
        <v>0</v>
      </c>
      <c r="H493" s="469">
        <f t="shared" si="420"/>
        <v>0</v>
      </c>
      <c r="I493" s="469">
        <f t="shared" si="420"/>
        <v>0</v>
      </c>
      <c r="J493" s="469">
        <f t="shared" si="420"/>
        <v>0</v>
      </c>
      <c r="K493" s="469">
        <f t="shared" si="420"/>
        <v>0</v>
      </c>
      <c r="L493" s="469">
        <f t="shared" si="420"/>
        <v>0</v>
      </c>
      <c r="M493" s="469">
        <f t="shared" si="420"/>
        <v>0</v>
      </c>
      <c r="N493" s="469">
        <f t="shared" si="420"/>
        <v>0</v>
      </c>
      <c r="O493" s="469">
        <f t="shared" si="420"/>
        <v>0</v>
      </c>
      <c r="P493" s="469">
        <f t="shared" si="420"/>
        <v>0</v>
      </c>
      <c r="Q493" s="469">
        <f t="shared" si="420"/>
        <v>0</v>
      </c>
      <c r="R493" s="469">
        <f t="shared" si="420"/>
        <v>0</v>
      </c>
      <c r="S493" s="469">
        <f t="shared" si="420"/>
        <v>0</v>
      </c>
      <c r="T493" s="469">
        <f t="shared" si="420"/>
        <v>0</v>
      </c>
      <c r="U493" s="469">
        <f t="shared" si="420"/>
        <v>0</v>
      </c>
      <c r="V493" s="469">
        <f t="shared" si="420"/>
        <v>0</v>
      </c>
      <c r="W493" s="469">
        <f t="shared" si="420"/>
        <v>0</v>
      </c>
      <c r="X493" s="469">
        <f t="shared" si="420"/>
        <v>0</v>
      </c>
      <c r="Y493" s="469">
        <f t="shared" si="420"/>
        <v>0</v>
      </c>
      <c r="Z493" s="469">
        <f t="shared" si="420"/>
        <v>0</v>
      </c>
      <c r="AA493" s="469">
        <f t="shared" si="420"/>
        <v>0</v>
      </c>
      <c r="AB493" s="469">
        <f t="shared" si="420"/>
        <v>0</v>
      </c>
      <c r="AC493" s="469">
        <f t="shared" si="420"/>
        <v>0</v>
      </c>
      <c r="AD493" s="469">
        <f t="shared" si="420"/>
        <v>0</v>
      </c>
      <c r="AE493" s="469">
        <f t="shared" si="420"/>
        <v>0</v>
      </c>
      <c r="AF493" s="469">
        <f t="shared" si="420"/>
        <v>0</v>
      </c>
      <c r="AG493" s="469">
        <f t="shared" si="420"/>
        <v>0</v>
      </c>
      <c r="AH493" s="469">
        <f t="shared" si="420"/>
        <v>0</v>
      </c>
      <c r="AI493" s="469">
        <f t="shared" si="420"/>
        <v>0</v>
      </c>
      <c r="AJ493" s="469">
        <f t="shared" si="420"/>
        <v>0</v>
      </c>
      <c r="AK493" s="469">
        <f t="shared" si="420"/>
        <v>0</v>
      </c>
      <c r="AL493" s="469">
        <f t="shared" si="420"/>
        <v>0</v>
      </c>
      <c r="AM493" s="469">
        <f t="shared" si="420"/>
        <v>0</v>
      </c>
      <c r="AN493" s="469">
        <f t="shared" si="420"/>
        <v>0</v>
      </c>
      <c r="AO493" s="469">
        <f t="shared" si="420"/>
        <v>0</v>
      </c>
      <c r="AP493" s="469">
        <f t="shared" si="420"/>
        <v>0</v>
      </c>
      <c r="AQ493" s="469">
        <f t="shared" si="420"/>
        <v>0</v>
      </c>
      <c r="AR493" s="469">
        <f t="shared" si="420"/>
        <v>0</v>
      </c>
      <c r="AS493" s="777">
        <f t="shared" si="387"/>
        <v>0</v>
      </c>
      <c r="AT493" s="386">
        <f t="shared" si="388"/>
        <v>0</v>
      </c>
    </row>
    <row r="494" spans="2:46" hidden="1" outlineLevel="1" x14ac:dyDescent="0.15">
      <c r="B494" s="152"/>
      <c r="C494" s="124">
        <f t="shared" si="389"/>
        <v>34</v>
      </c>
      <c r="D494" s="235">
        <v>0</v>
      </c>
      <c r="E494" s="469">
        <f t="shared" ref="E494:AR494" si="421">$D494*E168/1000*E$5</f>
        <v>0</v>
      </c>
      <c r="F494" s="469">
        <f t="shared" si="421"/>
        <v>0</v>
      </c>
      <c r="G494" s="469">
        <f t="shared" si="421"/>
        <v>0</v>
      </c>
      <c r="H494" s="469">
        <f t="shared" si="421"/>
        <v>0</v>
      </c>
      <c r="I494" s="469">
        <f t="shared" si="421"/>
        <v>0</v>
      </c>
      <c r="J494" s="469">
        <f t="shared" si="421"/>
        <v>0</v>
      </c>
      <c r="K494" s="469">
        <f t="shared" si="421"/>
        <v>0</v>
      </c>
      <c r="L494" s="469">
        <f t="shared" si="421"/>
        <v>0</v>
      </c>
      <c r="M494" s="469">
        <f t="shared" si="421"/>
        <v>0</v>
      </c>
      <c r="N494" s="469">
        <f t="shared" si="421"/>
        <v>0</v>
      </c>
      <c r="O494" s="469">
        <f t="shared" si="421"/>
        <v>0</v>
      </c>
      <c r="P494" s="469">
        <f t="shared" si="421"/>
        <v>0</v>
      </c>
      <c r="Q494" s="469">
        <f t="shared" si="421"/>
        <v>0</v>
      </c>
      <c r="R494" s="469">
        <f t="shared" si="421"/>
        <v>0</v>
      </c>
      <c r="S494" s="469">
        <f t="shared" si="421"/>
        <v>0</v>
      </c>
      <c r="T494" s="469">
        <f t="shared" si="421"/>
        <v>0</v>
      </c>
      <c r="U494" s="469">
        <f t="shared" si="421"/>
        <v>0</v>
      </c>
      <c r="V494" s="469">
        <f t="shared" si="421"/>
        <v>0</v>
      </c>
      <c r="W494" s="469">
        <f t="shared" si="421"/>
        <v>0</v>
      </c>
      <c r="X494" s="469">
        <f t="shared" si="421"/>
        <v>0</v>
      </c>
      <c r="Y494" s="469">
        <f t="shared" si="421"/>
        <v>0</v>
      </c>
      <c r="Z494" s="469">
        <f t="shared" si="421"/>
        <v>0</v>
      </c>
      <c r="AA494" s="469">
        <f t="shared" si="421"/>
        <v>0</v>
      </c>
      <c r="AB494" s="469">
        <f t="shared" si="421"/>
        <v>0</v>
      </c>
      <c r="AC494" s="469">
        <f t="shared" si="421"/>
        <v>0</v>
      </c>
      <c r="AD494" s="469">
        <f t="shared" si="421"/>
        <v>0</v>
      </c>
      <c r="AE494" s="469">
        <f t="shared" si="421"/>
        <v>0</v>
      </c>
      <c r="AF494" s="469">
        <f t="shared" si="421"/>
        <v>0</v>
      </c>
      <c r="AG494" s="469">
        <f t="shared" si="421"/>
        <v>0</v>
      </c>
      <c r="AH494" s="469">
        <f t="shared" si="421"/>
        <v>0</v>
      </c>
      <c r="AI494" s="469">
        <f t="shared" si="421"/>
        <v>0</v>
      </c>
      <c r="AJ494" s="469">
        <f t="shared" si="421"/>
        <v>0</v>
      </c>
      <c r="AK494" s="469">
        <f t="shared" si="421"/>
        <v>0</v>
      </c>
      <c r="AL494" s="469">
        <f t="shared" si="421"/>
        <v>0</v>
      </c>
      <c r="AM494" s="469">
        <f t="shared" si="421"/>
        <v>0</v>
      </c>
      <c r="AN494" s="469">
        <f t="shared" si="421"/>
        <v>0</v>
      </c>
      <c r="AO494" s="469">
        <f t="shared" si="421"/>
        <v>0</v>
      </c>
      <c r="AP494" s="469">
        <f t="shared" si="421"/>
        <v>0</v>
      </c>
      <c r="AQ494" s="469">
        <f t="shared" si="421"/>
        <v>0</v>
      </c>
      <c r="AR494" s="469">
        <f t="shared" si="421"/>
        <v>0</v>
      </c>
      <c r="AS494" s="777">
        <f t="shared" si="387"/>
        <v>0</v>
      </c>
      <c r="AT494" s="386">
        <f t="shared" si="388"/>
        <v>0</v>
      </c>
    </row>
    <row r="495" spans="2:46" hidden="1" outlineLevel="1" x14ac:dyDescent="0.15">
      <c r="B495" s="152"/>
      <c r="C495" s="124">
        <f t="shared" si="389"/>
        <v>35</v>
      </c>
      <c r="D495" s="235">
        <v>0</v>
      </c>
      <c r="E495" s="469">
        <f t="shared" ref="E495:AR495" si="422">$D495*E169/1000*E$5</f>
        <v>0</v>
      </c>
      <c r="F495" s="469">
        <f t="shared" si="422"/>
        <v>0</v>
      </c>
      <c r="G495" s="469">
        <f t="shared" si="422"/>
        <v>0</v>
      </c>
      <c r="H495" s="469">
        <f t="shared" si="422"/>
        <v>0</v>
      </c>
      <c r="I495" s="469">
        <f t="shared" si="422"/>
        <v>0</v>
      </c>
      <c r="J495" s="469">
        <f t="shared" si="422"/>
        <v>0</v>
      </c>
      <c r="K495" s="469">
        <f t="shared" si="422"/>
        <v>0</v>
      </c>
      <c r="L495" s="469">
        <f t="shared" si="422"/>
        <v>0</v>
      </c>
      <c r="M495" s="469">
        <f t="shared" si="422"/>
        <v>0</v>
      </c>
      <c r="N495" s="469">
        <f t="shared" si="422"/>
        <v>0</v>
      </c>
      <c r="O495" s="469">
        <f t="shared" si="422"/>
        <v>0</v>
      </c>
      <c r="P495" s="469">
        <f t="shared" si="422"/>
        <v>0</v>
      </c>
      <c r="Q495" s="469">
        <f t="shared" si="422"/>
        <v>0</v>
      </c>
      <c r="R495" s="469">
        <f t="shared" si="422"/>
        <v>0</v>
      </c>
      <c r="S495" s="469">
        <f t="shared" si="422"/>
        <v>0</v>
      </c>
      <c r="T495" s="469">
        <f t="shared" si="422"/>
        <v>0</v>
      </c>
      <c r="U495" s="469">
        <f t="shared" si="422"/>
        <v>0</v>
      </c>
      <c r="V495" s="469">
        <f t="shared" si="422"/>
        <v>0</v>
      </c>
      <c r="W495" s="469">
        <f t="shared" si="422"/>
        <v>0</v>
      </c>
      <c r="X495" s="469">
        <f t="shared" si="422"/>
        <v>0</v>
      </c>
      <c r="Y495" s="469">
        <f t="shared" si="422"/>
        <v>0</v>
      </c>
      <c r="Z495" s="469">
        <f t="shared" si="422"/>
        <v>0</v>
      </c>
      <c r="AA495" s="469">
        <f t="shared" si="422"/>
        <v>0</v>
      </c>
      <c r="AB495" s="469">
        <f t="shared" si="422"/>
        <v>0</v>
      </c>
      <c r="AC495" s="469">
        <f t="shared" si="422"/>
        <v>0</v>
      </c>
      <c r="AD495" s="469">
        <f t="shared" si="422"/>
        <v>0</v>
      </c>
      <c r="AE495" s="469">
        <f t="shared" si="422"/>
        <v>0</v>
      </c>
      <c r="AF495" s="469">
        <f t="shared" si="422"/>
        <v>0</v>
      </c>
      <c r="AG495" s="469">
        <f t="shared" si="422"/>
        <v>0</v>
      </c>
      <c r="AH495" s="469">
        <f t="shared" si="422"/>
        <v>0</v>
      </c>
      <c r="AI495" s="469">
        <f t="shared" si="422"/>
        <v>0</v>
      </c>
      <c r="AJ495" s="469">
        <f t="shared" si="422"/>
        <v>0</v>
      </c>
      <c r="AK495" s="469">
        <f t="shared" si="422"/>
        <v>0</v>
      </c>
      <c r="AL495" s="469">
        <f t="shared" si="422"/>
        <v>0</v>
      </c>
      <c r="AM495" s="469">
        <f t="shared" si="422"/>
        <v>0</v>
      </c>
      <c r="AN495" s="469">
        <f t="shared" si="422"/>
        <v>0</v>
      </c>
      <c r="AO495" s="469">
        <f t="shared" si="422"/>
        <v>0</v>
      </c>
      <c r="AP495" s="469">
        <f t="shared" si="422"/>
        <v>0</v>
      </c>
      <c r="AQ495" s="469">
        <f t="shared" si="422"/>
        <v>0</v>
      </c>
      <c r="AR495" s="469">
        <f t="shared" si="422"/>
        <v>0</v>
      </c>
      <c r="AS495" s="777">
        <f t="shared" si="387"/>
        <v>0</v>
      </c>
      <c r="AT495" s="386">
        <f t="shared" si="388"/>
        <v>0</v>
      </c>
    </row>
    <row r="496" spans="2:46" hidden="1" outlineLevel="1" x14ac:dyDescent="0.15">
      <c r="B496" s="152"/>
      <c r="C496" s="124">
        <f t="shared" si="389"/>
        <v>36</v>
      </c>
      <c r="D496" s="235">
        <v>0</v>
      </c>
      <c r="E496" s="469">
        <f t="shared" ref="E496:AR496" si="423">$D496*E170/1000*E$5</f>
        <v>0</v>
      </c>
      <c r="F496" s="469">
        <f t="shared" si="423"/>
        <v>0</v>
      </c>
      <c r="G496" s="469">
        <f t="shared" si="423"/>
        <v>0</v>
      </c>
      <c r="H496" s="469">
        <f t="shared" si="423"/>
        <v>0</v>
      </c>
      <c r="I496" s="469">
        <f t="shared" si="423"/>
        <v>0</v>
      </c>
      <c r="J496" s="469">
        <f t="shared" si="423"/>
        <v>0</v>
      </c>
      <c r="K496" s="469">
        <f t="shared" si="423"/>
        <v>0</v>
      </c>
      <c r="L496" s="469">
        <f t="shared" si="423"/>
        <v>0</v>
      </c>
      <c r="M496" s="469">
        <f t="shared" si="423"/>
        <v>0</v>
      </c>
      <c r="N496" s="469">
        <f t="shared" si="423"/>
        <v>0</v>
      </c>
      <c r="O496" s="469">
        <f t="shared" si="423"/>
        <v>0</v>
      </c>
      <c r="P496" s="469">
        <f t="shared" si="423"/>
        <v>0</v>
      </c>
      <c r="Q496" s="469">
        <f t="shared" si="423"/>
        <v>0</v>
      </c>
      <c r="R496" s="469">
        <f t="shared" si="423"/>
        <v>0</v>
      </c>
      <c r="S496" s="469">
        <f t="shared" si="423"/>
        <v>0</v>
      </c>
      <c r="T496" s="469">
        <f t="shared" si="423"/>
        <v>0</v>
      </c>
      <c r="U496" s="469">
        <f t="shared" si="423"/>
        <v>0</v>
      </c>
      <c r="V496" s="469">
        <f t="shared" si="423"/>
        <v>0</v>
      </c>
      <c r="W496" s="469">
        <f t="shared" si="423"/>
        <v>0</v>
      </c>
      <c r="X496" s="469">
        <f t="shared" si="423"/>
        <v>0</v>
      </c>
      <c r="Y496" s="469">
        <f t="shared" si="423"/>
        <v>0</v>
      </c>
      <c r="Z496" s="469">
        <f t="shared" si="423"/>
        <v>0</v>
      </c>
      <c r="AA496" s="469">
        <f t="shared" si="423"/>
        <v>0</v>
      </c>
      <c r="AB496" s="469">
        <f t="shared" si="423"/>
        <v>0</v>
      </c>
      <c r="AC496" s="469">
        <f t="shared" si="423"/>
        <v>0</v>
      </c>
      <c r="AD496" s="469">
        <f t="shared" si="423"/>
        <v>0</v>
      </c>
      <c r="AE496" s="469">
        <f t="shared" si="423"/>
        <v>0</v>
      </c>
      <c r="AF496" s="469">
        <f t="shared" si="423"/>
        <v>0</v>
      </c>
      <c r="AG496" s="469">
        <f t="shared" si="423"/>
        <v>0</v>
      </c>
      <c r="AH496" s="469">
        <f t="shared" si="423"/>
        <v>0</v>
      </c>
      <c r="AI496" s="469">
        <f t="shared" si="423"/>
        <v>0</v>
      </c>
      <c r="AJ496" s="469">
        <f t="shared" si="423"/>
        <v>0</v>
      </c>
      <c r="AK496" s="469">
        <f t="shared" si="423"/>
        <v>0</v>
      </c>
      <c r="AL496" s="469">
        <f t="shared" si="423"/>
        <v>0</v>
      </c>
      <c r="AM496" s="469">
        <f t="shared" si="423"/>
        <v>0</v>
      </c>
      <c r="AN496" s="469">
        <f t="shared" si="423"/>
        <v>0</v>
      </c>
      <c r="AO496" s="469">
        <f t="shared" si="423"/>
        <v>0</v>
      </c>
      <c r="AP496" s="469">
        <f t="shared" si="423"/>
        <v>0</v>
      </c>
      <c r="AQ496" s="469">
        <f t="shared" si="423"/>
        <v>0</v>
      </c>
      <c r="AR496" s="469">
        <f t="shared" si="423"/>
        <v>0</v>
      </c>
      <c r="AS496" s="777">
        <f t="shared" si="387"/>
        <v>0</v>
      </c>
      <c r="AT496" s="386">
        <f t="shared" si="388"/>
        <v>0</v>
      </c>
    </row>
    <row r="497" spans="1:46" hidden="1" outlineLevel="1" x14ac:dyDescent="0.15">
      <c r="B497" s="152"/>
      <c r="C497" s="124">
        <f t="shared" si="389"/>
        <v>37</v>
      </c>
      <c r="D497" s="235">
        <v>0</v>
      </c>
      <c r="E497" s="469">
        <f t="shared" ref="E497:AR497" si="424">$D497*E171/1000*E$5</f>
        <v>0</v>
      </c>
      <c r="F497" s="469">
        <f t="shared" si="424"/>
        <v>0</v>
      </c>
      <c r="G497" s="469">
        <f t="shared" si="424"/>
        <v>0</v>
      </c>
      <c r="H497" s="469">
        <f t="shared" si="424"/>
        <v>0</v>
      </c>
      <c r="I497" s="469">
        <f t="shared" si="424"/>
        <v>0</v>
      </c>
      <c r="J497" s="469">
        <f t="shared" si="424"/>
        <v>0</v>
      </c>
      <c r="K497" s="469">
        <f t="shared" si="424"/>
        <v>0</v>
      </c>
      <c r="L497" s="469">
        <f t="shared" si="424"/>
        <v>0</v>
      </c>
      <c r="M497" s="469">
        <f t="shared" si="424"/>
        <v>0</v>
      </c>
      <c r="N497" s="469">
        <f t="shared" si="424"/>
        <v>0</v>
      </c>
      <c r="O497" s="469">
        <f t="shared" si="424"/>
        <v>0</v>
      </c>
      <c r="P497" s="469">
        <f t="shared" si="424"/>
        <v>0</v>
      </c>
      <c r="Q497" s="469">
        <f t="shared" si="424"/>
        <v>0</v>
      </c>
      <c r="R497" s="469">
        <f t="shared" si="424"/>
        <v>0</v>
      </c>
      <c r="S497" s="469">
        <f t="shared" si="424"/>
        <v>0</v>
      </c>
      <c r="T497" s="469">
        <f t="shared" si="424"/>
        <v>0</v>
      </c>
      <c r="U497" s="469">
        <f t="shared" si="424"/>
        <v>0</v>
      </c>
      <c r="V497" s="469">
        <f t="shared" si="424"/>
        <v>0</v>
      </c>
      <c r="W497" s="469">
        <f t="shared" si="424"/>
        <v>0</v>
      </c>
      <c r="X497" s="469">
        <f t="shared" si="424"/>
        <v>0</v>
      </c>
      <c r="Y497" s="469">
        <f t="shared" si="424"/>
        <v>0</v>
      </c>
      <c r="Z497" s="469">
        <f t="shared" si="424"/>
        <v>0</v>
      </c>
      <c r="AA497" s="469">
        <f t="shared" si="424"/>
        <v>0</v>
      </c>
      <c r="AB497" s="469">
        <f t="shared" si="424"/>
        <v>0</v>
      </c>
      <c r="AC497" s="469">
        <f t="shared" si="424"/>
        <v>0</v>
      </c>
      <c r="AD497" s="469">
        <f t="shared" si="424"/>
        <v>0</v>
      </c>
      <c r="AE497" s="469">
        <f t="shared" si="424"/>
        <v>0</v>
      </c>
      <c r="AF497" s="469">
        <f t="shared" si="424"/>
        <v>0</v>
      </c>
      <c r="AG497" s="469">
        <f t="shared" si="424"/>
        <v>0</v>
      </c>
      <c r="AH497" s="469">
        <f t="shared" si="424"/>
        <v>0</v>
      </c>
      <c r="AI497" s="469">
        <f t="shared" si="424"/>
        <v>0</v>
      </c>
      <c r="AJ497" s="469">
        <f t="shared" si="424"/>
        <v>0</v>
      </c>
      <c r="AK497" s="469">
        <f t="shared" si="424"/>
        <v>0</v>
      </c>
      <c r="AL497" s="469">
        <f t="shared" si="424"/>
        <v>0</v>
      </c>
      <c r="AM497" s="469">
        <f t="shared" si="424"/>
        <v>0</v>
      </c>
      <c r="AN497" s="469">
        <f t="shared" si="424"/>
        <v>0</v>
      </c>
      <c r="AO497" s="469">
        <f t="shared" si="424"/>
        <v>0</v>
      </c>
      <c r="AP497" s="469">
        <f t="shared" si="424"/>
        <v>0</v>
      </c>
      <c r="AQ497" s="469">
        <f t="shared" si="424"/>
        <v>0</v>
      </c>
      <c r="AR497" s="469">
        <f t="shared" si="424"/>
        <v>0</v>
      </c>
      <c r="AS497" s="777">
        <f t="shared" si="387"/>
        <v>0</v>
      </c>
      <c r="AT497" s="386">
        <f t="shared" si="388"/>
        <v>0</v>
      </c>
    </row>
    <row r="498" spans="1:46" hidden="1" outlineLevel="1" x14ac:dyDescent="0.15">
      <c r="B498" s="152"/>
      <c r="C498" s="124">
        <f t="shared" si="389"/>
        <v>38</v>
      </c>
      <c r="D498" s="235">
        <v>0</v>
      </c>
      <c r="E498" s="469">
        <f t="shared" ref="E498:AR498" si="425">$D498*E172/1000*E$5</f>
        <v>0</v>
      </c>
      <c r="F498" s="469">
        <f t="shared" si="425"/>
        <v>0</v>
      </c>
      <c r="G498" s="469">
        <f t="shared" si="425"/>
        <v>0</v>
      </c>
      <c r="H498" s="469">
        <f t="shared" si="425"/>
        <v>0</v>
      </c>
      <c r="I498" s="469">
        <f t="shared" si="425"/>
        <v>0</v>
      </c>
      <c r="J498" s="469">
        <f t="shared" si="425"/>
        <v>0</v>
      </c>
      <c r="K498" s="469">
        <f t="shared" si="425"/>
        <v>0</v>
      </c>
      <c r="L498" s="469">
        <f t="shared" si="425"/>
        <v>0</v>
      </c>
      <c r="M498" s="469">
        <f t="shared" si="425"/>
        <v>0</v>
      </c>
      <c r="N498" s="469">
        <f t="shared" si="425"/>
        <v>0</v>
      </c>
      <c r="O498" s="469">
        <f t="shared" si="425"/>
        <v>0</v>
      </c>
      <c r="P498" s="469">
        <f t="shared" si="425"/>
        <v>0</v>
      </c>
      <c r="Q498" s="469">
        <f t="shared" si="425"/>
        <v>0</v>
      </c>
      <c r="R498" s="469">
        <f t="shared" si="425"/>
        <v>0</v>
      </c>
      <c r="S498" s="469">
        <f t="shared" si="425"/>
        <v>0</v>
      </c>
      <c r="T498" s="469">
        <f t="shared" si="425"/>
        <v>0</v>
      </c>
      <c r="U498" s="469">
        <f t="shared" si="425"/>
        <v>0</v>
      </c>
      <c r="V498" s="469">
        <f t="shared" si="425"/>
        <v>0</v>
      </c>
      <c r="W498" s="469">
        <f t="shared" si="425"/>
        <v>0</v>
      </c>
      <c r="X498" s="469">
        <f t="shared" si="425"/>
        <v>0</v>
      </c>
      <c r="Y498" s="469">
        <f t="shared" si="425"/>
        <v>0</v>
      </c>
      <c r="Z498" s="469">
        <f t="shared" si="425"/>
        <v>0</v>
      </c>
      <c r="AA498" s="469">
        <f t="shared" si="425"/>
        <v>0</v>
      </c>
      <c r="AB498" s="469">
        <f t="shared" si="425"/>
        <v>0</v>
      </c>
      <c r="AC498" s="469">
        <f t="shared" si="425"/>
        <v>0</v>
      </c>
      <c r="AD498" s="469">
        <f t="shared" si="425"/>
        <v>0</v>
      </c>
      <c r="AE498" s="469">
        <f t="shared" si="425"/>
        <v>0</v>
      </c>
      <c r="AF498" s="469">
        <f t="shared" si="425"/>
        <v>0</v>
      </c>
      <c r="AG498" s="469">
        <f t="shared" si="425"/>
        <v>0</v>
      </c>
      <c r="AH498" s="469">
        <f t="shared" si="425"/>
        <v>0</v>
      </c>
      <c r="AI498" s="469">
        <f t="shared" si="425"/>
        <v>0</v>
      </c>
      <c r="AJ498" s="469">
        <f t="shared" si="425"/>
        <v>0</v>
      </c>
      <c r="AK498" s="469">
        <f t="shared" si="425"/>
        <v>0</v>
      </c>
      <c r="AL498" s="469">
        <f t="shared" si="425"/>
        <v>0</v>
      </c>
      <c r="AM498" s="469">
        <f t="shared" si="425"/>
        <v>0</v>
      </c>
      <c r="AN498" s="469">
        <f t="shared" si="425"/>
        <v>0</v>
      </c>
      <c r="AO498" s="469">
        <f t="shared" si="425"/>
        <v>0</v>
      </c>
      <c r="AP498" s="469">
        <f t="shared" si="425"/>
        <v>0</v>
      </c>
      <c r="AQ498" s="469">
        <f t="shared" si="425"/>
        <v>0</v>
      </c>
      <c r="AR498" s="469">
        <f t="shared" si="425"/>
        <v>0</v>
      </c>
      <c r="AS498" s="777">
        <f t="shared" si="387"/>
        <v>0</v>
      </c>
      <c r="AT498" s="386">
        <f t="shared" si="388"/>
        <v>0</v>
      </c>
    </row>
    <row r="499" spans="1:46" hidden="1" outlineLevel="1" x14ac:dyDescent="0.15">
      <c r="B499" s="152"/>
      <c r="C499" s="124">
        <f t="shared" si="389"/>
        <v>39</v>
      </c>
      <c r="D499" s="235">
        <v>0</v>
      </c>
      <c r="E499" s="469">
        <f t="shared" ref="E499:AR499" si="426">$D499*E173/1000*E$5</f>
        <v>0</v>
      </c>
      <c r="F499" s="469">
        <f t="shared" si="426"/>
        <v>0</v>
      </c>
      <c r="G499" s="469">
        <f t="shared" si="426"/>
        <v>0</v>
      </c>
      <c r="H499" s="469">
        <f t="shared" si="426"/>
        <v>0</v>
      </c>
      <c r="I499" s="469">
        <f t="shared" si="426"/>
        <v>0</v>
      </c>
      <c r="J499" s="469">
        <f t="shared" si="426"/>
        <v>0</v>
      </c>
      <c r="K499" s="469">
        <f t="shared" si="426"/>
        <v>0</v>
      </c>
      <c r="L499" s="469">
        <f t="shared" si="426"/>
        <v>0</v>
      </c>
      <c r="M499" s="469">
        <f t="shared" si="426"/>
        <v>0</v>
      </c>
      <c r="N499" s="469">
        <f t="shared" si="426"/>
        <v>0</v>
      </c>
      <c r="O499" s="469">
        <f t="shared" si="426"/>
        <v>0</v>
      </c>
      <c r="P499" s="469">
        <f t="shared" si="426"/>
        <v>0</v>
      </c>
      <c r="Q499" s="469">
        <f t="shared" si="426"/>
        <v>0</v>
      </c>
      <c r="R499" s="469">
        <f t="shared" si="426"/>
        <v>0</v>
      </c>
      <c r="S499" s="469">
        <f t="shared" si="426"/>
        <v>0</v>
      </c>
      <c r="T499" s="469">
        <f t="shared" si="426"/>
        <v>0</v>
      </c>
      <c r="U499" s="469">
        <f t="shared" si="426"/>
        <v>0</v>
      </c>
      <c r="V499" s="469">
        <f t="shared" si="426"/>
        <v>0</v>
      </c>
      <c r="W499" s="469">
        <f t="shared" si="426"/>
        <v>0</v>
      </c>
      <c r="X499" s="469">
        <f t="shared" si="426"/>
        <v>0</v>
      </c>
      <c r="Y499" s="469">
        <f t="shared" si="426"/>
        <v>0</v>
      </c>
      <c r="Z499" s="469">
        <f t="shared" si="426"/>
        <v>0</v>
      </c>
      <c r="AA499" s="469">
        <f t="shared" si="426"/>
        <v>0</v>
      </c>
      <c r="AB499" s="469">
        <f t="shared" si="426"/>
        <v>0</v>
      </c>
      <c r="AC499" s="469">
        <f t="shared" si="426"/>
        <v>0</v>
      </c>
      <c r="AD499" s="469">
        <f t="shared" si="426"/>
        <v>0</v>
      </c>
      <c r="AE499" s="469">
        <f t="shared" si="426"/>
        <v>0</v>
      </c>
      <c r="AF499" s="469">
        <f t="shared" si="426"/>
        <v>0</v>
      </c>
      <c r="AG499" s="469">
        <f t="shared" si="426"/>
        <v>0</v>
      </c>
      <c r="AH499" s="469">
        <f t="shared" si="426"/>
        <v>0</v>
      </c>
      <c r="AI499" s="469">
        <f t="shared" si="426"/>
        <v>0</v>
      </c>
      <c r="AJ499" s="469">
        <f t="shared" si="426"/>
        <v>0</v>
      </c>
      <c r="AK499" s="469">
        <f t="shared" si="426"/>
        <v>0</v>
      </c>
      <c r="AL499" s="469">
        <f t="shared" si="426"/>
        <v>0</v>
      </c>
      <c r="AM499" s="469">
        <f t="shared" si="426"/>
        <v>0</v>
      </c>
      <c r="AN499" s="469">
        <f t="shared" si="426"/>
        <v>0</v>
      </c>
      <c r="AO499" s="469">
        <f t="shared" si="426"/>
        <v>0</v>
      </c>
      <c r="AP499" s="469">
        <f t="shared" si="426"/>
        <v>0</v>
      </c>
      <c r="AQ499" s="469">
        <f t="shared" si="426"/>
        <v>0</v>
      </c>
      <c r="AR499" s="469">
        <f t="shared" si="426"/>
        <v>0</v>
      </c>
      <c r="AS499" s="777">
        <f t="shared" si="387"/>
        <v>0</v>
      </c>
      <c r="AT499" s="386">
        <f t="shared" si="388"/>
        <v>0</v>
      </c>
    </row>
    <row r="500" spans="1:46" hidden="1" outlineLevel="1" x14ac:dyDescent="0.15">
      <c r="B500" s="154"/>
      <c r="C500" s="155">
        <f t="shared" si="389"/>
        <v>40</v>
      </c>
      <c r="D500" s="306">
        <v>0</v>
      </c>
      <c r="E500" s="778">
        <f t="shared" ref="E500:AR500" si="427">$D500*E174/1000*E$5</f>
        <v>0</v>
      </c>
      <c r="F500" s="778">
        <f t="shared" si="427"/>
        <v>0</v>
      </c>
      <c r="G500" s="778">
        <f t="shared" si="427"/>
        <v>0</v>
      </c>
      <c r="H500" s="778">
        <f t="shared" si="427"/>
        <v>0</v>
      </c>
      <c r="I500" s="778">
        <f t="shared" si="427"/>
        <v>0</v>
      </c>
      <c r="J500" s="778">
        <f t="shared" si="427"/>
        <v>0</v>
      </c>
      <c r="K500" s="778">
        <f t="shared" si="427"/>
        <v>0</v>
      </c>
      <c r="L500" s="778">
        <f t="shared" si="427"/>
        <v>0</v>
      </c>
      <c r="M500" s="778">
        <f t="shared" si="427"/>
        <v>0</v>
      </c>
      <c r="N500" s="778">
        <f t="shared" si="427"/>
        <v>0</v>
      </c>
      <c r="O500" s="778">
        <f t="shared" si="427"/>
        <v>0</v>
      </c>
      <c r="P500" s="778">
        <f t="shared" si="427"/>
        <v>0</v>
      </c>
      <c r="Q500" s="778">
        <f t="shared" si="427"/>
        <v>0</v>
      </c>
      <c r="R500" s="778">
        <f t="shared" si="427"/>
        <v>0</v>
      </c>
      <c r="S500" s="778">
        <f t="shared" si="427"/>
        <v>0</v>
      </c>
      <c r="T500" s="778">
        <f t="shared" si="427"/>
        <v>0</v>
      </c>
      <c r="U500" s="778">
        <f t="shared" si="427"/>
        <v>0</v>
      </c>
      <c r="V500" s="778">
        <f t="shared" si="427"/>
        <v>0</v>
      </c>
      <c r="W500" s="778">
        <f t="shared" si="427"/>
        <v>0</v>
      </c>
      <c r="X500" s="778">
        <f t="shared" si="427"/>
        <v>0</v>
      </c>
      <c r="Y500" s="778">
        <f t="shared" si="427"/>
        <v>0</v>
      </c>
      <c r="Z500" s="778">
        <f t="shared" si="427"/>
        <v>0</v>
      </c>
      <c r="AA500" s="778">
        <f t="shared" si="427"/>
        <v>0</v>
      </c>
      <c r="AB500" s="778">
        <f t="shared" si="427"/>
        <v>0</v>
      </c>
      <c r="AC500" s="778">
        <f t="shared" si="427"/>
        <v>0</v>
      </c>
      <c r="AD500" s="778">
        <f t="shared" si="427"/>
        <v>0</v>
      </c>
      <c r="AE500" s="778">
        <f t="shared" si="427"/>
        <v>0</v>
      </c>
      <c r="AF500" s="778">
        <f t="shared" si="427"/>
        <v>0</v>
      </c>
      <c r="AG500" s="778">
        <f t="shared" si="427"/>
        <v>0</v>
      </c>
      <c r="AH500" s="778">
        <f t="shared" si="427"/>
        <v>0</v>
      </c>
      <c r="AI500" s="778">
        <f t="shared" si="427"/>
        <v>0</v>
      </c>
      <c r="AJ500" s="778">
        <f t="shared" si="427"/>
        <v>0</v>
      </c>
      <c r="AK500" s="778">
        <f t="shared" si="427"/>
        <v>0</v>
      </c>
      <c r="AL500" s="778">
        <f t="shared" si="427"/>
        <v>0</v>
      </c>
      <c r="AM500" s="778">
        <f t="shared" si="427"/>
        <v>0</v>
      </c>
      <c r="AN500" s="778">
        <f t="shared" si="427"/>
        <v>0</v>
      </c>
      <c r="AO500" s="778">
        <f t="shared" si="427"/>
        <v>0</v>
      </c>
      <c r="AP500" s="778">
        <f t="shared" si="427"/>
        <v>0</v>
      </c>
      <c r="AQ500" s="778">
        <f t="shared" si="427"/>
        <v>0</v>
      </c>
      <c r="AR500" s="778">
        <f t="shared" si="427"/>
        <v>0</v>
      </c>
      <c r="AS500" s="779">
        <f t="shared" si="387"/>
        <v>0</v>
      </c>
      <c r="AT500" s="386">
        <f t="shared" si="388"/>
        <v>0</v>
      </c>
    </row>
    <row r="501" spans="1:46" s="217" customFormat="1" ht="5.25" customHeight="1" x14ac:dyDescent="0.15">
      <c r="A501" s="587"/>
      <c r="B501" s="820"/>
      <c r="C501" s="583"/>
      <c r="D501" s="228"/>
      <c r="E501" s="229"/>
      <c r="F501" s="229"/>
      <c r="G501" s="229"/>
      <c r="H501" s="229"/>
      <c r="I501" s="229"/>
      <c r="J501" s="229"/>
      <c r="K501" s="229"/>
      <c r="L501" s="229"/>
      <c r="M501" s="229"/>
      <c r="N501" s="229"/>
      <c r="O501" s="229"/>
      <c r="P501" s="229"/>
      <c r="Q501" s="229"/>
      <c r="R501" s="229"/>
      <c r="S501" s="229"/>
      <c r="T501" s="229"/>
      <c r="U501" s="229"/>
      <c r="V501" s="229"/>
      <c r="W501" s="229"/>
      <c r="X501" s="229"/>
      <c r="Y501" s="229"/>
      <c r="Z501" s="229"/>
      <c r="AA501" s="229"/>
      <c r="AB501" s="229"/>
      <c r="AC501" s="229"/>
      <c r="AD501" s="229"/>
      <c r="AE501" s="229"/>
      <c r="AF501" s="229"/>
      <c r="AG501" s="229"/>
      <c r="AH501" s="229"/>
      <c r="AI501" s="229"/>
      <c r="AJ501" s="229"/>
      <c r="AK501" s="229"/>
      <c r="AL501" s="229"/>
      <c r="AM501" s="229"/>
      <c r="AN501" s="229"/>
      <c r="AO501" s="229"/>
      <c r="AP501" s="229"/>
      <c r="AQ501" s="229"/>
      <c r="AR501" s="229"/>
      <c r="AS501" s="229"/>
    </row>
    <row r="502" spans="1:46" collapsed="1" x14ac:dyDescent="0.15">
      <c r="B502" s="819" t="str">
        <f>B176</f>
        <v>Volume com silvicultura de nativas - BRACATINGA</v>
      </c>
      <c r="C502" s="788" t="s">
        <v>469</v>
      </c>
      <c r="D502" s="788"/>
      <c r="E502" s="789">
        <f>SUM(E503:E542)</f>
        <v>0</v>
      </c>
      <c r="F502" s="789">
        <f t="shared" ref="F502:AR502" si="428">SUM(F503:F542)</f>
        <v>0</v>
      </c>
      <c r="G502" s="789">
        <f t="shared" si="428"/>
        <v>0</v>
      </c>
      <c r="H502" s="789">
        <f t="shared" si="428"/>
        <v>0</v>
      </c>
      <c r="I502" s="789">
        <f t="shared" si="428"/>
        <v>0</v>
      </c>
      <c r="J502" s="789">
        <f t="shared" si="428"/>
        <v>0</v>
      </c>
      <c r="K502" s="789">
        <f t="shared" si="428"/>
        <v>0</v>
      </c>
      <c r="L502" s="789">
        <f t="shared" si="428"/>
        <v>0</v>
      </c>
      <c r="M502" s="789">
        <f t="shared" si="428"/>
        <v>0</v>
      </c>
      <c r="N502" s="789">
        <f t="shared" si="428"/>
        <v>0</v>
      </c>
      <c r="O502" s="789">
        <f t="shared" si="428"/>
        <v>0</v>
      </c>
      <c r="P502" s="789">
        <f t="shared" si="428"/>
        <v>0</v>
      </c>
      <c r="Q502" s="789">
        <f t="shared" si="428"/>
        <v>0</v>
      </c>
      <c r="R502" s="789">
        <f t="shared" si="428"/>
        <v>0</v>
      </c>
      <c r="S502" s="789">
        <f t="shared" si="428"/>
        <v>0</v>
      </c>
      <c r="T502" s="789">
        <f t="shared" si="428"/>
        <v>0</v>
      </c>
      <c r="U502" s="789">
        <f t="shared" si="428"/>
        <v>0</v>
      </c>
      <c r="V502" s="789">
        <f t="shared" si="428"/>
        <v>0</v>
      </c>
      <c r="W502" s="789">
        <f t="shared" si="428"/>
        <v>0</v>
      </c>
      <c r="X502" s="789">
        <f t="shared" si="428"/>
        <v>0</v>
      </c>
      <c r="Y502" s="789">
        <f t="shared" si="428"/>
        <v>0</v>
      </c>
      <c r="Z502" s="789">
        <f t="shared" si="428"/>
        <v>0</v>
      </c>
      <c r="AA502" s="789">
        <f t="shared" si="428"/>
        <v>0</v>
      </c>
      <c r="AB502" s="789">
        <f t="shared" si="428"/>
        <v>0</v>
      </c>
      <c r="AC502" s="789">
        <f t="shared" si="428"/>
        <v>0</v>
      </c>
      <c r="AD502" s="789">
        <f t="shared" si="428"/>
        <v>0</v>
      </c>
      <c r="AE502" s="789">
        <f t="shared" si="428"/>
        <v>0</v>
      </c>
      <c r="AF502" s="789">
        <f t="shared" si="428"/>
        <v>0</v>
      </c>
      <c r="AG502" s="789">
        <f t="shared" si="428"/>
        <v>0</v>
      </c>
      <c r="AH502" s="789">
        <f t="shared" si="428"/>
        <v>0</v>
      </c>
      <c r="AI502" s="789">
        <f t="shared" si="428"/>
        <v>0</v>
      </c>
      <c r="AJ502" s="789">
        <f t="shared" si="428"/>
        <v>0</v>
      </c>
      <c r="AK502" s="789">
        <f t="shared" si="428"/>
        <v>0</v>
      </c>
      <c r="AL502" s="789">
        <f t="shared" si="428"/>
        <v>0</v>
      </c>
      <c r="AM502" s="789">
        <f t="shared" si="428"/>
        <v>0</v>
      </c>
      <c r="AN502" s="789">
        <f t="shared" si="428"/>
        <v>0</v>
      </c>
      <c r="AO502" s="789">
        <f t="shared" si="428"/>
        <v>0</v>
      </c>
      <c r="AP502" s="789">
        <f t="shared" si="428"/>
        <v>0</v>
      </c>
      <c r="AQ502" s="789">
        <f t="shared" si="428"/>
        <v>0</v>
      </c>
      <c r="AR502" s="789">
        <f t="shared" si="428"/>
        <v>0</v>
      </c>
      <c r="AS502" s="790">
        <f>SUM(E502:AR502)</f>
        <v>0</v>
      </c>
      <c r="AT502" s="786">
        <f>AS502/SUM(_xlfn.ANCHORARRAY(D503))</f>
        <v>0</v>
      </c>
    </row>
    <row r="503" spans="1:46" hidden="1" outlineLevel="1" x14ac:dyDescent="0.15">
      <c r="B503" s="152"/>
      <c r="C503" s="124">
        <v>1</v>
      </c>
      <c r="D503" s="235" cm="1">
        <f t="array" ref="D503:D542">TRANSPOSE(E310:AR310)</f>
        <v>113.97666666666666</v>
      </c>
      <c r="E503" s="469">
        <f>IF(Controle!$N$15=1,0,$D503*E177*E$5)</f>
        <v>0</v>
      </c>
      <c r="F503" s="469">
        <f>IF(Controle!$N$15=1,0,$D503*F177*F$5)</f>
        <v>0</v>
      </c>
      <c r="G503" s="469">
        <f>IF(Controle!$N$15=1,0,$D503*G177*G$5)</f>
        <v>0</v>
      </c>
      <c r="H503" s="469">
        <f>IF(Controle!$N$15=1,0,$D503*H177*H$5)</f>
        <v>0</v>
      </c>
      <c r="I503" s="469">
        <f>IF(Controle!$N$15=1,0,$D503*I177*I$5)</f>
        <v>0</v>
      </c>
      <c r="J503" s="469">
        <f>IF(Controle!$N$15=1,0,$D503*J177*J$5)</f>
        <v>0</v>
      </c>
      <c r="K503" s="469">
        <f>IF(Controle!$N$15=1,0,$D503*K177*K$5)</f>
        <v>0</v>
      </c>
      <c r="L503" s="469">
        <f>IF(Controle!$N$15=1,0,$D503*L177*L$5)</f>
        <v>0</v>
      </c>
      <c r="M503" s="469">
        <f>IF(Controle!$N$15=1,0,$D503*M177*M$5)</f>
        <v>0</v>
      </c>
      <c r="N503" s="469">
        <f>IF(Controle!$N$15=1,0,$D503*N177*N$5)</f>
        <v>0</v>
      </c>
      <c r="O503" s="469">
        <f>IF(Controle!$N$15=1,0,$D503*O177*O$5)</f>
        <v>0</v>
      </c>
      <c r="P503" s="469">
        <f>IF(Controle!$N$15=1,0,$D503*P177*P$5)</f>
        <v>0</v>
      </c>
      <c r="Q503" s="469">
        <f>IF(Controle!$N$15=1,0,$D503*Q177*Q$5)</f>
        <v>0</v>
      </c>
      <c r="R503" s="469">
        <f>IF(Controle!$N$15=1,0,$D503*R177*R$5)</f>
        <v>0</v>
      </c>
      <c r="S503" s="469">
        <f>IF(Controle!$N$15=1,0,$D503*S177*S$5)</f>
        <v>0</v>
      </c>
      <c r="T503" s="469">
        <f>IF(Controle!$N$15=1,0,$D503*T177*T$5)</f>
        <v>0</v>
      </c>
      <c r="U503" s="469">
        <f>IF(Controle!$N$15=1,0,$D503*U177*U$5)</f>
        <v>0</v>
      </c>
      <c r="V503" s="469">
        <f>IF(Controle!$N$15=1,0,$D503*V177*V$5)</f>
        <v>0</v>
      </c>
      <c r="W503" s="469">
        <f>IF(Controle!$N$15=1,0,$D503*W177*W$5)</f>
        <v>0</v>
      </c>
      <c r="X503" s="469">
        <f>IF(Controle!$N$15=1,0,$D503*X177*X$5)</f>
        <v>0</v>
      </c>
      <c r="Y503" s="469">
        <f>IF(Controle!$N$15=1,0,$D503*Y177*Y$5)</f>
        <v>0</v>
      </c>
      <c r="Z503" s="469">
        <f>IF(Controle!$N$15=1,0,$D503*Z177*Z$5)</f>
        <v>0</v>
      </c>
      <c r="AA503" s="469">
        <f>IF(Controle!$N$15=1,0,$D503*AA177*AA$5)</f>
        <v>0</v>
      </c>
      <c r="AB503" s="469">
        <f>IF(Controle!$N$15=1,0,$D503*AB177*AB$5)</f>
        <v>0</v>
      </c>
      <c r="AC503" s="469">
        <f>IF(Controle!$N$15=1,0,$D503*AC177*AC$5)</f>
        <v>0</v>
      </c>
      <c r="AD503" s="469">
        <f>IF(Controle!$N$15=1,0,$D503*AD177*AD$5)</f>
        <v>0</v>
      </c>
      <c r="AE503" s="469">
        <f>IF(Controle!$N$15=1,0,$D503*AE177*AE$5)</f>
        <v>0</v>
      </c>
      <c r="AF503" s="469">
        <f>IF(Controle!$N$15=1,0,$D503*AF177*AF$5)</f>
        <v>0</v>
      </c>
      <c r="AG503" s="469">
        <f>IF(Controle!$N$15=1,0,$D503*AG177*AG$5)</f>
        <v>0</v>
      </c>
      <c r="AH503" s="469">
        <f>IF(Controle!$N$15=1,0,$D503*AH177*AH$5)</f>
        <v>0</v>
      </c>
      <c r="AI503" s="469">
        <f>IF(Controle!$N$15=1,0,$D503*AI177*AI$5)</f>
        <v>0</v>
      </c>
      <c r="AJ503" s="469">
        <f>IF(Controle!$N$15=1,0,$D503*AJ177*AJ$5)</f>
        <v>0</v>
      </c>
      <c r="AK503" s="469">
        <f>IF(Controle!$N$15=1,0,$D503*AK177*AK$5)</f>
        <v>0</v>
      </c>
      <c r="AL503" s="469">
        <f>IF(Controle!$N$15=1,0,$D503*AL177*AL$5)</f>
        <v>0</v>
      </c>
      <c r="AM503" s="469">
        <f>IF(Controle!$N$15=1,0,$D503*AM177*AM$5)</f>
        <v>0</v>
      </c>
      <c r="AN503" s="469">
        <f>IF(Controle!$N$15=1,0,$D503*AN177*AN$5)</f>
        <v>0</v>
      </c>
      <c r="AO503" s="469">
        <f>IF(Controle!$N$15=1,0,$D503*AO177*AO$5)</f>
        <v>0</v>
      </c>
      <c r="AP503" s="469">
        <f>IF(Controle!$N$15=1,0,$D503*AP177*AP$5)</f>
        <v>0</v>
      </c>
      <c r="AQ503" s="469">
        <f>IF(Controle!$N$15=1,0,$D503*AQ177*AQ$5)</f>
        <v>0</v>
      </c>
      <c r="AR503" s="469">
        <f>IF(Controle!$N$15=1,0,$D503*AR177*AR$5)</f>
        <v>0</v>
      </c>
      <c r="AS503" s="777">
        <f>SUM(E503:AR503)</f>
        <v>0</v>
      </c>
      <c r="AT503" s="386">
        <f>IFERROR(AS503/D503,0)</f>
        <v>0</v>
      </c>
    </row>
    <row r="504" spans="1:46" hidden="1" outlineLevel="1" x14ac:dyDescent="0.15">
      <c r="B504" s="152"/>
      <c r="C504" s="124">
        <f>C503+1</f>
        <v>2</v>
      </c>
      <c r="D504" s="235">
        <v>113.97666666666666</v>
      </c>
      <c r="E504" s="469">
        <f>IF(Controle!$N$15=1,0,$D504*E178*E$5)</f>
        <v>0</v>
      </c>
      <c r="F504" s="469">
        <f>IF(Controle!$N$15=1,0,$D504*F178*F$5)</f>
        <v>0</v>
      </c>
      <c r="G504" s="469">
        <f>IF(Controle!$N$15=1,0,$D504*G178*G$5)</f>
        <v>0</v>
      </c>
      <c r="H504" s="469">
        <f>IF(Controle!$N$15=1,0,$D504*H178*H$5)</f>
        <v>0</v>
      </c>
      <c r="I504" s="469">
        <f>IF(Controle!$N$15=1,0,$D504*I178*I$5)</f>
        <v>0</v>
      </c>
      <c r="J504" s="469">
        <f>IF(Controle!$N$15=1,0,$D504*J178*J$5)</f>
        <v>0</v>
      </c>
      <c r="K504" s="469">
        <f>IF(Controle!$N$15=1,0,$D504*K178*K$5)</f>
        <v>0</v>
      </c>
      <c r="L504" s="469">
        <f>IF(Controle!$N$15=1,0,$D504*L178*L$5)</f>
        <v>0</v>
      </c>
      <c r="M504" s="469">
        <f>IF(Controle!$N$15=1,0,$D504*M178*M$5)</f>
        <v>0</v>
      </c>
      <c r="N504" s="469">
        <f>IF(Controle!$N$15=1,0,$D504*N178*N$5)</f>
        <v>0</v>
      </c>
      <c r="O504" s="469">
        <f>IF(Controle!$N$15=1,0,$D504*O178*O$5)</f>
        <v>0</v>
      </c>
      <c r="P504" s="469">
        <f>IF(Controle!$N$15=1,0,$D504*P178*P$5)</f>
        <v>0</v>
      </c>
      <c r="Q504" s="469">
        <f>IF(Controle!$N$15=1,0,$D504*Q178*Q$5)</f>
        <v>0</v>
      </c>
      <c r="R504" s="469">
        <f>IF(Controle!$N$15=1,0,$D504*R178*R$5)</f>
        <v>0</v>
      </c>
      <c r="S504" s="469">
        <f>IF(Controle!$N$15=1,0,$D504*S178*S$5)</f>
        <v>0</v>
      </c>
      <c r="T504" s="469">
        <f>IF(Controle!$N$15=1,0,$D504*T178*T$5)</f>
        <v>0</v>
      </c>
      <c r="U504" s="469">
        <f>IF(Controle!$N$15=1,0,$D504*U178*U$5)</f>
        <v>0</v>
      </c>
      <c r="V504" s="469">
        <f>IF(Controle!$N$15=1,0,$D504*V178*V$5)</f>
        <v>0</v>
      </c>
      <c r="W504" s="469">
        <f>IF(Controle!$N$15=1,0,$D504*W178*W$5)</f>
        <v>0</v>
      </c>
      <c r="X504" s="469">
        <f>IF(Controle!$N$15=1,0,$D504*X178*X$5)</f>
        <v>0</v>
      </c>
      <c r="Y504" s="469">
        <f>IF(Controle!$N$15=1,0,$D504*Y178*Y$5)</f>
        <v>0</v>
      </c>
      <c r="Z504" s="469">
        <f>IF(Controle!$N$15=1,0,$D504*Z178*Z$5)</f>
        <v>0</v>
      </c>
      <c r="AA504" s="469">
        <f>IF(Controle!$N$15=1,0,$D504*AA178*AA$5)</f>
        <v>0</v>
      </c>
      <c r="AB504" s="469">
        <f>IF(Controle!$N$15=1,0,$D504*AB178*AB$5)</f>
        <v>0</v>
      </c>
      <c r="AC504" s="469">
        <f>IF(Controle!$N$15=1,0,$D504*AC178*AC$5)</f>
        <v>0</v>
      </c>
      <c r="AD504" s="469">
        <f>IF(Controle!$N$15=1,0,$D504*AD178*AD$5)</f>
        <v>0</v>
      </c>
      <c r="AE504" s="469">
        <f>IF(Controle!$N$15=1,0,$D504*AE178*AE$5)</f>
        <v>0</v>
      </c>
      <c r="AF504" s="469">
        <f>IF(Controle!$N$15=1,0,$D504*AF178*AF$5)</f>
        <v>0</v>
      </c>
      <c r="AG504" s="469">
        <f>IF(Controle!$N$15=1,0,$D504*AG178*AG$5)</f>
        <v>0</v>
      </c>
      <c r="AH504" s="469">
        <f>IF(Controle!$N$15=1,0,$D504*AH178*AH$5)</f>
        <v>0</v>
      </c>
      <c r="AI504" s="469">
        <f>IF(Controle!$N$15=1,0,$D504*AI178*AI$5)</f>
        <v>0</v>
      </c>
      <c r="AJ504" s="469">
        <f>IF(Controle!$N$15=1,0,$D504*AJ178*AJ$5)</f>
        <v>0</v>
      </c>
      <c r="AK504" s="469">
        <f>IF(Controle!$N$15=1,0,$D504*AK178*AK$5)</f>
        <v>0</v>
      </c>
      <c r="AL504" s="469">
        <f>IF(Controle!$N$15=1,0,$D504*AL178*AL$5)</f>
        <v>0</v>
      </c>
      <c r="AM504" s="469">
        <f>IF(Controle!$N$15=1,0,$D504*AM178*AM$5)</f>
        <v>0</v>
      </c>
      <c r="AN504" s="469">
        <f>IF(Controle!$N$15=1,0,$D504*AN178*AN$5)</f>
        <v>0</v>
      </c>
      <c r="AO504" s="469">
        <f>IF(Controle!$N$15=1,0,$D504*AO178*AO$5)</f>
        <v>0</v>
      </c>
      <c r="AP504" s="469">
        <f>IF(Controle!$N$15=1,0,$D504*AP178*AP$5)</f>
        <v>0</v>
      </c>
      <c r="AQ504" s="469">
        <f>IF(Controle!$N$15=1,0,$D504*AQ178*AQ$5)</f>
        <v>0</v>
      </c>
      <c r="AR504" s="469">
        <f>IF(Controle!$N$15=1,0,$D504*AR178*AR$5)</f>
        <v>0</v>
      </c>
      <c r="AS504" s="777">
        <f t="shared" ref="AS504:AS542" si="429">SUM(E504:AR504)</f>
        <v>0</v>
      </c>
      <c r="AT504" s="386">
        <f t="shared" ref="AT504:AT542" si="430">IFERROR(AS504/D504,0)</f>
        <v>0</v>
      </c>
    </row>
    <row r="505" spans="1:46" hidden="1" outlineLevel="1" x14ac:dyDescent="0.15">
      <c r="B505" s="152"/>
      <c r="C505" s="124">
        <f t="shared" ref="C505:C542" si="431">C504+1</f>
        <v>3</v>
      </c>
      <c r="D505" s="235">
        <v>113.97666666666666</v>
      </c>
      <c r="E505" s="469">
        <f>IF(Controle!$N$15=1,0,$D505*E179*E$5)</f>
        <v>0</v>
      </c>
      <c r="F505" s="469">
        <f>IF(Controle!$N$15=1,0,$D505*F179*F$5)</f>
        <v>0</v>
      </c>
      <c r="G505" s="469">
        <f>IF(Controle!$N$15=1,0,$D505*G179*G$5)</f>
        <v>0</v>
      </c>
      <c r="H505" s="469">
        <f>IF(Controle!$N$15=1,0,$D505*H179*H$5)</f>
        <v>0</v>
      </c>
      <c r="I505" s="469">
        <f>IF(Controle!$N$15=1,0,$D505*I179*I$5)</f>
        <v>0</v>
      </c>
      <c r="J505" s="469">
        <f>IF(Controle!$N$15=1,0,$D505*J179*J$5)</f>
        <v>0</v>
      </c>
      <c r="K505" s="469">
        <f>IF(Controle!$N$15=1,0,$D505*K179*K$5)</f>
        <v>0</v>
      </c>
      <c r="L505" s="469">
        <f>IF(Controle!$N$15=1,0,$D505*L179*L$5)</f>
        <v>0</v>
      </c>
      <c r="M505" s="469">
        <f>IF(Controle!$N$15=1,0,$D505*M179*M$5)</f>
        <v>0</v>
      </c>
      <c r="N505" s="469">
        <f>IF(Controle!$N$15=1,0,$D505*N179*N$5)</f>
        <v>0</v>
      </c>
      <c r="O505" s="469">
        <f>IF(Controle!$N$15=1,0,$D505*O179*O$5)</f>
        <v>0</v>
      </c>
      <c r="P505" s="469">
        <f>IF(Controle!$N$15=1,0,$D505*P179*P$5)</f>
        <v>0</v>
      </c>
      <c r="Q505" s="469">
        <f>IF(Controle!$N$15=1,0,$D505*Q179*Q$5)</f>
        <v>0</v>
      </c>
      <c r="R505" s="469">
        <f>IF(Controle!$N$15=1,0,$D505*R179*R$5)</f>
        <v>0</v>
      </c>
      <c r="S505" s="469">
        <f>IF(Controle!$N$15=1,0,$D505*S179*S$5)</f>
        <v>0</v>
      </c>
      <c r="T505" s="469">
        <f>IF(Controle!$N$15=1,0,$D505*T179*T$5)</f>
        <v>0</v>
      </c>
      <c r="U505" s="469">
        <f>IF(Controle!$N$15=1,0,$D505*U179*U$5)</f>
        <v>0</v>
      </c>
      <c r="V505" s="469">
        <f>IF(Controle!$N$15=1,0,$D505*V179*V$5)</f>
        <v>0</v>
      </c>
      <c r="W505" s="469">
        <f>IF(Controle!$N$15=1,0,$D505*W179*W$5)</f>
        <v>0</v>
      </c>
      <c r="X505" s="469">
        <f>IF(Controle!$N$15=1,0,$D505*X179*X$5)</f>
        <v>0</v>
      </c>
      <c r="Y505" s="469">
        <f>IF(Controle!$N$15=1,0,$D505*Y179*Y$5)</f>
        <v>0</v>
      </c>
      <c r="Z505" s="469">
        <f>IF(Controle!$N$15=1,0,$D505*Z179*Z$5)</f>
        <v>0</v>
      </c>
      <c r="AA505" s="469">
        <f>IF(Controle!$N$15=1,0,$D505*AA179*AA$5)</f>
        <v>0</v>
      </c>
      <c r="AB505" s="469">
        <f>IF(Controle!$N$15=1,0,$D505*AB179*AB$5)</f>
        <v>0</v>
      </c>
      <c r="AC505" s="469">
        <f>IF(Controle!$N$15=1,0,$D505*AC179*AC$5)</f>
        <v>0</v>
      </c>
      <c r="AD505" s="469">
        <f>IF(Controle!$N$15=1,0,$D505*AD179*AD$5)</f>
        <v>0</v>
      </c>
      <c r="AE505" s="469">
        <f>IF(Controle!$N$15=1,0,$D505*AE179*AE$5)</f>
        <v>0</v>
      </c>
      <c r="AF505" s="469">
        <f>IF(Controle!$N$15=1,0,$D505*AF179*AF$5)</f>
        <v>0</v>
      </c>
      <c r="AG505" s="469">
        <f>IF(Controle!$N$15=1,0,$D505*AG179*AG$5)</f>
        <v>0</v>
      </c>
      <c r="AH505" s="469">
        <f>IF(Controle!$N$15=1,0,$D505*AH179*AH$5)</f>
        <v>0</v>
      </c>
      <c r="AI505" s="469">
        <f>IF(Controle!$N$15=1,0,$D505*AI179*AI$5)</f>
        <v>0</v>
      </c>
      <c r="AJ505" s="469">
        <f>IF(Controle!$N$15=1,0,$D505*AJ179*AJ$5)</f>
        <v>0</v>
      </c>
      <c r="AK505" s="469">
        <f>IF(Controle!$N$15=1,0,$D505*AK179*AK$5)</f>
        <v>0</v>
      </c>
      <c r="AL505" s="469">
        <f>IF(Controle!$N$15=1,0,$D505*AL179*AL$5)</f>
        <v>0</v>
      </c>
      <c r="AM505" s="469">
        <f>IF(Controle!$N$15=1,0,$D505*AM179*AM$5)</f>
        <v>0</v>
      </c>
      <c r="AN505" s="469">
        <f>IF(Controle!$N$15=1,0,$D505*AN179*AN$5)</f>
        <v>0</v>
      </c>
      <c r="AO505" s="469">
        <f>IF(Controle!$N$15=1,0,$D505*AO179*AO$5)</f>
        <v>0</v>
      </c>
      <c r="AP505" s="469">
        <f>IF(Controle!$N$15=1,0,$D505*AP179*AP$5)</f>
        <v>0</v>
      </c>
      <c r="AQ505" s="469">
        <f>IF(Controle!$N$15=1,0,$D505*AQ179*AQ$5)</f>
        <v>0</v>
      </c>
      <c r="AR505" s="469">
        <f>IF(Controle!$N$15=1,0,$D505*AR179*AR$5)</f>
        <v>0</v>
      </c>
      <c r="AS505" s="777">
        <f t="shared" si="429"/>
        <v>0</v>
      </c>
      <c r="AT505" s="386">
        <f t="shared" si="430"/>
        <v>0</v>
      </c>
    </row>
    <row r="506" spans="1:46" hidden="1" outlineLevel="1" x14ac:dyDescent="0.15">
      <c r="B506" s="152"/>
      <c r="C506" s="124">
        <f t="shared" si="431"/>
        <v>4</v>
      </c>
      <c r="D506" s="235">
        <v>0</v>
      </c>
      <c r="E506" s="469">
        <f>IF(Controle!$N$15=1,0,$D506*E180*E$5)</f>
        <v>0</v>
      </c>
      <c r="F506" s="469">
        <f>IF(Controle!$N$15=1,0,$D506*F180*F$5)</f>
        <v>0</v>
      </c>
      <c r="G506" s="469">
        <f>IF(Controle!$N$15=1,0,$D506*G180*G$5)</f>
        <v>0</v>
      </c>
      <c r="H506" s="469">
        <f>IF(Controle!$N$15=1,0,$D506*H180*H$5)</f>
        <v>0</v>
      </c>
      <c r="I506" s="469">
        <f>IF(Controle!$N$15=1,0,$D506*I180*I$5)</f>
        <v>0</v>
      </c>
      <c r="J506" s="469">
        <f>IF(Controle!$N$15=1,0,$D506*J180*J$5)</f>
        <v>0</v>
      </c>
      <c r="K506" s="469">
        <f>IF(Controle!$N$15=1,0,$D506*K180*K$5)</f>
        <v>0</v>
      </c>
      <c r="L506" s="469">
        <f>IF(Controle!$N$15=1,0,$D506*L180*L$5)</f>
        <v>0</v>
      </c>
      <c r="M506" s="469">
        <f>IF(Controle!$N$15=1,0,$D506*M180*M$5)</f>
        <v>0</v>
      </c>
      <c r="N506" s="469">
        <f>IF(Controle!$N$15=1,0,$D506*N180*N$5)</f>
        <v>0</v>
      </c>
      <c r="O506" s="469">
        <f>IF(Controle!$N$15=1,0,$D506*O180*O$5)</f>
        <v>0</v>
      </c>
      <c r="P506" s="469">
        <f>IF(Controle!$N$15=1,0,$D506*P180*P$5)</f>
        <v>0</v>
      </c>
      <c r="Q506" s="469">
        <f>IF(Controle!$N$15=1,0,$D506*Q180*Q$5)</f>
        <v>0</v>
      </c>
      <c r="R506" s="469">
        <f>IF(Controle!$N$15=1,0,$D506*R180*R$5)</f>
        <v>0</v>
      </c>
      <c r="S506" s="469">
        <f>IF(Controle!$N$15=1,0,$D506*S180*S$5)</f>
        <v>0</v>
      </c>
      <c r="T506" s="469">
        <f>IF(Controle!$N$15=1,0,$D506*T180*T$5)</f>
        <v>0</v>
      </c>
      <c r="U506" s="469">
        <f>IF(Controle!$N$15=1,0,$D506*U180*U$5)</f>
        <v>0</v>
      </c>
      <c r="V506" s="469">
        <f>IF(Controle!$N$15=1,0,$D506*V180*V$5)</f>
        <v>0</v>
      </c>
      <c r="W506" s="469">
        <f>IF(Controle!$N$15=1,0,$D506*W180*W$5)</f>
        <v>0</v>
      </c>
      <c r="X506" s="469">
        <f>IF(Controle!$N$15=1,0,$D506*X180*X$5)</f>
        <v>0</v>
      </c>
      <c r="Y506" s="469">
        <f>IF(Controle!$N$15=1,0,$D506*Y180*Y$5)</f>
        <v>0</v>
      </c>
      <c r="Z506" s="469">
        <f>IF(Controle!$N$15=1,0,$D506*Z180*Z$5)</f>
        <v>0</v>
      </c>
      <c r="AA506" s="469">
        <f>IF(Controle!$N$15=1,0,$D506*AA180*AA$5)</f>
        <v>0</v>
      </c>
      <c r="AB506" s="469">
        <f>IF(Controle!$N$15=1,0,$D506*AB180*AB$5)</f>
        <v>0</v>
      </c>
      <c r="AC506" s="469">
        <f>IF(Controle!$N$15=1,0,$D506*AC180*AC$5)</f>
        <v>0</v>
      </c>
      <c r="AD506" s="469">
        <f>IF(Controle!$N$15=1,0,$D506*AD180*AD$5)</f>
        <v>0</v>
      </c>
      <c r="AE506" s="469">
        <f>IF(Controle!$N$15=1,0,$D506*AE180*AE$5)</f>
        <v>0</v>
      </c>
      <c r="AF506" s="469">
        <f>IF(Controle!$N$15=1,0,$D506*AF180*AF$5)</f>
        <v>0</v>
      </c>
      <c r="AG506" s="469">
        <f>IF(Controle!$N$15=1,0,$D506*AG180*AG$5)</f>
        <v>0</v>
      </c>
      <c r="AH506" s="469">
        <f>IF(Controle!$N$15=1,0,$D506*AH180*AH$5)</f>
        <v>0</v>
      </c>
      <c r="AI506" s="469">
        <f>IF(Controle!$N$15=1,0,$D506*AI180*AI$5)</f>
        <v>0</v>
      </c>
      <c r="AJ506" s="469">
        <f>IF(Controle!$N$15=1,0,$D506*AJ180*AJ$5)</f>
        <v>0</v>
      </c>
      <c r="AK506" s="469">
        <f>IF(Controle!$N$15=1,0,$D506*AK180*AK$5)</f>
        <v>0</v>
      </c>
      <c r="AL506" s="469">
        <f>IF(Controle!$N$15=1,0,$D506*AL180*AL$5)</f>
        <v>0</v>
      </c>
      <c r="AM506" s="469">
        <f>IF(Controle!$N$15=1,0,$D506*AM180*AM$5)</f>
        <v>0</v>
      </c>
      <c r="AN506" s="469">
        <f>IF(Controle!$N$15=1,0,$D506*AN180*AN$5)</f>
        <v>0</v>
      </c>
      <c r="AO506" s="469">
        <f>IF(Controle!$N$15=1,0,$D506*AO180*AO$5)</f>
        <v>0</v>
      </c>
      <c r="AP506" s="469">
        <f>IF(Controle!$N$15=1,0,$D506*AP180*AP$5)</f>
        <v>0</v>
      </c>
      <c r="AQ506" s="469">
        <f>IF(Controle!$N$15=1,0,$D506*AQ180*AQ$5)</f>
        <v>0</v>
      </c>
      <c r="AR506" s="469">
        <f>IF(Controle!$N$15=1,0,$D506*AR180*AR$5)</f>
        <v>0</v>
      </c>
      <c r="AS506" s="777">
        <f t="shared" si="429"/>
        <v>0</v>
      </c>
      <c r="AT506" s="386">
        <f t="shared" si="430"/>
        <v>0</v>
      </c>
    </row>
    <row r="507" spans="1:46" hidden="1" outlineLevel="1" x14ac:dyDescent="0.15">
      <c r="B507" s="152"/>
      <c r="C507" s="124">
        <f t="shared" si="431"/>
        <v>5</v>
      </c>
      <c r="D507" s="235">
        <v>0</v>
      </c>
      <c r="E507" s="469">
        <f>IF(Controle!$N$15=1,0,$D507*E181*E$5)</f>
        <v>0</v>
      </c>
      <c r="F507" s="469">
        <f>IF(Controle!$N$15=1,0,$D507*F181*F$5)</f>
        <v>0</v>
      </c>
      <c r="G507" s="469">
        <f>IF(Controle!$N$15=1,0,$D507*G181*G$5)</f>
        <v>0</v>
      </c>
      <c r="H507" s="469">
        <f>IF(Controle!$N$15=1,0,$D507*H181*H$5)</f>
        <v>0</v>
      </c>
      <c r="I507" s="469">
        <f>IF(Controle!$N$15=1,0,$D507*I181*I$5)</f>
        <v>0</v>
      </c>
      <c r="J507" s="469">
        <f>IF(Controle!$N$15=1,0,$D507*J181*J$5)</f>
        <v>0</v>
      </c>
      <c r="K507" s="469">
        <f>IF(Controle!$N$15=1,0,$D507*K181*K$5)</f>
        <v>0</v>
      </c>
      <c r="L507" s="469">
        <f>IF(Controle!$N$15=1,0,$D507*L181*L$5)</f>
        <v>0</v>
      </c>
      <c r="M507" s="469">
        <f>IF(Controle!$N$15=1,0,$D507*M181*M$5)</f>
        <v>0</v>
      </c>
      <c r="N507" s="469">
        <f>IF(Controle!$N$15=1,0,$D507*N181*N$5)</f>
        <v>0</v>
      </c>
      <c r="O507" s="469">
        <f>IF(Controle!$N$15=1,0,$D507*O181*O$5)</f>
        <v>0</v>
      </c>
      <c r="P507" s="469">
        <f>IF(Controle!$N$15=1,0,$D507*P181*P$5)</f>
        <v>0</v>
      </c>
      <c r="Q507" s="469">
        <f>IF(Controle!$N$15=1,0,$D507*Q181*Q$5)</f>
        <v>0</v>
      </c>
      <c r="R507" s="469">
        <f>IF(Controle!$N$15=1,0,$D507*R181*R$5)</f>
        <v>0</v>
      </c>
      <c r="S507" s="469">
        <f>IF(Controle!$N$15=1,0,$D507*S181*S$5)</f>
        <v>0</v>
      </c>
      <c r="T507" s="469">
        <f>IF(Controle!$N$15=1,0,$D507*T181*T$5)</f>
        <v>0</v>
      </c>
      <c r="U507" s="469">
        <f>IF(Controle!$N$15=1,0,$D507*U181*U$5)</f>
        <v>0</v>
      </c>
      <c r="V507" s="469">
        <f>IF(Controle!$N$15=1,0,$D507*V181*V$5)</f>
        <v>0</v>
      </c>
      <c r="W507" s="469">
        <f>IF(Controle!$N$15=1,0,$D507*W181*W$5)</f>
        <v>0</v>
      </c>
      <c r="X507" s="469">
        <f>IF(Controle!$N$15=1,0,$D507*X181*X$5)</f>
        <v>0</v>
      </c>
      <c r="Y507" s="469">
        <f>IF(Controle!$N$15=1,0,$D507*Y181*Y$5)</f>
        <v>0</v>
      </c>
      <c r="Z507" s="469">
        <f>IF(Controle!$N$15=1,0,$D507*Z181*Z$5)</f>
        <v>0</v>
      </c>
      <c r="AA507" s="469">
        <f>IF(Controle!$N$15=1,0,$D507*AA181*AA$5)</f>
        <v>0</v>
      </c>
      <c r="AB507" s="469">
        <f>IF(Controle!$N$15=1,0,$D507*AB181*AB$5)</f>
        <v>0</v>
      </c>
      <c r="AC507" s="469">
        <f>IF(Controle!$N$15=1,0,$D507*AC181*AC$5)</f>
        <v>0</v>
      </c>
      <c r="AD507" s="469">
        <f>IF(Controle!$N$15=1,0,$D507*AD181*AD$5)</f>
        <v>0</v>
      </c>
      <c r="AE507" s="469">
        <f>IF(Controle!$N$15=1,0,$D507*AE181*AE$5)</f>
        <v>0</v>
      </c>
      <c r="AF507" s="469">
        <f>IF(Controle!$N$15=1,0,$D507*AF181*AF$5)</f>
        <v>0</v>
      </c>
      <c r="AG507" s="469">
        <f>IF(Controle!$N$15=1,0,$D507*AG181*AG$5)</f>
        <v>0</v>
      </c>
      <c r="AH507" s="469">
        <f>IF(Controle!$N$15=1,0,$D507*AH181*AH$5)</f>
        <v>0</v>
      </c>
      <c r="AI507" s="469">
        <f>IF(Controle!$N$15=1,0,$D507*AI181*AI$5)</f>
        <v>0</v>
      </c>
      <c r="AJ507" s="469">
        <f>IF(Controle!$N$15=1,0,$D507*AJ181*AJ$5)</f>
        <v>0</v>
      </c>
      <c r="AK507" s="469">
        <f>IF(Controle!$N$15=1,0,$D507*AK181*AK$5)</f>
        <v>0</v>
      </c>
      <c r="AL507" s="469">
        <f>IF(Controle!$N$15=1,0,$D507*AL181*AL$5)</f>
        <v>0</v>
      </c>
      <c r="AM507" s="469">
        <f>IF(Controle!$N$15=1,0,$D507*AM181*AM$5)</f>
        <v>0</v>
      </c>
      <c r="AN507" s="469">
        <f>IF(Controle!$N$15=1,0,$D507*AN181*AN$5)</f>
        <v>0</v>
      </c>
      <c r="AO507" s="469">
        <f>IF(Controle!$N$15=1,0,$D507*AO181*AO$5)</f>
        <v>0</v>
      </c>
      <c r="AP507" s="469">
        <f>IF(Controle!$N$15=1,0,$D507*AP181*AP$5)</f>
        <v>0</v>
      </c>
      <c r="AQ507" s="469">
        <f>IF(Controle!$N$15=1,0,$D507*AQ181*AQ$5)</f>
        <v>0</v>
      </c>
      <c r="AR507" s="469">
        <f>IF(Controle!$N$15=1,0,$D507*AR181*AR$5)</f>
        <v>0</v>
      </c>
      <c r="AS507" s="777">
        <f t="shared" si="429"/>
        <v>0</v>
      </c>
      <c r="AT507" s="386">
        <f t="shared" si="430"/>
        <v>0</v>
      </c>
    </row>
    <row r="508" spans="1:46" hidden="1" outlineLevel="1" x14ac:dyDescent="0.15">
      <c r="B508" s="152"/>
      <c r="C508" s="124">
        <f t="shared" si="431"/>
        <v>6</v>
      </c>
      <c r="D508" s="235">
        <v>0</v>
      </c>
      <c r="E508" s="469">
        <f>IF(Controle!$N$15=1,0,$D508*E182*E$5)</f>
        <v>0</v>
      </c>
      <c r="F508" s="469">
        <f>IF(Controle!$N$15=1,0,$D508*F182*F$5)</f>
        <v>0</v>
      </c>
      <c r="G508" s="469">
        <f>IF(Controle!$N$15=1,0,$D508*G182*G$5)</f>
        <v>0</v>
      </c>
      <c r="H508" s="469">
        <f>IF(Controle!$N$15=1,0,$D508*H182*H$5)</f>
        <v>0</v>
      </c>
      <c r="I508" s="469">
        <f>IF(Controle!$N$15=1,0,$D508*I182*I$5)</f>
        <v>0</v>
      </c>
      <c r="J508" s="469">
        <f>IF(Controle!$N$15=1,0,$D508*J182*J$5)</f>
        <v>0</v>
      </c>
      <c r="K508" s="469">
        <f>IF(Controle!$N$15=1,0,$D508*K182*K$5)</f>
        <v>0</v>
      </c>
      <c r="L508" s="469">
        <f>IF(Controle!$N$15=1,0,$D508*L182*L$5)</f>
        <v>0</v>
      </c>
      <c r="M508" s="469">
        <f>IF(Controle!$N$15=1,0,$D508*M182*M$5)</f>
        <v>0</v>
      </c>
      <c r="N508" s="469">
        <f>IF(Controle!$N$15=1,0,$D508*N182*N$5)</f>
        <v>0</v>
      </c>
      <c r="O508" s="469">
        <f>IF(Controle!$N$15=1,0,$D508*O182*O$5)</f>
        <v>0</v>
      </c>
      <c r="P508" s="469">
        <f>IF(Controle!$N$15=1,0,$D508*P182*P$5)</f>
        <v>0</v>
      </c>
      <c r="Q508" s="469">
        <f>IF(Controle!$N$15=1,0,$D508*Q182*Q$5)</f>
        <v>0</v>
      </c>
      <c r="R508" s="469">
        <f>IF(Controle!$N$15=1,0,$D508*R182*R$5)</f>
        <v>0</v>
      </c>
      <c r="S508" s="469">
        <f>IF(Controle!$N$15=1,0,$D508*S182*S$5)</f>
        <v>0</v>
      </c>
      <c r="T508" s="469">
        <f>IF(Controle!$N$15=1,0,$D508*T182*T$5)</f>
        <v>0</v>
      </c>
      <c r="U508" s="469">
        <f>IF(Controle!$N$15=1,0,$D508*U182*U$5)</f>
        <v>0</v>
      </c>
      <c r="V508" s="469">
        <f>IF(Controle!$N$15=1,0,$D508*V182*V$5)</f>
        <v>0</v>
      </c>
      <c r="W508" s="469">
        <f>IF(Controle!$N$15=1,0,$D508*W182*W$5)</f>
        <v>0</v>
      </c>
      <c r="X508" s="469">
        <f>IF(Controle!$N$15=1,0,$D508*X182*X$5)</f>
        <v>0</v>
      </c>
      <c r="Y508" s="469">
        <f>IF(Controle!$N$15=1,0,$D508*Y182*Y$5)</f>
        <v>0</v>
      </c>
      <c r="Z508" s="469">
        <f>IF(Controle!$N$15=1,0,$D508*Z182*Z$5)</f>
        <v>0</v>
      </c>
      <c r="AA508" s="469">
        <f>IF(Controle!$N$15=1,0,$D508*AA182*AA$5)</f>
        <v>0</v>
      </c>
      <c r="AB508" s="469">
        <f>IF(Controle!$N$15=1,0,$D508*AB182*AB$5)</f>
        <v>0</v>
      </c>
      <c r="AC508" s="469">
        <f>IF(Controle!$N$15=1,0,$D508*AC182*AC$5)</f>
        <v>0</v>
      </c>
      <c r="AD508" s="469">
        <f>IF(Controle!$N$15=1,0,$D508*AD182*AD$5)</f>
        <v>0</v>
      </c>
      <c r="AE508" s="469">
        <f>IF(Controle!$N$15=1,0,$D508*AE182*AE$5)</f>
        <v>0</v>
      </c>
      <c r="AF508" s="469">
        <f>IF(Controle!$N$15=1,0,$D508*AF182*AF$5)</f>
        <v>0</v>
      </c>
      <c r="AG508" s="469">
        <f>IF(Controle!$N$15=1,0,$D508*AG182*AG$5)</f>
        <v>0</v>
      </c>
      <c r="AH508" s="469">
        <f>IF(Controle!$N$15=1,0,$D508*AH182*AH$5)</f>
        <v>0</v>
      </c>
      <c r="AI508" s="469">
        <f>IF(Controle!$N$15=1,0,$D508*AI182*AI$5)</f>
        <v>0</v>
      </c>
      <c r="AJ508" s="469">
        <f>IF(Controle!$N$15=1,0,$D508*AJ182*AJ$5)</f>
        <v>0</v>
      </c>
      <c r="AK508" s="469">
        <f>IF(Controle!$N$15=1,0,$D508*AK182*AK$5)</f>
        <v>0</v>
      </c>
      <c r="AL508" s="469">
        <f>IF(Controle!$N$15=1,0,$D508*AL182*AL$5)</f>
        <v>0</v>
      </c>
      <c r="AM508" s="469">
        <f>IF(Controle!$N$15=1,0,$D508*AM182*AM$5)</f>
        <v>0</v>
      </c>
      <c r="AN508" s="469">
        <f>IF(Controle!$N$15=1,0,$D508*AN182*AN$5)</f>
        <v>0</v>
      </c>
      <c r="AO508" s="469">
        <f>IF(Controle!$N$15=1,0,$D508*AO182*AO$5)</f>
        <v>0</v>
      </c>
      <c r="AP508" s="469">
        <f>IF(Controle!$N$15=1,0,$D508*AP182*AP$5)</f>
        <v>0</v>
      </c>
      <c r="AQ508" s="469">
        <f>IF(Controle!$N$15=1,0,$D508*AQ182*AQ$5)</f>
        <v>0</v>
      </c>
      <c r="AR508" s="469">
        <f>IF(Controle!$N$15=1,0,$D508*AR182*AR$5)</f>
        <v>0</v>
      </c>
      <c r="AS508" s="777">
        <f t="shared" si="429"/>
        <v>0</v>
      </c>
      <c r="AT508" s="386">
        <f t="shared" si="430"/>
        <v>0</v>
      </c>
    </row>
    <row r="509" spans="1:46" hidden="1" outlineLevel="1" x14ac:dyDescent="0.15">
      <c r="B509" s="152"/>
      <c r="C509" s="124">
        <f t="shared" si="431"/>
        <v>7</v>
      </c>
      <c r="D509" s="235">
        <v>0</v>
      </c>
      <c r="E509" s="469">
        <f>IF(Controle!$N$15=1,0,$D509*E183*E$5)</f>
        <v>0</v>
      </c>
      <c r="F509" s="469">
        <f>IF(Controle!$N$15=1,0,$D509*F183*F$5)</f>
        <v>0</v>
      </c>
      <c r="G509" s="469">
        <f>IF(Controle!$N$15=1,0,$D509*G183*G$5)</f>
        <v>0</v>
      </c>
      <c r="H509" s="469">
        <f>IF(Controle!$N$15=1,0,$D509*H183*H$5)</f>
        <v>0</v>
      </c>
      <c r="I509" s="469">
        <f>IF(Controle!$N$15=1,0,$D509*I183*I$5)</f>
        <v>0</v>
      </c>
      <c r="J509" s="469">
        <f>IF(Controle!$N$15=1,0,$D509*J183*J$5)</f>
        <v>0</v>
      </c>
      <c r="K509" s="469">
        <f>IF(Controle!$N$15=1,0,$D509*K183*K$5)</f>
        <v>0</v>
      </c>
      <c r="L509" s="469">
        <f>IF(Controle!$N$15=1,0,$D509*L183*L$5)</f>
        <v>0</v>
      </c>
      <c r="M509" s="469">
        <f>IF(Controle!$N$15=1,0,$D509*M183*M$5)</f>
        <v>0</v>
      </c>
      <c r="N509" s="469">
        <f>IF(Controle!$N$15=1,0,$D509*N183*N$5)</f>
        <v>0</v>
      </c>
      <c r="O509" s="469">
        <f>IF(Controle!$N$15=1,0,$D509*O183*O$5)</f>
        <v>0</v>
      </c>
      <c r="P509" s="469">
        <f>IF(Controle!$N$15=1,0,$D509*P183*P$5)</f>
        <v>0</v>
      </c>
      <c r="Q509" s="469">
        <f>IF(Controle!$N$15=1,0,$D509*Q183*Q$5)</f>
        <v>0</v>
      </c>
      <c r="R509" s="469">
        <f>IF(Controle!$N$15=1,0,$D509*R183*R$5)</f>
        <v>0</v>
      </c>
      <c r="S509" s="469">
        <f>IF(Controle!$N$15=1,0,$D509*S183*S$5)</f>
        <v>0</v>
      </c>
      <c r="T509" s="469">
        <f>IF(Controle!$N$15=1,0,$D509*T183*T$5)</f>
        <v>0</v>
      </c>
      <c r="U509" s="469">
        <f>IF(Controle!$N$15=1,0,$D509*U183*U$5)</f>
        <v>0</v>
      </c>
      <c r="V509" s="469">
        <f>IF(Controle!$N$15=1,0,$D509*V183*V$5)</f>
        <v>0</v>
      </c>
      <c r="W509" s="469">
        <f>IF(Controle!$N$15=1,0,$D509*W183*W$5)</f>
        <v>0</v>
      </c>
      <c r="X509" s="469">
        <f>IF(Controle!$N$15=1,0,$D509*X183*X$5)</f>
        <v>0</v>
      </c>
      <c r="Y509" s="469">
        <f>IF(Controle!$N$15=1,0,$D509*Y183*Y$5)</f>
        <v>0</v>
      </c>
      <c r="Z509" s="469">
        <f>IF(Controle!$N$15=1,0,$D509*Z183*Z$5)</f>
        <v>0</v>
      </c>
      <c r="AA509" s="469">
        <f>IF(Controle!$N$15=1,0,$D509*AA183*AA$5)</f>
        <v>0</v>
      </c>
      <c r="AB509" s="469">
        <f>IF(Controle!$N$15=1,0,$D509*AB183*AB$5)</f>
        <v>0</v>
      </c>
      <c r="AC509" s="469">
        <f>IF(Controle!$N$15=1,0,$D509*AC183*AC$5)</f>
        <v>0</v>
      </c>
      <c r="AD509" s="469">
        <f>IF(Controle!$N$15=1,0,$D509*AD183*AD$5)</f>
        <v>0</v>
      </c>
      <c r="AE509" s="469">
        <f>IF(Controle!$N$15=1,0,$D509*AE183*AE$5)</f>
        <v>0</v>
      </c>
      <c r="AF509" s="469">
        <f>IF(Controle!$N$15=1,0,$D509*AF183*AF$5)</f>
        <v>0</v>
      </c>
      <c r="AG509" s="469">
        <f>IF(Controle!$N$15=1,0,$D509*AG183*AG$5)</f>
        <v>0</v>
      </c>
      <c r="AH509" s="469">
        <f>IF(Controle!$N$15=1,0,$D509*AH183*AH$5)</f>
        <v>0</v>
      </c>
      <c r="AI509" s="469">
        <f>IF(Controle!$N$15=1,0,$D509*AI183*AI$5)</f>
        <v>0</v>
      </c>
      <c r="AJ509" s="469">
        <f>IF(Controle!$N$15=1,0,$D509*AJ183*AJ$5)</f>
        <v>0</v>
      </c>
      <c r="AK509" s="469">
        <f>IF(Controle!$N$15=1,0,$D509*AK183*AK$5)</f>
        <v>0</v>
      </c>
      <c r="AL509" s="469">
        <f>IF(Controle!$N$15=1,0,$D509*AL183*AL$5)</f>
        <v>0</v>
      </c>
      <c r="AM509" s="469">
        <f>IF(Controle!$N$15=1,0,$D509*AM183*AM$5)</f>
        <v>0</v>
      </c>
      <c r="AN509" s="469">
        <f>IF(Controle!$N$15=1,0,$D509*AN183*AN$5)</f>
        <v>0</v>
      </c>
      <c r="AO509" s="469">
        <f>IF(Controle!$N$15=1,0,$D509*AO183*AO$5)</f>
        <v>0</v>
      </c>
      <c r="AP509" s="469">
        <f>IF(Controle!$N$15=1,0,$D509*AP183*AP$5)</f>
        <v>0</v>
      </c>
      <c r="AQ509" s="469">
        <f>IF(Controle!$N$15=1,0,$D509*AQ183*AQ$5)</f>
        <v>0</v>
      </c>
      <c r="AR509" s="469">
        <f>IF(Controle!$N$15=1,0,$D509*AR183*AR$5)</f>
        <v>0</v>
      </c>
      <c r="AS509" s="777">
        <f t="shared" si="429"/>
        <v>0</v>
      </c>
      <c r="AT509" s="386">
        <f t="shared" si="430"/>
        <v>0</v>
      </c>
    </row>
    <row r="510" spans="1:46" hidden="1" outlineLevel="1" x14ac:dyDescent="0.15">
      <c r="B510" s="152"/>
      <c r="C510" s="124">
        <f t="shared" si="431"/>
        <v>8</v>
      </c>
      <c r="D510" s="235">
        <v>0</v>
      </c>
      <c r="E510" s="469">
        <f>IF(Controle!$N$15=1,0,$D510*E184*E$5)</f>
        <v>0</v>
      </c>
      <c r="F510" s="469">
        <f>IF(Controle!$N$15=1,0,$D510*F184*F$5)</f>
        <v>0</v>
      </c>
      <c r="G510" s="469">
        <f>IF(Controle!$N$15=1,0,$D510*G184*G$5)</f>
        <v>0</v>
      </c>
      <c r="H510" s="469">
        <f>IF(Controle!$N$15=1,0,$D510*H184*H$5)</f>
        <v>0</v>
      </c>
      <c r="I510" s="469">
        <f>IF(Controle!$N$15=1,0,$D510*I184*I$5)</f>
        <v>0</v>
      </c>
      <c r="J510" s="469">
        <f>IF(Controle!$N$15=1,0,$D510*J184*J$5)</f>
        <v>0</v>
      </c>
      <c r="K510" s="469">
        <f>IF(Controle!$N$15=1,0,$D510*K184*K$5)</f>
        <v>0</v>
      </c>
      <c r="L510" s="469">
        <f>IF(Controle!$N$15=1,0,$D510*L184*L$5)</f>
        <v>0</v>
      </c>
      <c r="M510" s="469">
        <f>IF(Controle!$N$15=1,0,$D510*M184*M$5)</f>
        <v>0</v>
      </c>
      <c r="N510" s="469">
        <f>IF(Controle!$N$15=1,0,$D510*N184*N$5)</f>
        <v>0</v>
      </c>
      <c r="O510" s="469">
        <f>IF(Controle!$N$15=1,0,$D510*O184*O$5)</f>
        <v>0</v>
      </c>
      <c r="P510" s="469">
        <f>IF(Controle!$N$15=1,0,$D510*P184*P$5)</f>
        <v>0</v>
      </c>
      <c r="Q510" s="469">
        <f>IF(Controle!$N$15=1,0,$D510*Q184*Q$5)</f>
        <v>0</v>
      </c>
      <c r="R510" s="469">
        <f>IF(Controle!$N$15=1,0,$D510*R184*R$5)</f>
        <v>0</v>
      </c>
      <c r="S510" s="469">
        <f>IF(Controle!$N$15=1,0,$D510*S184*S$5)</f>
        <v>0</v>
      </c>
      <c r="T510" s="469">
        <f>IF(Controle!$N$15=1,0,$D510*T184*T$5)</f>
        <v>0</v>
      </c>
      <c r="U510" s="469">
        <f>IF(Controle!$N$15=1,0,$D510*U184*U$5)</f>
        <v>0</v>
      </c>
      <c r="V510" s="469">
        <f>IF(Controle!$N$15=1,0,$D510*V184*V$5)</f>
        <v>0</v>
      </c>
      <c r="W510" s="469">
        <f>IF(Controle!$N$15=1,0,$D510*W184*W$5)</f>
        <v>0</v>
      </c>
      <c r="X510" s="469">
        <f>IF(Controle!$N$15=1,0,$D510*X184*X$5)</f>
        <v>0</v>
      </c>
      <c r="Y510" s="469">
        <f>IF(Controle!$N$15=1,0,$D510*Y184*Y$5)</f>
        <v>0</v>
      </c>
      <c r="Z510" s="469">
        <f>IF(Controle!$N$15=1,0,$D510*Z184*Z$5)</f>
        <v>0</v>
      </c>
      <c r="AA510" s="469">
        <f>IF(Controle!$N$15=1,0,$D510*AA184*AA$5)</f>
        <v>0</v>
      </c>
      <c r="AB510" s="469">
        <f>IF(Controle!$N$15=1,0,$D510*AB184*AB$5)</f>
        <v>0</v>
      </c>
      <c r="AC510" s="469">
        <f>IF(Controle!$N$15=1,0,$D510*AC184*AC$5)</f>
        <v>0</v>
      </c>
      <c r="AD510" s="469">
        <f>IF(Controle!$N$15=1,0,$D510*AD184*AD$5)</f>
        <v>0</v>
      </c>
      <c r="AE510" s="469">
        <f>IF(Controle!$N$15=1,0,$D510*AE184*AE$5)</f>
        <v>0</v>
      </c>
      <c r="AF510" s="469">
        <f>IF(Controle!$N$15=1,0,$D510*AF184*AF$5)</f>
        <v>0</v>
      </c>
      <c r="AG510" s="469">
        <f>IF(Controle!$N$15=1,0,$D510*AG184*AG$5)</f>
        <v>0</v>
      </c>
      <c r="AH510" s="469">
        <f>IF(Controle!$N$15=1,0,$D510*AH184*AH$5)</f>
        <v>0</v>
      </c>
      <c r="AI510" s="469">
        <f>IF(Controle!$N$15=1,0,$D510*AI184*AI$5)</f>
        <v>0</v>
      </c>
      <c r="AJ510" s="469">
        <f>IF(Controle!$N$15=1,0,$D510*AJ184*AJ$5)</f>
        <v>0</v>
      </c>
      <c r="AK510" s="469">
        <f>IF(Controle!$N$15=1,0,$D510*AK184*AK$5)</f>
        <v>0</v>
      </c>
      <c r="AL510" s="469">
        <f>IF(Controle!$N$15=1,0,$D510*AL184*AL$5)</f>
        <v>0</v>
      </c>
      <c r="AM510" s="469">
        <f>IF(Controle!$N$15=1,0,$D510*AM184*AM$5)</f>
        <v>0</v>
      </c>
      <c r="AN510" s="469">
        <f>IF(Controle!$N$15=1,0,$D510*AN184*AN$5)</f>
        <v>0</v>
      </c>
      <c r="AO510" s="469">
        <f>IF(Controle!$N$15=1,0,$D510*AO184*AO$5)</f>
        <v>0</v>
      </c>
      <c r="AP510" s="469">
        <f>IF(Controle!$N$15=1,0,$D510*AP184*AP$5)</f>
        <v>0</v>
      </c>
      <c r="AQ510" s="469">
        <f>IF(Controle!$N$15=1,0,$D510*AQ184*AQ$5)</f>
        <v>0</v>
      </c>
      <c r="AR510" s="469">
        <f>IF(Controle!$N$15=1,0,$D510*AR184*AR$5)</f>
        <v>0</v>
      </c>
      <c r="AS510" s="777">
        <f t="shared" si="429"/>
        <v>0</v>
      </c>
      <c r="AT510" s="386">
        <f t="shared" si="430"/>
        <v>0</v>
      </c>
    </row>
    <row r="511" spans="1:46" hidden="1" outlineLevel="1" x14ac:dyDescent="0.15">
      <c r="B511" s="152"/>
      <c r="C511" s="124">
        <f t="shared" si="431"/>
        <v>9</v>
      </c>
      <c r="D511" s="235">
        <v>0</v>
      </c>
      <c r="E511" s="469">
        <f>IF(Controle!$N$15=1,0,$D511*E185*E$5)</f>
        <v>0</v>
      </c>
      <c r="F511" s="469">
        <f>IF(Controle!$N$15=1,0,$D511*F185*F$5)</f>
        <v>0</v>
      </c>
      <c r="G511" s="469">
        <f>IF(Controle!$N$15=1,0,$D511*G185*G$5)</f>
        <v>0</v>
      </c>
      <c r="H511" s="469">
        <f>IF(Controle!$N$15=1,0,$D511*H185*H$5)</f>
        <v>0</v>
      </c>
      <c r="I511" s="469">
        <f>IF(Controle!$N$15=1,0,$D511*I185*I$5)</f>
        <v>0</v>
      </c>
      <c r="J511" s="469">
        <f>IF(Controle!$N$15=1,0,$D511*J185*J$5)</f>
        <v>0</v>
      </c>
      <c r="K511" s="469">
        <f>IF(Controle!$N$15=1,0,$D511*K185*K$5)</f>
        <v>0</v>
      </c>
      <c r="L511" s="469">
        <f>IF(Controle!$N$15=1,0,$D511*L185*L$5)</f>
        <v>0</v>
      </c>
      <c r="M511" s="469">
        <f>IF(Controle!$N$15=1,0,$D511*M185*M$5)</f>
        <v>0</v>
      </c>
      <c r="N511" s="469">
        <f>IF(Controle!$N$15=1,0,$D511*N185*N$5)</f>
        <v>0</v>
      </c>
      <c r="O511" s="469">
        <f>IF(Controle!$N$15=1,0,$D511*O185*O$5)</f>
        <v>0</v>
      </c>
      <c r="P511" s="469">
        <f>IF(Controle!$N$15=1,0,$D511*P185*P$5)</f>
        <v>0</v>
      </c>
      <c r="Q511" s="469">
        <f>IF(Controle!$N$15=1,0,$D511*Q185*Q$5)</f>
        <v>0</v>
      </c>
      <c r="R511" s="469">
        <f>IF(Controle!$N$15=1,0,$D511*R185*R$5)</f>
        <v>0</v>
      </c>
      <c r="S511" s="469">
        <f>IF(Controle!$N$15=1,0,$D511*S185*S$5)</f>
        <v>0</v>
      </c>
      <c r="T511" s="469">
        <f>IF(Controle!$N$15=1,0,$D511*T185*T$5)</f>
        <v>0</v>
      </c>
      <c r="U511" s="469">
        <f>IF(Controle!$N$15=1,0,$D511*U185*U$5)</f>
        <v>0</v>
      </c>
      <c r="V511" s="469">
        <f>IF(Controle!$N$15=1,0,$D511*V185*V$5)</f>
        <v>0</v>
      </c>
      <c r="W511" s="469">
        <f>IF(Controle!$N$15=1,0,$D511*W185*W$5)</f>
        <v>0</v>
      </c>
      <c r="X511" s="469">
        <f>IF(Controle!$N$15=1,0,$D511*X185*X$5)</f>
        <v>0</v>
      </c>
      <c r="Y511" s="469">
        <f>IF(Controle!$N$15=1,0,$D511*Y185*Y$5)</f>
        <v>0</v>
      </c>
      <c r="Z511" s="469">
        <f>IF(Controle!$N$15=1,0,$D511*Z185*Z$5)</f>
        <v>0</v>
      </c>
      <c r="AA511" s="469">
        <f>IF(Controle!$N$15=1,0,$D511*AA185*AA$5)</f>
        <v>0</v>
      </c>
      <c r="AB511" s="469">
        <f>IF(Controle!$N$15=1,0,$D511*AB185*AB$5)</f>
        <v>0</v>
      </c>
      <c r="AC511" s="469">
        <f>IF(Controle!$N$15=1,0,$D511*AC185*AC$5)</f>
        <v>0</v>
      </c>
      <c r="AD511" s="469">
        <f>IF(Controle!$N$15=1,0,$D511*AD185*AD$5)</f>
        <v>0</v>
      </c>
      <c r="AE511" s="469">
        <f>IF(Controle!$N$15=1,0,$D511*AE185*AE$5)</f>
        <v>0</v>
      </c>
      <c r="AF511" s="469">
        <f>IF(Controle!$N$15=1,0,$D511*AF185*AF$5)</f>
        <v>0</v>
      </c>
      <c r="AG511" s="469">
        <f>IF(Controle!$N$15=1,0,$D511*AG185*AG$5)</f>
        <v>0</v>
      </c>
      <c r="AH511" s="469">
        <f>IF(Controle!$N$15=1,0,$D511*AH185*AH$5)</f>
        <v>0</v>
      </c>
      <c r="AI511" s="469">
        <f>IF(Controle!$N$15=1,0,$D511*AI185*AI$5)</f>
        <v>0</v>
      </c>
      <c r="AJ511" s="469">
        <f>IF(Controle!$N$15=1,0,$D511*AJ185*AJ$5)</f>
        <v>0</v>
      </c>
      <c r="AK511" s="469">
        <f>IF(Controle!$N$15=1,0,$D511*AK185*AK$5)</f>
        <v>0</v>
      </c>
      <c r="AL511" s="469">
        <f>IF(Controle!$N$15=1,0,$D511*AL185*AL$5)</f>
        <v>0</v>
      </c>
      <c r="AM511" s="469">
        <f>IF(Controle!$N$15=1,0,$D511*AM185*AM$5)</f>
        <v>0</v>
      </c>
      <c r="AN511" s="469">
        <f>IF(Controle!$N$15=1,0,$D511*AN185*AN$5)</f>
        <v>0</v>
      </c>
      <c r="AO511" s="469">
        <f>IF(Controle!$N$15=1,0,$D511*AO185*AO$5)</f>
        <v>0</v>
      </c>
      <c r="AP511" s="469">
        <f>IF(Controle!$N$15=1,0,$D511*AP185*AP$5)</f>
        <v>0</v>
      </c>
      <c r="AQ511" s="469">
        <f>IF(Controle!$N$15=1,0,$D511*AQ185*AQ$5)</f>
        <v>0</v>
      </c>
      <c r="AR511" s="469">
        <f>IF(Controle!$N$15=1,0,$D511*AR185*AR$5)</f>
        <v>0</v>
      </c>
      <c r="AS511" s="777">
        <f t="shared" si="429"/>
        <v>0</v>
      </c>
      <c r="AT511" s="386">
        <f t="shared" si="430"/>
        <v>0</v>
      </c>
    </row>
    <row r="512" spans="1:46" hidden="1" outlineLevel="1" x14ac:dyDescent="0.15">
      <c r="B512" s="152"/>
      <c r="C512" s="124">
        <f t="shared" si="431"/>
        <v>10</v>
      </c>
      <c r="D512" s="235">
        <v>0</v>
      </c>
      <c r="E512" s="469">
        <f>IF(Controle!$N$15=1,0,$D512*E186*E$5)</f>
        <v>0</v>
      </c>
      <c r="F512" s="469">
        <f>IF(Controle!$N$15=1,0,$D512*F186*F$5)</f>
        <v>0</v>
      </c>
      <c r="G512" s="469">
        <f>IF(Controle!$N$15=1,0,$D512*G186*G$5)</f>
        <v>0</v>
      </c>
      <c r="H512" s="469">
        <f>IF(Controle!$N$15=1,0,$D512*H186*H$5)</f>
        <v>0</v>
      </c>
      <c r="I512" s="469">
        <f>IF(Controle!$N$15=1,0,$D512*I186*I$5)</f>
        <v>0</v>
      </c>
      <c r="J512" s="469">
        <f>IF(Controle!$N$15=1,0,$D512*J186*J$5)</f>
        <v>0</v>
      </c>
      <c r="K512" s="469">
        <f>IF(Controle!$N$15=1,0,$D512*K186*K$5)</f>
        <v>0</v>
      </c>
      <c r="L512" s="469">
        <f>IF(Controle!$N$15=1,0,$D512*L186*L$5)</f>
        <v>0</v>
      </c>
      <c r="M512" s="469">
        <f>IF(Controle!$N$15=1,0,$D512*M186*M$5)</f>
        <v>0</v>
      </c>
      <c r="N512" s="469">
        <f>IF(Controle!$N$15=1,0,$D512*N186*N$5)</f>
        <v>0</v>
      </c>
      <c r="O512" s="469">
        <f>IF(Controle!$N$15=1,0,$D512*O186*O$5)</f>
        <v>0</v>
      </c>
      <c r="P512" s="469">
        <f>IF(Controle!$N$15=1,0,$D512*P186*P$5)</f>
        <v>0</v>
      </c>
      <c r="Q512" s="469">
        <f>IF(Controle!$N$15=1,0,$D512*Q186*Q$5)</f>
        <v>0</v>
      </c>
      <c r="R512" s="469">
        <f>IF(Controle!$N$15=1,0,$D512*R186*R$5)</f>
        <v>0</v>
      </c>
      <c r="S512" s="469">
        <f>IF(Controle!$N$15=1,0,$D512*S186*S$5)</f>
        <v>0</v>
      </c>
      <c r="T512" s="469">
        <f>IF(Controle!$N$15=1,0,$D512*T186*T$5)</f>
        <v>0</v>
      </c>
      <c r="U512" s="469">
        <f>IF(Controle!$N$15=1,0,$D512*U186*U$5)</f>
        <v>0</v>
      </c>
      <c r="V512" s="469">
        <f>IF(Controle!$N$15=1,0,$D512*V186*V$5)</f>
        <v>0</v>
      </c>
      <c r="W512" s="469">
        <f>IF(Controle!$N$15=1,0,$D512*W186*W$5)</f>
        <v>0</v>
      </c>
      <c r="X512" s="469">
        <f>IF(Controle!$N$15=1,0,$D512*X186*X$5)</f>
        <v>0</v>
      </c>
      <c r="Y512" s="469">
        <f>IF(Controle!$N$15=1,0,$D512*Y186*Y$5)</f>
        <v>0</v>
      </c>
      <c r="Z512" s="469">
        <f>IF(Controle!$N$15=1,0,$D512*Z186*Z$5)</f>
        <v>0</v>
      </c>
      <c r="AA512" s="469">
        <f>IF(Controle!$N$15=1,0,$D512*AA186*AA$5)</f>
        <v>0</v>
      </c>
      <c r="AB512" s="469">
        <f>IF(Controle!$N$15=1,0,$D512*AB186*AB$5)</f>
        <v>0</v>
      </c>
      <c r="AC512" s="469">
        <f>IF(Controle!$N$15=1,0,$D512*AC186*AC$5)</f>
        <v>0</v>
      </c>
      <c r="AD512" s="469">
        <f>IF(Controle!$N$15=1,0,$D512*AD186*AD$5)</f>
        <v>0</v>
      </c>
      <c r="AE512" s="469">
        <f>IF(Controle!$N$15=1,0,$D512*AE186*AE$5)</f>
        <v>0</v>
      </c>
      <c r="AF512" s="469">
        <f>IF(Controle!$N$15=1,0,$D512*AF186*AF$5)</f>
        <v>0</v>
      </c>
      <c r="AG512" s="469">
        <f>IF(Controle!$N$15=1,0,$D512*AG186*AG$5)</f>
        <v>0</v>
      </c>
      <c r="AH512" s="469">
        <f>IF(Controle!$N$15=1,0,$D512*AH186*AH$5)</f>
        <v>0</v>
      </c>
      <c r="AI512" s="469">
        <f>IF(Controle!$N$15=1,0,$D512*AI186*AI$5)</f>
        <v>0</v>
      </c>
      <c r="AJ512" s="469">
        <f>IF(Controle!$N$15=1,0,$D512*AJ186*AJ$5)</f>
        <v>0</v>
      </c>
      <c r="AK512" s="469">
        <f>IF(Controle!$N$15=1,0,$D512*AK186*AK$5)</f>
        <v>0</v>
      </c>
      <c r="AL512" s="469">
        <f>IF(Controle!$N$15=1,0,$D512*AL186*AL$5)</f>
        <v>0</v>
      </c>
      <c r="AM512" s="469">
        <f>IF(Controle!$N$15=1,0,$D512*AM186*AM$5)</f>
        <v>0</v>
      </c>
      <c r="AN512" s="469">
        <f>IF(Controle!$N$15=1,0,$D512*AN186*AN$5)</f>
        <v>0</v>
      </c>
      <c r="AO512" s="469">
        <f>IF(Controle!$N$15=1,0,$D512*AO186*AO$5)</f>
        <v>0</v>
      </c>
      <c r="AP512" s="469">
        <f>IF(Controle!$N$15=1,0,$D512*AP186*AP$5)</f>
        <v>0</v>
      </c>
      <c r="AQ512" s="469">
        <f>IF(Controle!$N$15=1,0,$D512*AQ186*AQ$5)</f>
        <v>0</v>
      </c>
      <c r="AR512" s="469">
        <f>IF(Controle!$N$15=1,0,$D512*AR186*AR$5)</f>
        <v>0</v>
      </c>
      <c r="AS512" s="777">
        <f t="shared" si="429"/>
        <v>0</v>
      </c>
      <c r="AT512" s="386">
        <f t="shared" si="430"/>
        <v>0</v>
      </c>
    </row>
    <row r="513" spans="2:46" hidden="1" outlineLevel="1" x14ac:dyDescent="0.15">
      <c r="B513" s="152"/>
      <c r="C513" s="124">
        <f t="shared" si="431"/>
        <v>11</v>
      </c>
      <c r="D513" s="235">
        <v>0</v>
      </c>
      <c r="E513" s="469">
        <f>IF(Controle!$N$15=1,0,$D513*E187*E$5)</f>
        <v>0</v>
      </c>
      <c r="F513" s="469">
        <f>IF(Controle!$N$15=1,0,$D513*F187*F$5)</f>
        <v>0</v>
      </c>
      <c r="G513" s="469">
        <f>IF(Controle!$N$15=1,0,$D513*G187*G$5)</f>
        <v>0</v>
      </c>
      <c r="H513" s="469">
        <f>IF(Controle!$N$15=1,0,$D513*H187*H$5)</f>
        <v>0</v>
      </c>
      <c r="I513" s="469">
        <f>IF(Controle!$N$15=1,0,$D513*I187*I$5)</f>
        <v>0</v>
      </c>
      <c r="J513" s="469">
        <f>IF(Controle!$N$15=1,0,$D513*J187*J$5)</f>
        <v>0</v>
      </c>
      <c r="K513" s="469">
        <f>IF(Controle!$N$15=1,0,$D513*K187*K$5)</f>
        <v>0</v>
      </c>
      <c r="L513" s="469">
        <f>IF(Controle!$N$15=1,0,$D513*L187*L$5)</f>
        <v>0</v>
      </c>
      <c r="M513" s="469">
        <f>IF(Controle!$N$15=1,0,$D513*M187*M$5)</f>
        <v>0</v>
      </c>
      <c r="N513" s="469">
        <f>IF(Controle!$N$15=1,0,$D513*N187*N$5)</f>
        <v>0</v>
      </c>
      <c r="O513" s="469">
        <f>IF(Controle!$N$15=1,0,$D513*O187*O$5)</f>
        <v>0</v>
      </c>
      <c r="P513" s="469">
        <f>IF(Controle!$N$15=1,0,$D513*P187*P$5)</f>
        <v>0</v>
      </c>
      <c r="Q513" s="469">
        <f>IF(Controle!$N$15=1,0,$D513*Q187*Q$5)</f>
        <v>0</v>
      </c>
      <c r="R513" s="469">
        <f>IF(Controle!$N$15=1,0,$D513*R187*R$5)</f>
        <v>0</v>
      </c>
      <c r="S513" s="469">
        <f>IF(Controle!$N$15=1,0,$D513*S187*S$5)</f>
        <v>0</v>
      </c>
      <c r="T513" s="469">
        <f>IF(Controle!$N$15=1,0,$D513*T187*T$5)</f>
        <v>0</v>
      </c>
      <c r="U513" s="469">
        <f>IF(Controle!$N$15=1,0,$D513*U187*U$5)</f>
        <v>0</v>
      </c>
      <c r="V513" s="469">
        <f>IF(Controle!$N$15=1,0,$D513*V187*V$5)</f>
        <v>0</v>
      </c>
      <c r="W513" s="469">
        <f>IF(Controle!$N$15=1,0,$D513*W187*W$5)</f>
        <v>0</v>
      </c>
      <c r="X513" s="469">
        <f>IF(Controle!$N$15=1,0,$D513*X187*X$5)</f>
        <v>0</v>
      </c>
      <c r="Y513" s="469">
        <f>IF(Controle!$N$15=1,0,$D513*Y187*Y$5)</f>
        <v>0</v>
      </c>
      <c r="Z513" s="469">
        <f>IF(Controle!$N$15=1,0,$D513*Z187*Z$5)</f>
        <v>0</v>
      </c>
      <c r="AA513" s="469">
        <f>IF(Controle!$N$15=1,0,$D513*AA187*AA$5)</f>
        <v>0</v>
      </c>
      <c r="AB513" s="469">
        <f>IF(Controle!$N$15=1,0,$D513*AB187*AB$5)</f>
        <v>0</v>
      </c>
      <c r="AC513" s="469">
        <f>IF(Controle!$N$15=1,0,$D513*AC187*AC$5)</f>
        <v>0</v>
      </c>
      <c r="AD513" s="469">
        <f>IF(Controle!$N$15=1,0,$D513*AD187*AD$5)</f>
        <v>0</v>
      </c>
      <c r="AE513" s="469">
        <f>IF(Controle!$N$15=1,0,$D513*AE187*AE$5)</f>
        <v>0</v>
      </c>
      <c r="AF513" s="469">
        <f>IF(Controle!$N$15=1,0,$D513*AF187*AF$5)</f>
        <v>0</v>
      </c>
      <c r="AG513" s="469">
        <f>IF(Controle!$N$15=1,0,$D513*AG187*AG$5)</f>
        <v>0</v>
      </c>
      <c r="AH513" s="469">
        <f>IF(Controle!$N$15=1,0,$D513*AH187*AH$5)</f>
        <v>0</v>
      </c>
      <c r="AI513" s="469">
        <f>IF(Controle!$N$15=1,0,$D513*AI187*AI$5)</f>
        <v>0</v>
      </c>
      <c r="AJ513" s="469">
        <f>IF(Controle!$N$15=1,0,$D513*AJ187*AJ$5)</f>
        <v>0</v>
      </c>
      <c r="AK513" s="469">
        <f>IF(Controle!$N$15=1,0,$D513*AK187*AK$5)</f>
        <v>0</v>
      </c>
      <c r="AL513" s="469">
        <f>IF(Controle!$N$15=1,0,$D513*AL187*AL$5)</f>
        <v>0</v>
      </c>
      <c r="AM513" s="469">
        <f>IF(Controle!$N$15=1,0,$D513*AM187*AM$5)</f>
        <v>0</v>
      </c>
      <c r="AN513" s="469">
        <f>IF(Controle!$N$15=1,0,$D513*AN187*AN$5)</f>
        <v>0</v>
      </c>
      <c r="AO513" s="469">
        <f>IF(Controle!$N$15=1,0,$D513*AO187*AO$5)</f>
        <v>0</v>
      </c>
      <c r="AP513" s="469">
        <f>IF(Controle!$N$15=1,0,$D513*AP187*AP$5)</f>
        <v>0</v>
      </c>
      <c r="AQ513" s="469">
        <f>IF(Controle!$N$15=1,0,$D513*AQ187*AQ$5)</f>
        <v>0</v>
      </c>
      <c r="AR513" s="469">
        <f>IF(Controle!$N$15=1,0,$D513*AR187*AR$5)</f>
        <v>0</v>
      </c>
      <c r="AS513" s="777">
        <f t="shared" si="429"/>
        <v>0</v>
      </c>
      <c r="AT513" s="386">
        <f t="shared" si="430"/>
        <v>0</v>
      </c>
    </row>
    <row r="514" spans="2:46" hidden="1" outlineLevel="1" x14ac:dyDescent="0.15">
      <c r="B514" s="152"/>
      <c r="C514" s="124">
        <f t="shared" si="431"/>
        <v>12</v>
      </c>
      <c r="D514" s="235">
        <v>0</v>
      </c>
      <c r="E514" s="469">
        <f>IF(Controle!$N$15=1,0,$D514*E188*E$5)</f>
        <v>0</v>
      </c>
      <c r="F514" s="469">
        <f>IF(Controle!$N$15=1,0,$D514*F188*F$5)</f>
        <v>0</v>
      </c>
      <c r="G514" s="469">
        <f>IF(Controle!$N$15=1,0,$D514*G188*G$5)</f>
        <v>0</v>
      </c>
      <c r="H514" s="469">
        <f>IF(Controle!$N$15=1,0,$D514*H188*H$5)</f>
        <v>0</v>
      </c>
      <c r="I514" s="469">
        <f>IF(Controle!$N$15=1,0,$D514*I188*I$5)</f>
        <v>0</v>
      </c>
      <c r="J514" s="469">
        <f>IF(Controle!$N$15=1,0,$D514*J188*J$5)</f>
        <v>0</v>
      </c>
      <c r="K514" s="469">
        <f>IF(Controle!$N$15=1,0,$D514*K188*K$5)</f>
        <v>0</v>
      </c>
      <c r="L514" s="469">
        <f>IF(Controle!$N$15=1,0,$D514*L188*L$5)</f>
        <v>0</v>
      </c>
      <c r="M514" s="469">
        <f>IF(Controle!$N$15=1,0,$D514*M188*M$5)</f>
        <v>0</v>
      </c>
      <c r="N514" s="469">
        <f>IF(Controle!$N$15=1,0,$D514*N188*N$5)</f>
        <v>0</v>
      </c>
      <c r="O514" s="469">
        <f>IF(Controle!$N$15=1,0,$D514*O188*O$5)</f>
        <v>0</v>
      </c>
      <c r="P514" s="469">
        <f>IF(Controle!$N$15=1,0,$D514*P188*P$5)</f>
        <v>0</v>
      </c>
      <c r="Q514" s="469">
        <f>IF(Controle!$N$15=1,0,$D514*Q188*Q$5)</f>
        <v>0</v>
      </c>
      <c r="R514" s="469">
        <f>IF(Controle!$N$15=1,0,$D514*R188*R$5)</f>
        <v>0</v>
      </c>
      <c r="S514" s="469">
        <f>IF(Controle!$N$15=1,0,$D514*S188*S$5)</f>
        <v>0</v>
      </c>
      <c r="T514" s="469">
        <f>IF(Controle!$N$15=1,0,$D514*T188*T$5)</f>
        <v>0</v>
      </c>
      <c r="U514" s="469">
        <f>IF(Controle!$N$15=1,0,$D514*U188*U$5)</f>
        <v>0</v>
      </c>
      <c r="V514" s="469">
        <f>IF(Controle!$N$15=1,0,$D514*V188*V$5)</f>
        <v>0</v>
      </c>
      <c r="W514" s="469">
        <f>IF(Controle!$N$15=1,0,$D514*W188*W$5)</f>
        <v>0</v>
      </c>
      <c r="X514" s="469">
        <f>IF(Controle!$N$15=1,0,$D514*X188*X$5)</f>
        <v>0</v>
      </c>
      <c r="Y514" s="469">
        <f>IF(Controle!$N$15=1,0,$D514*Y188*Y$5)</f>
        <v>0</v>
      </c>
      <c r="Z514" s="469">
        <f>IF(Controle!$N$15=1,0,$D514*Z188*Z$5)</f>
        <v>0</v>
      </c>
      <c r="AA514" s="469">
        <f>IF(Controle!$N$15=1,0,$D514*AA188*AA$5)</f>
        <v>0</v>
      </c>
      <c r="AB514" s="469">
        <f>IF(Controle!$N$15=1,0,$D514*AB188*AB$5)</f>
        <v>0</v>
      </c>
      <c r="AC514" s="469">
        <f>IF(Controle!$N$15=1,0,$D514*AC188*AC$5)</f>
        <v>0</v>
      </c>
      <c r="AD514" s="469">
        <f>IF(Controle!$N$15=1,0,$D514*AD188*AD$5)</f>
        <v>0</v>
      </c>
      <c r="AE514" s="469">
        <f>IF(Controle!$N$15=1,0,$D514*AE188*AE$5)</f>
        <v>0</v>
      </c>
      <c r="AF514" s="469">
        <f>IF(Controle!$N$15=1,0,$D514*AF188*AF$5)</f>
        <v>0</v>
      </c>
      <c r="AG514" s="469">
        <f>IF(Controle!$N$15=1,0,$D514*AG188*AG$5)</f>
        <v>0</v>
      </c>
      <c r="AH514" s="469">
        <f>IF(Controle!$N$15=1,0,$D514*AH188*AH$5)</f>
        <v>0</v>
      </c>
      <c r="AI514" s="469">
        <f>IF(Controle!$N$15=1,0,$D514*AI188*AI$5)</f>
        <v>0</v>
      </c>
      <c r="AJ514" s="469">
        <f>IF(Controle!$N$15=1,0,$D514*AJ188*AJ$5)</f>
        <v>0</v>
      </c>
      <c r="AK514" s="469">
        <f>IF(Controle!$N$15=1,0,$D514*AK188*AK$5)</f>
        <v>0</v>
      </c>
      <c r="AL514" s="469">
        <f>IF(Controle!$N$15=1,0,$D514*AL188*AL$5)</f>
        <v>0</v>
      </c>
      <c r="AM514" s="469">
        <f>IF(Controle!$N$15=1,0,$D514*AM188*AM$5)</f>
        <v>0</v>
      </c>
      <c r="AN514" s="469">
        <f>IF(Controle!$N$15=1,0,$D514*AN188*AN$5)</f>
        <v>0</v>
      </c>
      <c r="AO514" s="469">
        <f>IF(Controle!$N$15=1,0,$D514*AO188*AO$5)</f>
        <v>0</v>
      </c>
      <c r="AP514" s="469">
        <f>IF(Controle!$N$15=1,0,$D514*AP188*AP$5)</f>
        <v>0</v>
      </c>
      <c r="AQ514" s="469">
        <f>IF(Controle!$N$15=1,0,$D514*AQ188*AQ$5)</f>
        <v>0</v>
      </c>
      <c r="AR514" s="469">
        <f>IF(Controle!$N$15=1,0,$D514*AR188*AR$5)</f>
        <v>0</v>
      </c>
      <c r="AS514" s="777">
        <f t="shared" si="429"/>
        <v>0</v>
      </c>
      <c r="AT514" s="386">
        <f t="shared" si="430"/>
        <v>0</v>
      </c>
    </row>
    <row r="515" spans="2:46" hidden="1" outlineLevel="1" x14ac:dyDescent="0.15">
      <c r="B515" s="152"/>
      <c r="C515" s="124">
        <f t="shared" si="431"/>
        <v>13</v>
      </c>
      <c r="D515" s="235">
        <v>0</v>
      </c>
      <c r="E515" s="469">
        <f>IF(Controle!$N$15=1,0,$D515*E189*E$5)</f>
        <v>0</v>
      </c>
      <c r="F515" s="469">
        <f>IF(Controle!$N$15=1,0,$D515*F189*F$5)</f>
        <v>0</v>
      </c>
      <c r="G515" s="469">
        <f>IF(Controle!$N$15=1,0,$D515*G189*G$5)</f>
        <v>0</v>
      </c>
      <c r="H515" s="469">
        <f>IF(Controle!$N$15=1,0,$D515*H189*H$5)</f>
        <v>0</v>
      </c>
      <c r="I515" s="469">
        <f>IF(Controle!$N$15=1,0,$D515*I189*I$5)</f>
        <v>0</v>
      </c>
      <c r="J515" s="469">
        <f>IF(Controle!$N$15=1,0,$D515*J189*J$5)</f>
        <v>0</v>
      </c>
      <c r="K515" s="469">
        <f>IF(Controle!$N$15=1,0,$D515*K189*K$5)</f>
        <v>0</v>
      </c>
      <c r="L515" s="469">
        <f>IF(Controle!$N$15=1,0,$D515*L189*L$5)</f>
        <v>0</v>
      </c>
      <c r="M515" s="469">
        <f>IF(Controle!$N$15=1,0,$D515*M189*M$5)</f>
        <v>0</v>
      </c>
      <c r="N515" s="469">
        <f>IF(Controle!$N$15=1,0,$D515*N189*N$5)</f>
        <v>0</v>
      </c>
      <c r="O515" s="469">
        <f>IF(Controle!$N$15=1,0,$D515*O189*O$5)</f>
        <v>0</v>
      </c>
      <c r="P515" s="469">
        <f>IF(Controle!$N$15=1,0,$D515*P189*P$5)</f>
        <v>0</v>
      </c>
      <c r="Q515" s="469">
        <f>IF(Controle!$N$15=1,0,$D515*Q189*Q$5)</f>
        <v>0</v>
      </c>
      <c r="R515" s="469">
        <f>IF(Controle!$N$15=1,0,$D515*R189*R$5)</f>
        <v>0</v>
      </c>
      <c r="S515" s="469">
        <f>IF(Controle!$N$15=1,0,$D515*S189*S$5)</f>
        <v>0</v>
      </c>
      <c r="T515" s="469">
        <f>IF(Controle!$N$15=1,0,$D515*T189*T$5)</f>
        <v>0</v>
      </c>
      <c r="U515" s="469">
        <f>IF(Controle!$N$15=1,0,$D515*U189*U$5)</f>
        <v>0</v>
      </c>
      <c r="V515" s="469">
        <f>IF(Controle!$N$15=1,0,$D515*V189*V$5)</f>
        <v>0</v>
      </c>
      <c r="W515" s="469">
        <f>IF(Controle!$N$15=1,0,$D515*W189*W$5)</f>
        <v>0</v>
      </c>
      <c r="X515" s="469">
        <f>IF(Controle!$N$15=1,0,$D515*X189*X$5)</f>
        <v>0</v>
      </c>
      <c r="Y515" s="469">
        <f>IF(Controle!$N$15=1,0,$D515*Y189*Y$5)</f>
        <v>0</v>
      </c>
      <c r="Z515" s="469">
        <f>IF(Controle!$N$15=1,0,$D515*Z189*Z$5)</f>
        <v>0</v>
      </c>
      <c r="AA515" s="469">
        <f>IF(Controle!$N$15=1,0,$D515*AA189*AA$5)</f>
        <v>0</v>
      </c>
      <c r="AB515" s="469">
        <f>IF(Controle!$N$15=1,0,$D515*AB189*AB$5)</f>
        <v>0</v>
      </c>
      <c r="AC515" s="469">
        <f>IF(Controle!$N$15=1,0,$D515*AC189*AC$5)</f>
        <v>0</v>
      </c>
      <c r="AD515" s="469">
        <f>IF(Controle!$N$15=1,0,$D515*AD189*AD$5)</f>
        <v>0</v>
      </c>
      <c r="AE515" s="469">
        <f>IF(Controle!$N$15=1,0,$D515*AE189*AE$5)</f>
        <v>0</v>
      </c>
      <c r="AF515" s="469">
        <f>IF(Controle!$N$15=1,0,$D515*AF189*AF$5)</f>
        <v>0</v>
      </c>
      <c r="AG515" s="469">
        <f>IF(Controle!$N$15=1,0,$D515*AG189*AG$5)</f>
        <v>0</v>
      </c>
      <c r="AH515" s="469">
        <f>IF(Controle!$N$15=1,0,$D515*AH189*AH$5)</f>
        <v>0</v>
      </c>
      <c r="AI515" s="469">
        <f>IF(Controle!$N$15=1,0,$D515*AI189*AI$5)</f>
        <v>0</v>
      </c>
      <c r="AJ515" s="469">
        <f>IF(Controle!$N$15=1,0,$D515*AJ189*AJ$5)</f>
        <v>0</v>
      </c>
      <c r="AK515" s="469">
        <f>IF(Controle!$N$15=1,0,$D515*AK189*AK$5)</f>
        <v>0</v>
      </c>
      <c r="AL515" s="469">
        <f>IF(Controle!$N$15=1,0,$D515*AL189*AL$5)</f>
        <v>0</v>
      </c>
      <c r="AM515" s="469">
        <f>IF(Controle!$N$15=1,0,$D515*AM189*AM$5)</f>
        <v>0</v>
      </c>
      <c r="AN515" s="469">
        <f>IF(Controle!$N$15=1,0,$D515*AN189*AN$5)</f>
        <v>0</v>
      </c>
      <c r="AO515" s="469">
        <f>IF(Controle!$N$15=1,0,$D515*AO189*AO$5)</f>
        <v>0</v>
      </c>
      <c r="AP515" s="469">
        <f>IF(Controle!$N$15=1,0,$D515*AP189*AP$5)</f>
        <v>0</v>
      </c>
      <c r="AQ515" s="469">
        <f>IF(Controle!$N$15=1,0,$D515*AQ189*AQ$5)</f>
        <v>0</v>
      </c>
      <c r="AR515" s="469">
        <f>IF(Controle!$N$15=1,0,$D515*AR189*AR$5)</f>
        <v>0</v>
      </c>
      <c r="AS515" s="777">
        <f t="shared" si="429"/>
        <v>0</v>
      </c>
      <c r="AT515" s="386">
        <f t="shared" si="430"/>
        <v>0</v>
      </c>
    </row>
    <row r="516" spans="2:46" hidden="1" outlineLevel="1" x14ac:dyDescent="0.15">
      <c r="B516" s="152"/>
      <c r="C516" s="124">
        <f t="shared" si="431"/>
        <v>14</v>
      </c>
      <c r="D516" s="235">
        <v>0</v>
      </c>
      <c r="E516" s="469">
        <f>IF(Controle!$N$15=1,0,$D516*E190*E$5)</f>
        <v>0</v>
      </c>
      <c r="F516" s="469">
        <f>IF(Controle!$N$15=1,0,$D516*F190*F$5)</f>
        <v>0</v>
      </c>
      <c r="G516" s="469">
        <f>IF(Controle!$N$15=1,0,$D516*G190*G$5)</f>
        <v>0</v>
      </c>
      <c r="H516" s="469">
        <f>IF(Controle!$N$15=1,0,$D516*H190*H$5)</f>
        <v>0</v>
      </c>
      <c r="I516" s="469">
        <f>IF(Controle!$N$15=1,0,$D516*I190*I$5)</f>
        <v>0</v>
      </c>
      <c r="J516" s="469">
        <f>IF(Controle!$N$15=1,0,$D516*J190*J$5)</f>
        <v>0</v>
      </c>
      <c r="K516" s="469">
        <f>IF(Controle!$N$15=1,0,$D516*K190*K$5)</f>
        <v>0</v>
      </c>
      <c r="L516" s="469">
        <f>IF(Controle!$N$15=1,0,$D516*L190*L$5)</f>
        <v>0</v>
      </c>
      <c r="M516" s="469">
        <f>IF(Controle!$N$15=1,0,$D516*M190*M$5)</f>
        <v>0</v>
      </c>
      <c r="N516" s="469">
        <f>IF(Controle!$N$15=1,0,$D516*N190*N$5)</f>
        <v>0</v>
      </c>
      <c r="O516" s="469">
        <f>IF(Controle!$N$15=1,0,$D516*O190*O$5)</f>
        <v>0</v>
      </c>
      <c r="P516" s="469">
        <f>IF(Controle!$N$15=1,0,$D516*P190*P$5)</f>
        <v>0</v>
      </c>
      <c r="Q516" s="469">
        <f>IF(Controle!$N$15=1,0,$D516*Q190*Q$5)</f>
        <v>0</v>
      </c>
      <c r="R516" s="469">
        <f>IF(Controle!$N$15=1,0,$D516*R190*R$5)</f>
        <v>0</v>
      </c>
      <c r="S516" s="469">
        <f>IF(Controle!$N$15=1,0,$D516*S190*S$5)</f>
        <v>0</v>
      </c>
      <c r="T516" s="469">
        <f>IF(Controle!$N$15=1,0,$D516*T190*T$5)</f>
        <v>0</v>
      </c>
      <c r="U516" s="469">
        <f>IF(Controle!$N$15=1,0,$D516*U190*U$5)</f>
        <v>0</v>
      </c>
      <c r="V516" s="469">
        <f>IF(Controle!$N$15=1,0,$D516*V190*V$5)</f>
        <v>0</v>
      </c>
      <c r="W516" s="469">
        <f>IF(Controle!$N$15=1,0,$D516*W190*W$5)</f>
        <v>0</v>
      </c>
      <c r="X516" s="469">
        <f>IF(Controle!$N$15=1,0,$D516*X190*X$5)</f>
        <v>0</v>
      </c>
      <c r="Y516" s="469">
        <f>IF(Controle!$N$15=1,0,$D516*Y190*Y$5)</f>
        <v>0</v>
      </c>
      <c r="Z516" s="469">
        <f>IF(Controle!$N$15=1,0,$D516*Z190*Z$5)</f>
        <v>0</v>
      </c>
      <c r="AA516" s="469">
        <f>IF(Controle!$N$15=1,0,$D516*AA190*AA$5)</f>
        <v>0</v>
      </c>
      <c r="AB516" s="469">
        <f>IF(Controle!$N$15=1,0,$D516*AB190*AB$5)</f>
        <v>0</v>
      </c>
      <c r="AC516" s="469">
        <f>IF(Controle!$N$15=1,0,$D516*AC190*AC$5)</f>
        <v>0</v>
      </c>
      <c r="AD516" s="469">
        <f>IF(Controle!$N$15=1,0,$D516*AD190*AD$5)</f>
        <v>0</v>
      </c>
      <c r="AE516" s="469">
        <f>IF(Controle!$N$15=1,0,$D516*AE190*AE$5)</f>
        <v>0</v>
      </c>
      <c r="AF516" s="469">
        <f>IF(Controle!$N$15=1,0,$D516*AF190*AF$5)</f>
        <v>0</v>
      </c>
      <c r="AG516" s="469">
        <f>IF(Controle!$N$15=1,0,$D516*AG190*AG$5)</f>
        <v>0</v>
      </c>
      <c r="AH516" s="469">
        <f>IF(Controle!$N$15=1,0,$D516*AH190*AH$5)</f>
        <v>0</v>
      </c>
      <c r="AI516" s="469">
        <f>IF(Controle!$N$15=1,0,$D516*AI190*AI$5)</f>
        <v>0</v>
      </c>
      <c r="AJ516" s="469">
        <f>IF(Controle!$N$15=1,0,$D516*AJ190*AJ$5)</f>
        <v>0</v>
      </c>
      <c r="AK516" s="469">
        <f>IF(Controle!$N$15=1,0,$D516*AK190*AK$5)</f>
        <v>0</v>
      </c>
      <c r="AL516" s="469">
        <f>IF(Controle!$N$15=1,0,$D516*AL190*AL$5)</f>
        <v>0</v>
      </c>
      <c r="AM516" s="469">
        <f>IF(Controle!$N$15=1,0,$D516*AM190*AM$5)</f>
        <v>0</v>
      </c>
      <c r="AN516" s="469">
        <f>IF(Controle!$N$15=1,0,$D516*AN190*AN$5)</f>
        <v>0</v>
      </c>
      <c r="AO516" s="469">
        <f>IF(Controle!$N$15=1,0,$D516*AO190*AO$5)</f>
        <v>0</v>
      </c>
      <c r="AP516" s="469">
        <f>IF(Controle!$N$15=1,0,$D516*AP190*AP$5)</f>
        <v>0</v>
      </c>
      <c r="AQ516" s="469">
        <f>IF(Controle!$N$15=1,0,$D516*AQ190*AQ$5)</f>
        <v>0</v>
      </c>
      <c r="AR516" s="469">
        <f>IF(Controle!$N$15=1,0,$D516*AR190*AR$5)</f>
        <v>0</v>
      </c>
      <c r="AS516" s="777">
        <f t="shared" si="429"/>
        <v>0</v>
      </c>
      <c r="AT516" s="386">
        <f t="shared" si="430"/>
        <v>0</v>
      </c>
    </row>
    <row r="517" spans="2:46" hidden="1" outlineLevel="1" x14ac:dyDescent="0.15">
      <c r="B517" s="152"/>
      <c r="C517" s="124">
        <f t="shared" si="431"/>
        <v>15</v>
      </c>
      <c r="D517" s="235">
        <v>0</v>
      </c>
      <c r="E517" s="469">
        <f>IF(Controle!$N$15=1,0,$D517*E191*E$5)</f>
        <v>0</v>
      </c>
      <c r="F517" s="469">
        <f>IF(Controle!$N$15=1,0,$D517*F191*F$5)</f>
        <v>0</v>
      </c>
      <c r="G517" s="469">
        <f>IF(Controle!$N$15=1,0,$D517*G191*G$5)</f>
        <v>0</v>
      </c>
      <c r="H517" s="469">
        <f>IF(Controle!$N$15=1,0,$D517*H191*H$5)</f>
        <v>0</v>
      </c>
      <c r="I517" s="469">
        <f>IF(Controle!$N$15=1,0,$D517*I191*I$5)</f>
        <v>0</v>
      </c>
      <c r="J517" s="469">
        <f>IF(Controle!$N$15=1,0,$D517*J191*J$5)</f>
        <v>0</v>
      </c>
      <c r="K517" s="469">
        <f>IF(Controle!$N$15=1,0,$D517*K191*K$5)</f>
        <v>0</v>
      </c>
      <c r="L517" s="469">
        <f>IF(Controle!$N$15=1,0,$D517*L191*L$5)</f>
        <v>0</v>
      </c>
      <c r="M517" s="469">
        <f>IF(Controle!$N$15=1,0,$D517*M191*M$5)</f>
        <v>0</v>
      </c>
      <c r="N517" s="469">
        <f>IF(Controle!$N$15=1,0,$D517*N191*N$5)</f>
        <v>0</v>
      </c>
      <c r="O517" s="469">
        <f>IF(Controle!$N$15=1,0,$D517*O191*O$5)</f>
        <v>0</v>
      </c>
      <c r="P517" s="469">
        <f>IF(Controle!$N$15=1,0,$D517*P191*P$5)</f>
        <v>0</v>
      </c>
      <c r="Q517" s="469">
        <f>IF(Controle!$N$15=1,0,$D517*Q191*Q$5)</f>
        <v>0</v>
      </c>
      <c r="R517" s="469">
        <f>IF(Controle!$N$15=1,0,$D517*R191*R$5)</f>
        <v>0</v>
      </c>
      <c r="S517" s="469">
        <f>IF(Controle!$N$15=1,0,$D517*S191*S$5)</f>
        <v>0</v>
      </c>
      <c r="T517" s="469">
        <f>IF(Controle!$N$15=1,0,$D517*T191*T$5)</f>
        <v>0</v>
      </c>
      <c r="U517" s="469">
        <f>IF(Controle!$N$15=1,0,$D517*U191*U$5)</f>
        <v>0</v>
      </c>
      <c r="V517" s="469">
        <f>IF(Controle!$N$15=1,0,$D517*V191*V$5)</f>
        <v>0</v>
      </c>
      <c r="W517" s="469">
        <f>IF(Controle!$N$15=1,0,$D517*W191*W$5)</f>
        <v>0</v>
      </c>
      <c r="X517" s="469">
        <f>IF(Controle!$N$15=1,0,$D517*X191*X$5)</f>
        <v>0</v>
      </c>
      <c r="Y517" s="469">
        <f>IF(Controle!$N$15=1,0,$D517*Y191*Y$5)</f>
        <v>0</v>
      </c>
      <c r="Z517" s="469">
        <f>IF(Controle!$N$15=1,0,$D517*Z191*Z$5)</f>
        <v>0</v>
      </c>
      <c r="AA517" s="469">
        <f>IF(Controle!$N$15=1,0,$D517*AA191*AA$5)</f>
        <v>0</v>
      </c>
      <c r="AB517" s="469">
        <f>IF(Controle!$N$15=1,0,$D517*AB191*AB$5)</f>
        <v>0</v>
      </c>
      <c r="AC517" s="469">
        <f>IF(Controle!$N$15=1,0,$D517*AC191*AC$5)</f>
        <v>0</v>
      </c>
      <c r="AD517" s="469">
        <f>IF(Controle!$N$15=1,0,$D517*AD191*AD$5)</f>
        <v>0</v>
      </c>
      <c r="AE517" s="469">
        <f>IF(Controle!$N$15=1,0,$D517*AE191*AE$5)</f>
        <v>0</v>
      </c>
      <c r="AF517" s="469">
        <f>IF(Controle!$N$15=1,0,$D517*AF191*AF$5)</f>
        <v>0</v>
      </c>
      <c r="AG517" s="469">
        <f>IF(Controle!$N$15=1,0,$D517*AG191*AG$5)</f>
        <v>0</v>
      </c>
      <c r="AH517" s="469">
        <f>IF(Controle!$N$15=1,0,$D517*AH191*AH$5)</f>
        <v>0</v>
      </c>
      <c r="AI517" s="469">
        <f>IF(Controle!$N$15=1,0,$D517*AI191*AI$5)</f>
        <v>0</v>
      </c>
      <c r="AJ517" s="469">
        <f>IF(Controle!$N$15=1,0,$D517*AJ191*AJ$5)</f>
        <v>0</v>
      </c>
      <c r="AK517" s="469">
        <f>IF(Controle!$N$15=1,0,$D517*AK191*AK$5)</f>
        <v>0</v>
      </c>
      <c r="AL517" s="469">
        <f>IF(Controle!$N$15=1,0,$D517*AL191*AL$5)</f>
        <v>0</v>
      </c>
      <c r="AM517" s="469">
        <f>IF(Controle!$N$15=1,0,$D517*AM191*AM$5)</f>
        <v>0</v>
      </c>
      <c r="AN517" s="469">
        <f>IF(Controle!$N$15=1,0,$D517*AN191*AN$5)</f>
        <v>0</v>
      </c>
      <c r="AO517" s="469">
        <f>IF(Controle!$N$15=1,0,$D517*AO191*AO$5)</f>
        <v>0</v>
      </c>
      <c r="AP517" s="469">
        <f>IF(Controle!$N$15=1,0,$D517*AP191*AP$5)</f>
        <v>0</v>
      </c>
      <c r="AQ517" s="469">
        <f>IF(Controle!$N$15=1,0,$D517*AQ191*AQ$5)</f>
        <v>0</v>
      </c>
      <c r="AR517" s="469">
        <f>IF(Controle!$N$15=1,0,$D517*AR191*AR$5)</f>
        <v>0</v>
      </c>
      <c r="AS517" s="777">
        <f t="shared" si="429"/>
        <v>0</v>
      </c>
      <c r="AT517" s="386">
        <f t="shared" si="430"/>
        <v>0</v>
      </c>
    </row>
    <row r="518" spans="2:46" hidden="1" outlineLevel="1" x14ac:dyDescent="0.15">
      <c r="B518" s="152"/>
      <c r="C518" s="124">
        <f t="shared" si="431"/>
        <v>16</v>
      </c>
      <c r="D518" s="235">
        <v>0</v>
      </c>
      <c r="E518" s="469">
        <f>IF(Controle!$N$15=1,0,$D518*E192*E$5)</f>
        <v>0</v>
      </c>
      <c r="F518" s="469">
        <f>IF(Controle!$N$15=1,0,$D518*F192*F$5)</f>
        <v>0</v>
      </c>
      <c r="G518" s="469">
        <f>IF(Controle!$N$15=1,0,$D518*G192*G$5)</f>
        <v>0</v>
      </c>
      <c r="H518" s="469">
        <f>IF(Controle!$N$15=1,0,$D518*H192*H$5)</f>
        <v>0</v>
      </c>
      <c r="I518" s="469">
        <f>IF(Controle!$N$15=1,0,$D518*I192*I$5)</f>
        <v>0</v>
      </c>
      <c r="J518" s="469">
        <f>IF(Controle!$N$15=1,0,$D518*J192*J$5)</f>
        <v>0</v>
      </c>
      <c r="K518" s="469">
        <f>IF(Controle!$N$15=1,0,$D518*K192*K$5)</f>
        <v>0</v>
      </c>
      <c r="L518" s="469">
        <f>IF(Controle!$N$15=1,0,$D518*L192*L$5)</f>
        <v>0</v>
      </c>
      <c r="M518" s="469">
        <f>IF(Controle!$N$15=1,0,$D518*M192*M$5)</f>
        <v>0</v>
      </c>
      <c r="N518" s="469">
        <f>IF(Controle!$N$15=1,0,$D518*N192*N$5)</f>
        <v>0</v>
      </c>
      <c r="O518" s="469">
        <f>IF(Controle!$N$15=1,0,$D518*O192*O$5)</f>
        <v>0</v>
      </c>
      <c r="P518" s="469">
        <f>IF(Controle!$N$15=1,0,$D518*P192*P$5)</f>
        <v>0</v>
      </c>
      <c r="Q518" s="469">
        <f>IF(Controle!$N$15=1,0,$D518*Q192*Q$5)</f>
        <v>0</v>
      </c>
      <c r="R518" s="469">
        <f>IF(Controle!$N$15=1,0,$D518*R192*R$5)</f>
        <v>0</v>
      </c>
      <c r="S518" s="469">
        <f>IF(Controle!$N$15=1,0,$D518*S192*S$5)</f>
        <v>0</v>
      </c>
      <c r="T518" s="469">
        <f>IF(Controle!$N$15=1,0,$D518*T192*T$5)</f>
        <v>0</v>
      </c>
      <c r="U518" s="469">
        <f>IF(Controle!$N$15=1,0,$D518*U192*U$5)</f>
        <v>0</v>
      </c>
      <c r="V518" s="469">
        <f>IF(Controle!$N$15=1,0,$D518*V192*V$5)</f>
        <v>0</v>
      </c>
      <c r="W518" s="469">
        <f>IF(Controle!$N$15=1,0,$D518*W192*W$5)</f>
        <v>0</v>
      </c>
      <c r="X518" s="469">
        <f>IF(Controle!$N$15=1,0,$D518*X192*X$5)</f>
        <v>0</v>
      </c>
      <c r="Y518" s="469">
        <f>IF(Controle!$N$15=1,0,$D518*Y192*Y$5)</f>
        <v>0</v>
      </c>
      <c r="Z518" s="469">
        <f>IF(Controle!$N$15=1,0,$D518*Z192*Z$5)</f>
        <v>0</v>
      </c>
      <c r="AA518" s="469">
        <f>IF(Controle!$N$15=1,0,$D518*AA192*AA$5)</f>
        <v>0</v>
      </c>
      <c r="AB518" s="469">
        <f>IF(Controle!$N$15=1,0,$D518*AB192*AB$5)</f>
        <v>0</v>
      </c>
      <c r="AC518" s="469">
        <f>IF(Controle!$N$15=1,0,$D518*AC192*AC$5)</f>
        <v>0</v>
      </c>
      <c r="AD518" s="469">
        <f>IF(Controle!$N$15=1,0,$D518*AD192*AD$5)</f>
        <v>0</v>
      </c>
      <c r="AE518" s="469">
        <f>IF(Controle!$N$15=1,0,$D518*AE192*AE$5)</f>
        <v>0</v>
      </c>
      <c r="AF518" s="469">
        <f>IF(Controle!$N$15=1,0,$D518*AF192*AF$5)</f>
        <v>0</v>
      </c>
      <c r="AG518" s="469">
        <f>IF(Controle!$N$15=1,0,$D518*AG192*AG$5)</f>
        <v>0</v>
      </c>
      <c r="AH518" s="469">
        <f>IF(Controle!$N$15=1,0,$D518*AH192*AH$5)</f>
        <v>0</v>
      </c>
      <c r="AI518" s="469">
        <f>IF(Controle!$N$15=1,0,$D518*AI192*AI$5)</f>
        <v>0</v>
      </c>
      <c r="AJ518" s="469">
        <f>IF(Controle!$N$15=1,0,$D518*AJ192*AJ$5)</f>
        <v>0</v>
      </c>
      <c r="AK518" s="469">
        <f>IF(Controle!$N$15=1,0,$D518*AK192*AK$5)</f>
        <v>0</v>
      </c>
      <c r="AL518" s="469">
        <f>IF(Controle!$N$15=1,0,$D518*AL192*AL$5)</f>
        <v>0</v>
      </c>
      <c r="AM518" s="469">
        <f>IF(Controle!$N$15=1,0,$D518*AM192*AM$5)</f>
        <v>0</v>
      </c>
      <c r="AN518" s="469">
        <f>IF(Controle!$N$15=1,0,$D518*AN192*AN$5)</f>
        <v>0</v>
      </c>
      <c r="AO518" s="469">
        <f>IF(Controle!$N$15=1,0,$D518*AO192*AO$5)</f>
        <v>0</v>
      </c>
      <c r="AP518" s="469">
        <f>IF(Controle!$N$15=1,0,$D518*AP192*AP$5)</f>
        <v>0</v>
      </c>
      <c r="AQ518" s="469">
        <f>IF(Controle!$N$15=1,0,$D518*AQ192*AQ$5)</f>
        <v>0</v>
      </c>
      <c r="AR518" s="469">
        <f>IF(Controle!$N$15=1,0,$D518*AR192*AR$5)</f>
        <v>0</v>
      </c>
      <c r="AS518" s="777">
        <f t="shared" si="429"/>
        <v>0</v>
      </c>
      <c r="AT518" s="386">
        <f t="shared" si="430"/>
        <v>0</v>
      </c>
    </row>
    <row r="519" spans="2:46" hidden="1" outlineLevel="1" x14ac:dyDescent="0.15">
      <c r="B519" s="152"/>
      <c r="C519" s="124">
        <f t="shared" si="431"/>
        <v>17</v>
      </c>
      <c r="D519" s="235">
        <v>0</v>
      </c>
      <c r="E519" s="469">
        <f>IF(Controle!$N$15=1,0,$D519*E193*E$5)</f>
        <v>0</v>
      </c>
      <c r="F519" s="469">
        <f>IF(Controle!$N$15=1,0,$D519*F193*F$5)</f>
        <v>0</v>
      </c>
      <c r="G519" s="469">
        <f>IF(Controle!$N$15=1,0,$D519*G193*G$5)</f>
        <v>0</v>
      </c>
      <c r="H519" s="469">
        <f>IF(Controle!$N$15=1,0,$D519*H193*H$5)</f>
        <v>0</v>
      </c>
      <c r="I519" s="469">
        <f>IF(Controle!$N$15=1,0,$D519*I193*I$5)</f>
        <v>0</v>
      </c>
      <c r="J519" s="469">
        <f>IF(Controle!$N$15=1,0,$D519*J193*J$5)</f>
        <v>0</v>
      </c>
      <c r="K519" s="469">
        <f>IF(Controle!$N$15=1,0,$D519*K193*K$5)</f>
        <v>0</v>
      </c>
      <c r="L519" s="469">
        <f>IF(Controle!$N$15=1,0,$D519*L193*L$5)</f>
        <v>0</v>
      </c>
      <c r="M519" s="469">
        <f>IF(Controle!$N$15=1,0,$D519*M193*M$5)</f>
        <v>0</v>
      </c>
      <c r="N519" s="469">
        <f>IF(Controle!$N$15=1,0,$D519*N193*N$5)</f>
        <v>0</v>
      </c>
      <c r="O519" s="469">
        <f>IF(Controle!$N$15=1,0,$D519*O193*O$5)</f>
        <v>0</v>
      </c>
      <c r="P519" s="469">
        <f>IF(Controle!$N$15=1,0,$D519*P193*P$5)</f>
        <v>0</v>
      </c>
      <c r="Q519" s="469">
        <f>IF(Controle!$N$15=1,0,$D519*Q193*Q$5)</f>
        <v>0</v>
      </c>
      <c r="R519" s="469">
        <f>IF(Controle!$N$15=1,0,$D519*R193*R$5)</f>
        <v>0</v>
      </c>
      <c r="S519" s="469">
        <f>IF(Controle!$N$15=1,0,$D519*S193*S$5)</f>
        <v>0</v>
      </c>
      <c r="T519" s="469">
        <f>IF(Controle!$N$15=1,0,$D519*T193*T$5)</f>
        <v>0</v>
      </c>
      <c r="U519" s="469">
        <f>IF(Controle!$N$15=1,0,$D519*U193*U$5)</f>
        <v>0</v>
      </c>
      <c r="V519" s="469">
        <f>IF(Controle!$N$15=1,0,$D519*V193*V$5)</f>
        <v>0</v>
      </c>
      <c r="W519" s="469">
        <f>IF(Controle!$N$15=1,0,$D519*W193*W$5)</f>
        <v>0</v>
      </c>
      <c r="X519" s="469">
        <f>IF(Controle!$N$15=1,0,$D519*X193*X$5)</f>
        <v>0</v>
      </c>
      <c r="Y519" s="469">
        <f>IF(Controle!$N$15=1,0,$D519*Y193*Y$5)</f>
        <v>0</v>
      </c>
      <c r="Z519" s="469">
        <f>IF(Controle!$N$15=1,0,$D519*Z193*Z$5)</f>
        <v>0</v>
      </c>
      <c r="AA519" s="469">
        <f>IF(Controle!$N$15=1,0,$D519*AA193*AA$5)</f>
        <v>0</v>
      </c>
      <c r="AB519" s="469">
        <f>IF(Controle!$N$15=1,0,$D519*AB193*AB$5)</f>
        <v>0</v>
      </c>
      <c r="AC519" s="469">
        <f>IF(Controle!$N$15=1,0,$D519*AC193*AC$5)</f>
        <v>0</v>
      </c>
      <c r="AD519" s="469">
        <f>IF(Controle!$N$15=1,0,$D519*AD193*AD$5)</f>
        <v>0</v>
      </c>
      <c r="AE519" s="469">
        <f>IF(Controle!$N$15=1,0,$D519*AE193*AE$5)</f>
        <v>0</v>
      </c>
      <c r="AF519" s="469">
        <f>IF(Controle!$N$15=1,0,$D519*AF193*AF$5)</f>
        <v>0</v>
      </c>
      <c r="AG519" s="469">
        <f>IF(Controle!$N$15=1,0,$D519*AG193*AG$5)</f>
        <v>0</v>
      </c>
      <c r="AH519" s="469">
        <f>IF(Controle!$N$15=1,0,$D519*AH193*AH$5)</f>
        <v>0</v>
      </c>
      <c r="AI519" s="469">
        <f>IF(Controle!$N$15=1,0,$D519*AI193*AI$5)</f>
        <v>0</v>
      </c>
      <c r="AJ519" s="469">
        <f>IF(Controle!$N$15=1,0,$D519*AJ193*AJ$5)</f>
        <v>0</v>
      </c>
      <c r="AK519" s="469">
        <f>IF(Controle!$N$15=1,0,$D519*AK193*AK$5)</f>
        <v>0</v>
      </c>
      <c r="AL519" s="469">
        <f>IF(Controle!$N$15=1,0,$D519*AL193*AL$5)</f>
        <v>0</v>
      </c>
      <c r="AM519" s="469">
        <f>IF(Controle!$N$15=1,0,$D519*AM193*AM$5)</f>
        <v>0</v>
      </c>
      <c r="AN519" s="469">
        <f>IF(Controle!$N$15=1,0,$D519*AN193*AN$5)</f>
        <v>0</v>
      </c>
      <c r="AO519" s="469">
        <f>IF(Controle!$N$15=1,0,$D519*AO193*AO$5)</f>
        <v>0</v>
      </c>
      <c r="AP519" s="469">
        <f>IF(Controle!$N$15=1,0,$D519*AP193*AP$5)</f>
        <v>0</v>
      </c>
      <c r="AQ519" s="469">
        <f>IF(Controle!$N$15=1,0,$D519*AQ193*AQ$5)</f>
        <v>0</v>
      </c>
      <c r="AR519" s="469">
        <f>IF(Controle!$N$15=1,0,$D519*AR193*AR$5)</f>
        <v>0</v>
      </c>
      <c r="AS519" s="777">
        <f t="shared" si="429"/>
        <v>0</v>
      </c>
      <c r="AT519" s="386">
        <f t="shared" si="430"/>
        <v>0</v>
      </c>
    </row>
    <row r="520" spans="2:46" hidden="1" outlineLevel="1" x14ac:dyDescent="0.15">
      <c r="B520" s="152"/>
      <c r="C520" s="124">
        <f t="shared" si="431"/>
        <v>18</v>
      </c>
      <c r="D520" s="235">
        <v>0</v>
      </c>
      <c r="E520" s="469">
        <f>IF(Controle!$N$15=1,0,$D520*E194*E$5)</f>
        <v>0</v>
      </c>
      <c r="F520" s="469">
        <f>IF(Controle!$N$15=1,0,$D520*F194*F$5)</f>
        <v>0</v>
      </c>
      <c r="G520" s="469">
        <f>IF(Controle!$N$15=1,0,$D520*G194*G$5)</f>
        <v>0</v>
      </c>
      <c r="H520" s="469">
        <f>IF(Controle!$N$15=1,0,$D520*H194*H$5)</f>
        <v>0</v>
      </c>
      <c r="I520" s="469">
        <f>IF(Controle!$N$15=1,0,$D520*I194*I$5)</f>
        <v>0</v>
      </c>
      <c r="J520" s="469">
        <f>IF(Controle!$N$15=1,0,$D520*J194*J$5)</f>
        <v>0</v>
      </c>
      <c r="K520" s="469">
        <f>IF(Controle!$N$15=1,0,$D520*K194*K$5)</f>
        <v>0</v>
      </c>
      <c r="L520" s="469">
        <f>IF(Controle!$N$15=1,0,$D520*L194*L$5)</f>
        <v>0</v>
      </c>
      <c r="M520" s="469">
        <f>IF(Controle!$N$15=1,0,$D520*M194*M$5)</f>
        <v>0</v>
      </c>
      <c r="N520" s="469">
        <f>IF(Controle!$N$15=1,0,$D520*N194*N$5)</f>
        <v>0</v>
      </c>
      <c r="O520" s="469">
        <f>IF(Controle!$N$15=1,0,$D520*O194*O$5)</f>
        <v>0</v>
      </c>
      <c r="P520" s="469">
        <f>IF(Controle!$N$15=1,0,$D520*P194*P$5)</f>
        <v>0</v>
      </c>
      <c r="Q520" s="469">
        <f>IF(Controle!$N$15=1,0,$D520*Q194*Q$5)</f>
        <v>0</v>
      </c>
      <c r="R520" s="469">
        <f>IF(Controle!$N$15=1,0,$D520*R194*R$5)</f>
        <v>0</v>
      </c>
      <c r="S520" s="469">
        <f>IF(Controle!$N$15=1,0,$D520*S194*S$5)</f>
        <v>0</v>
      </c>
      <c r="T520" s="469">
        <f>IF(Controle!$N$15=1,0,$D520*T194*T$5)</f>
        <v>0</v>
      </c>
      <c r="U520" s="469">
        <f>IF(Controle!$N$15=1,0,$D520*U194*U$5)</f>
        <v>0</v>
      </c>
      <c r="V520" s="469">
        <f>IF(Controle!$N$15=1,0,$D520*V194*V$5)</f>
        <v>0</v>
      </c>
      <c r="W520" s="469">
        <f>IF(Controle!$N$15=1,0,$D520*W194*W$5)</f>
        <v>0</v>
      </c>
      <c r="X520" s="469">
        <f>IF(Controle!$N$15=1,0,$D520*X194*X$5)</f>
        <v>0</v>
      </c>
      <c r="Y520" s="469">
        <f>IF(Controle!$N$15=1,0,$D520*Y194*Y$5)</f>
        <v>0</v>
      </c>
      <c r="Z520" s="469">
        <f>IF(Controle!$N$15=1,0,$D520*Z194*Z$5)</f>
        <v>0</v>
      </c>
      <c r="AA520" s="469">
        <f>IF(Controle!$N$15=1,0,$D520*AA194*AA$5)</f>
        <v>0</v>
      </c>
      <c r="AB520" s="469">
        <f>IF(Controle!$N$15=1,0,$D520*AB194*AB$5)</f>
        <v>0</v>
      </c>
      <c r="AC520" s="469">
        <f>IF(Controle!$N$15=1,0,$D520*AC194*AC$5)</f>
        <v>0</v>
      </c>
      <c r="AD520" s="469">
        <f>IF(Controle!$N$15=1,0,$D520*AD194*AD$5)</f>
        <v>0</v>
      </c>
      <c r="AE520" s="469">
        <f>IF(Controle!$N$15=1,0,$D520*AE194*AE$5)</f>
        <v>0</v>
      </c>
      <c r="AF520" s="469">
        <f>IF(Controle!$N$15=1,0,$D520*AF194*AF$5)</f>
        <v>0</v>
      </c>
      <c r="AG520" s="469">
        <f>IF(Controle!$N$15=1,0,$D520*AG194*AG$5)</f>
        <v>0</v>
      </c>
      <c r="AH520" s="469">
        <f>IF(Controle!$N$15=1,0,$D520*AH194*AH$5)</f>
        <v>0</v>
      </c>
      <c r="AI520" s="469">
        <f>IF(Controle!$N$15=1,0,$D520*AI194*AI$5)</f>
        <v>0</v>
      </c>
      <c r="AJ520" s="469">
        <f>IF(Controle!$N$15=1,0,$D520*AJ194*AJ$5)</f>
        <v>0</v>
      </c>
      <c r="AK520" s="469">
        <f>IF(Controle!$N$15=1,0,$D520*AK194*AK$5)</f>
        <v>0</v>
      </c>
      <c r="AL520" s="469">
        <f>IF(Controle!$N$15=1,0,$D520*AL194*AL$5)</f>
        <v>0</v>
      </c>
      <c r="AM520" s="469">
        <f>IF(Controle!$N$15=1,0,$D520*AM194*AM$5)</f>
        <v>0</v>
      </c>
      <c r="AN520" s="469">
        <f>IF(Controle!$N$15=1,0,$D520*AN194*AN$5)</f>
        <v>0</v>
      </c>
      <c r="AO520" s="469">
        <f>IF(Controle!$N$15=1,0,$D520*AO194*AO$5)</f>
        <v>0</v>
      </c>
      <c r="AP520" s="469">
        <f>IF(Controle!$N$15=1,0,$D520*AP194*AP$5)</f>
        <v>0</v>
      </c>
      <c r="AQ520" s="469">
        <f>IF(Controle!$N$15=1,0,$D520*AQ194*AQ$5)</f>
        <v>0</v>
      </c>
      <c r="AR520" s="469">
        <f>IF(Controle!$N$15=1,0,$D520*AR194*AR$5)</f>
        <v>0</v>
      </c>
      <c r="AS520" s="777">
        <f t="shared" si="429"/>
        <v>0</v>
      </c>
      <c r="AT520" s="386">
        <f t="shared" si="430"/>
        <v>0</v>
      </c>
    </row>
    <row r="521" spans="2:46" hidden="1" outlineLevel="1" x14ac:dyDescent="0.15">
      <c r="B521" s="152"/>
      <c r="C521" s="124">
        <f t="shared" si="431"/>
        <v>19</v>
      </c>
      <c r="D521" s="235">
        <v>0</v>
      </c>
      <c r="E521" s="469">
        <f>IF(Controle!$N$15=1,0,$D521*E195*E$5)</f>
        <v>0</v>
      </c>
      <c r="F521" s="469">
        <f>IF(Controle!$N$15=1,0,$D521*F195*F$5)</f>
        <v>0</v>
      </c>
      <c r="G521" s="469">
        <f>IF(Controle!$N$15=1,0,$D521*G195*G$5)</f>
        <v>0</v>
      </c>
      <c r="H521" s="469">
        <f>IF(Controle!$N$15=1,0,$D521*H195*H$5)</f>
        <v>0</v>
      </c>
      <c r="I521" s="469">
        <f>IF(Controle!$N$15=1,0,$D521*I195*I$5)</f>
        <v>0</v>
      </c>
      <c r="J521" s="469">
        <f>IF(Controle!$N$15=1,0,$D521*J195*J$5)</f>
        <v>0</v>
      </c>
      <c r="K521" s="469">
        <f>IF(Controle!$N$15=1,0,$D521*K195*K$5)</f>
        <v>0</v>
      </c>
      <c r="L521" s="469">
        <f>IF(Controle!$N$15=1,0,$D521*L195*L$5)</f>
        <v>0</v>
      </c>
      <c r="M521" s="469">
        <f>IF(Controle!$N$15=1,0,$D521*M195*M$5)</f>
        <v>0</v>
      </c>
      <c r="N521" s="469">
        <f>IF(Controle!$N$15=1,0,$D521*N195*N$5)</f>
        <v>0</v>
      </c>
      <c r="O521" s="469">
        <f>IF(Controle!$N$15=1,0,$D521*O195*O$5)</f>
        <v>0</v>
      </c>
      <c r="P521" s="469">
        <f>IF(Controle!$N$15=1,0,$D521*P195*P$5)</f>
        <v>0</v>
      </c>
      <c r="Q521" s="469">
        <f>IF(Controle!$N$15=1,0,$D521*Q195*Q$5)</f>
        <v>0</v>
      </c>
      <c r="R521" s="469">
        <f>IF(Controle!$N$15=1,0,$D521*R195*R$5)</f>
        <v>0</v>
      </c>
      <c r="S521" s="469">
        <f>IF(Controle!$N$15=1,0,$D521*S195*S$5)</f>
        <v>0</v>
      </c>
      <c r="T521" s="469">
        <f>IF(Controle!$N$15=1,0,$D521*T195*T$5)</f>
        <v>0</v>
      </c>
      <c r="U521" s="469">
        <f>IF(Controle!$N$15=1,0,$D521*U195*U$5)</f>
        <v>0</v>
      </c>
      <c r="V521" s="469">
        <f>IF(Controle!$N$15=1,0,$D521*V195*V$5)</f>
        <v>0</v>
      </c>
      <c r="W521" s="469">
        <f>IF(Controle!$N$15=1,0,$D521*W195*W$5)</f>
        <v>0</v>
      </c>
      <c r="X521" s="469">
        <f>IF(Controle!$N$15=1,0,$D521*X195*X$5)</f>
        <v>0</v>
      </c>
      <c r="Y521" s="469">
        <f>IF(Controle!$N$15=1,0,$D521*Y195*Y$5)</f>
        <v>0</v>
      </c>
      <c r="Z521" s="469">
        <f>IF(Controle!$N$15=1,0,$D521*Z195*Z$5)</f>
        <v>0</v>
      </c>
      <c r="AA521" s="469">
        <f>IF(Controle!$N$15=1,0,$D521*AA195*AA$5)</f>
        <v>0</v>
      </c>
      <c r="AB521" s="469">
        <f>IF(Controle!$N$15=1,0,$D521*AB195*AB$5)</f>
        <v>0</v>
      </c>
      <c r="AC521" s="469">
        <f>IF(Controle!$N$15=1,0,$D521*AC195*AC$5)</f>
        <v>0</v>
      </c>
      <c r="AD521" s="469">
        <f>IF(Controle!$N$15=1,0,$D521*AD195*AD$5)</f>
        <v>0</v>
      </c>
      <c r="AE521" s="469">
        <f>IF(Controle!$N$15=1,0,$D521*AE195*AE$5)</f>
        <v>0</v>
      </c>
      <c r="AF521" s="469">
        <f>IF(Controle!$N$15=1,0,$D521*AF195*AF$5)</f>
        <v>0</v>
      </c>
      <c r="AG521" s="469">
        <f>IF(Controle!$N$15=1,0,$D521*AG195*AG$5)</f>
        <v>0</v>
      </c>
      <c r="AH521" s="469">
        <f>IF(Controle!$N$15=1,0,$D521*AH195*AH$5)</f>
        <v>0</v>
      </c>
      <c r="AI521" s="469">
        <f>IF(Controle!$N$15=1,0,$D521*AI195*AI$5)</f>
        <v>0</v>
      </c>
      <c r="AJ521" s="469">
        <f>IF(Controle!$N$15=1,0,$D521*AJ195*AJ$5)</f>
        <v>0</v>
      </c>
      <c r="AK521" s="469">
        <f>IF(Controle!$N$15=1,0,$D521*AK195*AK$5)</f>
        <v>0</v>
      </c>
      <c r="AL521" s="469">
        <f>IF(Controle!$N$15=1,0,$D521*AL195*AL$5)</f>
        <v>0</v>
      </c>
      <c r="AM521" s="469">
        <f>IF(Controle!$N$15=1,0,$D521*AM195*AM$5)</f>
        <v>0</v>
      </c>
      <c r="AN521" s="469">
        <f>IF(Controle!$N$15=1,0,$D521*AN195*AN$5)</f>
        <v>0</v>
      </c>
      <c r="AO521" s="469">
        <f>IF(Controle!$N$15=1,0,$D521*AO195*AO$5)</f>
        <v>0</v>
      </c>
      <c r="AP521" s="469">
        <f>IF(Controle!$N$15=1,0,$D521*AP195*AP$5)</f>
        <v>0</v>
      </c>
      <c r="AQ521" s="469">
        <f>IF(Controle!$N$15=1,0,$D521*AQ195*AQ$5)</f>
        <v>0</v>
      </c>
      <c r="AR521" s="469">
        <f>IF(Controle!$N$15=1,0,$D521*AR195*AR$5)</f>
        <v>0</v>
      </c>
      <c r="AS521" s="777">
        <f t="shared" si="429"/>
        <v>0</v>
      </c>
      <c r="AT521" s="386">
        <f t="shared" si="430"/>
        <v>0</v>
      </c>
    </row>
    <row r="522" spans="2:46" hidden="1" outlineLevel="1" x14ac:dyDescent="0.15">
      <c r="B522" s="152"/>
      <c r="C522" s="124">
        <f t="shared" si="431"/>
        <v>20</v>
      </c>
      <c r="D522" s="235">
        <v>0</v>
      </c>
      <c r="E522" s="469">
        <f>IF(Controle!$N$15=1,0,$D522*E196*E$5)</f>
        <v>0</v>
      </c>
      <c r="F522" s="469">
        <f>IF(Controle!$N$15=1,0,$D522*F196*F$5)</f>
        <v>0</v>
      </c>
      <c r="G522" s="469">
        <f>IF(Controle!$N$15=1,0,$D522*G196*G$5)</f>
        <v>0</v>
      </c>
      <c r="H522" s="469">
        <f>IF(Controle!$N$15=1,0,$D522*H196*H$5)</f>
        <v>0</v>
      </c>
      <c r="I522" s="469">
        <f>IF(Controle!$N$15=1,0,$D522*I196*I$5)</f>
        <v>0</v>
      </c>
      <c r="J522" s="469">
        <f>IF(Controle!$N$15=1,0,$D522*J196*J$5)</f>
        <v>0</v>
      </c>
      <c r="K522" s="469">
        <f>IF(Controle!$N$15=1,0,$D522*K196*K$5)</f>
        <v>0</v>
      </c>
      <c r="L522" s="469">
        <f>IF(Controle!$N$15=1,0,$D522*L196*L$5)</f>
        <v>0</v>
      </c>
      <c r="M522" s="469">
        <f>IF(Controle!$N$15=1,0,$D522*M196*M$5)</f>
        <v>0</v>
      </c>
      <c r="N522" s="469">
        <f>IF(Controle!$N$15=1,0,$D522*N196*N$5)</f>
        <v>0</v>
      </c>
      <c r="O522" s="469">
        <f>IF(Controle!$N$15=1,0,$D522*O196*O$5)</f>
        <v>0</v>
      </c>
      <c r="P522" s="469">
        <f>IF(Controle!$N$15=1,0,$D522*P196*P$5)</f>
        <v>0</v>
      </c>
      <c r="Q522" s="469">
        <f>IF(Controle!$N$15=1,0,$D522*Q196*Q$5)</f>
        <v>0</v>
      </c>
      <c r="R522" s="469">
        <f>IF(Controle!$N$15=1,0,$D522*R196*R$5)</f>
        <v>0</v>
      </c>
      <c r="S522" s="469">
        <f>IF(Controle!$N$15=1,0,$D522*S196*S$5)</f>
        <v>0</v>
      </c>
      <c r="T522" s="469">
        <f>IF(Controle!$N$15=1,0,$D522*T196*T$5)</f>
        <v>0</v>
      </c>
      <c r="U522" s="469">
        <f>IF(Controle!$N$15=1,0,$D522*U196*U$5)</f>
        <v>0</v>
      </c>
      <c r="V522" s="469">
        <f>IF(Controle!$N$15=1,0,$D522*V196*V$5)</f>
        <v>0</v>
      </c>
      <c r="W522" s="469">
        <f>IF(Controle!$N$15=1,0,$D522*W196*W$5)</f>
        <v>0</v>
      </c>
      <c r="X522" s="469">
        <f>IF(Controle!$N$15=1,0,$D522*X196*X$5)</f>
        <v>0</v>
      </c>
      <c r="Y522" s="469">
        <f>IF(Controle!$N$15=1,0,$D522*Y196*Y$5)</f>
        <v>0</v>
      </c>
      <c r="Z522" s="469">
        <f>IF(Controle!$N$15=1,0,$D522*Z196*Z$5)</f>
        <v>0</v>
      </c>
      <c r="AA522" s="469">
        <f>IF(Controle!$N$15=1,0,$D522*AA196*AA$5)</f>
        <v>0</v>
      </c>
      <c r="AB522" s="469">
        <f>IF(Controle!$N$15=1,0,$D522*AB196*AB$5)</f>
        <v>0</v>
      </c>
      <c r="AC522" s="469">
        <f>IF(Controle!$N$15=1,0,$D522*AC196*AC$5)</f>
        <v>0</v>
      </c>
      <c r="AD522" s="469">
        <f>IF(Controle!$N$15=1,0,$D522*AD196*AD$5)</f>
        <v>0</v>
      </c>
      <c r="AE522" s="469">
        <f>IF(Controle!$N$15=1,0,$D522*AE196*AE$5)</f>
        <v>0</v>
      </c>
      <c r="AF522" s="469">
        <f>IF(Controle!$N$15=1,0,$D522*AF196*AF$5)</f>
        <v>0</v>
      </c>
      <c r="AG522" s="469">
        <f>IF(Controle!$N$15=1,0,$D522*AG196*AG$5)</f>
        <v>0</v>
      </c>
      <c r="AH522" s="469">
        <f>IF(Controle!$N$15=1,0,$D522*AH196*AH$5)</f>
        <v>0</v>
      </c>
      <c r="AI522" s="469">
        <f>IF(Controle!$N$15=1,0,$D522*AI196*AI$5)</f>
        <v>0</v>
      </c>
      <c r="AJ522" s="469">
        <f>IF(Controle!$N$15=1,0,$D522*AJ196*AJ$5)</f>
        <v>0</v>
      </c>
      <c r="AK522" s="469">
        <f>IF(Controle!$N$15=1,0,$D522*AK196*AK$5)</f>
        <v>0</v>
      </c>
      <c r="AL522" s="469">
        <f>IF(Controle!$N$15=1,0,$D522*AL196*AL$5)</f>
        <v>0</v>
      </c>
      <c r="AM522" s="469">
        <f>IF(Controle!$N$15=1,0,$D522*AM196*AM$5)</f>
        <v>0</v>
      </c>
      <c r="AN522" s="469">
        <f>IF(Controle!$N$15=1,0,$D522*AN196*AN$5)</f>
        <v>0</v>
      </c>
      <c r="AO522" s="469">
        <f>IF(Controle!$N$15=1,0,$D522*AO196*AO$5)</f>
        <v>0</v>
      </c>
      <c r="AP522" s="469">
        <f>IF(Controle!$N$15=1,0,$D522*AP196*AP$5)</f>
        <v>0</v>
      </c>
      <c r="AQ522" s="469">
        <f>IF(Controle!$N$15=1,0,$D522*AQ196*AQ$5)</f>
        <v>0</v>
      </c>
      <c r="AR522" s="469">
        <f>IF(Controle!$N$15=1,0,$D522*AR196*AR$5)</f>
        <v>0</v>
      </c>
      <c r="AS522" s="777">
        <f t="shared" si="429"/>
        <v>0</v>
      </c>
      <c r="AT522" s="386">
        <f t="shared" si="430"/>
        <v>0</v>
      </c>
    </row>
    <row r="523" spans="2:46" hidden="1" outlineLevel="1" x14ac:dyDescent="0.15">
      <c r="B523" s="152"/>
      <c r="C523" s="124">
        <f t="shared" si="431"/>
        <v>21</v>
      </c>
      <c r="D523" s="235">
        <v>0</v>
      </c>
      <c r="E523" s="469">
        <f>IF(Controle!$N$15=1,0,$D523*E197*E$5)</f>
        <v>0</v>
      </c>
      <c r="F523" s="469">
        <f>IF(Controle!$N$15=1,0,$D523*F197*F$5)</f>
        <v>0</v>
      </c>
      <c r="G523" s="469">
        <f>IF(Controle!$N$15=1,0,$D523*G197*G$5)</f>
        <v>0</v>
      </c>
      <c r="H523" s="469">
        <f>IF(Controle!$N$15=1,0,$D523*H197*H$5)</f>
        <v>0</v>
      </c>
      <c r="I523" s="469">
        <f>IF(Controle!$N$15=1,0,$D523*I197*I$5)</f>
        <v>0</v>
      </c>
      <c r="J523" s="469">
        <f>IF(Controle!$N$15=1,0,$D523*J197*J$5)</f>
        <v>0</v>
      </c>
      <c r="K523" s="469">
        <f>IF(Controle!$N$15=1,0,$D523*K197*K$5)</f>
        <v>0</v>
      </c>
      <c r="L523" s="469">
        <f>IF(Controle!$N$15=1,0,$D523*L197*L$5)</f>
        <v>0</v>
      </c>
      <c r="M523" s="469">
        <f>IF(Controle!$N$15=1,0,$D523*M197*M$5)</f>
        <v>0</v>
      </c>
      <c r="N523" s="469">
        <f>IF(Controle!$N$15=1,0,$D523*N197*N$5)</f>
        <v>0</v>
      </c>
      <c r="O523" s="469">
        <f>IF(Controle!$N$15=1,0,$D523*O197*O$5)</f>
        <v>0</v>
      </c>
      <c r="P523" s="469">
        <f>IF(Controle!$N$15=1,0,$D523*P197*P$5)</f>
        <v>0</v>
      </c>
      <c r="Q523" s="469">
        <f>IF(Controle!$N$15=1,0,$D523*Q197*Q$5)</f>
        <v>0</v>
      </c>
      <c r="R523" s="469">
        <f>IF(Controle!$N$15=1,0,$D523*R197*R$5)</f>
        <v>0</v>
      </c>
      <c r="S523" s="469">
        <f>IF(Controle!$N$15=1,0,$D523*S197*S$5)</f>
        <v>0</v>
      </c>
      <c r="T523" s="469">
        <f>IF(Controle!$N$15=1,0,$D523*T197*T$5)</f>
        <v>0</v>
      </c>
      <c r="U523" s="469">
        <f>IF(Controle!$N$15=1,0,$D523*U197*U$5)</f>
        <v>0</v>
      </c>
      <c r="V523" s="469">
        <f>IF(Controle!$N$15=1,0,$D523*V197*V$5)</f>
        <v>0</v>
      </c>
      <c r="W523" s="469">
        <f>IF(Controle!$N$15=1,0,$D523*W197*W$5)</f>
        <v>0</v>
      </c>
      <c r="X523" s="469">
        <f>IF(Controle!$N$15=1,0,$D523*X197*X$5)</f>
        <v>0</v>
      </c>
      <c r="Y523" s="469">
        <f>IF(Controle!$N$15=1,0,$D523*Y197*Y$5)</f>
        <v>0</v>
      </c>
      <c r="Z523" s="469">
        <f>IF(Controle!$N$15=1,0,$D523*Z197*Z$5)</f>
        <v>0</v>
      </c>
      <c r="AA523" s="469">
        <f>IF(Controle!$N$15=1,0,$D523*AA197*AA$5)</f>
        <v>0</v>
      </c>
      <c r="AB523" s="469">
        <f>IF(Controle!$N$15=1,0,$D523*AB197*AB$5)</f>
        <v>0</v>
      </c>
      <c r="AC523" s="469">
        <f>IF(Controle!$N$15=1,0,$D523*AC197*AC$5)</f>
        <v>0</v>
      </c>
      <c r="AD523" s="469">
        <f>IF(Controle!$N$15=1,0,$D523*AD197*AD$5)</f>
        <v>0</v>
      </c>
      <c r="AE523" s="469">
        <f>IF(Controle!$N$15=1,0,$D523*AE197*AE$5)</f>
        <v>0</v>
      </c>
      <c r="AF523" s="469">
        <f>IF(Controle!$N$15=1,0,$D523*AF197*AF$5)</f>
        <v>0</v>
      </c>
      <c r="AG523" s="469">
        <f>IF(Controle!$N$15=1,0,$D523*AG197*AG$5)</f>
        <v>0</v>
      </c>
      <c r="AH523" s="469">
        <f>IF(Controle!$N$15=1,0,$D523*AH197*AH$5)</f>
        <v>0</v>
      </c>
      <c r="AI523" s="469">
        <f>IF(Controle!$N$15=1,0,$D523*AI197*AI$5)</f>
        <v>0</v>
      </c>
      <c r="AJ523" s="469">
        <f>IF(Controle!$N$15=1,0,$D523*AJ197*AJ$5)</f>
        <v>0</v>
      </c>
      <c r="AK523" s="469">
        <f>IF(Controle!$N$15=1,0,$D523*AK197*AK$5)</f>
        <v>0</v>
      </c>
      <c r="AL523" s="469">
        <f>IF(Controle!$N$15=1,0,$D523*AL197*AL$5)</f>
        <v>0</v>
      </c>
      <c r="AM523" s="469">
        <f>IF(Controle!$N$15=1,0,$D523*AM197*AM$5)</f>
        <v>0</v>
      </c>
      <c r="AN523" s="469">
        <f>IF(Controle!$N$15=1,0,$D523*AN197*AN$5)</f>
        <v>0</v>
      </c>
      <c r="AO523" s="469">
        <f>IF(Controle!$N$15=1,0,$D523*AO197*AO$5)</f>
        <v>0</v>
      </c>
      <c r="AP523" s="469">
        <f>IF(Controle!$N$15=1,0,$D523*AP197*AP$5)</f>
        <v>0</v>
      </c>
      <c r="AQ523" s="469">
        <f>IF(Controle!$N$15=1,0,$D523*AQ197*AQ$5)</f>
        <v>0</v>
      </c>
      <c r="AR523" s="469">
        <f>IF(Controle!$N$15=1,0,$D523*AR197*AR$5)</f>
        <v>0</v>
      </c>
      <c r="AS523" s="777">
        <f t="shared" si="429"/>
        <v>0</v>
      </c>
      <c r="AT523" s="386">
        <f t="shared" si="430"/>
        <v>0</v>
      </c>
    </row>
    <row r="524" spans="2:46" hidden="1" outlineLevel="1" x14ac:dyDescent="0.15">
      <c r="B524" s="152"/>
      <c r="C524" s="124">
        <f t="shared" si="431"/>
        <v>22</v>
      </c>
      <c r="D524" s="235">
        <v>0</v>
      </c>
      <c r="E524" s="469">
        <f>IF(Controle!$N$15=1,0,$D524*E198*E$5)</f>
        <v>0</v>
      </c>
      <c r="F524" s="469">
        <f>IF(Controle!$N$15=1,0,$D524*F198*F$5)</f>
        <v>0</v>
      </c>
      <c r="G524" s="469">
        <f>IF(Controle!$N$15=1,0,$D524*G198*G$5)</f>
        <v>0</v>
      </c>
      <c r="H524" s="469">
        <f>IF(Controle!$N$15=1,0,$D524*H198*H$5)</f>
        <v>0</v>
      </c>
      <c r="I524" s="469">
        <f>IF(Controle!$N$15=1,0,$D524*I198*I$5)</f>
        <v>0</v>
      </c>
      <c r="J524" s="469">
        <f>IF(Controle!$N$15=1,0,$D524*J198*J$5)</f>
        <v>0</v>
      </c>
      <c r="K524" s="469">
        <f>IF(Controle!$N$15=1,0,$D524*K198*K$5)</f>
        <v>0</v>
      </c>
      <c r="L524" s="469">
        <f>IF(Controle!$N$15=1,0,$D524*L198*L$5)</f>
        <v>0</v>
      </c>
      <c r="M524" s="469">
        <f>IF(Controle!$N$15=1,0,$D524*M198*M$5)</f>
        <v>0</v>
      </c>
      <c r="N524" s="469">
        <f>IF(Controle!$N$15=1,0,$D524*N198*N$5)</f>
        <v>0</v>
      </c>
      <c r="O524" s="469">
        <f>IF(Controle!$N$15=1,0,$D524*O198*O$5)</f>
        <v>0</v>
      </c>
      <c r="P524" s="469">
        <f>IF(Controle!$N$15=1,0,$D524*P198*P$5)</f>
        <v>0</v>
      </c>
      <c r="Q524" s="469">
        <f>IF(Controle!$N$15=1,0,$D524*Q198*Q$5)</f>
        <v>0</v>
      </c>
      <c r="R524" s="469">
        <f>IF(Controle!$N$15=1,0,$D524*R198*R$5)</f>
        <v>0</v>
      </c>
      <c r="S524" s="469">
        <f>IF(Controle!$N$15=1,0,$D524*S198*S$5)</f>
        <v>0</v>
      </c>
      <c r="T524" s="469">
        <f>IF(Controle!$N$15=1,0,$D524*T198*T$5)</f>
        <v>0</v>
      </c>
      <c r="U524" s="469">
        <f>IF(Controle!$N$15=1,0,$D524*U198*U$5)</f>
        <v>0</v>
      </c>
      <c r="V524" s="469">
        <f>IF(Controle!$N$15=1,0,$D524*V198*V$5)</f>
        <v>0</v>
      </c>
      <c r="W524" s="469">
        <f>IF(Controle!$N$15=1,0,$D524*W198*W$5)</f>
        <v>0</v>
      </c>
      <c r="X524" s="469">
        <f>IF(Controle!$N$15=1,0,$D524*X198*X$5)</f>
        <v>0</v>
      </c>
      <c r="Y524" s="469">
        <f>IF(Controle!$N$15=1,0,$D524*Y198*Y$5)</f>
        <v>0</v>
      </c>
      <c r="Z524" s="469">
        <f>IF(Controle!$N$15=1,0,$D524*Z198*Z$5)</f>
        <v>0</v>
      </c>
      <c r="AA524" s="469">
        <f>IF(Controle!$N$15=1,0,$D524*AA198*AA$5)</f>
        <v>0</v>
      </c>
      <c r="AB524" s="469">
        <f>IF(Controle!$N$15=1,0,$D524*AB198*AB$5)</f>
        <v>0</v>
      </c>
      <c r="AC524" s="469">
        <f>IF(Controle!$N$15=1,0,$D524*AC198*AC$5)</f>
        <v>0</v>
      </c>
      <c r="AD524" s="469">
        <f>IF(Controle!$N$15=1,0,$D524*AD198*AD$5)</f>
        <v>0</v>
      </c>
      <c r="AE524" s="469">
        <f>IF(Controle!$N$15=1,0,$D524*AE198*AE$5)</f>
        <v>0</v>
      </c>
      <c r="AF524" s="469">
        <f>IF(Controle!$N$15=1,0,$D524*AF198*AF$5)</f>
        <v>0</v>
      </c>
      <c r="AG524" s="469">
        <f>IF(Controle!$N$15=1,0,$D524*AG198*AG$5)</f>
        <v>0</v>
      </c>
      <c r="AH524" s="469">
        <f>IF(Controle!$N$15=1,0,$D524*AH198*AH$5)</f>
        <v>0</v>
      </c>
      <c r="AI524" s="469">
        <f>IF(Controle!$N$15=1,0,$D524*AI198*AI$5)</f>
        <v>0</v>
      </c>
      <c r="AJ524" s="469">
        <f>IF(Controle!$N$15=1,0,$D524*AJ198*AJ$5)</f>
        <v>0</v>
      </c>
      <c r="AK524" s="469">
        <f>IF(Controle!$N$15=1,0,$D524*AK198*AK$5)</f>
        <v>0</v>
      </c>
      <c r="AL524" s="469">
        <f>IF(Controle!$N$15=1,0,$D524*AL198*AL$5)</f>
        <v>0</v>
      </c>
      <c r="AM524" s="469">
        <f>IF(Controle!$N$15=1,0,$D524*AM198*AM$5)</f>
        <v>0</v>
      </c>
      <c r="AN524" s="469">
        <f>IF(Controle!$N$15=1,0,$D524*AN198*AN$5)</f>
        <v>0</v>
      </c>
      <c r="AO524" s="469">
        <f>IF(Controle!$N$15=1,0,$D524*AO198*AO$5)</f>
        <v>0</v>
      </c>
      <c r="AP524" s="469">
        <f>IF(Controle!$N$15=1,0,$D524*AP198*AP$5)</f>
        <v>0</v>
      </c>
      <c r="AQ524" s="469">
        <f>IF(Controle!$N$15=1,0,$D524*AQ198*AQ$5)</f>
        <v>0</v>
      </c>
      <c r="AR524" s="469">
        <f>IF(Controle!$N$15=1,0,$D524*AR198*AR$5)</f>
        <v>0</v>
      </c>
      <c r="AS524" s="777">
        <f t="shared" si="429"/>
        <v>0</v>
      </c>
      <c r="AT524" s="386">
        <f t="shared" si="430"/>
        <v>0</v>
      </c>
    </row>
    <row r="525" spans="2:46" hidden="1" outlineLevel="1" x14ac:dyDescent="0.15">
      <c r="B525" s="152"/>
      <c r="C525" s="124">
        <f t="shared" si="431"/>
        <v>23</v>
      </c>
      <c r="D525" s="235">
        <v>0</v>
      </c>
      <c r="E525" s="469">
        <f>IF(Controle!$N$15=1,0,$D525*E199*E$5)</f>
        <v>0</v>
      </c>
      <c r="F525" s="469">
        <f>IF(Controle!$N$15=1,0,$D525*F199*F$5)</f>
        <v>0</v>
      </c>
      <c r="G525" s="469">
        <f>IF(Controle!$N$15=1,0,$D525*G199*G$5)</f>
        <v>0</v>
      </c>
      <c r="H525" s="469">
        <f>IF(Controle!$N$15=1,0,$D525*H199*H$5)</f>
        <v>0</v>
      </c>
      <c r="I525" s="469">
        <f>IF(Controle!$N$15=1,0,$D525*I199*I$5)</f>
        <v>0</v>
      </c>
      <c r="J525" s="469">
        <f>IF(Controle!$N$15=1,0,$D525*J199*J$5)</f>
        <v>0</v>
      </c>
      <c r="K525" s="469">
        <f>IF(Controle!$N$15=1,0,$D525*K199*K$5)</f>
        <v>0</v>
      </c>
      <c r="L525" s="469">
        <f>IF(Controle!$N$15=1,0,$D525*L199*L$5)</f>
        <v>0</v>
      </c>
      <c r="M525" s="469">
        <f>IF(Controle!$N$15=1,0,$D525*M199*M$5)</f>
        <v>0</v>
      </c>
      <c r="N525" s="469">
        <f>IF(Controle!$N$15=1,0,$D525*N199*N$5)</f>
        <v>0</v>
      </c>
      <c r="O525" s="469">
        <f>IF(Controle!$N$15=1,0,$D525*O199*O$5)</f>
        <v>0</v>
      </c>
      <c r="P525" s="469">
        <f>IF(Controle!$N$15=1,0,$D525*P199*P$5)</f>
        <v>0</v>
      </c>
      <c r="Q525" s="469">
        <f>IF(Controle!$N$15=1,0,$D525*Q199*Q$5)</f>
        <v>0</v>
      </c>
      <c r="R525" s="469">
        <f>IF(Controle!$N$15=1,0,$D525*R199*R$5)</f>
        <v>0</v>
      </c>
      <c r="S525" s="469">
        <f>IF(Controle!$N$15=1,0,$D525*S199*S$5)</f>
        <v>0</v>
      </c>
      <c r="T525" s="469">
        <f>IF(Controle!$N$15=1,0,$D525*T199*T$5)</f>
        <v>0</v>
      </c>
      <c r="U525" s="469">
        <f>IF(Controle!$N$15=1,0,$D525*U199*U$5)</f>
        <v>0</v>
      </c>
      <c r="V525" s="469">
        <f>IF(Controle!$N$15=1,0,$D525*V199*V$5)</f>
        <v>0</v>
      </c>
      <c r="W525" s="469">
        <f>IF(Controle!$N$15=1,0,$D525*W199*W$5)</f>
        <v>0</v>
      </c>
      <c r="X525" s="469">
        <f>IF(Controle!$N$15=1,0,$D525*X199*X$5)</f>
        <v>0</v>
      </c>
      <c r="Y525" s="469">
        <f>IF(Controle!$N$15=1,0,$D525*Y199*Y$5)</f>
        <v>0</v>
      </c>
      <c r="Z525" s="469">
        <f>IF(Controle!$N$15=1,0,$D525*Z199*Z$5)</f>
        <v>0</v>
      </c>
      <c r="AA525" s="469">
        <f>IF(Controle!$N$15=1,0,$D525*AA199*AA$5)</f>
        <v>0</v>
      </c>
      <c r="AB525" s="469">
        <f>IF(Controle!$N$15=1,0,$D525*AB199*AB$5)</f>
        <v>0</v>
      </c>
      <c r="AC525" s="469">
        <f>IF(Controle!$N$15=1,0,$D525*AC199*AC$5)</f>
        <v>0</v>
      </c>
      <c r="AD525" s="469">
        <f>IF(Controle!$N$15=1,0,$D525*AD199*AD$5)</f>
        <v>0</v>
      </c>
      <c r="AE525" s="469">
        <f>IF(Controle!$N$15=1,0,$D525*AE199*AE$5)</f>
        <v>0</v>
      </c>
      <c r="AF525" s="469">
        <f>IF(Controle!$N$15=1,0,$D525*AF199*AF$5)</f>
        <v>0</v>
      </c>
      <c r="AG525" s="469">
        <f>IF(Controle!$N$15=1,0,$D525*AG199*AG$5)</f>
        <v>0</v>
      </c>
      <c r="AH525" s="469">
        <f>IF(Controle!$N$15=1,0,$D525*AH199*AH$5)</f>
        <v>0</v>
      </c>
      <c r="AI525" s="469">
        <f>IF(Controle!$N$15=1,0,$D525*AI199*AI$5)</f>
        <v>0</v>
      </c>
      <c r="AJ525" s="469">
        <f>IF(Controle!$N$15=1,0,$D525*AJ199*AJ$5)</f>
        <v>0</v>
      </c>
      <c r="AK525" s="469">
        <f>IF(Controle!$N$15=1,0,$D525*AK199*AK$5)</f>
        <v>0</v>
      </c>
      <c r="AL525" s="469">
        <f>IF(Controle!$N$15=1,0,$D525*AL199*AL$5)</f>
        <v>0</v>
      </c>
      <c r="AM525" s="469">
        <f>IF(Controle!$N$15=1,0,$D525*AM199*AM$5)</f>
        <v>0</v>
      </c>
      <c r="AN525" s="469">
        <f>IF(Controle!$N$15=1,0,$D525*AN199*AN$5)</f>
        <v>0</v>
      </c>
      <c r="AO525" s="469">
        <f>IF(Controle!$N$15=1,0,$D525*AO199*AO$5)</f>
        <v>0</v>
      </c>
      <c r="AP525" s="469">
        <f>IF(Controle!$N$15=1,0,$D525*AP199*AP$5)</f>
        <v>0</v>
      </c>
      <c r="AQ525" s="469">
        <f>IF(Controle!$N$15=1,0,$D525*AQ199*AQ$5)</f>
        <v>0</v>
      </c>
      <c r="AR525" s="469">
        <f>IF(Controle!$N$15=1,0,$D525*AR199*AR$5)</f>
        <v>0</v>
      </c>
      <c r="AS525" s="777">
        <f t="shared" si="429"/>
        <v>0</v>
      </c>
      <c r="AT525" s="386">
        <f t="shared" si="430"/>
        <v>0</v>
      </c>
    </row>
    <row r="526" spans="2:46" hidden="1" outlineLevel="1" x14ac:dyDescent="0.15">
      <c r="B526" s="152"/>
      <c r="C526" s="124">
        <f t="shared" si="431"/>
        <v>24</v>
      </c>
      <c r="D526" s="235">
        <v>0</v>
      </c>
      <c r="E526" s="469">
        <f>IF(Controle!$N$15=1,0,$D526*E200*E$5)</f>
        <v>0</v>
      </c>
      <c r="F526" s="469">
        <f>IF(Controle!$N$15=1,0,$D526*F200*F$5)</f>
        <v>0</v>
      </c>
      <c r="G526" s="469">
        <f>IF(Controle!$N$15=1,0,$D526*G200*G$5)</f>
        <v>0</v>
      </c>
      <c r="H526" s="469">
        <f>IF(Controle!$N$15=1,0,$D526*H200*H$5)</f>
        <v>0</v>
      </c>
      <c r="I526" s="469">
        <f>IF(Controle!$N$15=1,0,$D526*I200*I$5)</f>
        <v>0</v>
      </c>
      <c r="J526" s="469">
        <f>IF(Controle!$N$15=1,0,$D526*J200*J$5)</f>
        <v>0</v>
      </c>
      <c r="K526" s="469">
        <f>IF(Controle!$N$15=1,0,$D526*K200*K$5)</f>
        <v>0</v>
      </c>
      <c r="L526" s="469">
        <f>IF(Controle!$N$15=1,0,$D526*L200*L$5)</f>
        <v>0</v>
      </c>
      <c r="M526" s="469">
        <f>IF(Controle!$N$15=1,0,$D526*M200*M$5)</f>
        <v>0</v>
      </c>
      <c r="N526" s="469">
        <f>IF(Controle!$N$15=1,0,$D526*N200*N$5)</f>
        <v>0</v>
      </c>
      <c r="O526" s="469">
        <f>IF(Controle!$N$15=1,0,$D526*O200*O$5)</f>
        <v>0</v>
      </c>
      <c r="P526" s="469">
        <f>IF(Controle!$N$15=1,0,$D526*P200*P$5)</f>
        <v>0</v>
      </c>
      <c r="Q526" s="469">
        <f>IF(Controle!$N$15=1,0,$D526*Q200*Q$5)</f>
        <v>0</v>
      </c>
      <c r="R526" s="469">
        <f>IF(Controle!$N$15=1,0,$D526*R200*R$5)</f>
        <v>0</v>
      </c>
      <c r="S526" s="469">
        <f>IF(Controle!$N$15=1,0,$D526*S200*S$5)</f>
        <v>0</v>
      </c>
      <c r="T526" s="469">
        <f>IF(Controle!$N$15=1,0,$D526*T200*T$5)</f>
        <v>0</v>
      </c>
      <c r="U526" s="469">
        <f>IF(Controle!$N$15=1,0,$D526*U200*U$5)</f>
        <v>0</v>
      </c>
      <c r="V526" s="469">
        <f>IF(Controle!$N$15=1,0,$D526*V200*V$5)</f>
        <v>0</v>
      </c>
      <c r="W526" s="469">
        <f>IF(Controle!$N$15=1,0,$D526*W200*W$5)</f>
        <v>0</v>
      </c>
      <c r="X526" s="469">
        <f>IF(Controle!$N$15=1,0,$D526*X200*X$5)</f>
        <v>0</v>
      </c>
      <c r="Y526" s="469">
        <f>IF(Controle!$N$15=1,0,$D526*Y200*Y$5)</f>
        <v>0</v>
      </c>
      <c r="Z526" s="469">
        <f>IF(Controle!$N$15=1,0,$D526*Z200*Z$5)</f>
        <v>0</v>
      </c>
      <c r="AA526" s="469">
        <f>IF(Controle!$N$15=1,0,$D526*AA200*AA$5)</f>
        <v>0</v>
      </c>
      <c r="AB526" s="469">
        <f>IF(Controle!$N$15=1,0,$D526*AB200*AB$5)</f>
        <v>0</v>
      </c>
      <c r="AC526" s="469">
        <f>IF(Controle!$N$15=1,0,$D526*AC200*AC$5)</f>
        <v>0</v>
      </c>
      <c r="AD526" s="469">
        <f>IF(Controle!$N$15=1,0,$D526*AD200*AD$5)</f>
        <v>0</v>
      </c>
      <c r="AE526" s="469">
        <f>IF(Controle!$N$15=1,0,$D526*AE200*AE$5)</f>
        <v>0</v>
      </c>
      <c r="AF526" s="469">
        <f>IF(Controle!$N$15=1,0,$D526*AF200*AF$5)</f>
        <v>0</v>
      </c>
      <c r="AG526" s="469">
        <f>IF(Controle!$N$15=1,0,$D526*AG200*AG$5)</f>
        <v>0</v>
      </c>
      <c r="AH526" s="469">
        <f>IF(Controle!$N$15=1,0,$D526*AH200*AH$5)</f>
        <v>0</v>
      </c>
      <c r="AI526" s="469">
        <f>IF(Controle!$N$15=1,0,$D526*AI200*AI$5)</f>
        <v>0</v>
      </c>
      <c r="AJ526" s="469">
        <f>IF(Controle!$N$15=1,0,$D526*AJ200*AJ$5)</f>
        <v>0</v>
      </c>
      <c r="AK526" s="469">
        <f>IF(Controle!$N$15=1,0,$D526*AK200*AK$5)</f>
        <v>0</v>
      </c>
      <c r="AL526" s="469">
        <f>IF(Controle!$N$15=1,0,$D526*AL200*AL$5)</f>
        <v>0</v>
      </c>
      <c r="AM526" s="469">
        <f>IF(Controle!$N$15=1,0,$D526*AM200*AM$5)</f>
        <v>0</v>
      </c>
      <c r="AN526" s="469">
        <f>IF(Controle!$N$15=1,0,$D526*AN200*AN$5)</f>
        <v>0</v>
      </c>
      <c r="AO526" s="469">
        <f>IF(Controle!$N$15=1,0,$D526*AO200*AO$5)</f>
        <v>0</v>
      </c>
      <c r="AP526" s="469">
        <f>IF(Controle!$N$15=1,0,$D526*AP200*AP$5)</f>
        <v>0</v>
      </c>
      <c r="AQ526" s="469">
        <f>IF(Controle!$N$15=1,0,$D526*AQ200*AQ$5)</f>
        <v>0</v>
      </c>
      <c r="AR526" s="469">
        <f>IF(Controle!$N$15=1,0,$D526*AR200*AR$5)</f>
        <v>0</v>
      </c>
      <c r="AS526" s="777">
        <f t="shared" si="429"/>
        <v>0</v>
      </c>
      <c r="AT526" s="386">
        <f t="shared" si="430"/>
        <v>0</v>
      </c>
    </row>
    <row r="527" spans="2:46" hidden="1" outlineLevel="1" x14ac:dyDescent="0.15">
      <c r="B527" s="152"/>
      <c r="C527" s="124">
        <f t="shared" si="431"/>
        <v>25</v>
      </c>
      <c r="D527" s="235">
        <v>0</v>
      </c>
      <c r="E527" s="469">
        <f>IF(Controle!$N$15=1,0,$D527*E201*E$5)</f>
        <v>0</v>
      </c>
      <c r="F527" s="469">
        <f>IF(Controle!$N$15=1,0,$D527*F201*F$5)</f>
        <v>0</v>
      </c>
      <c r="G527" s="469">
        <f>IF(Controle!$N$15=1,0,$D527*G201*G$5)</f>
        <v>0</v>
      </c>
      <c r="H527" s="469">
        <f>IF(Controle!$N$15=1,0,$D527*H201*H$5)</f>
        <v>0</v>
      </c>
      <c r="I527" s="469">
        <f>IF(Controle!$N$15=1,0,$D527*I201*I$5)</f>
        <v>0</v>
      </c>
      <c r="J527" s="469">
        <f>IF(Controle!$N$15=1,0,$D527*J201*J$5)</f>
        <v>0</v>
      </c>
      <c r="K527" s="469">
        <f>IF(Controle!$N$15=1,0,$D527*K201*K$5)</f>
        <v>0</v>
      </c>
      <c r="L527" s="469">
        <f>IF(Controle!$N$15=1,0,$D527*L201*L$5)</f>
        <v>0</v>
      </c>
      <c r="M527" s="469">
        <f>IF(Controle!$N$15=1,0,$D527*M201*M$5)</f>
        <v>0</v>
      </c>
      <c r="N527" s="469">
        <f>IF(Controle!$N$15=1,0,$D527*N201*N$5)</f>
        <v>0</v>
      </c>
      <c r="O527" s="469">
        <f>IF(Controle!$N$15=1,0,$D527*O201*O$5)</f>
        <v>0</v>
      </c>
      <c r="P527" s="469">
        <f>IF(Controle!$N$15=1,0,$D527*P201*P$5)</f>
        <v>0</v>
      </c>
      <c r="Q527" s="469">
        <f>IF(Controle!$N$15=1,0,$D527*Q201*Q$5)</f>
        <v>0</v>
      </c>
      <c r="R527" s="469">
        <f>IF(Controle!$N$15=1,0,$D527*R201*R$5)</f>
        <v>0</v>
      </c>
      <c r="S527" s="469">
        <f>IF(Controle!$N$15=1,0,$D527*S201*S$5)</f>
        <v>0</v>
      </c>
      <c r="T527" s="469">
        <f>IF(Controle!$N$15=1,0,$D527*T201*T$5)</f>
        <v>0</v>
      </c>
      <c r="U527" s="469">
        <f>IF(Controle!$N$15=1,0,$D527*U201*U$5)</f>
        <v>0</v>
      </c>
      <c r="V527" s="469">
        <f>IF(Controle!$N$15=1,0,$D527*V201*V$5)</f>
        <v>0</v>
      </c>
      <c r="W527" s="469">
        <f>IF(Controle!$N$15=1,0,$D527*W201*W$5)</f>
        <v>0</v>
      </c>
      <c r="X527" s="469">
        <f>IF(Controle!$N$15=1,0,$D527*X201*X$5)</f>
        <v>0</v>
      </c>
      <c r="Y527" s="469">
        <f>IF(Controle!$N$15=1,0,$D527*Y201*Y$5)</f>
        <v>0</v>
      </c>
      <c r="Z527" s="469">
        <f>IF(Controle!$N$15=1,0,$D527*Z201*Z$5)</f>
        <v>0</v>
      </c>
      <c r="AA527" s="469">
        <f>IF(Controle!$N$15=1,0,$D527*AA201*AA$5)</f>
        <v>0</v>
      </c>
      <c r="AB527" s="469">
        <f>IF(Controle!$N$15=1,0,$D527*AB201*AB$5)</f>
        <v>0</v>
      </c>
      <c r="AC527" s="469">
        <f>IF(Controle!$N$15=1,0,$D527*AC201*AC$5)</f>
        <v>0</v>
      </c>
      <c r="AD527" s="469">
        <f>IF(Controle!$N$15=1,0,$D527*AD201*AD$5)</f>
        <v>0</v>
      </c>
      <c r="AE527" s="469">
        <f>IF(Controle!$N$15=1,0,$D527*AE201*AE$5)</f>
        <v>0</v>
      </c>
      <c r="AF527" s="469">
        <f>IF(Controle!$N$15=1,0,$D527*AF201*AF$5)</f>
        <v>0</v>
      </c>
      <c r="AG527" s="469">
        <f>IF(Controle!$N$15=1,0,$D527*AG201*AG$5)</f>
        <v>0</v>
      </c>
      <c r="AH527" s="469">
        <f>IF(Controle!$N$15=1,0,$D527*AH201*AH$5)</f>
        <v>0</v>
      </c>
      <c r="AI527" s="469">
        <f>IF(Controle!$N$15=1,0,$D527*AI201*AI$5)</f>
        <v>0</v>
      </c>
      <c r="AJ527" s="469">
        <f>IF(Controle!$N$15=1,0,$D527*AJ201*AJ$5)</f>
        <v>0</v>
      </c>
      <c r="AK527" s="469">
        <f>IF(Controle!$N$15=1,0,$D527*AK201*AK$5)</f>
        <v>0</v>
      </c>
      <c r="AL527" s="469">
        <f>IF(Controle!$N$15=1,0,$D527*AL201*AL$5)</f>
        <v>0</v>
      </c>
      <c r="AM527" s="469">
        <f>IF(Controle!$N$15=1,0,$D527*AM201*AM$5)</f>
        <v>0</v>
      </c>
      <c r="AN527" s="469">
        <f>IF(Controle!$N$15=1,0,$D527*AN201*AN$5)</f>
        <v>0</v>
      </c>
      <c r="AO527" s="469">
        <f>IF(Controle!$N$15=1,0,$D527*AO201*AO$5)</f>
        <v>0</v>
      </c>
      <c r="AP527" s="469">
        <f>IF(Controle!$N$15=1,0,$D527*AP201*AP$5)</f>
        <v>0</v>
      </c>
      <c r="AQ527" s="469">
        <f>IF(Controle!$N$15=1,0,$D527*AQ201*AQ$5)</f>
        <v>0</v>
      </c>
      <c r="AR527" s="469">
        <f>IF(Controle!$N$15=1,0,$D527*AR201*AR$5)</f>
        <v>0</v>
      </c>
      <c r="AS527" s="777">
        <f t="shared" si="429"/>
        <v>0</v>
      </c>
      <c r="AT527" s="386">
        <f t="shared" si="430"/>
        <v>0</v>
      </c>
    </row>
    <row r="528" spans="2:46" hidden="1" outlineLevel="1" x14ac:dyDescent="0.15">
      <c r="B528" s="152"/>
      <c r="C528" s="124">
        <f t="shared" si="431"/>
        <v>26</v>
      </c>
      <c r="D528" s="235">
        <v>0</v>
      </c>
      <c r="E528" s="469">
        <f>IF(Controle!$N$15=1,0,$D528*E202*E$5)</f>
        <v>0</v>
      </c>
      <c r="F528" s="469">
        <f>IF(Controle!$N$15=1,0,$D528*F202*F$5)</f>
        <v>0</v>
      </c>
      <c r="G528" s="469">
        <f>IF(Controle!$N$15=1,0,$D528*G202*G$5)</f>
        <v>0</v>
      </c>
      <c r="H528" s="469">
        <f>IF(Controle!$N$15=1,0,$D528*H202*H$5)</f>
        <v>0</v>
      </c>
      <c r="I528" s="469">
        <f>IF(Controle!$N$15=1,0,$D528*I202*I$5)</f>
        <v>0</v>
      </c>
      <c r="J528" s="469">
        <f>IF(Controle!$N$15=1,0,$D528*J202*J$5)</f>
        <v>0</v>
      </c>
      <c r="K528" s="469">
        <f>IF(Controle!$N$15=1,0,$D528*K202*K$5)</f>
        <v>0</v>
      </c>
      <c r="L528" s="469">
        <f>IF(Controle!$N$15=1,0,$D528*L202*L$5)</f>
        <v>0</v>
      </c>
      <c r="M528" s="469">
        <f>IF(Controle!$N$15=1,0,$D528*M202*M$5)</f>
        <v>0</v>
      </c>
      <c r="N528" s="469">
        <f>IF(Controle!$N$15=1,0,$D528*N202*N$5)</f>
        <v>0</v>
      </c>
      <c r="O528" s="469">
        <f>IF(Controle!$N$15=1,0,$D528*O202*O$5)</f>
        <v>0</v>
      </c>
      <c r="P528" s="469">
        <f>IF(Controle!$N$15=1,0,$D528*P202*P$5)</f>
        <v>0</v>
      </c>
      <c r="Q528" s="469">
        <f>IF(Controle!$N$15=1,0,$D528*Q202*Q$5)</f>
        <v>0</v>
      </c>
      <c r="R528" s="469">
        <f>IF(Controle!$N$15=1,0,$D528*R202*R$5)</f>
        <v>0</v>
      </c>
      <c r="S528" s="469">
        <f>IF(Controle!$N$15=1,0,$D528*S202*S$5)</f>
        <v>0</v>
      </c>
      <c r="T528" s="469">
        <f>IF(Controle!$N$15=1,0,$D528*T202*T$5)</f>
        <v>0</v>
      </c>
      <c r="U528" s="469">
        <f>IF(Controle!$N$15=1,0,$D528*U202*U$5)</f>
        <v>0</v>
      </c>
      <c r="V528" s="469">
        <f>IF(Controle!$N$15=1,0,$D528*V202*V$5)</f>
        <v>0</v>
      </c>
      <c r="W528" s="469">
        <f>IF(Controle!$N$15=1,0,$D528*W202*W$5)</f>
        <v>0</v>
      </c>
      <c r="X528" s="469">
        <f>IF(Controle!$N$15=1,0,$D528*X202*X$5)</f>
        <v>0</v>
      </c>
      <c r="Y528" s="469">
        <f>IF(Controle!$N$15=1,0,$D528*Y202*Y$5)</f>
        <v>0</v>
      </c>
      <c r="Z528" s="469">
        <f>IF(Controle!$N$15=1,0,$D528*Z202*Z$5)</f>
        <v>0</v>
      </c>
      <c r="AA528" s="469">
        <f>IF(Controle!$N$15=1,0,$D528*AA202*AA$5)</f>
        <v>0</v>
      </c>
      <c r="AB528" s="469">
        <f>IF(Controle!$N$15=1,0,$D528*AB202*AB$5)</f>
        <v>0</v>
      </c>
      <c r="AC528" s="469">
        <f>IF(Controle!$N$15=1,0,$D528*AC202*AC$5)</f>
        <v>0</v>
      </c>
      <c r="AD528" s="469">
        <f>IF(Controle!$N$15=1,0,$D528*AD202*AD$5)</f>
        <v>0</v>
      </c>
      <c r="AE528" s="469">
        <f>IF(Controle!$N$15=1,0,$D528*AE202*AE$5)</f>
        <v>0</v>
      </c>
      <c r="AF528" s="469">
        <f>IF(Controle!$N$15=1,0,$D528*AF202*AF$5)</f>
        <v>0</v>
      </c>
      <c r="AG528" s="469">
        <f>IF(Controle!$N$15=1,0,$D528*AG202*AG$5)</f>
        <v>0</v>
      </c>
      <c r="AH528" s="469">
        <f>IF(Controle!$N$15=1,0,$D528*AH202*AH$5)</f>
        <v>0</v>
      </c>
      <c r="AI528" s="469">
        <f>IF(Controle!$N$15=1,0,$D528*AI202*AI$5)</f>
        <v>0</v>
      </c>
      <c r="AJ528" s="469">
        <f>IF(Controle!$N$15=1,0,$D528*AJ202*AJ$5)</f>
        <v>0</v>
      </c>
      <c r="AK528" s="469">
        <f>IF(Controle!$N$15=1,0,$D528*AK202*AK$5)</f>
        <v>0</v>
      </c>
      <c r="AL528" s="469">
        <f>IF(Controle!$N$15=1,0,$D528*AL202*AL$5)</f>
        <v>0</v>
      </c>
      <c r="AM528" s="469">
        <f>IF(Controle!$N$15=1,0,$D528*AM202*AM$5)</f>
        <v>0</v>
      </c>
      <c r="AN528" s="469">
        <f>IF(Controle!$N$15=1,0,$D528*AN202*AN$5)</f>
        <v>0</v>
      </c>
      <c r="AO528" s="469">
        <f>IF(Controle!$N$15=1,0,$D528*AO202*AO$5)</f>
        <v>0</v>
      </c>
      <c r="AP528" s="469">
        <f>IF(Controle!$N$15=1,0,$D528*AP202*AP$5)</f>
        <v>0</v>
      </c>
      <c r="AQ528" s="469">
        <f>IF(Controle!$N$15=1,0,$D528*AQ202*AQ$5)</f>
        <v>0</v>
      </c>
      <c r="AR528" s="469">
        <f>IF(Controle!$N$15=1,0,$D528*AR202*AR$5)</f>
        <v>0</v>
      </c>
      <c r="AS528" s="777">
        <f t="shared" si="429"/>
        <v>0</v>
      </c>
      <c r="AT528" s="386">
        <f t="shared" si="430"/>
        <v>0</v>
      </c>
    </row>
    <row r="529" spans="1:46" hidden="1" outlineLevel="1" x14ac:dyDescent="0.15">
      <c r="B529" s="152"/>
      <c r="C529" s="124">
        <f t="shared" si="431"/>
        <v>27</v>
      </c>
      <c r="D529" s="235">
        <v>0</v>
      </c>
      <c r="E529" s="469">
        <f>IF(Controle!$N$15=1,0,$D529*E203*E$5)</f>
        <v>0</v>
      </c>
      <c r="F529" s="469">
        <f>IF(Controle!$N$15=1,0,$D529*F203*F$5)</f>
        <v>0</v>
      </c>
      <c r="G529" s="469">
        <f>IF(Controle!$N$15=1,0,$D529*G203*G$5)</f>
        <v>0</v>
      </c>
      <c r="H529" s="469">
        <f>IF(Controle!$N$15=1,0,$D529*H203*H$5)</f>
        <v>0</v>
      </c>
      <c r="I529" s="469">
        <f>IF(Controle!$N$15=1,0,$D529*I203*I$5)</f>
        <v>0</v>
      </c>
      <c r="J529" s="469">
        <f>IF(Controle!$N$15=1,0,$D529*J203*J$5)</f>
        <v>0</v>
      </c>
      <c r="K529" s="469">
        <f>IF(Controle!$N$15=1,0,$D529*K203*K$5)</f>
        <v>0</v>
      </c>
      <c r="L529" s="469">
        <f>IF(Controle!$N$15=1,0,$D529*L203*L$5)</f>
        <v>0</v>
      </c>
      <c r="M529" s="469">
        <f>IF(Controle!$N$15=1,0,$D529*M203*M$5)</f>
        <v>0</v>
      </c>
      <c r="N529" s="469">
        <f>IF(Controle!$N$15=1,0,$D529*N203*N$5)</f>
        <v>0</v>
      </c>
      <c r="O529" s="469">
        <f>IF(Controle!$N$15=1,0,$D529*O203*O$5)</f>
        <v>0</v>
      </c>
      <c r="P529" s="469">
        <f>IF(Controle!$N$15=1,0,$D529*P203*P$5)</f>
        <v>0</v>
      </c>
      <c r="Q529" s="469">
        <f>IF(Controle!$N$15=1,0,$D529*Q203*Q$5)</f>
        <v>0</v>
      </c>
      <c r="R529" s="469">
        <f>IF(Controle!$N$15=1,0,$D529*R203*R$5)</f>
        <v>0</v>
      </c>
      <c r="S529" s="469">
        <f>IF(Controle!$N$15=1,0,$D529*S203*S$5)</f>
        <v>0</v>
      </c>
      <c r="T529" s="469">
        <f>IF(Controle!$N$15=1,0,$D529*T203*T$5)</f>
        <v>0</v>
      </c>
      <c r="U529" s="469">
        <f>IF(Controle!$N$15=1,0,$D529*U203*U$5)</f>
        <v>0</v>
      </c>
      <c r="V529" s="469">
        <f>IF(Controle!$N$15=1,0,$D529*V203*V$5)</f>
        <v>0</v>
      </c>
      <c r="W529" s="469">
        <f>IF(Controle!$N$15=1,0,$D529*W203*W$5)</f>
        <v>0</v>
      </c>
      <c r="X529" s="469">
        <f>IF(Controle!$N$15=1,0,$D529*X203*X$5)</f>
        <v>0</v>
      </c>
      <c r="Y529" s="469">
        <f>IF(Controle!$N$15=1,0,$D529*Y203*Y$5)</f>
        <v>0</v>
      </c>
      <c r="Z529" s="469">
        <f>IF(Controle!$N$15=1,0,$D529*Z203*Z$5)</f>
        <v>0</v>
      </c>
      <c r="AA529" s="469">
        <f>IF(Controle!$N$15=1,0,$D529*AA203*AA$5)</f>
        <v>0</v>
      </c>
      <c r="AB529" s="469">
        <f>IF(Controle!$N$15=1,0,$D529*AB203*AB$5)</f>
        <v>0</v>
      </c>
      <c r="AC529" s="469">
        <f>IF(Controle!$N$15=1,0,$D529*AC203*AC$5)</f>
        <v>0</v>
      </c>
      <c r="AD529" s="469">
        <f>IF(Controle!$N$15=1,0,$D529*AD203*AD$5)</f>
        <v>0</v>
      </c>
      <c r="AE529" s="469">
        <f>IF(Controle!$N$15=1,0,$D529*AE203*AE$5)</f>
        <v>0</v>
      </c>
      <c r="AF529" s="469">
        <f>IF(Controle!$N$15=1,0,$D529*AF203*AF$5)</f>
        <v>0</v>
      </c>
      <c r="AG529" s="469">
        <f>IF(Controle!$N$15=1,0,$D529*AG203*AG$5)</f>
        <v>0</v>
      </c>
      <c r="AH529" s="469">
        <f>IF(Controle!$N$15=1,0,$D529*AH203*AH$5)</f>
        <v>0</v>
      </c>
      <c r="AI529" s="469">
        <f>IF(Controle!$N$15=1,0,$D529*AI203*AI$5)</f>
        <v>0</v>
      </c>
      <c r="AJ529" s="469">
        <f>IF(Controle!$N$15=1,0,$D529*AJ203*AJ$5)</f>
        <v>0</v>
      </c>
      <c r="AK529" s="469">
        <f>IF(Controle!$N$15=1,0,$D529*AK203*AK$5)</f>
        <v>0</v>
      </c>
      <c r="AL529" s="469">
        <f>IF(Controle!$N$15=1,0,$D529*AL203*AL$5)</f>
        <v>0</v>
      </c>
      <c r="AM529" s="469">
        <f>IF(Controle!$N$15=1,0,$D529*AM203*AM$5)</f>
        <v>0</v>
      </c>
      <c r="AN529" s="469">
        <f>IF(Controle!$N$15=1,0,$D529*AN203*AN$5)</f>
        <v>0</v>
      </c>
      <c r="AO529" s="469">
        <f>IF(Controle!$N$15=1,0,$D529*AO203*AO$5)</f>
        <v>0</v>
      </c>
      <c r="AP529" s="469">
        <f>IF(Controle!$N$15=1,0,$D529*AP203*AP$5)</f>
        <v>0</v>
      </c>
      <c r="AQ529" s="469">
        <f>IF(Controle!$N$15=1,0,$D529*AQ203*AQ$5)</f>
        <v>0</v>
      </c>
      <c r="AR529" s="469">
        <f>IF(Controle!$N$15=1,0,$D529*AR203*AR$5)</f>
        <v>0</v>
      </c>
      <c r="AS529" s="777">
        <f t="shared" si="429"/>
        <v>0</v>
      </c>
      <c r="AT529" s="386">
        <f t="shared" si="430"/>
        <v>0</v>
      </c>
    </row>
    <row r="530" spans="1:46" hidden="1" outlineLevel="1" x14ac:dyDescent="0.15">
      <c r="B530" s="152"/>
      <c r="C530" s="124">
        <f t="shared" si="431"/>
        <v>28</v>
      </c>
      <c r="D530" s="235">
        <v>0</v>
      </c>
      <c r="E530" s="469">
        <f>IF(Controle!$N$15=1,0,$D530*E204*E$5)</f>
        <v>0</v>
      </c>
      <c r="F530" s="469">
        <f>IF(Controle!$N$15=1,0,$D530*F204*F$5)</f>
        <v>0</v>
      </c>
      <c r="G530" s="469">
        <f>IF(Controle!$N$15=1,0,$D530*G204*G$5)</f>
        <v>0</v>
      </c>
      <c r="H530" s="469">
        <f>IF(Controle!$N$15=1,0,$D530*H204*H$5)</f>
        <v>0</v>
      </c>
      <c r="I530" s="469">
        <f>IF(Controle!$N$15=1,0,$D530*I204*I$5)</f>
        <v>0</v>
      </c>
      <c r="J530" s="469">
        <f>IF(Controle!$N$15=1,0,$D530*J204*J$5)</f>
        <v>0</v>
      </c>
      <c r="K530" s="469">
        <f>IF(Controle!$N$15=1,0,$D530*K204*K$5)</f>
        <v>0</v>
      </c>
      <c r="L530" s="469">
        <f>IF(Controle!$N$15=1,0,$D530*L204*L$5)</f>
        <v>0</v>
      </c>
      <c r="M530" s="469">
        <f>IF(Controle!$N$15=1,0,$D530*M204*M$5)</f>
        <v>0</v>
      </c>
      <c r="N530" s="469">
        <f>IF(Controle!$N$15=1,0,$D530*N204*N$5)</f>
        <v>0</v>
      </c>
      <c r="O530" s="469">
        <f>IF(Controle!$N$15=1,0,$D530*O204*O$5)</f>
        <v>0</v>
      </c>
      <c r="P530" s="469">
        <f>IF(Controle!$N$15=1,0,$D530*P204*P$5)</f>
        <v>0</v>
      </c>
      <c r="Q530" s="469">
        <f>IF(Controle!$N$15=1,0,$D530*Q204*Q$5)</f>
        <v>0</v>
      </c>
      <c r="R530" s="469">
        <f>IF(Controle!$N$15=1,0,$D530*R204*R$5)</f>
        <v>0</v>
      </c>
      <c r="S530" s="469">
        <f>IF(Controle!$N$15=1,0,$D530*S204*S$5)</f>
        <v>0</v>
      </c>
      <c r="T530" s="469">
        <f>IF(Controle!$N$15=1,0,$D530*T204*T$5)</f>
        <v>0</v>
      </c>
      <c r="U530" s="469">
        <f>IF(Controle!$N$15=1,0,$D530*U204*U$5)</f>
        <v>0</v>
      </c>
      <c r="V530" s="469">
        <f>IF(Controle!$N$15=1,0,$D530*V204*V$5)</f>
        <v>0</v>
      </c>
      <c r="W530" s="469">
        <f>IF(Controle!$N$15=1,0,$D530*W204*W$5)</f>
        <v>0</v>
      </c>
      <c r="X530" s="469">
        <f>IF(Controle!$N$15=1,0,$D530*X204*X$5)</f>
        <v>0</v>
      </c>
      <c r="Y530" s="469">
        <f>IF(Controle!$N$15=1,0,$D530*Y204*Y$5)</f>
        <v>0</v>
      </c>
      <c r="Z530" s="469">
        <f>IF(Controle!$N$15=1,0,$D530*Z204*Z$5)</f>
        <v>0</v>
      </c>
      <c r="AA530" s="469">
        <f>IF(Controle!$N$15=1,0,$D530*AA204*AA$5)</f>
        <v>0</v>
      </c>
      <c r="AB530" s="469">
        <f>IF(Controle!$N$15=1,0,$D530*AB204*AB$5)</f>
        <v>0</v>
      </c>
      <c r="AC530" s="469">
        <f>IF(Controle!$N$15=1,0,$D530*AC204*AC$5)</f>
        <v>0</v>
      </c>
      <c r="AD530" s="469">
        <f>IF(Controle!$N$15=1,0,$D530*AD204*AD$5)</f>
        <v>0</v>
      </c>
      <c r="AE530" s="469">
        <f>IF(Controle!$N$15=1,0,$D530*AE204*AE$5)</f>
        <v>0</v>
      </c>
      <c r="AF530" s="469">
        <f>IF(Controle!$N$15=1,0,$D530*AF204*AF$5)</f>
        <v>0</v>
      </c>
      <c r="AG530" s="469">
        <f>IF(Controle!$N$15=1,0,$D530*AG204*AG$5)</f>
        <v>0</v>
      </c>
      <c r="AH530" s="469">
        <f>IF(Controle!$N$15=1,0,$D530*AH204*AH$5)</f>
        <v>0</v>
      </c>
      <c r="AI530" s="469">
        <f>IF(Controle!$N$15=1,0,$D530*AI204*AI$5)</f>
        <v>0</v>
      </c>
      <c r="AJ530" s="469">
        <f>IF(Controle!$N$15=1,0,$D530*AJ204*AJ$5)</f>
        <v>0</v>
      </c>
      <c r="AK530" s="469">
        <f>IF(Controle!$N$15=1,0,$D530*AK204*AK$5)</f>
        <v>0</v>
      </c>
      <c r="AL530" s="469">
        <f>IF(Controle!$N$15=1,0,$D530*AL204*AL$5)</f>
        <v>0</v>
      </c>
      <c r="AM530" s="469">
        <f>IF(Controle!$N$15=1,0,$D530*AM204*AM$5)</f>
        <v>0</v>
      </c>
      <c r="AN530" s="469">
        <f>IF(Controle!$N$15=1,0,$D530*AN204*AN$5)</f>
        <v>0</v>
      </c>
      <c r="AO530" s="469">
        <f>IF(Controle!$N$15=1,0,$D530*AO204*AO$5)</f>
        <v>0</v>
      </c>
      <c r="AP530" s="469">
        <f>IF(Controle!$N$15=1,0,$D530*AP204*AP$5)</f>
        <v>0</v>
      </c>
      <c r="AQ530" s="469">
        <f>IF(Controle!$N$15=1,0,$D530*AQ204*AQ$5)</f>
        <v>0</v>
      </c>
      <c r="AR530" s="469">
        <f>IF(Controle!$N$15=1,0,$D530*AR204*AR$5)</f>
        <v>0</v>
      </c>
      <c r="AS530" s="777">
        <f t="shared" si="429"/>
        <v>0</v>
      </c>
      <c r="AT530" s="386">
        <f t="shared" si="430"/>
        <v>0</v>
      </c>
    </row>
    <row r="531" spans="1:46" hidden="1" outlineLevel="1" x14ac:dyDescent="0.15">
      <c r="B531" s="152"/>
      <c r="C531" s="124">
        <f t="shared" si="431"/>
        <v>29</v>
      </c>
      <c r="D531" s="235">
        <v>0</v>
      </c>
      <c r="E531" s="469">
        <f>IF(Controle!$N$15=1,0,$D531*E205*E$5)</f>
        <v>0</v>
      </c>
      <c r="F531" s="469">
        <f>IF(Controle!$N$15=1,0,$D531*F205*F$5)</f>
        <v>0</v>
      </c>
      <c r="G531" s="469">
        <f>IF(Controle!$N$15=1,0,$D531*G205*G$5)</f>
        <v>0</v>
      </c>
      <c r="H531" s="469">
        <f>IF(Controle!$N$15=1,0,$D531*H205*H$5)</f>
        <v>0</v>
      </c>
      <c r="I531" s="469">
        <f>IF(Controle!$N$15=1,0,$D531*I205*I$5)</f>
        <v>0</v>
      </c>
      <c r="J531" s="469">
        <f>IF(Controle!$N$15=1,0,$D531*J205*J$5)</f>
        <v>0</v>
      </c>
      <c r="K531" s="469">
        <f>IF(Controle!$N$15=1,0,$D531*K205*K$5)</f>
        <v>0</v>
      </c>
      <c r="L531" s="469">
        <f>IF(Controle!$N$15=1,0,$D531*L205*L$5)</f>
        <v>0</v>
      </c>
      <c r="M531" s="469">
        <f>IF(Controle!$N$15=1,0,$D531*M205*M$5)</f>
        <v>0</v>
      </c>
      <c r="N531" s="469">
        <f>IF(Controle!$N$15=1,0,$D531*N205*N$5)</f>
        <v>0</v>
      </c>
      <c r="O531" s="469">
        <f>IF(Controle!$N$15=1,0,$D531*O205*O$5)</f>
        <v>0</v>
      </c>
      <c r="P531" s="469">
        <f>IF(Controle!$N$15=1,0,$D531*P205*P$5)</f>
        <v>0</v>
      </c>
      <c r="Q531" s="469">
        <f>IF(Controle!$N$15=1,0,$D531*Q205*Q$5)</f>
        <v>0</v>
      </c>
      <c r="R531" s="469">
        <f>IF(Controle!$N$15=1,0,$D531*R205*R$5)</f>
        <v>0</v>
      </c>
      <c r="S531" s="469">
        <f>IF(Controle!$N$15=1,0,$D531*S205*S$5)</f>
        <v>0</v>
      </c>
      <c r="T531" s="469">
        <f>IF(Controle!$N$15=1,0,$D531*T205*T$5)</f>
        <v>0</v>
      </c>
      <c r="U531" s="469">
        <f>IF(Controle!$N$15=1,0,$D531*U205*U$5)</f>
        <v>0</v>
      </c>
      <c r="V531" s="469">
        <f>IF(Controle!$N$15=1,0,$D531*V205*V$5)</f>
        <v>0</v>
      </c>
      <c r="W531" s="469">
        <f>IF(Controle!$N$15=1,0,$D531*W205*W$5)</f>
        <v>0</v>
      </c>
      <c r="X531" s="469">
        <f>IF(Controle!$N$15=1,0,$D531*X205*X$5)</f>
        <v>0</v>
      </c>
      <c r="Y531" s="469">
        <f>IF(Controle!$N$15=1,0,$D531*Y205*Y$5)</f>
        <v>0</v>
      </c>
      <c r="Z531" s="469">
        <f>IF(Controle!$N$15=1,0,$D531*Z205*Z$5)</f>
        <v>0</v>
      </c>
      <c r="AA531" s="469">
        <f>IF(Controle!$N$15=1,0,$D531*AA205*AA$5)</f>
        <v>0</v>
      </c>
      <c r="AB531" s="469">
        <f>IF(Controle!$N$15=1,0,$D531*AB205*AB$5)</f>
        <v>0</v>
      </c>
      <c r="AC531" s="469">
        <f>IF(Controle!$N$15=1,0,$D531*AC205*AC$5)</f>
        <v>0</v>
      </c>
      <c r="AD531" s="469">
        <f>IF(Controle!$N$15=1,0,$D531*AD205*AD$5)</f>
        <v>0</v>
      </c>
      <c r="AE531" s="469">
        <f>IF(Controle!$N$15=1,0,$D531*AE205*AE$5)</f>
        <v>0</v>
      </c>
      <c r="AF531" s="469">
        <f>IF(Controle!$N$15=1,0,$D531*AF205*AF$5)</f>
        <v>0</v>
      </c>
      <c r="AG531" s="469">
        <f>IF(Controle!$N$15=1,0,$D531*AG205*AG$5)</f>
        <v>0</v>
      </c>
      <c r="AH531" s="469">
        <f>IF(Controle!$N$15=1,0,$D531*AH205*AH$5)</f>
        <v>0</v>
      </c>
      <c r="AI531" s="469">
        <f>IF(Controle!$N$15=1,0,$D531*AI205*AI$5)</f>
        <v>0</v>
      </c>
      <c r="AJ531" s="469">
        <f>IF(Controle!$N$15=1,0,$D531*AJ205*AJ$5)</f>
        <v>0</v>
      </c>
      <c r="AK531" s="469">
        <f>IF(Controle!$N$15=1,0,$D531*AK205*AK$5)</f>
        <v>0</v>
      </c>
      <c r="AL531" s="469">
        <f>IF(Controle!$N$15=1,0,$D531*AL205*AL$5)</f>
        <v>0</v>
      </c>
      <c r="AM531" s="469">
        <f>IF(Controle!$N$15=1,0,$D531*AM205*AM$5)</f>
        <v>0</v>
      </c>
      <c r="AN531" s="469">
        <f>IF(Controle!$N$15=1,0,$D531*AN205*AN$5)</f>
        <v>0</v>
      </c>
      <c r="AO531" s="469">
        <f>IF(Controle!$N$15=1,0,$D531*AO205*AO$5)</f>
        <v>0</v>
      </c>
      <c r="AP531" s="469">
        <f>IF(Controle!$N$15=1,0,$D531*AP205*AP$5)</f>
        <v>0</v>
      </c>
      <c r="AQ531" s="469">
        <f>IF(Controle!$N$15=1,0,$D531*AQ205*AQ$5)</f>
        <v>0</v>
      </c>
      <c r="AR531" s="469">
        <f>IF(Controle!$N$15=1,0,$D531*AR205*AR$5)</f>
        <v>0</v>
      </c>
      <c r="AS531" s="777">
        <f t="shared" si="429"/>
        <v>0</v>
      </c>
      <c r="AT531" s="386">
        <f t="shared" si="430"/>
        <v>0</v>
      </c>
    </row>
    <row r="532" spans="1:46" hidden="1" outlineLevel="1" x14ac:dyDescent="0.15">
      <c r="B532" s="152"/>
      <c r="C532" s="124">
        <f t="shared" si="431"/>
        <v>30</v>
      </c>
      <c r="D532" s="235">
        <v>0</v>
      </c>
      <c r="E532" s="469">
        <f>IF(Controle!$N$15=1,0,$D532*E206*E$5)</f>
        <v>0</v>
      </c>
      <c r="F532" s="469">
        <f>IF(Controle!$N$15=1,0,$D532*F206*F$5)</f>
        <v>0</v>
      </c>
      <c r="G532" s="469">
        <f>IF(Controle!$N$15=1,0,$D532*G206*G$5)</f>
        <v>0</v>
      </c>
      <c r="H532" s="469">
        <f>IF(Controle!$N$15=1,0,$D532*H206*H$5)</f>
        <v>0</v>
      </c>
      <c r="I532" s="469">
        <f>IF(Controle!$N$15=1,0,$D532*I206*I$5)</f>
        <v>0</v>
      </c>
      <c r="J532" s="469">
        <f>IF(Controle!$N$15=1,0,$D532*J206*J$5)</f>
        <v>0</v>
      </c>
      <c r="K532" s="469">
        <f>IF(Controle!$N$15=1,0,$D532*K206*K$5)</f>
        <v>0</v>
      </c>
      <c r="L532" s="469">
        <f>IF(Controle!$N$15=1,0,$D532*L206*L$5)</f>
        <v>0</v>
      </c>
      <c r="M532" s="469">
        <f>IF(Controle!$N$15=1,0,$D532*M206*M$5)</f>
        <v>0</v>
      </c>
      <c r="N532" s="469">
        <f>IF(Controle!$N$15=1,0,$D532*N206*N$5)</f>
        <v>0</v>
      </c>
      <c r="O532" s="469">
        <f>IF(Controle!$N$15=1,0,$D532*O206*O$5)</f>
        <v>0</v>
      </c>
      <c r="P532" s="469">
        <f>IF(Controle!$N$15=1,0,$D532*P206*P$5)</f>
        <v>0</v>
      </c>
      <c r="Q532" s="469">
        <f>IF(Controle!$N$15=1,0,$D532*Q206*Q$5)</f>
        <v>0</v>
      </c>
      <c r="R532" s="469">
        <f>IF(Controle!$N$15=1,0,$D532*R206*R$5)</f>
        <v>0</v>
      </c>
      <c r="S532" s="469">
        <f>IF(Controle!$N$15=1,0,$D532*S206*S$5)</f>
        <v>0</v>
      </c>
      <c r="T532" s="469">
        <f>IF(Controle!$N$15=1,0,$D532*T206*T$5)</f>
        <v>0</v>
      </c>
      <c r="U532" s="469">
        <f>IF(Controle!$N$15=1,0,$D532*U206*U$5)</f>
        <v>0</v>
      </c>
      <c r="V532" s="469">
        <f>IF(Controle!$N$15=1,0,$D532*V206*V$5)</f>
        <v>0</v>
      </c>
      <c r="W532" s="469">
        <f>IF(Controle!$N$15=1,0,$D532*W206*W$5)</f>
        <v>0</v>
      </c>
      <c r="X532" s="469">
        <f>IF(Controle!$N$15=1,0,$D532*X206*X$5)</f>
        <v>0</v>
      </c>
      <c r="Y532" s="469">
        <f>IF(Controle!$N$15=1,0,$D532*Y206*Y$5)</f>
        <v>0</v>
      </c>
      <c r="Z532" s="469">
        <f>IF(Controle!$N$15=1,0,$D532*Z206*Z$5)</f>
        <v>0</v>
      </c>
      <c r="AA532" s="469">
        <f>IF(Controle!$N$15=1,0,$D532*AA206*AA$5)</f>
        <v>0</v>
      </c>
      <c r="AB532" s="469">
        <f>IF(Controle!$N$15=1,0,$D532*AB206*AB$5)</f>
        <v>0</v>
      </c>
      <c r="AC532" s="469">
        <f>IF(Controle!$N$15=1,0,$D532*AC206*AC$5)</f>
        <v>0</v>
      </c>
      <c r="AD532" s="469">
        <f>IF(Controle!$N$15=1,0,$D532*AD206*AD$5)</f>
        <v>0</v>
      </c>
      <c r="AE532" s="469">
        <f>IF(Controle!$N$15=1,0,$D532*AE206*AE$5)</f>
        <v>0</v>
      </c>
      <c r="AF532" s="469">
        <f>IF(Controle!$N$15=1,0,$D532*AF206*AF$5)</f>
        <v>0</v>
      </c>
      <c r="AG532" s="469">
        <f>IF(Controle!$N$15=1,0,$D532*AG206*AG$5)</f>
        <v>0</v>
      </c>
      <c r="AH532" s="469">
        <f>IF(Controle!$N$15=1,0,$D532*AH206*AH$5)</f>
        <v>0</v>
      </c>
      <c r="AI532" s="469">
        <f>IF(Controle!$N$15=1,0,$D532*AI206*AI$5)</f>
        <v>0</v>
      </c>
      <c r="AJ532" s="469">
        <f>IF(Controle!$N$15=1,0,$D532*AJ206*AJ$5)</f>
        <v>0</v>
      </c>
      <c r="AK532" s="469">
        <f>IF(Controle!$N$15=1,0,$D532*AK206*AK$5)</f>
        <v>0</v>
      </c>
      <c r="AL532" s="469">
        <f>IF(Controle!$N$15=1,0,$D532*AL206*AL$5)</f>
        <v>0</v>
      </c>
      <c r="AM532" s="469">
        <f>IF(Controle!$N$15=1,0,$D532*AM206*AM$5)</f>
        <v>0</v>
      </c>
      <c r="AN532" s="469">
        <f>IF(Controle!$N$15=1,0,$D532*AN206*AN$5)</f>
        <v>0</v>
      </c>
      <c r="AO532" s="469">
        <f>IF(Controle!$N$15=1,0,$D532*AO206*AO$5)</f>
        <v>0</v>
      </c>
      <c r="AP532" s="469">
        <f>IF(Controle!$N$15=1,0,$D532*AP206*AP$5)</f>
        <v>0</v>
      </c>
      <c r="AQ532" s="469">
        <f>IF(Controle!$N$15=1,0,$D532*AQ206*AQ$5)</f>
        <v>0</v>
      </c>
      <c r="AR532" s="469">
        <f>IF(Controle!$N$15=1,0,$D532*AR206*AR$5)</f>
        <v>0</v>
      </c>
      <c r="AS532" s="777">
        <f t="shared" si="429"/>
        <v>0</v>
      </c>
      <c r="AT532" s="386">
        <f t="shared" si="430"/>
        <v>0</v>
      </c>
    </row>
    <row r="533" spans="1:46" hidden="1" outlineLevel="1" x14ac:dyDescent="0.15">
      <c r="B533" s="152"/>
      <c r="C533" s="124">
        <f t="shared" si="431"/>
        <v>31</v>
      </c>
      <c r="D533" s="235">
        <v>0</v>
      </c>
      <c r="E533" s="469">
        <f>IF(Controle!$N$15=1,0,$D533*E207*E$5)</f>
        <v>0</v>
      </c>
      <c r="F533" s="469">
        <f>IF(Controle!$N$15=1,0,$D533*F207*F$5)</f>
        <v>0</v>
      </c>
      <c r="G533" s="469">
        <f>IF(Controle!$N$15=1,0,$D533*G207*G$5)</f>
        <v>0</v>
      </c>
      <c r="H533" s="469">
        <f>IF(Controle!$N$15=1,0,$D533*H207*H$5)</f>
        <v>0</v>
      </c>
      <c r="I533" s="469">
        <f>IF(Controle!$N$15=1,0,$D533*I207*I$5)</f>
        <v>0</v>
      </c>
      <c r="J533" s="469">
        <f>IF(Controle!$N$15=1,0,$D533*J207*J$5)</f>
        <v>0</v>
      </c>
      <c r="K533" s="469">
        <f>IF(Controle!$N$15=1,0,$D533*K207*K$5)</f>
        <v>0</v>
      </c>
      <c r="L533" s="469">
        <f>IF(Controle!$N$15=1,0,$D533*L207*L$5)</f>
        <v>0</v>
      </c>
      <c r="M533" s="469">
        <f>IF(Controle!$N$15=1,0,$D533*M207*M$5)</f>
        <v>0</v>
      </c>
      <c r="N533" s="469">
        <f>IF(Controle!$N$15=1,0,$D533*N207*N$5)</f>
        <v>0</v>
      </c>
      <c r="O533" s="469">
        <f>IF(Controle!$N$15=1,0,$D533*O207*O$5)</f>
        <v>0</v>
      </c>
      <c r="P533" s="469">
        <f>IF(Controle!$N$15=1,0,$D533*P207*P$5)</f>
        <v>0</v>
      </c>
      <c r="Q533" s="469">
        <f>IF(Controle!$N$15=1,0,$D533*Q207*Q$5)</f>
        <v>0</v>
      </c>
      <c r="R533" s="469">
        <f>IF(Controle!$N$15=1,0,$D533*R207*R$5)</f>
        <v>0</v>
      </c>
      <c r="S533" s="469">
        <f>IF(Controle!$N$15=1,0,$D533*S207*S$5)</f>
        <v>0</v>
      </c>
      <c r="T533" s="469">
        <f>IF(Controle!$N$15=1,0,$D533*T207*T$5)</f>
        <v>0</v>
      </c>
      <c r="U533" s="469">
        <f>IF(Controle!$N$15=1,0,$D533*U207*U$5)</f>
        <v>0</v>
      </c>
      <c r="V533" s="469">
        <f>IF(Controle!$N$15=1,0,$D533*V207*V$5)</f>
        <v>0</v>
      </c>
      <c r="W533" s="469">
        <f>IF(Controle!$N$15=1,0,$D533*W207*W$5)</f>
        <v>0</v>
      </c>
      <c r="X533" s="469">
        <f>IF(Controle!$N$15=1,0,$D533*X207*X$5)</f>
        <v>0</v>
      </c>
      <c r="Y533" s="469">
        <f>IF(Controle!$N$15=1,0,$D533*Y207*Y$5)</f>
        <v>0</v>
      </c>
      <c r="Z533" s="469">
        <f>IF(Controle!$N$15=1,0,$D533*Z207*Z$5)</f>
        <v>0</v>
      </c>
      <c r="AA533" s="469">
        <f>IF(Controle!$N$15=1,0,$D533*AA207*AA$5)</f>
        <v>0</v>
      </c>
      <c r="AB533" s="469">
        <f>IF(Controle!$N$15=1,0,$D533*AB207*AB$5)</f>
        <v>0</v>
      </c>
      <c r="AC533" s="469">
        <f>IF(Controle!$N$15=1,0,$D533*AC207*AC$5)</f>
        <v>0</v>
      </c>
      <c r="AD533" s="469">
        <f>IF(Controle!$N$15=1,0,$D533*AD207*AD$5)</f>
        <v>0</v>
      </c>
      <c r="AE533" s="469">
        <f>IF(Controle!$N$15=1,0,$D533*AE207*AE$5)</f>
        <v>0</v>
      </c>
      <c r="AF533" s="469">
        <f>IF(Controle!$N$15=1,0,$D533*AF207*AF$5)</f>
        <v>0</v>
      </c>
      <c r="AG533" s="469">
        <f>IF(Controle!$N$15=1,0,$D533*AG207*AG$5)</f>
        <v>0</v>
      </c>
      <c r="AH533" s="469">
        <f>IF(Controle!$N$15=1,0,$D533*AH207*AH$5)</f>
        <v>0</v>
      </c>
      <c r="AI533" s="469">
        <f>IF(Controle!$N$15=1,0,$D533*AI207*AI$5)</f>
        <v>0</v>
      </c>
      <c r="AJ533" s="469">
        <f>IF(Controle!$N$15=1,0,$D533*AJ207*AJ$5)</f>
        <v>0</v>
      </c>
      <c r="AK533" s="469">
        <f>IF(Controle!$N$15=1,0,$D533*AK207*AK$5)</f>
        <v>0</v>
      </c>
      <c r="AL533" s="469">
        <f>IF(Controle!$N$15=1,0,$D533*AL207*AL$5)</f>
        <v>0</v>
      </c>
      <c r="AM533" s="469">
        <f>IF(Controle!$N$15=1,0,$D533*AM207*AM$5)</f>
        <v>0</v>
      </c>
      <c r="AN533" s="469">
        <f>IF(Controle!$N$15=1,0,$D533*AN207*AN$5)</f>
        <v>0</v>
      </c>
      <c r="AO533" s="469">
        <f>IF(Controle!$N$15=1,0,$D533*AO207*AO$5)</f>
        <v>0</v>
      </c>
      <c r="AP533" s="469">
        <f>IF(Controle!$N$15=1,0,$D533*AP207*AP$5)</f>
        <v>0</v>
      </c>
      <c r="AQ533" s="469">
        <f>IF(Controle!$N$15=1,0,$D533*AQ207*AQ$5)</f>
        <v>0</v>
      </c>
      <c r="AR533" s="469">
        <f>IF(Controle!$N$15=1,0,$D533*AR207*AR$5)</f>
        <v>0</v>
      </c>
      <c r="AS533" s="777">
        <f t="shared" si="429"/>
        <v>0</v>
      </c>
      <c r="AT533" s="386">
        <f t="shared" si="430"/>
        <v>0</v>
      </c>
    </row>
    <row r="534" spans="1:46" hidden="1" outlineLevel="1" x14ac:dyDescent="0.15">
      <c r="B534" s="152"/>
      <c r="C534" s="124">
        <f t="shared" si="431"/>
        <v>32</v>
      </c>
      <c r="D534" s="235">
        <v>0</v>
      </c>
      <c r="E534" s="469">
        <f>IF(Controle!$N$15=1,0,$D534*E208*E$5)</f>
        <v>0</v>
      </c>
      <c r="F534" s="469">
        <f>IF(Controle!$N$15=1,0,$D534*F208*F$5)</f>
        <v>0</v>
      </c>
      <c r="G534" s="469">
        <f>IF(Controle!$N$15=1,0,$D534*G208*G$5)</f>
        <v>0</v>
      </c>
      <c r="H534" s="469">
        <f>IF(Controle!$N$15=1,0,$D534*H208*H$5)</f>
        <v>0</v>
      </c>
      <c r="I534" s="469">
        <f>IF(Controle!$N$15=1,0,$D534*I208*I$5)</f>
        <v>0</v>
      </c>
      <c r="J534" s="469">
        <f>IF(Controle!$N$15=1,0,$D534*J208*J$5)</f>
        <v>0</v>
      </c>
      <c r="K534" s="469">
        <f>IF(Controle!$N$15=1,0,$D534*K208*K$5)</f>
        <v>0</v>
      </c>
      <c r="L534" s="469">
        <f>IF(Controle!$N$15=1,0,$D534*L208*L$5)</f>
        <v>0</v>
      </c>
      <c r="M534" s="469">
        <f>IF(Controle!$N$15=1,0,$D534*M208*M$5)</f>
        <v>0</v>
      </c>
      <c r="N534" s="469">
        <f>IF(Controle!$N$15=1,0,$D534*N208*N$5)</f>
        <v>0</v>
      </c>
      <c r="O534" s="469">
        <f>IF(Controle!$N$15=1,0,$D534*O208*O$5)</f>
        <v>0</v>
      </c>
      <c r="P534" s="469">
        <f>IF(Controle!$N$15=1,0,$D534*P208*P$5)</f>
        <v>0</v>
      </c>
      <c r="Q534" s="469">
        <f>IF(Controle!$N$15=1,0,$D534*Q208*Q$5)</f>
        <v>0</v>
      </c>
      <c r="R534" s="469">
        <f>IF(Controle!$N$15=1,0,$D534*R208*R$5)</f>
        <v>0</v>
      </c>
      <c r="S534" s="469">
        <f>IF(Controle!$N$15=1,0,$D534*S208*S$5)</f>
        <v>0</v>
      </c>
      <c r="T534" s="469">
        <f>IF(Controle!$N$15=1,0,$D534*T208*T$5)</f>
        <v>0</v>
      </c>
      <c r="U534" s="469">
        <f>IF(Controle!$N$15=1,0,$D534*U208*U$5)</f>
        <v>0</v>
      </c>
      <c r="V534" s="469">
        <f>IF(Controle!$N$15=1,0,$D534*V208*V$5)</f>
        <v>0</v>
      </c>
      <c r="W534" s="469">
        <f>IF(Controle!$N$15=1,0,$D534*W208*W$5)</f>
        <v>0</v>
      </c>
      <c r="X534" s="469">
        <f>IF(Controle!$N$15=1,0,$D534*X208*X$5)</f>
        <v>0</v>
      </c>
      <c r="Y534" s="469">
        <f>IF(Controle!$N$15=1,0,$D534*Y208*Y$5)</f>
        <v>0</v>
      </c>
      <c r="Z534" s="469">
        <f>IF(Controle!$N$15=1,0,$D534*Z208*Z$5)</f>
        <v>0</v>
      </c>
      <c r="AA534" s="469">
        <f>IF(Controle!$N$15=1,0,$D534*AA208*AA$5)</f>
        <v>0</v>
      </c>
      <c r="AB534" s="469">
        <f>IF(Controle!$N$15=1,0,$D534*AB208*AB$5)</f>
        <v>0</v>
      </c>
      <c r="AC534" s="469">
        <f>IF(Controle!$N$15=1,0,$D534*AC208*AC$5)</f>
        <v>0</v>
      </c>
      <c r="AD534" s="469">
        <f>IF(Controle!$N$15=1,0,$D534*AD208*AD$5)</f>
        <v>0</v>
      </c>
      <c r="AE534" s="469">
        <f>IF(Controle!$N$15=1,0,$D534*AE208*AE$5)</f>
        <v>0</v>
      </c>
      <c r="AF534" s="469">
        <f>IF(Controle!$N$15=1,0,$D534*AF208*AF$5)</f>
        <v>0</v>
      </c>
      <c r="AG534" s="469">
        <f>IF(Controle!$N$15=1,0,$D534*AG208*AG$5)</f>
        <v>0</v>
      </c>
      <c r="AH534" s="469">
        <f>IF(Controle!$N$15=1,0,$D534*AH208*AH$5)</f>
        <v>0</v>
      </c>
      <c r="AI534" s="469">
        <f>IF(Controle!$N$15=1,0,$D534*AI208*AI$5)</f>
        <v>0</v>
      </c>
      <c r="AJ534" s="469">
        <f>IF(Controle!$N$15=1,0,$D534*AJ208*AJ$5)</f>
        <v>0</v>
      </c>
      <c r="AK534" s="469">
        <f>IF(Controle!$N$15=1,0,$D534*AK208*AK$5)</f>
        <v>0</v>
      </c>
      <c r="AL534" s="469">
        <f>IF(Controle!$N$15=1,0,$D534*AL208*AL$5)</f>
        <v>0</v>
      </c>
      <c r="AM534" s="469">
        <f>IF(Controle!$N$15=1,0,$D534*AM208*AM$5)</f>
        <v>0</v>
      </c>
      <c r="AN534" s="469">
        <f>IF(Controle!$N$15=1,0,$D534*AN208*AN$5)</f>
        <v>0</v>
      </c>
      <c r="AO534" s="469">
        <f>IF(Controle!$N$15=1,0,$D534*AO208*AO$5)</f>
        <v>0</v>
      </c>
      <c r="AP534" s="469">
        <f>IF(Controle!$N$15=1,0,$D534*AP208*AP$5)</f>
        <v>0</v>
      </c>
      <c r="AQ534" s="469">
        <f>IF(Controle!$N$15=1,0,$D534*AQ208*AQ$5)</f>
        <v>0</v>
      </c>
      <c r="AR534" s="469">
        <f>IF(Controle!$N$15=1,0,$D534*AR208*AR$5)</f>
        <v>0</v>
      </c>
      <c r="AS534" s="777">
        <f t="shared" si="429"/>
        <v>0</v>
      </c>
      <c r="AT534" s="386">
        <f t="shared" si="430"/>
        <v>0</v>
      </c>
    </row>
    <row r="535" spans="1:46" hidden="1" outlineLevel="1" x14ac:dyDescent="0.15">
      <c r="B535" s="152"/>
      <c r="C535" s="124">
        <f t="shared" si="431"/>
        <v>33</v>
      </c>
      <c r="D535" s="235">
        <v>0</v>
      </c>
      <c r="E535" s="469">
        <f>IF(Controle!$N$15=1,0,$D535*E209*E$5)</f>
        <v>0</v>
      </c>
      <c r="F535" s="469">
        <f>IF(Controle!$N$15=1,0,$D535*F209*F$5)</f>
        <v>0</v>
      </c>
      <c r="G535" s="469">
        <f>IF(Controle!$N$15=1,0,$D535*G209*G$5)</f>
        <v>0</v>
      </c>
      <c r="H535" s="469">
        <f>IF(Controle!$N$15=1,0,$D535*H209*H$5)</f>
        <v>0</v>
      </c>
      <c r="I535" s="469">
        <f>IF(Controle!$N$15=1,0,$D535*I209*I$5)</f>
        <v>0</v>
      </c>
      <c r="J535" s="469">
        <f>IF(Controle!$N$15=1,0,$D535*J209*J$5)</f>
        <v>0</v>
      </c>
      <c r="K535" s="469">
        <f>IF(Controle!$N$15=1,0,$D535*K209*K$5)</f>
        <v>0</v>
      </c>
      <c r="L535" s="469">
        <f>IF(Controle!$N$15=1,0,$D535*L209*L$5)</f>
        <v>0</v>
      </c>
      <c r="M535" s="469">
        <f>IF(Controle!$N$15=1,0,$D535*M209*M$5)</f>
        <v>0</v>
      </c>
      <c r="N535" s="469">
        <f>IF(Controle!$N$15=1,0,$D535*N209*N$5)</f>
        <v>0</v>
      </c>
      <c r="O535" s="469">
        <f>IF(Controle!$N$15=1,0,$D535*O209*O$5)</f>
        <v>0</v>
      </c>
      <c r="P535" s="469">
        <f>IF(Controle!$N$15=1,0,$D535*P209*P$5)</f>
        <v>0</v>
      </c>
      <c r="Q535" s="469">
        <f>IF(Controle!$N$15=1,0,$D535*Q209*Q$5)</f>
        <v>0</v>
      </c>
      <c r="R535" s="469">
        <f>IF(Controle!$N$15=1,0,$D535*R209*R$5)</f>
        <v>0</v>
      </c>
      <c r="S535" s="469">
        <f>IF(Controle!$N$15=1,0,$D535*S209*S$5)</f>
        <v>0</v>
      </c>
      <c r="T535" s="469">
        <f>IF(Controle!$N$15=1,0,$D535*T209*T$5)</f>
        <v>0</v>
      </c>
      <c r="U535" s="469">
        <f>IF(Controle!$N$15=1,0,$D535*U209*U$5)</f>
        <v>0</v>
      </c>
      <c r="V535" s="469">
        <f>IF(Controle!$N$15=1,0,$D535*V209*V$5)</f>
        <v>0</v>
      </c>
      <c r="W535" s="469">
        <f>IF(Controle!$N$15=1,0,$D535*W209*W$5)</f>
        <v>0</v>
      </c>
      <c r="X535" s="469">
        <f>IF(Controle!$N$15=1,0,$D535*X209*X$5)</f>
        <v>0</v>
      </c>
      <c r="Y535" s="469">
        <f>IF(Controle!$N$15=1,0,$D535*Y209*Y$5)</f>
        <v>0</v>
      </c>
      <c r="Z535" s="469">
        <f>IF(Controle!$N$15=1,0,$D535*Z209*Z$5)</f>
        <v>0</v>
      </c>
      <c r="AA535" s="469">
        <f>IF(Controle!$N$15=1,0,$D535*AA209*AA$5)</f>
        <v>0</v>
      </c>
      <c r="AB535" s="469">
        <f>IF(Controle!$N$15=1,0,$D535*AB209*AB$5)</f>
        <v>0</v>
      </c>
      <c r="AC535" s="469">
        <f>IF(Controle!$N$15=1,0,$D535*AC209*AC$5)</f>
        <v>0</v>
      </c>
      <c r="AD535" s="469">
        <f>IF(Controle!$N$15=1,0,$D535*AD209*AD$5)</f>
        <v>0</v>
      </c>
      <c r="AE535" s="469">
        <f>IF(Controle!$N$15=1,0,$D535*AE209*AE$5)</f>
        <v>0</v>
      </c>
      <c r="AF535" s="469">
        <f>IF(Controle!$N$15=1,0,$D535*AF209*AF$5)</f>
        <v>0</v>
      </c>
      <c r="AG535" s="469">
        <f>IF(Controle!$N$15=1,0,$D535*AG209*AG$5)</f>
        <v>0</v>
      </c>
      <c r="AH535" s="469">
        <f>IF(Controle!$N$15=1,0,$D535*AH209*AH$5)</f>
        <v>0</v>
      </c>
      <c r="AI535" s="469">
        <f>IF(Controle!$N$15=1,0,$D535*AI209*AI$5)</f>
        <v>0</v>
      </c>
      <c r="AJ535" s="469">
        <f>IF(Controle!$N$15=1,0,$D535*AJ209*AJ$5)</f>
        <v>0</v>
      </c>
      <c r="AK535" s="469">
        <f>IF(Controle!$N$15=1,0,$D535*AK209*AK$5)</f>
        <v>0</v>
      </c>
      <c r="AL535" s="469">
        <f>IF(Controle!$N$15=1,0,$D535*AL209*AL$5)</f>
        <v>0</v>
      </c>
      <c r="AM535" s="469">
        <f>IF(Controle!$N$15=1,0,$D535*AM209*AM$5)</f>
        <v>0</v>
      </c>
      <c r="AN535" s="469">
        <f>IF(Controle!$N$15=1,0,$D535*AN209*AN$5)</f>
        <v>0</v>
      </c>
      <c r="AO535" s="469">
        <f>IF(Controle!$N$15=1,0,$D535*AO209*AO$5)</f>
        <v>0</v>
      </c>
      <c r="AP535" s="469">
        <f>IF(Controle!$N$15=1,0,$D535*AP209*AP$5)</f>
        <v>0</v>
      </c>
      <c r="AQ535" s="469">
        <f>IF(Controle!$N$15=1,0,$D535*AQ209*AQ$5)</f>
        <v>0</v>
      </c>
      <c r="AR535" s="469">
        <f>IF(Controle!$N$15=1,0,$D535*AR209*AR$5)</f>
        <v>0</v>
      </c>
      <c r="AS535" s="777">
        <f t="shared" si="429"/>
        <v>0</v>
      </c>
      <c r="AT535" s="386">
        <f t="shared" si="430"/>
        <v>0</v>
      </c>
    </row>
    <row r="536" spans="1:46" hidden="1" outlineLevel="1" x14ac:dyDescent="0.15">
      <c r="B536" s="152"/>
      <c r="C536" s="124">
        <f t="shared" si="431"/>
        <v>34</v>
      </c>
      <c r="D536" s="235">
        <v>0</v>
      </c>
      <c r="E536" s="469">
        <f>IF(Controle!$N$15=1,0,$D536*E210*E$5)</f>
        <v>0</v>
      </c>
      <c r="F536" s="469">
        <f>IF(Controle!$N$15=1,0,$D536*F210*F$5)</f>
        <v>0</v>
      </c>
      <c r="G536" s="469">
        <f>IF(Controle!$N$15=1,0,$D536*G210*G$5)</f>
        <v>0</v>
      </c>
      <c r="H536" s="469">
        <f>IF(Controle!$N$15=1,0,$D536*H210*H$5)</f>
        <v>0</v>
      </c>
      <c r="I536" s="469">
        <f>IF(Controle!$N$15=1,0,$D536*I210*I$5)</f>
        <v>0</v>
      </c>
      <c r="J536" s="469">
        <f>IF(Controle!$N$15=1,0,$D536*J210*J$5)</f>
        <v>0</v>
      </c>
      <c r="K536" s="469">
        <f>IF(Controle!$N$15=1,0,$D536*K210*K$5)</f>
        <v>0</v>
      </c>
      <c r="L536" s="469">
        <f>IF(Controle!$N$15=1,0,$D536*L210*L$5)</f>
        <v>0</v>
      </c>
      <c r="M536" s="469">
        <f>IF(Controle!$N$15=1,0,$D536*M210*M$5)</f>
        <v>0</v>
      </c>
      <c r="N536" s="469">
        <f>IF(Controle!$N$15=1,0,$D536*N210*N$5)</f>
        <v>0</v>
      </c>
      <c r="O536" s="469">
        <f>IF(Controle!$N$15=1,0,$D536*O210*O$5)</f>
        <v>0</v>
      </c>
      <c r="P536" s="469">
        <f>IF(Controle!$N$15=1,0,$D536*P210*P$5)</f>
        <v>0</v>
      </c>
      <c r="Q536" s="469">
        <f>IF(Controle!$N$15=1,0,$D536*Q210*Q$5)</f>
        <v>0</v>
      </c>
      <c r="R536" s="469">
        <f>IF(Controle!$N$15=1,0,$D536*R210*R$5)</f>
        <v>0</v>
      </c>
      <c r="S536" s="469">
        <f>IF(Controle!$N$15=1,0,$D536*S210*S$5)</f>
        <v>0</v>
      </c>
      <c r="T536" s="469">
        <f>IF(Controle!$N$15=1,0,$D536*T210*T$5)</f>
        <v>0</v>
      </c>
      <c r="U536" s="469">
        <f>IF(Controle!$N$15=1,0,$D536*U210*U$5)</f>
        <v>0</v>
      </c>
      <c r="V536" s="469">
        <f>IF(Controle!$N$15=1,0,$D536*V210*V$5)</f>
        <v>0</v>
      </c>
      <c r="W536" s="469">
        <f>IF(Controle!$N$15=1,0,$D536*W210*W$5)</f>
        <v>0</v>
      </c>
      <c r="X536" s="469">
        <f>IF(Controle!$N$15=1,0,$D536*X210*X$5)</f>
        <v>0</v>
      </c>
      <c r="Y536" s="469">
        <f>IF(Controle!$N$15=1,0,$D536*Y210*Y$5)</f>
        <v>0</v>
      </c>
      <c r="Z536" s="469">
        <f>IF(Controle!$N$15=1,0,$D536*Z210*Z$5)</f>
        <v>0</v>
      </c>
      <c r="AA536" s="469">
        <f>IF(Controle!$N$15=1,0,$D536*AA210*AA$5)</f>
        <v>0</v>
      </c>
      <c r="AB536" s="469">
        <f>IF(Controle!$N$15=1,0,$D536*AB210*AB$5)</f>
        <v>0</v>
      </c>
      <c r="AC536" s="469">
        <f>IF(Controle!$N$15=1,0,$D536*AC210*AC$5)</f>
        <v>0</v>
      </c>
      <c r="AD536" s="469">
        <f>IF(Controle!$N$15=1,0,$D536*AD210*AD$5)</f>
        <v>0</v>
      </c>
      <c r="AE536" s="469">
        <f>IF(Controle!$N$15=1,0,$D536*AE210*AE$5)</f>
        <v>0</v>
      </c>
      <c r="AF536" s="469">
        <f>IF(Controle!$N$15=1,0,$D536*AF210*AF$5)</f>
        <v>0</v>
      </c>
      <c r="AG536" s="469">
        <f>IF(Controle!$N$15=1,0,$D536*AG210*AG$5)</f>
        <v>0</v>
      </c>
      <c r="AH536" s="469">
        <f>IF(Controle!$N$15=1,0,$D536*AH210*AH$5)</f>
        <v>0</v>
      </c>
      <c r="AI536" s="469">
        <f>IF(Controle!$N$15=1,0,$D536*AI210*AI$5)</f>
        <v>0</v>
      </c>
      <c r="AJ536" s="469">
        <f>IF(Controle!$N$15=1,0,$D536*AJ210*AJ$5)</f>
        <v>0</v>
      </c>
      <c r="AK536" s="469">
        <f>IF(Controle!$N$15=1,0,$D536*AK210*AK$5)</f>
        <v>0</v>
      </c>
      <c r="AL536" s="469">
        <f>IF(Controle!$N$15=1,0,$D536*AL210*AL$5)</f>
        <v>0</v>
      </c>
      <c r="AM536" s="469">
        <f>IF(Controle!$N$15=1,0,$D536*AM210*AM$5)</f>
        <v>0</v>
      </c>
      <c r="AN536" s="469">
        <f>IF(Controle!$N$15=1,0,$D536*AN210*AN$5)</f>
        <v>0</v>
      </c>
      <c r="AO536" s="469">
        <f>IF(Controle!$N$15=1,0,$D536*AO210*AO$5)</f>
        <v>0</v>
      </c>
      <c r="AP536" s="469">
        <f>IF(Controle!$N$15=1,0,$D536*AP210*AP$5)</f>
        <v>0</v>
      </c>
      <c r="AQ536" s="469">
        <f>IF(Controle!$N$15=1,0,$D536*AQ210*AQ$5)</f>
        <v>0</v>
      </c>
      <c r="AR536" s="469">
        <f>IF(Controle!$N$15=1,0,$D536*AR210*AR$5)</f>
        <v>0</v>
      </c>
      <c r="AS536" s="777">
        <f t="shared" si="429"/>
        <v>0</v>
      </c>
      <c r="AT536" s="386">
        <f t="shared" si="430"/>
        <v>0</v>
      </c>
    </row>
    <row r="537" spans="1:46" hidden="1" outlineLevel="1" x14ac:dyDescent="0.15">
      <c r="B537" s="152"/>
      <c r="C537" s="124">
        <f t="shared" si="431"/>
        <v>35</v>
      </c>
      <c r="D537" s="235">
        <v>0</v>
      </c>
      <c r="E537" s="469">
        <f>IF(Controle!$N$15=1,0,$D537*E211*E$5)</f>
        <v>0</v>
      </c>
      <c r="F537" s="469">
        <f>IF(Controle!$N$15=1,0,$D537*F211*F$5)</f>
        <v>0</v>
      </c>
      <c r="G537" s="469">
        <f>IF(Controle!$N$15=1,0,$D537*G211*G$5)</f>
        <v>0</v>
      </c>
      <c r="H537" s="469">
        <f>IF(Controle!$N$15=1,0,$D537*H211*H$5)</f>
        <v>0</v>
      </c>
      <c r="I537" s="469">
        <f>IF(Controle!$N$15=1,0,$D537*I211*I$5)</f>
        <v>0</v>
      </c>
      <c r="J537" s="469">
        <f>IF(Controle!$N$15=1,0,$D537*J211*J$5)</f>
        <v>0</v>
      </c>
      <c r="K537" s="469">
        <f>IF(Controle!$N$15=1,0,$D537*K211*K$5)</f>
        <v>0</v>
      </c>
      <c r="L537" s="469">
        <f>IF(Controle!$N$15=1,0,$D537*L211*L$5)</f>
        <v>0</v>
      </c>
      <c r="M537" s="469">
        <f>IF(Controle!$N$15=1,0,$D537*M211*M$5)</f>
        <v>0</v>
      </c>
      <c r="N537" s="469">
        <f>IF(Controle!$N$15=1,0,$D537*N211*N$5)</f>
        <v>0</v>
      </c>
      <c r="O537" s="469">
        <f>IF(Controle!$N$15=1,0,$D537*O211*O$5)</f>
        <v>0</v>
      </c>
      <c r="P537" s="469">
        <f>IF(Controle!$N$15=1,0,$D537*P211*P$5)</f>
        <v>0</v>
      </c>
      <c r="Q537" s="469">
        <f>IF(Controle!$N$15=1,0,$D537*Q211*Q$5)</f>
        <v>0</v>
      </c>
      <c r="R537" s="469">
        <f>IF(Controle!$N$15=1,0,$D537*R211*R$5)</f>
        <v>0</v>
      </c>
      <c r="S537" s="469">
        <f>IF(Controle!$N$15=1,0,$D537*S211*S$5)</f>
        <v>0</v>
      </c>
      <c r="T537" s="469">
        <f>IF(Controle!$N$15=1,0,$D537*T211*T$5)</f>
        <v>0</v>
      </c>
      <c r="U537" s="469">
        <f>IF(Controle!$N$15=1,0,$D537*U211*U$5)</f>
        <v>0</v>
      </c>
      <c r="V537" s="469">
        <f>IF(Controle!$N$15=1,0,$D537*V211*V$5)</f>
        <v>0</v>
      </c>
      <c r="W537" s="469">
        <f>IF(Controle!$N$15=1,0,$D537*W211*W$5)</f>
        <v>0</v>
      </c>
      <c r="X537" s="469">
        <f>IF(Controle!$N$15=1,0,$D537*X211*X$5)</f>
        <v>0</v>
      </c>
      <c r="Y537" s="469">
        <f>IF(Controle!$N$15=1,0,$D537*Y211*Y$5)</f>
        <v>0</v>
      </c>
      <c r="Z537" s="469">
        <f>IF(Controle!$N$15=1,0,$D537*Z211*Z$5)</f>
        <v>0</v>
      </c>
      <c r="AA537" s="469">
        <f>IF(Controle!$N$15=1,0,$D537*AA211*AA$5)</f>
        <v>0</v>
      </c>
      <c r="AB537" s="469">
        <f>IF(Controle!$N$15=1,0,$D537*AB211*AB$5)</f>
        <v>0</v>
      </c>
      <c r="AC537" s="469">
        <f>IF(Controle!$N$15=1,0,$D537*AC211*AC$5)</f>
        <v>0</v>
      </c>
      <c r="AD537" s="469">
        <f>IF(Controle!$N$15=1,0,$D537*AD211*AD$5)</f>
        <v>0</v>
      </c>
      <c r="AE537" s="469">
        <f>IF(Controle!$N$15=1,0,$D537*AE211*AE$5)</f>
        <v>0</v>
      </c>
      <c r="AF537" s="469">
        <f>IF(Controle!$N$15=1,0,$D537*AF211*AF$5)</f>
        <v>0</v>
      </c>
      <c r="AG537" s="469">
        <f>IF(Controle!$N$15=1,0,$D537*AG211*AG$5)</f>
        <v>0</v>
      </c>
      <c r="AH537" s="469">
        <f>IF(Controle!$N$15=1,0,$D537*AH211*AH$5)</f>
        <v>0</v>
      </c>
      <c r="AI537" s="469">
        <f>IF(Controle!$N$15=1,0,$D537*AI211*AI$5)</f>
        <v>0</v>
      </c>
      <c r="AJ537" s="469">
        <f>IF(Controle!$N$15=1,0,$D537*AJ211*AJ$5)</f>
        <v>0</v>
      </c>
      <c r="AK537" s="469">
        <f>IF(Controle!$N$15=1,0,$D537*AK211*AK$5)</f>
        <v>0</v>
      </c>
      <c r="AL537" s="469">
        <f>IF(Controle!$N$15=1,0,$D537*AL211*AL$5)</f>
        <v>0</v>
      </c>
      <c r="AM537" s="469">
        <f>IF(Controle!$N$15=1,0,$D537*AM211*AM$5)</f>
        <v>0</v>
      </c>
      <c r="AN537" s="469">
        <f>IF(Controle!$N$15=1,0,$D537*AN211*AN$5)</f>
        <v>0</v>
      </c>
      <c r="AO537" s="469">
        <f>IF(Controle!$N$15=1,0,$D537*AO211*AO$5)</f>
        <v>0</v>
      </c>
      <c r="AP537" s="469">
        <f>IF(Controle!$N$15=1,0,$D537*AP211*AP$5)</f>
        <v>0</v>
      </c>
      <c r="AQ537" s="469">
        <f>IF(Controle!$N$15=1,0,$D537*AQ211*AQ$5)</f>
        <v>0</v>
      </c>
      <c r="AR537" s="469">
        <f>IF(Controle!$N$15=1,0,$D537*AR211*AR$5)</f>
        <v>0</v>
      </c>
      <c r="AS537" s="777">
        <f t="shared" si="429"/>
        <v>0</v>
      </c>
      <c r="AT537" s="386">
        <f t="shared" si="430"/>
        <v>0</v>
      </c>
    </row>
    <row r="538" spans="1:46" hidden="1" outlineLevel="1" x14ac:dyDescent="0.15">
      <c r="B538" s="152"/>
      <c r="C538" s="124">
        <f t="shared" si="431"/>
        <v>36</v>
      </c>
      <c r="D538" s="235">
        <v>0</v>
      </c>
      <c r="E538" s="469">
        <f>IF(Controle!$N$15=1,0,$D538*E212*E$5)</f>
        <v>0</v>
      </c>
      <c r="F538" s="469">
        <f>IF(Controle!$N$15=1,0,$D538*F212*F$5)</f>
        <v>0</v>
      </c>
      <c r="G538" s="469">
        <f>IF(Controle!$N$15=1,0,$D538*G212*G$5)</f>
        <v>0</v>
      </c>
      <c r="H538" s="469">
        <f>IF(Controle!$N$15=1,0,$D538*H212*H$5)</f>
        <v>0</v>
      </c>
      <c r="I538" s="469">
        <f>IF(Controle!$N$15=1,0,$D538*I212*I$5)</f>
        <v>0</v>
      </c>
      <c r="J538" s="469">
        <f>IF(Controle!$N$15=1,0,$D538*J212*J$5)</f>
        <v>0</v>
      </c>
      <c r="K538" s="469">
        <f>IF(Controle!$N$15=1,0,$D538*K212*K$5)</f>
        <v>0</v>
      </c>
      <c r="L538" s="469">
        <f>IF(Controle!$N$15=1,0,$D538*L212*L$5)</f>
        <v>0</v>
      </c>
      <c r="M538" s="469">
        <f>IF(Controle!$N$15=1,0,$D538*M212*M$5)</f>
        <v>0</v>
      </c>
      <c r="N538" s="469">
        <f>IF(Controle!$N$15=1,0,$D538*N212*N$5)</f>
        <v>0</v>
      </c>
      <c r="O538" s="469">
        <f>IF(Controle!$N$15=1,0,$D538*O212*O$5)</f>
        <v>0</v>
      </c>
      <c r="P538" s="469">
        <f>IF(Controle!$N$15=1,0,$D538*P212*P$5)</f>
        <v>0</v>
      </c>
      <c r="Q538" s="469">
        <f>IF(Controle!$N$15=1,0,$D538*Q212*Q$5)</f>
        <v>0</v>
      </c>
      <c r="R538" s="469">
        <f>IF(Controle!$N$15=1,0,$D538*R212*R$5)</f>
        <v>0</v>
      </c>
      <c r="S538" s="469">
        <f>IF(Controle!$N$15=1,0,$D538*S212*S$5)</f>
        <v>0</v>
      </c>
      <c r="T538" s="469">
        <f>IF(Controle!$N$15=1,0,$D538*T212*T$5)</f>
        <v>0</v>
      </c>
      <c r="U538" s="469">
        <f>IF(Controle!$N$15=1,0,$D538*U212*U$5)</f>
        <v>0</v>
      </c>
      <c r="V538" s="469">
        <f>IF(Controle!$N$15=1,0,$D538*V212*V$5)</f>
        <v>0</v>
      </c>
      <c r="W538" s="469">
        <f>IF(Controle!$N$15=1,0,$D538*W212*W$5)</f>
        <v>0</v>
      </c>
      <c r="X538" s="469">
        <f>IF(Controle!$N$15=1,0,$D538*X212*X$5)</f>
        <v>0</v>
      </c>
      <c r="Y538" s="469">
        <f>IF(Controle!$N$15=1,0,$D538*Y212*Y$5)</f>
        <v>0</v>
      </c>
      <c r="Z538" s="469">
        <f>IF(Controle!$N$15=1,0,$D538*Z212*Z$5)</f>
        <v>0</v>
      </c>
      <c r="AA538" s="469">
        <f>IF(Controle!$N$15=1,0,$D538*AA212*AA$5)</f>
        <v>0</v>
      </c>
      <c r="AB538" s="469">
        <f>IF(Controle!$N$15=1,0,$D538*AB212*AB$5)</f>
        <v>0</v>
      </c>
      <c r="AC538" s="469">
        <f>IF(Controle!$N$15=1,0,$D538*AC212*AC$5)</f>
        <v>0</v>
      </c>
      <c r="AD538" s="469">
        <f>IF(Controle!$N$15=1,0,$D538*AD212*AD$5)</f>
        <v>0</v>
      </c>
      <c r="AE538" s="469">
        <f>IF(Controle!$N$15=1,0,$D538*AE212*AE$5)</f>
        <v>0</v>
      </c>
      <c r="AF538" s="469">
        <f>IF(Controle!$N$15=1,0,$D538*AF212*AF$5)</f>
        <v>0</v>
      </c>
      <c r="AG538" s="469">
        <f>IF(Controle!$N$15=1,0,$D538*AG212*AG$5)</f>
        <v>0</v>
      </c>
      <c r="AH538" s="469">
        <f>IF(Controle!$N$15=1,0,$D538*AH212*AH$5)</f>
        <v>0</v>
      </c>
      <c r="AI538" s="469">
        <f>IF(Controle!$N$15=1,0,$D538*AI212*AI$5)</f>
        <v>0</v>
      </c>
      <c r="AJ538" s="469">
        <f>IF(Controle!$N$15=1,0,$D538*AJ212*AJ$5)</f>
        <v>0</v>
      </c>
      <c r="AK538" s="469">
        <f>IF(Controle!$N$15=1,0,$D538*AK212*AK$5)</f>
        <v>0</v>
      </c>
      <c r="AL538" s="469">
        <f>IF(Controle!$N$15=1,0,$D538*AL212*AL$5)</f>
        <v>0</v>
      </c>
      <c r="AM538" s="469">
        <f>IF(Controle!$N$15=1,0,$D538*AM212*AM$5)</f>
        <v>0</v>
      </c>
      <c r="AN538" s="469">
        <f>IF(Controle!$N$15=1,0,$D538*AN212*AN$5)</f>
        <v>0</v>
      </c>
      <c r="AO538" s="469">
        <f>IF(Controle!$N$15=1,0,$D538*AO212*AO$5)</f>
        <v>0</v>
      </c>
      <c r="AP538" s="469">
        <f>IF(Controle!$N$15=1,0,$D538*AP212*AP$5)</f>
        <v>0</v>
      </c>
      <c r="AQ538" s="469">
        <f>IF(Controle!$N$15=1,0,$D538*AQ212*AQ$5)</f>
        <v>0</v>
      </c>
      <c r="AR538" s="469">
        <f>IF(Controle!$N$15=1,0,$D538*AR212*AR$5)</f>
        <v>0</v>
      </c>
      <c r="AS538" s="777">
        <f t="shared" si="429"/>
        <v>0</v>
      </c>
      <c r="AT538" s="386">
        <f t="shared" si="430"/>
        <v>0</v>
      </c>
    </row>
    <row r="539" spans="1:46" hidden="1" outlineLevel="1" x14ac:dyDescent="0.15">
      <c r="B539" s="152"/>
      <c r="C539" s="124">
        <f t="shared" si="431"/>
        <v>37</v>
      </c>
      <c r="D539" s="235">
        <v>0</v>
      </c>
      <c r="E539" s="469">
        <f>IF(Controle!$N$15=1,0,$D539*E213*E$5)</f>
        <v>0</v>
      </c>
      <c r="F539" s="469">
        <f>IF(Controle!$N$15=1,0,$D539*F213*F$5)</f>
        <v>0</v>
      </c>
      <c r="G539" s="469">
        <f>IF(Controle!$N$15=1,0,$D539*G213*G$5)</f>
        <v>0</v>
      </c>
      <c r="H539" s="469">
        <f>IF(Controle!$N$15=1,0,$D539*H213*H$5)</f>
        <v>0</v>
      </c>
      <c r="I539" s="469">
        <f>IF(Controle!$N$15=1,0,$D539*I213*I$5)</f>
        <v>0</v>
      </c>
      <c r="J539" s="469">
        <f>IF(Controle!$N$15=1,0,$D539*J213*J$5)</f>
        <v>0</v>
      </c>
      <c r="K539" s="469">
        <f>IF(Controle!$N$15=1,0,$D539*K213*K$5)</f>
        <v>0</v>
      </c>
      <c r="L539" s="469">
        <f>IF(Controle!$N$15=1,0,$D539*L213*L$5)</f>
        <v>0</v>
      </c>
      <c r="M539" s="469">
        <f>IF(Controle!$N$15=1,0,$D539*M213*M$5)</f>
        <v>0</v>
      </c>
      <c r="N539" s="469">
        <f>IF(Controle!$N$15=1,0,$D539*N213*N$5)</f>
        <v>0</v>
      </c>
      <c r="O539" s="469">
        <f>IF(Controle!$N$15=1,0,$D539*O213*O$5)</f>
        <v>0</v>
      </c>
      <c r="P539" s="469">
        <f>IF(Controle!$N$15=1,0,$D539*P213*P$5)</f>
        <v>0</v>
      </c>
      <c r="Q539" s="469">
        <f>IF(Controle!$N$15=1,0,$D539*Q213*Q$5)</f>
        <v>0</v>
      </c>
      <c r="R539" s="469">
        <f>IF(Controle!$N$15=1,0,$D539*R213*R$5)</f>
        <v>0</v>
      </c>
      <c r="S539" s="469">
        <f>IF(Controle!$N$15=1,0,$D539*S213*S$5)</f>
        <v>0</v>
      </c>
      <c r="T539" s="469">
        <f>IF(Controle!$N$15=1,0,$D539*T213*T$5)</f>
        <v>0</v>
      </c>
      <c r="U539" s="469">
        <f>IF(Controle!$N$15=1,0,$D539*U213*U$5)</f>
        <v>0</v>
      </c>
      <c r="V539" s="469">
        <f>IF(Controle!$N$15=1,0,$D539*V213*V$5)</f>
        <v>0</v>
      </c>
      <c r="W539" s="469">
        <f>IF(Controle!$N$15=1,0,$D539*W213*W$5)</f>
        <v>0</v>
      </c>
      <c r="X539" s="469">
        <f>IF(Controle!$N$15=1,0,$D539*X213*X$5)</f>
        <v>0</v>
      </c>
      <c r="Y539" s="469">
        <f>IF(Controle!$N$15=1,0,$D539*Y213*Y$5)</f>
        <v>0</v>
      </c>
      <c r="Z539" s="469">
        <f>IF(Controle!$N$15=1,0,$D539*Z213*Z$5)</f>
        <v>0</v>
      </c>
      <c r="AA539" s="469">
        <f>IF(Controle!$N$15=1,0,$D539*AA213*AA$5)</f>
        <v>0</v>
      </c>
      <c r="AB539" s="469">
        <f>IF(Controle!$N$15=1,0,$D539*AB213*AB$5)</f>
        <v>0</v>
      </c>
      <c r="AC539" s="469">
        <f>IF(Controle!$N$15=1,0,$D539*AC213*AC$5)</f>
        <v>0</v>
      </c>
      <c r="AD539" s="469">
        <f>IF(Controle!$N$15=1,0,$D539*AD213*AD$5)</f>
        <v>0</v>
      </c>
      <c r="AE539" s="469">
        <f>IF(Controle!$N$15=1,0,$D539*AE213*AE$5)</f>
        <v>0</v>
      </c>
      <c r="AF539" s="469">
        <f>IF(Controle!$N$15=1,0,$D539*AF213*AF$5)</f>
        <v>0</v>
      </c>
      <c r="AG539" s="469">
        <f>IF(Controle!$N$15=1,0,$D539*AG213*AG$5)</f>
        <v>0</v>
      </c>
      <c r="AH539" s="469">
        <f>IF(Controle!$N$15=1,0,$D539*AH213*AH$5)</f>
        <v>0</v>
      </c>
      <c r="AI539" s="469">
        <f>IF(Controle!$N$15=1,0,$D539*AI213*AI$5)</f>
        <v>0</v>
      </c>
      <c r="AJ539" s="469">
        <f>IF(Controle!$N$15=1,0,$D539*AJ213*AJ$5)</f>
        <v>0</v>
      </c>
      <c r="AK539" s="469">
        <f>IF(Controle!$N$15=1,0,$D539*AK213*AK$5)</f>
        <v>0</v>
      </c>
      <c r="AL539" s="469">
        <f>IF(Controle!$N$15=1,0,$D539*AL213*AL$5)</f>
        <v>0</v>
      </c>
      <c r="AM539" s="469">
        <f>IF(Controle!$N$15=1,0,$D539*AM213*AM$5)</f>
        <v>0</v>
      </c>
      <c r="AN539" s="469">
        <f>IF(Controle!$N$15=1,0,$D539*AN213*AN$5)</f>
        <v>0</v>
      </c>
      <c r="AO539" s="469">
        <f>IF(Controle!$N$15=1,0,$D539*AO213*AO$5)</f>
        <v>0</v>
      </c>
      <c r="AP539" s="469">
        <f>IF(Controle!$N$15=1,0,$D539*AP213*AP$5)</f>
        <v>0</v>
      </c>
      <c r="AQ539" s="469">
        <f>IF(Controle!$N$15=1,0,$D539*AQ213*AQ$5)</f>
        <v>0</v>
      </c>
      <c r="AR539" s="469">
        <f>IF(Controle!$N$15=1,0,$D539*AR213*AR$5)</f>
        <v>0</v>
      </c>
      <c r="AS539" s="777">
        <f t="shared" si="429"/>
        <v>0</v>
      </c>
      <c r="AT539" s="386">
        <f t="shared" si="430"/>
        <v>0</v>
      </c>
    </row>
    <row r="540" spans="1:46" hidden="1" outlineLevel="1" x14ac:dyDescent="0.15">
      <c r="B540" s="152"/>
      <c r="C540" s="124">
        <f t="shared" si="431"/>
        <v>38</v>
      </c>
      <c r="D540" s="235">
        <v>0</v>
      </c>
      <c r="E540" s="469">
        <f>IF(Controle!$N$15=1,0,$D540*E214*E$5)</f>
        <v>0</v>
      </c>
      <c r="F540" s="469">
        <f>IF(Controle!$N$15=1,0,$D540*F214*F$5)</f>
        <v>0</v>
      </c>
      <c r="G540" s="469">
        <f>IF(Controle!$N$15=1,0,$D540*G214*G$5)</f>
        <v>0</v>
      </c>
      <c r="H540" s="469">
        <f>IF(Controle!$N$15=1,0,$D540*H214*H$5)</f>
        <v>0</v>
      </c>
      <c r="I540" s="469">
        <f>IF(Controle!$N$15=1,0,$D540*I214*I$5)</f>
        <v>0</v>
      </c>
      <c r="J540" s="469">
        <f>IF(Controle!$N$15=1,0,$D540*J214*J$5)</f>
        <v>0</v>
      </c>
      <c r="K540" s="469">
        <f>IF(Controle!$N$15=1,0,$D540*K214*K$5)</f>
        <v>0</v>
      </c>
      <c r="L540" s="469">
        <f>IF(Controle!$N$15=1,0,$D540*L214*L$5)</f>
        <v>0</v>
      </c>
      <c r="M540" s="469">
        <f>IF(Controle!$N$15=1,0,$D540*M214*M$5)</f>
        <v>0</v>
      </c>
      <c r="N540" s="469">
        <f>IF(Controle!$N$15=1,0,$D540*N214*N$5)</f>
        <v>0</v>
      </c>
      <c r="O540" s="469">
        <f>IF(Controle!$N$15=1,0,$D540*O214*O$5)</f>
        <v>0</v>
      </c>
      <c r="P540" s="469">
        <f>IF(Controle!$N$15=1,0,$D540*P214*P$5)</f>
        <v>0</v>
      </c>
      <c r="Q540" s="469">
        <f>IF(Controle!$N$15=1,0,$D540*Q214*Q$5)</f>
        <v>0</v>
      </c>
      <c r="R540" s="469">
        <f>IF(Controle!$N$15=1,0,$D540*R214*R$5)</f>
        <v>0</v>
      </c>
      <c r="S540" s="469">
        <f>IF(Controle!$N$15=1,0,$D540*S214*S$5)</f>
        <v>0</v>
      </c>
      <c r="T540" s="469">
        <f>IF(Controle!$N$15=1,0,$D540*T214*T$5)</f>
        <v>0</v>
      </c>
      <c r="U540" s="469">
        <f>IF(Controle!$N$15=1,0,$D540*U214*U$5)</f>
        <v>0</v>
      </c>
      <c r="V540" s="469">
        <f>IF(Controle!$N$15=1,0,$D540*V214*V$5)</f>
        <v>0</v>
      </c>
      <c r="W540" s="469">
        <f>IF(Controle!$N$15=1,0,$D540*W214*W$5)</f>
        <v>0</v>
      </c>
      <c r="X540" s="469">
        <f>IF(Controle!$N$15=1,0,$D540*X214*X$5)</f>
        <v>0</v>
      </c>
      <c r="Y540" s="469">
        <f>IF(Controle!$N$15=1,0,$D540*Y214*Y$5)</f>
        <v>0</v>
      </c>
      <c r="Z540" s="469">
        <f>IF(Controle!$N$15=1,0,$D540*Z214*Z$5)</f>
        <v>0</v>
      </c>
      <c r="AA540" s="469">
        <f>IF(Controle!$N$15=1,0,$D540*AA214*AA$5)</f>
        <v>0</v>
      </c>
      <c r="AB540" s="469">
        <f>IF(Controle!$N$15=1,0,$D540*AB214*AB$5)</f>
        <v>0</v>
      </c>
      <c r="AC540" s="469">
        <f>IF(Controle!$N$15=1,0,$D540*AC214*AC$5)</f>
        <v>0</v>
      </c>
      <c r="AD540" s="469">
        <f>IF(Controle!$N$15=1,0,$D540*AD214*AD$5)</f>
        <v>0</v>
      </c>
      <c r="AE540" s="469">
        <f>IF(Controle!$N$15=1,0,$D540*AE214*AE$5)</f>
        <v>0</v>
      </c>
      <c r="AF540" s="469">
        <f>IF(Controle!$N$15=1,0,$D540*AF214*AF$5)</f>
        <v>0</v>
      </c>
      <c r="AG540" s="469">
        <f>IF(Controle!$N$15=1,0,$D540*AG214*AG$5)</f>
        <v>0</v>
      </c>
      <c r="AH540" s="469">
        <f>IF(Controle!$N$15=1,0,$D540*AH214*AH$5)</f>
        <v>0</v>
      </c>
      <c r="AI540" s="469">
        <f>IF(Controle!$N$15=1,0,$D540*AI214*AI$5)</f>
        <v>0</v>
      </c>
      <c r="AJ540" s="469">
        <f>IF(Controle!$N$15=1,0,$D540*AJ214*AJ$5)</f>
        <v>0</v>
      </c>
      <c r="AK540" s="469">
        <f>IF(Controle!$N$15=1,0,$D540*AK214*AK$5)</f>
        <v>0</v>
      </c>
      <c r="AL540" s="469">
        <f>IF(Controle!$N$15=1,0,$D540*AL214*AL$5)</f>
        <v>0</v>
      </c>
      <c r="AM540" s="469">
        <f>IF(Controle!$N$15=1,0,$D540*AM214*AM$5)</f>
        <v>0</v>
      </c>
      <c r="AN540" s="469">
        <f>IF(Controle!$N$15=1,0,$D540*AN214*AN$5)</f>
        <v>0</v>
      </c>
      <c r="AO540" s="469">
        <f>IF(Controle!$N$15=1,0,$D540*AO214*AO$5)</f>
        <v>0</v>
      </c>
      <c r="AP540" s="469">
        <f>IF(Controle!$N$15=1,0,$D540*AP214*AP$5)</f>
        <v>0</v>
      </c>
      <c r="AQ540" s="469">
        <f>IF(Controle!$N$15=1,0,$D540*AQ214*AQ$5)</f>
        <v>0</v>
      </c>
      <c r="AR540" s="469">
        <f>IF(Controle!$N$15=1,0,$D540*AR214*AR$5)</f>
        <v>0</v>
      </c>
      <c r="AS540" s="777">
        <f t="shared" si="429"/>
        <v>0</v>
      </c>
      <c r="AT540" s="386">
        <f t="shared" si="430"/>
        <v>0</v>
      </c>
    </row>
    <row r="541" spans="1:46" hidden="1" outlineLevel="1" x14ac:dyDescent="0.15">
      <c r="B541" s="152"/>
      <c r="C541" s="124">
        <f t="shared" si="431"/>
        <v>39</v>
      </c>
      <c r="D541" s="235">
        <v>0</v>
      </c>
      <c r="E541" s="469">
        <f>IF(Controle!$N$15=1,0,$D541*E215*E$5)</f>
        <v>0</v>
      </c>
      <c r="F541" s="469">
        <f>IF(Controle!$N$15=1,0,$D541*F215*F$5)</f>
        <v>0</v>
      </c>
      <c r="G541" s="469">
        <f>IF(Controle!$N$15=1,0,$D541*G215*G$5)</f>
        <v>0</v>
      </c>
      <c r="H541" s="469">
        <f>IF(Controle!$N$15=1,0,$D541*H215*H$5)</f>
        <v>0</v>
      </c>
      <c r="I541" s="469">
        <f>IF(Controle!$N$15=1,0,$D541*I215*I$5)</f>
        <v>0</v>
      </c>
      <c r="J541" s="469">
        <f>IF(Controle!$N$15=1,0,$D541*J215*J$5)</f>
        <v>0</v>
      </c>
      <c r="K541" s="469">
        <f>IF(Controle!$N$15=1,0,$D541*K215*K$5)</f>
        <v>0</v>
      </c>
      <c r="L541" s="469">
        <f>IF(Controle!$N$15=1,0,$D541*L215*L$5)</f>
        <v>0</v>
      </c>
      <c r="M541" s="469">
        <f>IF(Controle!$N$15=1,0,$D541*M215*M$5)</f>
        <v>0</v>
      </c>
      <c r="N541" s="469">
        <f>IF(Controle!$N$15=1,0,$D541*N215*N$5)</f>
        <v>0</v>
      </c>
      <c r="O541" s="469">
        <f>IF(Controle!$N$15=1,0,$D541*O215*O$5)</f>
        <v>0</v>
      </c>
      <c r="P541" s="469">
        <f>IF(Controle!$N$15=1,0,$D541*P215*P$5)</f>
        <v>0</v>
      </c>
      <c r="Q541" s="469">
        <f>IF(Controle!$N$15=1,0,$D541*Q215*Q$5)</f>
        <v>0</v>
      </c>
      <c r="R541" s="469">
        <f>IF(Controle!$N$15=1,0,$D541*R215*R$5)</f>
        <v>0</v>
      </c>
      <c r="S541" s="469">
        <f>IF(Controle!$N$15=1,0,$D541*S215*S$5)</f>
        <v>0</v>
      </c>
      <c r="T541" s="469">
        <f>IF(Controle!$N$15=1,0,$D541*T215*T$5)</f>
        <v>0</v>
      </c>
      <c r="U541" s="469">
        <f>IF(Controle!$N$15=1,0,$D541*U215*U$5)</f>
        <v>0</v>
      </c>
      <c r="V541" s="469">
        <f>IF(Controle!$N$15=1,0,$D541*V215*V$5)</f>
        <v>0</v>
      </c>
      <c r="W541" s="469">
        <f>IF(Controle!$N$15=1,0,$D541*W215*W$5)</f>
        <v>0</v>
      </c>
      <c r="X541" s="469">
        <f>IF(Controle!$N$15=1,0,$D541*X215*X$5)</f>
        <v>0</v>
      </c>
      <c r="Y541" s="469">
        <f>IF(Controle!$N$15=1,0,$D541*Y215*Y$5)</f>
        <v>0</v>
      </c>
      <c r="Z541" s="469">
        <f>IF(Controle!$N$15=1,0,$D541*Z215*Z$5)</f>
        <v>0</v>
      </c>
      <c r="AA541" s="469">
        <f>IF(Controle!$N$15=1,0,$D541*AA215*AA$5)</f>
        <v>0</v>
      </c>
      <c r="AB541" s="469">
        <f>IF(Controle!$N$15=1,0,$D541*AB215*AB$5)</f>
        <v>0</v>
      </c>
      <c r="AC541" s="469">
        <f>IF(Controle!$N$15=1,0,$D541*AC215*AC$5)</f>
        <v>0</v>
      </c>
      <c r="AD541" s="469">
        <f>IF(Controle!$N$15=1,0,$D541*AD215*AD$5)</f>
        <v>0</v>
      </c>
      <c r="AE541" s="469">
        <f>IF(Controle!$N$15=1,0,$D541*AE215*AE$5)</f>
        <v>0</v>
      </c>
      <c r="AF541" s="469">
        <f>IF(Controle!$N$15=1,0,$D541*AF215*AF$5)</f>
        <v>0</v>
      </c>
      <c r="AG541" s="469">
        <f>IF(Controle!$N$15=1,0,$D541*AG215*AG$5)</f>
        <v>0</v>
      </c>
      <c r="AH541" s="469">
        <f>IF(Controle!$N$15=1,0,$D541*AH215*AH$5)</f>
        <v>0</v>
      </c>
      <c r="AI541" s="469">
        <f>IF(Controle!$N$15=1,0,$D541*AI215*AI$5)</f>
        <v>0</v>
      </c>
      <c r="AJ541" s="469">
        <f>IF(Controle!$N$15=1,0,$D541*AJ215*AJ$5)</f>
        <v>0</v>
      </c>
      <c r="AK541" s="469">
        <f>IF(Controle!$N$15=1,0,$D541*AK215*AK$5)</f>
        <v>0</v>
      </c>
      <c r="AL541" s="469">
        <f>IF(Controle!$N$15=1,0,$D541*AL215*AL$5)</f>
        <v>0</v>
      </c>
      <c r="AM541" s="469">
        <f>IF(Controle!$N$15=1,0,$D541*AM215*AM$5)</f>
        <v>0</v>
      </c>
      <c r="AN541" s="469">
        <f>IF(Controle!$N$15=1,0,$D541*AN215*AN$5)</f>
        <v>0</v>
      </c>
      <c r="AO541" s="469">
        <f>IF(Controle!$N$15=1,0,$D541*AO215*AO$5)</f>
        <v>0</v>
      </c>
      <c r="AP541" s="469">
        <f>IF(Controle!$N$15=1,0,$D541*AP215*AP$5)</f>
        <v>0</v>
      </c>
      <c r="AQ541" s="469">
        <f>IF(Controle!$N$15=1,0,$D541*AQ215*AQ$5)</f>
        <v>0</v>
      </c>
      <c r="AR541" s="469">
        <f>IF(Controle!$N$15=1,0,$D541*AR215*AR$5)</f>
        <v>0</v>
      </c>
      <c r="AS541" s="777">
        <f t="shared" si="429"/>
        <v>0</v>
      </c>
      <c r="AT541" s="386">
        <f t="shared" si="430"/>
        <v>0</v>
      </c>
    </row>
    <row r="542" spans="1:46" hidden="1" outlineLevel="1" x14ac:dyDescent="0.15">
      <c r="B542" s="154"/>
      <c r="C542" s="155">
        <f t="shared" si="431"/>
        <v>40</v>
      </c>
      <c r="D542" s="306">
        <v>0</v>
      </c>
      <c r="E542" s="778">
        <f>IF(Controle!$N$15=1,0,$D542*E216*E$5)</f>
        <v>0</v>
      </c>
      <c r="F542" s="778">
        <f>IF(Controle!$N$15=1,0,$D542*F216*F$5)</f>
        <v>0</v>
      </c>
      <c r="G542" s="778">
        <f>IF(Controle!$N$15=1,0,$D542*G216*G$5)</f>
        <v>0</v>
      </c>
      <c r="H542" s="778">
        <f>IF(Controle!$N$15=1,0,$D542*H216*H$5)</f>
        <v>0</v>
      </c>
      <c r="I542" s="778">
        <f>IF(Controle!$N$15=1,0,$D542*I216*I$5)</f>
        <v>0</v>
      </c>
      <c r="J542" s="778">
        <f>IF(Controle!$N$15=1,0,$D542*J216*J$5)</f>
        <v>0</v>
      </c>
      <c r="K542" s="778">
        <f>IF(Controle!$N$15=1,0,$D542*K216*K$5)</f>
        <v>0</v>
      </c>
      <c r="L542" s="778">
        <f>IF(Controle!$N$15=1,0,$D542*L216*L$5)</f>
        <v>0</v>
      </c>
      <c r="M542" s="778">
        <f>IF(Controle!$N$15=1,0,$D542*M216*M$5)</f>
        <v>0</v>
      </c>
      <c r="N542" s="778">
        <f>IF(Controle!$N$15=1,0,$D542*N216*N$5)</f>
        <v>0</v>
      </c>
      <c r="O542" s="778">
        <f>IF(Controle!$N$15=1,0,$D542*O216*O$5)</f>
        <v>0</v>
      </c>
      <c r="P542" s="778">
        <f>IF(Controle!$N$15=1,0,$D542*P216*P$5)</f>
        <v>0</v>
      </c>
      <c r="Q542" s="778">
        <f>IF(Controle!$N$15=1,0,$D542*Q216*Q$5)</f>
        <v>0</v>
      </c>
      <c r="R542" s="778">
        <f>IF(Controle!$N$15=1,0,$D542*R216*R$5)</f>
        <v>0</v>
      </c>
      <c r="S542" s="778">
        <f>IF(Controle!$N$15=1,0,$D542*S216*S$5)</f>
        <v>0</v>
      </c>
      <c r="T542" s="778">
        <f>IF(Controle!$N$15=1,0,$D542*T216*T$5)</f>
        <v>0</v>
      </c>
      <c r="U542" s="778">
        <f>IF(Controle!$N$15=1,0,$D542*U216*U$5)</f>
        <v>0</v>
      </c>
      <c r="V542" s="778">
        <f>IF(Controle!$N$15=1,0,$D542*V216*V$5)</f>
        <v>0</v>
      </c>
      <c r="W542" s="778">
        <f>IF(Controle!$N$15=1,0,$D542*W216*W$5)</f>
        <v>0</v>
      </c>
      <c r="X542" s="778">
        <f>IF(Controle!$N$15=1,0,$D542*X216*X$5)</f>
        <v>0</v>
      </c>
      <c r="Y542" s="778">
        <f>IF(Controle!$N$15=1,0,$D542*Y216*Y$5)</f>
        <v>0</v>
      </c>
      <c r="Z542" s="778">
        <f>IF(Controle!$N$15=1,0,$D542*Z216*Z$5)</f>
        <v>0</v>
      </c>
      <c r="AA542" s="778">
        <f>IF(Controle!$N$15=1,0,$D542*AA216*AA$5)</f>
        <v>0</v>
      </c>
      <c r="AB542" s="778">
        <f>IF(Controle!$N$15=1,0,$D542*AB216*AB$5)</f>
        <v>0</v>
      </c>
      <c r="AC542" s="778">
        <f>IF(Controle!$N$15=1,0,$D542*AC216*AC$5)</f>
        <v>0</v>
      </c>
      <c r="AD542" s="778">
        <f>IF(Controle!$N$15=1,0,$D542*AD216*AD$5)</f>
        <v>0</v>
      </c>
      <c r="AE542" s="778">
        <f>IF(Controle!$N$15=1,0,$D542*AE216*AE$5)</f>
        <v>0</v>
      </c>
      <c r="AF542" s="778">
        <f>IF(Controle!$N$15=1,0,$D542*AF216*AF$5)</f>
        <v>0</v>
      </c>
      <c r="AG542" s="778">
        <f>IF(Controle!$N$15=1,0,$D542*AG216*AG$5)</f>
        <v>0</v>
      </c>
      <c r="AH542" s="778">
        <f>IF(Controle!$N$15=1,0,$D542*AH216*AH$5)</f>
        <v>0</v>
      </c>
      <c r="AI542" s="778">
        <f>IF(Controle!$N$15=1,0,$D542*AI216*AI$5)</f>
        <v>0</v>
      </c>
      <c r="AJ542" s="778">
        <f>IF(Controle!$N$15=1,0,$D542*AJ216*AJ$5)</f>
        <v>0</v>
      </c>
      <c r="AK542" s="778">
        <f>IF(Controle!$N$15=1,0,$D542*AK216*AK$5)</f>
        <v>0</v>
      </c>
      <c r="AL542" s="778">
        <f>IF(Controle!$N$15=1,0,$D542*AL216*AL$5)</f>
        <v>0</v>
      </c>
      <c r="AM542" s="778">
        <f>IF(Controle!$N$15=1,0,$D542*AM216*AM$5)</f>
        <v>0</v>
      </c>
      <c r="AN542" s="778">
        <f>IF(Controle!$N$15=1,0,$D542*AN216*AN$5)</f>
        <v>0</v>
      </c>
      <c r="AO542" s="778">
        <f>IF(Controle!$N$15=1,0,$D542*AO216*AO$5)</f>
        <v>0</v>
      </c>
      <c r="AP542" s="778">
        <f>IF(Controle!$N$15=1,0,$D542*AP216*AP$5)</f>
        <v>0</v>
      </c>
      <c r="AQ542" s="778">
        <f>IF(Controle!$N$15=1,0,$D542*AQ216*AQ$5)</f>
        <v>0</v>
      </c>
      <c r="AR542" s="778">
        <f>IF(Controle!$N$15=1,0,$D542*AR216*AR$5)</f>
        <v>0</v>
      </c>
      <c r="AS542" s="779">
        <f t="shared" si="429"/>
        <v>0</v>
      </c>
      <c r="AT542" s="386">
        <f t="shared" si="430"/>
        <v>0</v>
      </c>
    </row>
    <row r="543" spans="1:46" s="217" customFormat="1" ht="5.25" customHeight="1" x14ac:dyDescent="0.15">
      <c r="A543" s="587"/>
      <c r="B543" s="820"/>
      <c r="C543" s="583"/>
      <c r="D543" s="228"/>
      <c r="E543" s="229"/>
      <c r="F543" s="229"/>
      <c r="G543" s="229"/>
      <c r="H543" s="229"/>
      <c r="I543" s="229"/>
      <c r="J543" s="229"/>
      <c r="K543" s="229"/>
      <c r="L543" s="229"/>
      <c r="M543" s="229"/>
      <c r="N543" s="229"/>
      <c r="O543" s="229"/>
      <c r="P543" s="229"/>
      <c r="Q543" s="229"/>
      <c r="R543" s="229"/>
      <c r="S543" s="229"/>
      <c r="T543" s="229"/>
      <c r="U543" s="229"/>
      <c r="V543" s="229"/>
      <c r="W543" s="229"/>
      <c r="X543" s="229"/>
      <c r="Y543" s="229"/>
      <c r="Z543" s="229"/>
      <c r="AA543" s="229"/>
      <c r="AB543" s="229"/>
      <c r="AC543" s="229"/>
      <c r="AD543" s="229"/>
      <c r="AE543" s="229"/>
      <c r="AF543" s="229"/>
      <c r="AG543" s="229"/>
      <c r="AH543" s="229"/>
      <c r="AI543" s="229"/>
      <c r="AJ543" s="229"/>
      <c r="AK543" s="229"/>
      <c r="AL543" s="229"/>
      <c r="AM543" s="229"/>
      <c r="AN543" s="229"/>
      <c r="AO543" s="229"/>
      <c r="AP543" s="229"/>
      <c r="AQ543" s="229"/>
      <c r="AR543" s="229"/>
      <c r="AS543" s="229"/>
    </row>
    <row r="544" spans="1:46" collapsed="1" x14ac:dyDescent="0.15">
      <c r="B544" s="819" t="str">
        <f>B218</f>
        <v>Volume com silvicultura de nativas - ARAUCARIA</v>
      </c>
      <c r="C544" s="788" t="s">
        <v>469</v>
      </c>
      <c r="D544" s="788"/>
      <c r="E544" s="789">
        <f>SUM(E545:E584)</f>
        <v>0</v>
      </c>
      <c r="F544" s="789">
        <f t="shared" ref="F544:AR544" si="432">SUM(F545:F584)</f>
        <v>0</v>
      </c>
      <c r="G544" s="789">
        <f t="shared" si="432"/>
        <v>0</v>
      </c>
      <c r="H544" s="789">
        <f t="shared" si="432"/>
        <v>0</v>
      </c>
      <c r="I544" s="789">
        <f t="shared" si="432"/>
        <v>0</v>
      </c>
      <c r="J544" s="789">
        <f t="shared" si="432"/>
        <v>0</v>
      </c>
      <c r="K544" s="789">
        <f t="shared" si="432"/>
        <v>0</v>
      </c>
      <c r="L544" s="789">
        <f t="shared" si="432"/>
        <v>0</v>
      </c>
      <c r="M544" s="789">
        <f t="shared" si="432"/>
        <v>0</v>
      </c>
      <c r="N544" s="789">
        <f t="shared" si="432"/>
        <v>0</v>
      </c>
      <c r="O544" s="789">
        <f t="shared" si="432"/>
        <v>0</v>
      </c>
      <c r="P544" s="789">
        <f t="shared" si="432"/>
        <v>0</v>
      </c>
      <c r="Q544" s="789">
        <f t="shared" si="432"/>
        <v>0</v>
      </c>
      <c r="R544" s="789">
        <f t="shared" si="432"/>
        <v>0</v>
      </c>
      <c r="S544" s="789">
        <f t="shared" si="432"/>
        <v>0</v>
      </c>
      <c r="T544" s="789">
        <f t="shared" si="432"/>
        <v>0</v>
      </c>
      <c r="U544" s="789">
        <f t="shared" si="432"/>
        <v>0</v>
      </c>
      <c r="V544" s="789">
        <f t="shared" si="432"/>
        <v>0</v>
      </c>
      <c r="W544" s="789">
        <f t="shared" si="432"/>
        <v>0</v>
      </c>
      <c r="X544" s="789">
        <f t="shared" si="432"/>
        <v>0</v>
      </c>
      <c r="Y544" s="789">
        <f t="shared" si="432"/>
        <v>0</v>
      </c>
      <c r="Z544" s="789">
        <f t="shared" si="432"/>
        <v>0</v>
      </c>
      <c r="AA544" s="789">
        <f t="shared" si="432"/>
        <v>0</v>
      </c>
      <c r="AB544" s="789">
        <f t="shared" si="432"/>
        <v>0</v>
      </c>
      <c r="AC544" s="789">
        <f t="shared" si="432"/>
        <v>0</v>
      </c>
      <c r="AD544" s="789">
        <f t="shared" si="432"/>
        <v>0</v>
      </c>
      <c r="AE544" s="789">
        <f t="shared" si="432"/>
        <v>0</v>
      </c>
      <c r="AF544" s="789">
        <f t="shared" si="432"/>
        <v>0</v>
      </c>
      <c r="AG544" s="789">
        <f t="shared" si="432"/>
        <v>0</v>
      </c>
      <c r="AH544" s="789">
        <f t="shared" si="432"/>
        <v>0</v>
      </c>
      <c r="AI544" s="789">
        <f t="shared" si="432"/>
        <v>0</v>
      </c>
      <c r="AJ544" s="789">
        <f t="shared" si="432"/>
        <v>0</v>
      </c>
      <c r="AK544" s="789">
        <f t="shared" si="432"/>
        <v>0</v>
      </c>
      <c r="AL544" s="789">
        <f t="shared" si="432"/>
        <v>0</v>
      </c>
      <c r="AM544" s="789">
        <f t="shared" si="432"/>
        <v>0</v>
      </c>
      <c r="AN544" s="789">
        <f t="shared" si="432"/>
        <v>0</v>
      </c>
      <c r="AO544" s="789">
        <f t="shared" si="432"/>
        <v>0</v>
      </c>
      <c r="AP544" s="789">
        <f t="shared" si="432"/>
        <v>0</v>
      </c>
      <c r="AQ544" s="789">
        <f t="shared" si="432"/>
        <v>0</v>
      </c>
      <c r="AR544" s="789">
        <f t="shared" si="432"/>
        <v>0</v>
      </c>
      <c r="AS544" s="790">
        <f>SUM(E544:AR544)</f>
        <v>0</v>
      </c>
      <c r="AT544" s="786">
        <f>AS544/SUM(_xlfn.ANCHORARRAY(D545))</f>
        <v>0</v>
      </c>
    </row>
    <row r="545" spans="2:46" hidden="1" outlineLevel="1" x14ac:dyDescent="0.15">
      <c r="B545" s="152"/>
      <c r="C545" s="124">
        <v>1</v>
      </c>
      <c r="D545" s="235">
        <f>D503</f>
        <v>113.97666666666666</v>
      </c>
      <c r="E545" s="469">
        <f>IF(Controle!$N$15=1,0,$D545*E219*E$5)</f>
        <v>0</v>
      </c>
      <c r="F545" s="469">
        <f>IF(Controle!$N$15=1,0,$D545*F219*F$5)</f>
        <v>0</v>
      </c>
      <c r="G545" s="469">
        <f>IF(Controle!$N$15=1,0,$D545*G219*G$5)</f>
        <v>0</v>
      </c>
      <c r="H545" s="469">
        <f>IF(Controle!$N$15=1,0,$D545*H219*H$5)</f>
        <v>0</v>
      </c>
      <c r="I545" s="469">
        <f>IF(Controle!$N$15=1,0,$D545*I219*I$5)</f>
        <v>0</v>
      </c>
      <c r="J545" s="469">
        <f>IF(Controle!$N$15=1,0,$D545*J219*J$5)</f>
        <v>0</v>
      </c>
      <c r="K545" s="469">
        <f>IF(Controle!$N$15=1,0,$D545*K219*K$5)</f>
        <v>0</v>
      </c>
      <c r="L545" s="469">
        <f>IF(Controle!$N$15=1,0,$D545*L219*L$5)</f>
        <v>0</v>
      </c>
      <c r="M545" s="469">
        <f>IF(Controle!$N$15=1,0,$D545*M219*M$5)</f>
        <v>0</v>
      </c>
      <c r="N545" s="469">
        <f>IF(Controle!$N$15=1,0,$D545*N219*N$5)</f>
        <v>0</v>
      </c>
      <c r="O545" s="469">
        <f>IF(Controle!$N$15=1,0,$D545*O219*O$5)</f>
        <v>0</v>
      </c>
      <c r="P545" s="469">
        <f>IF(Controle!$N$15=1,0,$D545*P219*P$5)</f>
        <v>0</v>
      </c>
      <c r="Q545" s="469">
        <f>IF(Controle!$N$15=1,0,$D545*Q219*Q$5)</f>
        <v>0</v>
      </c>
      <c r="R545" s="469">
        <f>IF(Controle!$N$15=1,0,$D545*R219*R$5)</f>
        <v>0</v>
      </c>
      <c r="S545" s="469">
        <f>IF(Controle!$N$15=1,0,$D545*S219*S$5)</f>
        <v>0</v>
      </c>
      <c r="T545" s="469">
        <f>IF(Controle!$N$15=1,0,$D545*T219*T$5)</f>
        <v>0</v>
      </c>
      <c r="U545" s="469">
        <f>IF(Controle!$N$15=1,0,$D545*U219*U$5)</f>
        <v>0</v>
      </c>
      <c r="V545" s="469">
        <f>IF(Controle!$N$15=1,0,$D545*V219*V$5)</f>
        <v>0</v>
      </c>
      <c r="W545" s="469">
        <f>IF(Controle!$N$15=1,0,$D545*W219*W$5)</f>
        <v>0</v>
      </c>
      <c r="X545" s="469">
        <f>IF(Controle!$N$15=1,0,$D545*X219*X$5)</f>
        <v>0</v>
      </c>
      <c r="Y545" s="469">
        <f>IF(Controle!$N$15=1,0,$D545*Y219*Y$5)</f>
        <v>0</v>
      </c>
      <c r="Z545" s="469">
        <f>IF(Controle!$N$15=1,0,$D545*Z219*Z$5)</f>
        <v>0</v>
      </c>
      <c r="AA545" s="469">
        <f>IF(Controle!$N$15=1,0,$D545*AA219*AA$5)</f>
        <v>0</v>
      </c>
      <c r="AB545" s="469">
        <f>IF(Controle!$N$15=1,0,$D545*AB219*AB$5)</f>
        <v>0</v>
      </c>
      <c r="AC545" s="469">
        <f>IF(Controle!$N$15=1,0,$D545*AC219*AC$5)</f>
        <v>0</v>
      </c>
      <c r="AD545" s="469">
        <f>IF(Controle!$N$15=1,0,$D545*AD219*AD$5)</f>
        <v>0</v>
      </c>
      <c r="AE545" s="469">
        <f>IF(Controle!$N$15=1,0,$D545*AE219*AE$5)</f>
        <v>0</v>
      </c>
      <c r="AF545" s="469">
        <f>IF(Controle!$N$15=1,0,$D545*AF219*AF$5)</f>
        <v>0</v>
      </c>
      <c r="AG545" s="469">
        <f>IF(Controle!$N$15=1,0,$D545*AG219*AG$5)</f>
        <v>0</v>
      </c>
      <c r="AH545" s="469">
        <f>IF(Controle!$N$15=1,0,$D545*AH219*AH$5)</f>
        <v>0</v>
      </c>
      <c r="AI545" s="469">
        <f>IF(Controle!$N$15=1,0,$D545*AI219*AI$5)</f>
        <v>0</v>
      </c>
      <c r="AJ545" s="469">
        <f>IF(Controle!$N$15=1,0,$D545*AJ219*AJ$5)</f>
        <v>0</v>
      </c>
      <c r="AK545" s="469">
        <f>IF(Controle!$N$15=1,0,$D545*AK219*AK$5)</f>
        <v>0</v>
      </c>
      <c r="AL545" s="469">
        <f>IF(Controle!$N$15=1,0,$D545*AL219*AL$5)</f>
        <v>0</v>
      </c>
      <c r="AM545" s="469">
        <f>IF(Controle!$N$15=1,0,$D545*AM219*AM$5)</f>
        <v>0</v>
      </c>
      <c r="AN545" s="469">
        <f>IF(Controle!$N$15=1,0,$D545*AN219*AN$5)</f>
        <v>0</v>
      </c>
      <c r="AO545" s="469">
        <f>IF(Controle!$N$15=1,0,$D545*AO219*AO$5)</f>
        <v>0</v>
      </c>
      <c r="AP545" s="469">
        <f>IF(Controle!$N$15=1,0,$D545*AP219*AP$5)</f>
        <v>0</v>
      </c>
      <c r="AQ545" s="469">
        <f>IF(Controle!$N$15=1,0,$D545*AQ219*AQ$5)</f>
        <v>0</v>
      </c>
      <c r="AR545" s="469">
        <f>IF(Controle!$N$15=1,0,$D545*AR219*AR$5)</f>
        <v>0</v>
      </c>
      <c r="AS545" s="777">
        <f>SUM(E545:AR545)</f>
        <v>0</v>
      </c>
      <c r="AT545" s="386">
        <f>IFERROR(AS545/D545,0)</f>
        <v>0</v>
      </c>
    </row>
    <row r="546" spans="2:46" hidden="1" outlineLevel="1" x14ac:dyDescent="0.15">
      <c r="B546" s="152"/>
      <c r="C546" s="124">
        <f>C545+1</f>
        <v>2</v>
      </c>
      <c r="D546" s="235">
        <f t="shared" ref="D546:D584" si="433">D504</f>
        <v>113.97666666666666</v>
      </c>
      <c r="E546" s="469">
        <f>IF(Controle!$N$15=1,0,$D546*E220*E$5)</f>
        <v>0</v>
      </c>
      <c r="F546" s="469">
        <f>IF(Controle!$N$15=1,0,$D546*F220*F$5)</f>
        <v>0</v>
      </c>
      <c r="G546" s="469">
        <f>IF(Controle!$N$15=1,0,$D546*G220*G$5)</f>
        <v>0</v>
      </c>
      <c r="H546" s="469">
        <f>IF(Controle!$N$15=1,0,$D546*H220*H$5)</f>
        <v>0</v>
      </c>
      <c r="I546" s="469">
        <f>IF(Controle!$N$15=1,0,$D546*I220*I$5)</f>
        <v>0</v>
      </c>
      <c r="J546" s="469">
        <f>IF(Controle!$N$15=1,0,$D546*J220*J$5)</f>
        <v>0</v>
      </c>
      <c r="K546" s="469">
        <f>IF(Controle!$N$15=1,0,$D546*K220*K$5)</f>
        <v>0</v>
      </c>
      <c r="L546" s="469">
        <f>IF(Controle!$N$15=1,0,$D546*L220*L$5)</f>
        <v>0</v>
      </c>
      <c r="M546" s="469">
        <f>IF(Controle!$N$15=1,0,$D546*M220*M$5)</f>
        <v>0</v>
      </c>
      <c r="N546" s="469">
        <f>IF(Controle!$N$15=1,0,$D546*N220*N$5)</f>
        <v>0</v>
      </c>
      <c r="O546" s="469">
        <f>IF(Controle!$N$15=1,0,$D546*O220*O$5)</f>
        <v>0</v>
      </c>
      <c r="P546" s="469">
        <f>IF(Controle!$N$15=1,0,$D546*P220*P$5)</f>
        <v>0</v>
      </c>
      <c r="Q546" s="469">
        <f>IF(Controle!$N$15=1,0,$D546*Q220*Q$5)</f>
        <v>0</v>
      </c>
      <c r="R546" s="469">
        <f>IF(Controle!$N$15=1,0,$D546*R220*R$5)</f>
        <v>0</v>
      </c>
      <c r="S546" s="469">
        <f>IF(Controle!$N$15=1,0,$D546*S220*S$5)</f>
        <v>0</v>
      </c>
      <c r="T546" s="469">
        <f>IF(Controle!$N$15=1,0,$D546*T220*T$5)</f>
        <v>0</v>
      </c>
      <c r="U546" s="469">
        <f>IF(Controle!$N$15=1,0,$D546*U220*U$5)</f>
        <v>0</v>
      </c>
      <c r="V546" s="469">
        <f>IF(Controle!$N$15=1,0,$D546*V220*V$5)</f>
        <v>0</v>
      </c>
      <c r="W546" s="469">
        <f>IF(Controle!$N$15=1,0,$D546*W220*W$5)</f>
        <v>0</v>
      </c>
      <c r="X546" s="469">
        <f>IF(Controle!$N$15=1,0,$D546*X220*X$5)</f>
        <v>0</v>
      </c>
      <c r="Y546" s="469">
        <f>IF(Controle!$N$15=1,0,$D546*Y220*Y$5)</f>
        <v>0</v>
      </c>
      <c r="Z546" s="469">
        <f>IF(Controle!$N$15=1,0,$D546*Z220*Z$5)</f>
        <v>0</v>
      </c>
      <c r="AA546" s="469">
        <f>IF(Controle!$N$15=1,0,$D546*AA220*AA$5)</f>
        <v>0</v>
      </c>
      <c r="AB546" s="469">
        <f>IF(Controle!$N$15=1,0,$D546*AB220*AB$5)</f>
        <v>0</v>
      </c>
      <c r="AC546" s="469">
        <f>IF(Controle!$N$15=1,0,$D546*AC220*AC$5)</f>
        <v>0</v>
      </c>
      <c r="AD546" s="469">
        <f>IF(Controle!$N$15=1,0,$D546*AD220*AD$5)</f>
        <v>0</v>
      </c>
      <c r="AE546" s="469">
        <f>IF(Controle!$N$15=1,0,$D546*AE220*AE$5)</f>
        <v>0</v>
      </c>
      <c r="AF546" s="469">
        <f>IF(Controle!$N$15=1,0,$D546*AF220*AF$5)</f>
        <v>0</v>
      </c>
      <c r="AG546" s="469">
        <f>IF(Controle!$N$15=1,0,$D546*AG220*AG$5)</f>
        <v>0</v>
      </c>
      <c r="AH546" s="469">
        <f>IF(Controle!$N$15=1,0,$D546*AH220*AH$5)</f>
        <v>0</v>
      </c>
      <c r="AI546" s="469">
        <f>IF(Controle!$N$15=1,0,$D546*AI220*AI$5)</f>
        <v>0</v>
      </c>
      <c r="AJ546" s="469">
        <f>IF(Controle!$N$15=1,0,$D546*AJ220*AJ$5)</f>
        <v>0</v>
      </c>
      <c r="AK546" s="469">
        <f>IF(Controle!$N$15=1,0,$D546*AK220*AK$5)</f>
        <v>0</v>
      </c>
      <c r="AL546" s="469">
        <f>IF(Controle!$N$15=1,0,$D546*AL220*AL$5)</f>
        <v>0</v>
      </c>
      <c r="AM546" s="469">
        <f>IF(Controle!$N$15=1,0,$D546*AM220*AM$5)</f>
        <v>0</v>
      </c>
      <c r="AN546" s="469">
        <f>IF(Controle!$N$15=1,0,$D546*AN220*AN$5)</f>
        <v>0</v>
      </c>
      <c r="AO546" s="469">
        <f>IF(Controle!$N$15=1,0,$D546*AO220*AO$5)</f>
        <v>0</v>
      </c>
      <c r="AP546" s="469">
        <f>IF(Controle!$N$15=1,0,$D546*AP220*AP$5)</f>
        <v>0</v>
      </c>
      <c r="AQ546" s="469">
        <f>IF(Controle!$N$15=1,0,$D546*AQ220*AQ$5)</f>
        <v>0</v>
      </c>
      <c r="AR546" s="469">
        <f>IF(Controle!$N$15=1,0,$D546*AR220*AR$5)</f>
        <v>0</v>
      </c>
      <c r="AS546" s="777">
        <f t="shared" ref="AS546:AS584" si="434">SUM(E546:AR546)</f>
        <v>0</v>
      </c>
      <c r="AT546" s="386">
        <f t="shared" ref="AT546:AT584" si="435">IFERROR(AS546/D546,0)</f>
        <v>0</v>
      </c>
    </row>
    <row r="547" spans="2:46" hidden="1" outlineLevel="1" x14ac:dyDescent="0.15">
      <c r="B547" s="152"/>
      <c r="C547" s="124">
        <f t="shared" ref="C547:C584" si="436">C546+1</f>
        <v>3</v>
      </c>
      <c r="D547" s="235">
        <f t="shared" si="433"/>
        <v>113.97666666666666</v>
      </c>
      <c r="E547" s="469">
        <f>IF(Controle!$N$15=1,0,$D547*E221*E$5)</f>
        <v>0</v>
      </c>
      <c r="F547" s="469">
        <f>IF(Controle!$N$15=1,0,$D547*F221*F$5)</f>
        <v>0</v>
      </c>
      <c r="G547" s="469">
        <f>IF(Controle!$N$15=1,0,$D547*G221*G$5)</f>
        <v>0</v>
      </c>
      <c r="H547" s="469">
        <f>IF(Controle!$N$15=1,0,$D547*H221*H$5)</f>
        <v>0</v>
      </c>
      <c r="I547" s="469">
        <f>IF(Controle!$N$15=1,0,$D547*I221*I$5)</f>
        <v>0</v>
      </c>
      <c r="J547" s="469">
        <f>IF(Controle!$N$15=1,0,$D547*J221*J$5)</f>
        <v>0</v>
      </c>
      <c r="K547" s="469">
        <f>IF(Controle!$N$15=1,0,$D547*K221*K$5)</f>
        <v>0</v>
      </c>
      <c r="L547" s="469">
        <f>IF(Controle!$N$15=1,0,$D547*L221*L$5)</f>
        <v>0</v>
      </c>
      <c r="M547" s="469">
        <f>IF(Controle!$N$15=1,0,$D547*M221*M$5)</f>
        <v>0</v>
      </c>
      <c r="N547" s="469">
        <f>IF(Controle!$N$15=1,0,$D547*N221*N$5)</f>
        <v>0</v>
      </c>
      <c r="O547" s="469">
        <f>IF(Controle!$N$15=1,0,$D547*O221*O$5)</f>
        <v>0</v>
      </c>
      <c r="P547" s="469">
        <f>IF(Controle!$N$15=1,0,$D547*P221*P$5)</f>
        <v>0</v>
      </c>
      <c r="Q547" s="469">
        <f>IF(Controle!$N$15=1,0,$D547*Q221*Q$5)</f>
        <v>0</v>
      </c>
      <c r="R547" s="469">
        <f>IF(Controle!$N$15=1,0,$D547*R221*R$5)</f>
        <v>0</v>
      </c>
      <c r="S547" s="469">
        <f>IF(Controle!$N$15=1,0,$D547*S221*S$5)</f>
        <v>0</v>
      </c>
      <c r="T547" s="469">
        <f>IF(Controle!$N$15=1,0,$D547*T221*T$5)</f>
        <v>0</v>
      </c>
      <c r="U547" s="469">
        <f>IF(Controle!$N$15=1,0,$D547*U221*U$5)</f>
        <v>0</v>
      </c>
      <c r="V547" s="469">
        <f>IF(Controle!$N$15=1,0,$D547*V221*V$5)</f>
        <v>0</v>
      </c>
      <c r="W547" s="469">
        <f>IF(Controle!$N$15=1,0,$D547*W221*W$5)</f>
        <v>0</v>
      </c>
      <c r="X547" s="469">
        <f>IF(Controle!$N$15=1,0,$D547*X221*X$5)</f>
        <v>0</v>
      </c>
      <c r="Y547" s="469">
        <f>IF(Controle!$N$15=1,0,$D547*Y221*Y$5)</f>
        <v>0</v>
      </c>
      <c r="Z547" s="469">
        <f>IF(Controle!$N$15=1,0,$D547*Z221*Z$5)</f>
        <v>0</v>
      </c>
      <c r="AA547" s="469">
        <f>IF(Controle!$N$15=1,0,$D547*AA221*AA$5)</f>
        <v>0</v>
      </c>
      <c r="AB547" s="469">
        <f>IF(Controle!$N$15=1,0,$D547*AB221*AB$5)</f>
        <v>0</v>
      </c>
      <c r="AC547" s="469">
        <f>IF(Controle!$N$15=1,0,$D547*AC221*AC$5)</f>
        <v>0</v>
      </c>
      <c r="AD547" s="469">
        <f>IF(Controle!$N$15=1,0,$D547*AD221*AD$5)</f>
        <v>0</v>
      </c>
      <c r="AE547" s="469">
        <f>IF(Controle!$N$15=1,0,$D547*AE221*AE$5)</f>
        <v>0</v>
      </c>
      <c r="AF547" s="469">
        <f>IF(Controle!$N$15=1,0,$D547*AF221*AF$5)</f>
        <v>0</v>
      </c>
      <c r="AG547" s="469">
        <f>IF(Controle!$N$15=1,0,$D547*AG221*AG$5)</f>
        <v>0</v>
      </c>
      <c r="AH547" s="469">
        <f>IF(Controle!$N$15=1,0,$D547*AH221*AH$5)</f>
        <v>0</v>
      </c>
      <c r="AI547" s="469">
        <f>IF(Controle!$N$15=1,0,$D547*AI221*AI$5)</f>
        <v>0</v>
      </c>
      <c r="AJ547" s="469">
        <f>IF(Controle!$N$15=1,0,$D547*AJ221*AJ$5)</f>
        <v>0</v>
      </c>
      <c r="AK547" s="469">
        <f>IF(Controle!$N$15=1,0,$D547*AK221*AK$5)</f>
        <v>0</v>
      </c>
      <c r="AL547" s="469">
        <f>IF(Controle!$N$15=1,0,$D547*AL221*AL$5)</f>
        <v>0</v>
      </c>
      <c r="AM547" s="469">
        <f>IF(Controle!$N$15=1,0,$D547*AM221*AM$5)</f>
        <v>0</v>
      </c>
      <c r="AN547" s="469">
        <f>IF(Controle!$N$15=1,0,$D547*AN221*AN$5)</f>
        <v>0</v>
      </c>
      <c r="AO547" s="469">
        <f>IF(Controle!$N$15=1,0,$D547*AO221*AO$5)</f>
        <v>0</v>
      </c>
      <c r="AP547" s="469">
        <f>IF(Controle!$N$15=1,0,$D547*AP221*AP$5)</f>
        <v>0</v>
      </c>
      <c r="AQ547" s="469">
        <f>IF(Controle!$N$15=1,0,$D547*AQ221*AQ$5)</f>
        <v>0</v>
      </c>
      <c r="AR547" s="469">
        <f>IF(Controle!$N$15=1,0,$D547*AR221*AR$5)</f>
        <v>0</v>
      </c>
      <c r="AS547" s="777">
        <f t="shared" si="434"/>
        <v>0</v>
      </c>
      <c r="AT547" s="386">
        <f t="shared" si="435"/>
        <v>0</v>
      </c>
    </row>
    <row r="548" spans="2:46" hidden="1" outlineLevel="1" x14ac:dyDescent="0.15">
      <c r="B548" s="152"/>
      <c r="C548" s="124">
        <f t="shared" si="436"/>
        <v>4</v>
      </c>
      <c r="D548" s="235">
        <f t="shared" si="433"/>
        <v>0</v>
      </c>
      <c r="E548" s="469">
        <f>IF(Controle!$N$15=1,0,$D548*E222*E$5)</f>
        <v>0</v>
      </c>
      <c r="F548" s="469">
        <f>IF(Controle!$N$15=1,0,$D548*F222*F$5)</f>
        <v>0</v>
      </c>
      <c r="G548" s="469">
        <f>IF(Controle!$N$15=1,0,$D548*G222*G$5)</f>
        <v>0</v>
      </c>
      <c r="H548" s="469">
        <f>IF(Controle!$N$15=1,0,$D548*H222*H$5)</f>
        <v>0</v>
      </c>
      <c r="I548" s="469">
        <f>IF(Controle!$N$15=1,0,$D548*I222*I$5)</f>
        <v>0</v>
      </c>
      <c r="J548" s="469">
        <f>IF(Controle!$N$15=1,0,$D548*J222*J$5)</f>
        <v>0</v>
      </c>
      <c r="K548" s="469">
        <f>IF(Controle!$N$15=1,0,$D548*K222*K$5)</f>
        <v>0</v>
      </c>
      <c r="L548" s="469">
        <f>IF(Controle!$N$15=1,0,$D548*L222*L$5)</f>
        <v>0</v>
      </c>
      <c r="M548" s="469">
        <f>IF(Controle!$N$15=1,0,$D548*M222*M$5)</f>
        <v>0</v>
      </c>
      <c r="N548" s="469">
        <f>IF(Controle!$N$15=1,0,$D548*N222*N$5)</f>
        <v>0</v>
      </c>
      <c r="O548" s="469">
        <f>IF(Controle!$N$15=1,0,$D548*O222*O$5)</f>
        <v>0</v>
      </c>
      <c r="P548" s="469">
        <f>IF(Controle!$N$15=1,0,$D548*P222*P$5)</f>
        <v>0</v>
      </c>
      <c r="Q548" s="469">
        <f>IF(Controle!$N$15=1,0,$D548*Q222*Q$5)</f>
        <v>0</v>
      </c>
      <c r="R548" s="469">
        <f>IF(Controle!$N$15=1,0,$D548*R222*R$5)</f>
        <v>0</v>
      </c>
      <c r="S548" s="469">
        <f>IF(Controle!$N$15=1,0,$D548*S222*S$5)</f>
        <v>0</v>
      </c>
      <c r="T548" s="469">
        <f>IF(Controle!$N$15=1,0,$D548*T222*T$5)</f>
        <v>0</v>
      </c>
      <c r="U548" s="469">
        <f>IF(Controle!$N$15=1,0,$D548*U222*U$5)</f>
        <v>0</v>
      </c>
      <c r="V548" s="469">
        <f>IF(Controle!$N$15=1,0,$D548*V222*V$5)</f>
        <v>0</v>
      </c>
      <c r="W548" s="469">
        <f>IF(Controle!$N$15=1,0,$D548*W222*W$5)</f>
        <v>0</v>
      </c>
      <c r="X548" s="469">
        <f>IF(Controle!$N$15=1,0,$D548*X222*X$5)</f>
        <v>0</v>
      </c>
      <c r="Y548" s="469">
        <f>IF(Controle!$N$15=1,0,$D548*Y222*Y$5)</f>
        <v>0</v>
      </c>
      <c r="Z548" s="469">
        <f>IF(Controle!$N$15=1,0,$D548*Z222*Z$5)</f>
        <v>0</v>
      </c>
      <c r="AA548" s="469">
        <f>IF(Controle!$N$15=1,0,$D548*AA222*AA$5)</f>
        <v>0</v>
      </c>
      <c r="AB548" s="469">
        <f>IF(Controle!$N$15=1,0,$D548*AB222*AB$5)</f>
        <v>0</v>
      </c>
      <c r="AC548" s="469">
        <f>IF(Controle!$N$15=1,0,$D548*AC222*AC$5)</f>
        <v>0</v>
      </c>
      <c r="AD548" s="469">
        <f>IF(Controle!$N$15=1,0,$D548*AD222*AD$5)</f>
        <v>0</v>
      </c>
      <c r="AE548" s="469">
        <f>IF(Controle!$N$15=1,0,$D548*AE222*AE$5)</f>
        <v>0</v>
      </c>
      <c r="AF548" s="469">
        <f>IF(Controle!$N$15=1,0,$D548*AF222*AF$5)</f>
        <v>0</v>
      </c>
      <c r="AG548" s="469">
        <f>IF(Controle!$N$15=1,0,$D548*AG222*AG$5)</f>
        <v>0</v>
      </c>
      <c r="AH548" s="469">
        <f>IF(Controle!$N$15=1,0,$D548*AH222*AH$5)</f>
        <v>0</v>
      </c>
      <c r="AI548" s="469">
        <f>IF(Controle!$N$15=1,0,$D548*AI222*AI$5)</f>
        <v>0</v>
      </c>
      <c r="AJ548" s="469">
        <f>IF(Controle!$N$15=1,0,$D548*AJ222*AJ$5)</f>
        <v>0</v>
      </c>
      <c r="AK548" s="469">
        <f>IF(Controle!$N$15=1,0,$D548*AK222*AK$5)</f>
        <v>0</v>
      </c>
      <c r="AL548" s="469">
        <f>IF(Controle!$N$15=1,0,$D548*AL222*AL$5)</f>
        <v>0</v>
      </c>
      <c r="AM548" s="469">
        <f>IF(Controle!$N$15=1,0,$D548*AM222*AM$5)</f>
        <v>0</v>
      </c>
      <c r="AN548" s="469">
        <f>IF(Controle!$N$15=1,0,$D548*AN222*AN$5)</f>
        <v>0</v>
      </c>
      <c r="AO548" s="469">
        <f>IF(Controle!$N$15=1,0,$D548*AO222*AO$5)</f>
        <v>0</v>
      </c>
      <c r="AP548" s="469">
        <f>IF(Controle!$N$15=1,0,$D548*AP222*AP$5)</f>
        <v>0</v>
      </c>
      <c r="AQ548" s="469">
        <f>IF(Controle!$N$15=1,0,$D548*AQ222*AQ$5)</f>
        <v>0</v>
      </c>
      <c r="AR548" s="469">
        <f>IF(Controle!$N$15=1,0,$D548*AR222*AR$5)</f>
        <v>0</v>
      </c>
      <c r="AS548" s="777">
        <f t="shared" si="434"/>
        <v>0</v>
      </c>
      <c r="AT548" s="386">
        <f t="shared" si="435"/>
        <v>0</v>
      </c>
    </row>
    <row r="549" spans="2:46" hidden="1" outlineLevel="1" x14ac:dyDescent="0.15">
      <c r="B549" s="152"/>
      <c r="C549" s="124">
        <f t="shared" si="436"/>
        <v>5</v>
      </c>
      <c r="D549" s="235">
        <f t="shared" si="433"/>
        <v>0</v>
      </c>
      <c r="E549" s="469">
        <f>IF(Controle!$N$15=1,0,$D549*E223*E$5)</f>
        <v>0</v>
      </c>
      <c r="F549" s="469">
        <f>IF(Controle!$N$15=1,0,$D549*F223*F$5)</f>
        <v>0</v>
      </c>
      <c r="G549" s="469">
        <f>IF(Controle!$N$15=1,0,$D549*G223*G$5)</f>
        <v>0</v>
      </c>
      <c r="H549" s="469">
        <f>IF(Controle!$N$15=1,0,$D549*H223*H$5)</f>
        <v>0</v>
      </c>
      <c r="I549" s="469">
        <f>IF(Controle!$N$15=1,0,$D549*I223*I$5)</f>
        <v>0</v>
      </c>
      <c r="J549" s="469">
        <f>IF(Controle!$N$15=1,0,$D549*J223*J$5)</f>
        <v>0</v>
      </c>
      <c r="K549" s="469">
        <f>IF(Controle!$N$15=1,0,$D549*K223*K$5)</f>
        <v>0</v>
      </c>
      <c r="L549" s="469">
        <f>IF(Controle!$N$15=1,0,$D549*L223*L$5)</f>
        <v>0</v>
      </c>
      <c r="M549" s="469">
        <f>IF(Controle!$N$15=1,0,$D549*M223*M$5)</f>
        <v>0</v>
      </c>
      <c r="N549" s="469">
        <f>IF(Controle!$N$15=1,0,$D549*N223*N$5)</f>
        <v>0</v>
      </c>
      <c r="O549" s="469">
        <f>IF(Controle!$N$15=1,0,$D549*O223*O$5)</f>
        <v>0</v>
      </c>
      <c r="P549" s="469">
        <f>IF(Controle!$N$15=1,0,$D549*P223*P$5)</f>
        <v>0</v>
      </c>
      <c r="Q549" s="469">
        <f>IF(Controle!$N$15=1,0,$D549*Q223*Q$5)</f>
        <v>0</v>
      </c>
      <c r="R549" s="469">
        <f>IF(Controle!$N$15=1,0,$D549*R223*R$5)</f>
        <v>0</v>
      </c>
      <c r="S549" s="469">
        <f>IF(Controle!$N$15=1,0,$D549*S223*S$5)</f>
        <v>0</v>
      </c>
      <c r="T549" s="469">
        <f>IF(Controle!$N$15=1,0,$D549*T223*T$5)</f>
        <v>0</v>
      </c>
      <c r="U549" s="469">
        <f>IF(Controle!$N$15=1,0,$D549*U223*U$5)</f>
        <v>0</v>
      </c>
      <c r="V549" s="469">
        <f>IF(Controle!$N$15=1,0,$D549*V223*V$5)</f>
        <v>0</v>
      </c>
      <c r="W549" s="469">
        <f>IF(Controle!$N$15=1,0,$D549*W223*W$5)</f>
        <v>0</v>
      </c>
      <c r="X549" s="469">
        <f>IF(Controle!$N$15=1,0,$D549*X223*X$5)</f>
        <v>0</v>
      </c>
      <c r="Y549" s="469">
        <f>IF(Controle!$N$15=1,0,$D549*Y223*Y$5)</f>
        <v>0</v>
      </c>
      <c r="Z549" s="469">
        <f>IF(Controle!$N$15=1,0,$D549*Z223*Z$5)</f>
        <v>0</v>
      </c>
      <c r="AA549" s="469">
        <f>IF(Controle!$N$15=1,0,$D549*AA223*AA$5)</f>
        <v>0</v>
      </c>
      <c r="AB549" s="469">
        <f>IF(Controle!$N$15=1,0,$D549*AB223*AB$5)</f>
        <v>0</v>
      </c>
      <c r="AC549" s="469">
        <f>IF(Controle!$N$15=1,0,$D549*AC223*AC$5)</f>
        <v>0</v>
      </c>
      <c r="AD549" s="469">
        <f>IF(Controle!$N$15=1,0,$D549*AD223*AD$5)</f>
        <v>0</v>
      </c>
      <c r="AE549" s="469">
        <f>IF(Controle!$N$15=1,0,$D549*AE223*AE$5)</f>
        <v>0</v>
      </c>
      <c r="AF549" s="469">
        <f>IF(Controle!$N$15=1,0,$D549*AF223*AF$5)</f>
        <v>0</v>
      </c>
      <c r="AG549" s="469">
        <f>IF(Controle!$N$15=1,0,$D549*AG223*AG$5)</f>
        <v>0</v>
      </c>
      <c r="AH549" s="469">
        <f>IF(Controle!$N$15=1,0,$D549*AH223*AH$5)</f>
        <v>0</v>
      </c>
      <c r="AI549" s="469">
        <f>IF(Controle!$N$15=1,0,$D549*AI223*AI$5)</f>
        <v>0</v>
      </c>
      <c r="AJ549" s="469">
        <f>IF(Controle!$N$15=1,0,$D549*AJ223*AJ$5)</f>
        <v>0</v>
      </c>
      <c r="AK549" s="469">
        <f>IF(Controle!$N$15=1,0,$D549*AK223*AK$5)</f>
        <v>0</v>
      </c>
      <c r="AL549" s="469">
        <f>IF(Controle!$N$15=1,0,$D549*AL223*AL$5)</f>
        <v>0</v>
      </c>
      <c r="AM549" s="469">
        <f>IF(Controle!$N$15=1,0,$D549*AM223*AM$5)</f>
        <v>0</v>
      </c>
      <c r="AN549" s="469">
        <f>IF(Controle!$N$15=1,0,$D549*AN223*AN$5)</f>
        <v>0</v>
      </c>
      <c r="AO549" s="469">
        <f>IF(Controle!$N$15=1,0,$D549*AO223*AO$5)</f>
        <v>0</v>
      </c>
      <c r="AP549" s="469">
        <f>IF(Controle!$N$15=1,0,$D549*AP223*AP$5)</f>
        <v>0</v>
      </c>
      <c r="AQ549" s="469">
        <f>IF(Controle!$N$15=1,0,$D549*AQ223*AQ$5)</f>
        <v>0</v>
      </c>
      <c r="AR549" s="469">
        <f>IF(Controle!$N$15=1,0,$D549*AR223*AR$5)</f>
        <v>0</v>
      </c>
      <c r="AS549" s="777">
        <f t="shared" si="434"/>
        <v>0</v>
      </c>
      <c r="AT549" s="386">
        <f t="shared" si="435"/>
        <v>0</v>
      </c>
    </row>
    <row r="550" spans="2:46" hidden="1" outlineLevel="1" x14ac:dyDescent="0.15">
      <c r="B550" s="152"/>
      <c r="C550" s="124">
        <f t="shared" si="436"/>
        <v>6</v>
      </c>
      <c r="D550" s="235">
        <f t="shared" si="433"/>
        <v>0</v>
      </c>
      <c r="E550" s="469">
        <f>IF(Controle!$N$15=1,0,$D550*E224*E$5)</f>
        <v>0</v>
      </c>
      <c r="F550" s="469">
        <f>IF(Controle!$N$15=1,0,$D550*F224*F$5)</f>
        <v>0</v>
      </c>
      <c r="G550" s="469">
        <f>IF(Controle!$N$15=1,0,$D550*G224*G$5)</f>
        <v>0</v>
      </c>
      <c r="H550" s="469">
        <f>IF(Controle!$N$15=1,0,$D550*H224*H$5)</f>
        <v>0</v>
      </c>
      <c r="I550" s="469">
        <f>IF(Controle!$N$15=1,0,$D550*I224*I$5)</f>
        <v>0</v>
      </c>
      <c r="J550" s="469">
        <f>IF(Controle!$N$15=1,0,$D550*J224*J$5)</f>
        <v>0</v>
      </c>
      <c r="K550" s="469">
        <f>IF(Controle!$N$15=1,0,$D550*K224*K$5)</f>
        <v>0</v>
      </c>
      <c r="L550" s="469">
        <f>IF(Controle!$N$15=1,0,$D550*L224*L$5)</f>
        <v>0</v>
      </c>
      <c r="M550" s="469">
        <f>IF(Controle!$N$15=1,0,$D550*M224*M$5)</f>
        <v>0</v>
      </c>
      <c r="N550" s="469">
        <f>IF(Controle!$N$15=1,0,$D550*N224*N$5)</f>
        <v>0</v>
      </c>
      <c r="O550" s="469">
        <f>IF(Controle!$N$15=1,0,$D550*O224*O$5)</f>
        <v>0</v>
      </c>
      <c r="P550" s="469">
        <f>IF(Controle!$N$15=1,0,$D550*P224*P$5)</f>
        <v>0</v>
      </c>
      <c r="Q550" s="469">
        <f>IF(Controle!$N$15=1,0,$D550*Q224*Q$5)</f>
        <v>0</v>
      </c>
      <c r="R550" s="469">
        <f>IF(Controle!$N$15=1,0,$D550*R224*R$5)</f>
        <v>0</v>
      </c>
      <c r="S550" s="469">
        <f>IF(Controle!$N$15=1,0,$D550*S224*S$5)</f>
        <v>0</v>
      </c>
      <c r="T550" s="469">
        <f>IF(Controle!$N$15=1,0,$D550*T224*T$5)</f>
        <v>0</v>
      </c>
      <c r="U550" s="469">
        <f>IF(Controle!$N$15=1,0,$D550*U224*U$5)</f>
        <v>0</v>
      </c>
      <c r="V550" s="469">
        <f>IF(Controle!$N$15=1,0,$D550*V224*V$5)</f>
        <v>0</v>
      </c>
      <c r="W550" s="469">
        <f>IF(Controle!$N$15=1,0,$D550*W224*W$5)</f>
        <v>0</v>
      </c>
      <c r="X550" s="469">
        <f>IF(Controle!$N$15=1,0,$D550*X224*X$5)</f>
        <v>0</v>
      </c>
      <c r="Y550" s="469">
        <f>IF(Controle!$N$15=1,0,$D550*Y224*Y$5)</f>
        <v>0</v>
      </c>
      <c r="Z550" s="469">
        <f>IF(Controle!$N$15=1,0,$D550*Z224*Z$5)</f>
        <v>0</v>
      </c>
      <c r="AA550" s="469">
        <f>IF(Controle!$N$15=1,0,$D550*AA224*AA$5)</f>
        <v>0</v>
      </c>
      <c r="AB550" s="469">
        <f>IF(Controle!$N$15=1,0,$D550*AB224*AB$5)</f>
        <v>0</v>
      </c>
      <c r="AC550" s="469">
        <f>IF(Controle!$N$15=1,0,$D550*AC224*AC$5)</f>
        <v>0</v>
      </c>
      <c r="AD550" s="469">
        <f>IF(Controle!$N$15=1,0,$D550*AD224*AD$5)</f>
        <v>0</v>
      </c>
      <c r="AE550" s="469">
        <f>IF(Controle!$N$15=1,0,$D550*AE224*AE$5)</f>
        <v>0</v>
      </c>
      <c r="AF550" s="469">
        <f>IF(Controle!$N$15=1,0,$D550*AF224*AF$5)</f>
        <v>0</v>
      </c>
      <c r="AG550" s="469">
        <f>IF(Controle!$N$15=1,0,$D550*AG224*AG$5)</f>
        <v>0</v>
      </c>
      <c r="AH550" s="469">
        <f>IF(Controle!$N$15=1,0,$D550*AH224*AH$5)</f>
        <v>0</v>
      </c>
      <c r="AI550" s="469">
        <f>IF(Controle!$N$15=1,0,$D550*AI224*AI$5)</f>
        <v>0</v>
      </c>
      <c r="AJ550" s="469">
        <f>IF(Controle!$N$15=1,0,$D550*AJ224*AJ$5)</f>
        <v>0</v>
      </c>
      <c r="AK550" s="469">
        <f>IF(Controle!$N$15=1,0,$D550*AK224*AK$5)</f>
        <v>0</v>
      </c>
      <c r="AL550" s="469">
        <f>IF(Controle!$N$15=1,0,$D550*AL224*AL$5)</f>
        <v>0</v>
      </c>
      <c r="AM550" s="469">
        <f>IF(Controle!$N$15=1,0,$D550*AM224*AM$5)</f>
        <v>0</v>
      </c>
      <c r="AN550" s="469">
        <f>IF(Controle!$N$15=1,0,$D550*AN224*AN$5)</f>
        <v>0</v>
      </c>
      <c r="AO550" s="469">
        <f>IF(Controle!$N$15=1,0,$D550*AO224*AO$5)</f>
        <v>0</v>
      </c>
      <c r="AP550" s="469">
        <f>IF(Controle!$N$15=1,0,$D550*AP224*AP$5)</f>
        <v>0</v>
      </c>
      <c r="AQ550" s="469">
        <f>IF(Controle!$N$15=1,0,$D550*AQ224*AQ$5)</f>
        <v>0</v>
      </c>
      <c r="AR550" s="469">
        <f>IF(Controle!$N$15=1,0,$D550*AR224*AR$5)</f>
        <v>0</v>
      </c>
      <c r="AS550" s="777">
        <f t="shared" si="434"/>
        <v>0</v>
      </c>
      <c r="AT550" s="386">
        <f t="shared" si="435"/>
        <v>0</v>
      </c>
    </row>
    <row r="551" spans="2:46" hidden="1" outlineLevel="1" x14ac:dyDescent="0.15">
      <c r="B551" s="152"/>
      <c r="C551" s="124">
        <f t="shared" si="436"/>
        <v>7</v>
      </c>
      <c r="D551" s="235">
        <f t="shared" si="433"/>
        <v>0</v>
      </c>
      <c r="E551" s="469">
        <f>IF(Controle!$N$15=1,0,$D551*E225*E$5)</f>
        <v>0</v>
      </c>
      <c r="F551" s="469">
        <f>IF(Controle!$N$15=1,0,$D551*F225*F$5)</f>
        <v>0</v>
      </c>
      <c r="G551" s="469">
        <f>IF(Controle!$N$15=1,0,$D551*G225*G$5)</f>
        <v>0</v>
      </c>
      <c r="H551" s="469">
        <f>IF(Controle!$N$15=1,0,$D551*H225*H$5)</f>
        <v>0</v>
      </c>
      <c r="I551" s="469">
        <f>IF(Controle!$N$15=1,0,$D551*I225*I$5)</f>
        <v>0</v>
      </c>
      <c r="J551" s="469">
        <f>IF(Controle!$N$15=1,0,$D551*J225*J$5)</f>
        <v>0</v>
      </c>
      <c r="K551" s="469">
        <f>IF(Controle!$N$15=1,0,$D551*K225*K$5)</f>
        <v>0</v>
      </c>
      <c r="L551" s="469">
        <f>IF(Controle!$N$15=1,0,$D551*L225*L$5)</f>
        <v>0</v>
      </c>
      <c r="M551" s="469">
        <f>IF(Controle!$N$15=1,0,$D551*M225*M$5)</f>
        <v>0</v>
      </c>
      <c r="N551" s="469">
        <f>IF(Controle!$N$15=1,0,$D551*N225*N$5)</f>
        <v>0</v>
      </c>
      <c r="O551" s="469">
        <f>IF(Controle!$N$15=1,0,$D551*O225*O$5)</f>
        <v>0</v>
      </c>
      <c r="P551" s="469">
        <f>IF(Controle!$N$15=1,0,$D551*P225*P$5)</f>
        <v>0</v>
      </c>
      <c r="Q551" s="469">
        <f>IF(Controle!$N$15=1,0,$D551*Q225*Q$5)</f>
        <v>0</v>
      </c>
      <c r="R551" s="469">
        <f>IF(Controle!$N$15=1,0,$D551*R225*R$5)</f>
        <v>0</v>
      </c>
      <c r="S551" s="469">
        <f>IF(Controle!$N$15=1,0,$D551*S225*S$5)</f>
        <v>0</v>
      </c>
      <c r="T551" s="469">
        <f>IF(Controle!$N$15=1,0,$D551*T225*T$5)</f>
        <v>0</v>
      </c>
      <c r="U551" s="469">
        <f>IF(Controle!$N$15=1,0,$D551*U225*U$5)</f>
        <v>0</v>
      </c>
      <c r="V551" s="469">
        <f>IF(Controle!$N$15=1,0,$D551*V225*V$5)</f>
        <v>0</v>
      </c>
      <c r="W551" s="469">
        <f>IF(Controle!$N$15=1,0,$D551*W225*W$5)</f>
        <v>0</v>
      </c>
      <c r="X551" s="469">
        <f>IF(Controle!$N$15=1,0,$D551*X225*X$5)</f>
        <v>0</v>
      </c>
      <c r="Y551" s="469">
        <f>IF(Controle!$N$15=1,0,$D551*Y225*Y$5)</f>
        <v>0</v>
      </c>
      <c r="Z551" s="469">
        <f>IF(Controle!$N$15=1,0,$D551*Z225*Z$5)</f>
        <v>0</v>
      </c>
      <c r="AA551" s="469">
        <f>IF(Controle!$N$15=1,0,$D551*AA225*AA$5)</f>
        <v>0</v>
      </c>
      <c r="AB551" s="469">
        <f>IF(Controle!$N$15=1,0,$D551*AB225*AB$5)</f>
        <v>0</v>
      </c>
      <c r="AC551" s="469">
        <f>IF(Controle!$N$15=1,0,$D551*AC225*AC$5)</f>
        <v>0</v>
      </c>
      <c r="AD551" s="469">
        <f>IF(Controle!$N$15=1,0,$D551*AD225*AD$5)</f>
        <v>0</v>
      </c>
      <c r="AE551" s="469">
        <f>IF(Controle!$N$15=1,0,$D551*AE225*AE$5)</f>
        <v>0</v>
      </c>
      <c r="AF551" s="469">
        <f>IF(Controle!$N$15=1,0,$D551*AF225*AF$5)</f>
        <v>0</v>
      </c>
      <c r="AG551" s="469">
        <f>IF(Controle!$N$15=1,0,$D551*AG225*AG$5)</f>
        <v>0</v>
      </c>
      <c r="AH551" s="469">
        <f>IF(Controle!$N$15=1,0,$D551*AH225*AH$5)</f>
        <v>0</v>
      </c>
      <c r="AI551" s="469">
        <f>IF(Controle!$N$15=1,0,$D551*AI225*AI$5)</f>
        <v>0</v>
      </c>
      <c r="AJ551" s="469">
        <f>IF(Controle!$N$15=1,0,$D551*AJ225*AJ$5)</f>
        <v>0</v>
      </c>
      <c r="AK551" s="469">
        <f>IF(Controle!$N$15=1,0,$D551*AK225*AK$5)</f>
        <v>0</v>
      </c>
      <c r="AL551" s="469">
        <f>IF(Controle!$N$15=1,0,$D551*AL225*AL$5)</f>
        <v>0</v>
      </c>
      <c r="AM551" s="469">
        <f>IF(Controle!$N$15=1,0,$D551*AM225*AM$5)</f>
        <v>0</v>
      </c>
      <c r="AN551" s="469">
        <f>IF(Controle!$N$15=1,0,$D551*AN225*AN$5)</f>
        <v>0</v>
      </c>
      <c r="AO551" s="469">
        <f>IF(Controle!$N$15=1,0,$D551*AO225*AO$5)</f>
        <v>0</v>
      </c>
      <c r="AP551" s="469">
        <f>IF(Controle!$N$15=1,0,$D551*AP225*AP$5)</f>
        <v>0</v>
      </c>
      <c r="AQ551" s="469">
        <f>IF(Controle!$N$15=1,0,$D551*AQ225*AQ$5)</f>
        <v>0</v>
      </c>
      <c r="AR551" s="469">
        <f>IF(Controle!$N$15=1,0,$D551*AR225*AR$5)</f>
        <v>0</v>
      </c>
      <c r="AS551" s="777">
        <f t="shared" si="434"/>
        <v>0</v>
      </c>
      <c r="AT551" s="386">
        <f t="shared" si="435"/>
        <v>0</v>
      </c>
    </row>
    <row r="552" spans="2:46" hidden="1" outlineLevel="1" x14ac:dyDescent="0.15">
      <c r="B552" s="152"/>
      <c r="C552" s="124">
        <f t="shared" si="436"/>
        <v>8</v>
      </c>
      <c r="D552" s="235">
        <f t="shared" si="433"/>
        <v>0</v>
      </c>
      <c r="E552" s="469">
        <f>IF(Controle!$N$15=1,0,$D552*E226*E$5)</f>
        <v>0</v>
      </c>
      <c r="F552" s="469">
        <f>IF(Controle!$N$15=1,0,$D552*F226*F$5)</f>
        <v>0</v>
      </c>
      <c r="G552" s="469">
        <f>IF(Controle!$N$15=1,0,$D552*G226*G$5)</f>
        <v>0</v>
      </c>
      <c r="H552" s="469">
        <f>IF(Controle!$N$15=1,0,$D552*H226*H$5)</f>
        <v>0</v>
      </c>
      <c r="I552" s="469">
        <f>IF(Controle!$N$15=1,0,$D552*I226*I$5)</f>
        <v>0</v>
      </c>
      <c r="J552" s="469">
        <f>IF(Controle!$N$15=1,0,$D552*J226*J$5)</f>
        <v>0</v>
      </c>
      <c r="K552" s="469">
        <f>IF(Controle!$N$15=1,0,$D552*K226*K$5)</f>
        <v>0</v>
      </c>
      <c r="L552" s="469">
        <f>IF(Controle!$N$15=1,0,$D552*L226*L$5)</f>
        <v>0</v>
      </c>
      <c r="M552" s="469">
        <f>IF(Controle!$N$15=1,0,$D552*M226*M$5)</f>
        <v>0</v>
      </c>
      <c r="N552" s="469">
        <f>IF(Controle!$N$15=1,0,$D552*N226*N$5)</f>
        <v>0</v>
      </c>
      <c r="O552" s="469">
        <f>IF(Controle!$N$15=1,0,$D552*O226*O$5)</f>
        <v>0</v>
      </c>
      <c r="P552" s="469">
        <f>IF(Controle!$N$15=1,0,$D552*P226*P$5)</f>
        <v>0</v>
      </c>
      <c r="Q552" s="469">
        <f>IF(Controle!$N$15=1,0,$D552*Q226*Q$5)</f>
        <v>0</v>
      </c>
      <c r="R552" s="469">
        <f>IF(Controle!$N$15=1,0,$D552*R226*R$5)</f>
        <v>0</v>
      </c>
      <c r="S552" s="469">
        <f>IF(Controle!$N$15=1,0,$D552*S226*S$5)</f>
        <v>0</v>
      </c>
      <c r="T552" s="469">
        <f>IF(Controle!$N$15=1,0,$D552*T226*T$5)</f>
        <v>0</v>
      </c>
      <c r="U552" s="469">
        <f>IF(Controle!$N$15=1,0,$D552*U226*U$5)</f>
        <v>0</v>
      </c>
      <c r="V552" s="469">
        <f>IF(Controle!$N$15=1,0,$D552*V226*V$5)</f>
        <v>0</v>
      </c>
      <c r="W552" s="469">
        <f>IF(Controle!$N$15=1,0,$D552*W226*W$5)</f>
        <v>0</v>
      </c>
      <c r="X552" s="469">
        <f>IF(Controle!$N$15=1,0,$D552*X226*X$5)</f>
        <v>0</v>
      </c>
      <c r="Y552" s="469">
        <f>IF(Controle!$N$15=1,0,$D552*Y226*Y$5)</f>
        <v>0</v>
      </c>
      <c r="Z552" s="469">
        <f>IF(Controle!$N$15=1,0,$D552*Z226*Z$5)</f>
        <v>0</v>
      </c>
      <c r="AA552" s="469">
        <f>IF(Controle!$N$15=1,0,$D552*AA226*AA$5)</f>
        <v>0</v>
      </c>
      <c r="AB552" s="469">
        <f>IF(Controle!$N$15=1,0,$D552*AB226*AB$5)</f>
        <v>0</v>
      </c>
      <c r="AC552" s="469">
        <f>IF(Controle!$N$15=1,0,$D552*AC226*AC$5)</f>
        <v>0</v>
      </c>
      <c r="AD552" s="469">
        <f>IF(Controle!$N$15=1,0,$D552*AD226*AD$5)</f>
        <v>0</v>
      </c>
      <c r="AE552" s="469">
        <f>IF(Controle!$N$15=1,0,$D552*AE226*AE$5)</f>
        <v>0</v>
      </c>
      <c r="AF552" s="469">
        <f>IF(Controle!$N$15=1,0,$D552*AF226*AF$5)</f>
        <v>0</v>
      </c>
      <c r="AG552" s="469">
        <f>IF(Controle!$N$15=1,0,$D552*AG226*AG$5)</f>
        <v>0</v>
      </c>
      <c r="AH552" s="469">
        <f>IF(Controle!$N$15=1,0,$D552*AH226*AH$5)</f>
        <v>0</v>
      </c>
      <c r="AI552" s="469">
        <f>IF(Controle!$N$15=1,0,$D552*AI226*AI$5)</f>
        <v>0</v>
      </c>
      <c r="AJ552" s="469">
        <f>IF(Controle!$N$15=1,0,$D552*AJ226*AJ$5)</f>
        <v>0</v>
      </c>
      <c r="AK552" s="469">
        <f>IF(Controle!$N$15=1,0,$D552*AK226*AK$5)</f>
        <v>0</v>
      </c>
      <c r="AL552" s="469">
        <f>IF(Controle!$N$15=1,0,$D552*AL226*AL$5)</f>
        <v>0</v>
      </c>
      <c r="AM552" s="469">
        <f>IF(Controle!$N$15=1,0,$D552*AM226*AM$5)</f>
        <v>0</v>
      </c>
      <c r="AN552" s="469">
        <f>IF(Controle!$N$15=1,0,$D552*AN226*AN$5)</f>
        <v>0</v>
      </c>
      <c r="AO552" s="469">
        <f>IF(Controle!$N$15=1,0,$D552*AO226*AO$5)</f>
        <v>0</v>
      </c>
      <c r="AP552" s="469">
        <f>IF(Controle!$N$15=1,0,$D552*AP226*AP$5)</f>
        <v>0</v>
      </c>
      <c r="AQ552" s="469">
        <f>IF(Controle!$N$15=1,0,$D552*AQ226*AQ$5)</f>
        <v>0</v>
      </c>
      <c r="AR552" s="469">
        <f>IF(Controle!$N$15=1,0,$D552*AR226*AR$5)</f>
        <v>0</v>
      </c>
      <c r="AS552" s="777">
        <f t="shared" si="434"/>
        <v>0</v>
      </c>
      <c r="AT552" s="386">
        <f t="shared" si="435"/>
        <v>0</v>
      </c>
    </row>
    <row r="553" spans="2:46" hidden="1" outlineLevel="1" x14ac:dyDescent="0.15">
      <c r="B553" s="152"/>
      <c r="C553" s="124">
        <f t="shared" si="436"/>
        <v>9</v>
      </c>
      <c r="D553" s="235">
        <f t="shared" si="433"/>
        <v>0</v>
      </c>
      <c r="E553" s="469">
        <f>IF(Controle!$N$15=1,0,$D553*E227*E$5)</f>
        <v>0</v>
      </c>
      <c r="F553" s="469">
        <f>IF(Controle!$N$15=1,0,$D553*F227*F$5)</f>
        <v>0</v>
      </c>
      <c r="G553" s="469">
        <f>IF(Controle!$N$15=1,0,$D553*G227*G$5)</f>
        <v>0</v>
      </c>
      <c r="H553" s="469">
        <f>IF(Controle!$N$15=1,0,$D553*H227*H$5)</f>
        <v>0</v>
      </c>
      <c r="I553" s="469">
        <f>IF(Controle!$N$15=1,0,$D553*I227*I$5)</f>
        <v>0</v>
      </c>
      <c r="J553" s="469">
        <f>IF(Controle!$N$15=1,0,$D553*J227*J$5)</f>
        <v>0</v>
      </c>
      <c r="K553" s="469">
        <f>IF(Controle!$N$15=1,0,$D553*K227*K$5)</f>
        <v>0</v>
      </c>
      <c r="L553" s="469">
        <f>IF(Controle!$N$15=1,0,$D553*L227*L$5)</f>
        <v>0</v>
      </c>
      <c r="M553" s="469">
        <f>IF(Controle!$N$15=1,0,$D553*M227*M$5)</f>
        <v>0</v>
      </c>
      <c r="N553" s="469">
        <f>IF(Controle!$N$15=1,0,$D553*N227*N$5)</f>
        <v>0</v>
      </c>
      <c r="O553" s="469">
        <f>IF(Controle!$N$15=1,0,$D553*O227*O$5)</f>
        <v>0</v>
      </c>
      <c r="P553" s="469">
        <f>IF(Controle!$N$15=1,0,$D553*P227*P$5)</f>
        <v>0</v>
      </c>
      <c r="Q553" s="469">
        <f>IF(Controle!$N$15=1,0,$D553*Q227*Q$5)</f>
        <v>0</v>
      </c>
      <c r="R553" s="469">
        <f>IF(Controle!$N$15=1,0,$D553*R227*R$5)</f>
        <v>0</v>
      </c>
      <c r="S553" s="469">
        <f>IF(Controle!$N$15=1,0,$D553*S227*S$5)</f>
        <v>0</v>
      </c>
      <c r="T553" s="469">
        <f>IF(Controle!$N$15=1,0,$D553*T227*T$5)</f>
        <v>0</v>
      </c>
      <c r="U553" s="469">
        <f>IF(Controle!$N$15=1,0,$D553*U227*U$5)</f>
        <v>0</v>
      </c>
      <c r="V553" s="469">
        <f>IF(Controle!$N$15=1,0,$D553*V227*V$5)</f>
        <v>0</v>
      </c>
      <c r="W553" s="469">
        <f>IF(Controle!$N$15=1,0,$D553*W227*W$5)</f>
        <v>0</v>
      </c>
      <c r="X553" s="469">
        <f>IF(Controle!$N$15=1,0,$D553*X227*X$5)</f>
        <v>0</v>
      </c>
      <c r="Y553" s="469">
        <f>IF(Controle!$N$15=1,0,$D553*Y227*Y$5)</f>
        <v>0</v>
      </c>
      <c r="Z553" s="469">
        <f>IF(Controle!$N$15=1,0,$D553*Z227*Z$5)</f>
        <v>0</v>
      </c>
      <c r="AA553" s="469">
        <f>IF(Controle!$N$15=1,0,$D553*AA227*AA$5)</f>
        <v>0</v>
      </c>
      <c r="AB553" s="469">
        <f>IF(Controle!$N$15=1,0,$D553*AB227*AB$5)</f>
        <v>0</v>
      </c>
      <c r="AC553" s="469">
        <f>IF(Controle!$N$15=1,0,$D553*AC227*AC$5)</f>
        <v>0</v>
      </c>
      <c r="AD553" s="469">
        <f>IF(Controle!$N$15=1,0,$D553*AD227*AD$5)</f>
        <v>0</v>
      </c>
      <c r="AE553" s="469">
        <f>IF(Controle!$N$15=1,0,$D553*AE227*AE$5)</f>
        <v>0</v>
      </c>
      <c r="AF553" s="469">
        <f>IF(Controle!$N$15=1,0,$D553*AF227*AF$5)</f>
        <v>0</v>
      </c>
      <c r="AG553" s="469">
        <f>IF(Controle!$N$15=1,0,$D553*AG227*AG$5)</f>
        <v>0</v>
      </c>
      <c r="AH553" s="469">
        <f>IF(Controle!$N$15=1,0,$D553*AH227*AH$5)</f>
        <v>0</v>
      </c>
      <c r="AI553" s="469">
        <f>IF(Controle!$N$15=1,0,$D553*AI227*AI$5)</f>
        <v>0</v>
      </c>
      <c r="AJ553" s="469">
        <f>IF(Controle!$N$15=1,0,$D553*AJ227*AJ$5)</f>
        <v>0</v>
      </c>
      <c r="AK553" s="469">
        <f>IF(Controle!$N$15=1,0,$D553*AK227*AK$5)</f>
        <v>0</v>
      </c>
      <c r="AL553" s="469">
        <f>IF(Controle!$N$15=1,0,$D553*AL227*AL$5)</f>
        <v>0</v>
      </c>
      <c r="AM553" s="469">
        <f>IF(Controle!$N$15=1,0,$D553*AM227*AM$5)</f>
        <v>0</v>
      </c>
      <c r="AN553" s="469">
        <f>IF(Controle!$N$15=1,0,$D553*AN227*AN$5)</f>
        <v>0</v>
      </c>
      <c r="AO553" s="469">
        <f>IF(Controle!$N$15=1,0,$D553*AO227*AO$5)</f>
        <v>0</v>
      </c>
      <c r="AP553" s="469">
        <f>IF(Controle!$N$15=1,0,$D553*AP227*AP$5)</f>
        <v>0</v>
      </c>
      <c r="AQ553" s="469">
        <f>IF(Controle!$N$15=1,0,$D553*AQ227*AQ$5)</f>
        <v>0</v>
      </c>
      <c r="AR553" s="469">
        <f>IF(Controle!$N$15=1,0,$D553*AR227*AR$5)</f>
        <v>0</v>
      </c>
      <c r="AS553" s="777">
        <f t="shared" si="434"/>
        <v>0</v>
      </c>
      <c r="AT553" s="386">
        <f t="shared" si="435"/>
        <v>0</v>
      </c>
    </row>
    <row r="554" spans="2:46" hidden="1" outlineLevel="1" x14ac:dyDescent="0.15">
      <c r="B554" s="152"/>
      <c r="C554" s="124">
        <f t="shared" si="436"/>
        <v>10</v>
      </c>
      <c r="D554" s="235">
        <f t="shared" si="433"/>
        <v>0</v>
      </c>
      <c r="E554" s="469">
        <f>IF(Controle!$N$15=1,0,$D554*E228*E$5)</f>
        <v>0</v>
      </c>
      <c r="F554" s="469">
        <f>IF(Controle!$N$15=1,0,$D554*F228*F$5)</f>
        <v>0</v>
      </c>
      <c r="G554" s="469">
        <f>IF(Controle!$N$15=1,0,$D554*G228*G$5)</f>
        <v>0</v>
      </c>
      <c r="H554" s="469">
        <f>IF(Controle!$N$15=1,0,$D554*H228*H$5)</f>
        <v>0</v>
      </c>
      <c r="I554" s="469">
        <f>IF(Controle!$N$15=1,0,$D554*I228*I$5)</f>
        <v>0</v>
      </c>
      <c r="J554" s="469">
        <f>IF(Controle!$N$15=1,0,$D554*J228*J$5)</f>
        <v>0</v>
      </c>
      <c r="K554" s="469">
        <f>IF(Controle!$N$15=1,0,$D554*K228*K$5)</f>
        <v>0</v>
      </c>
      <c r="L554" s="469">
        <f>IF(Controle!$N$15=1,0,$D554*L228*L$5)</f>
        <v>0</v>
      </c>
      <c r="M554" s="469">
        <f>IF(Controle!$N$15=1,0,$D554*M228*M$5)</f>
        <v>0</v>
      </c>
      <c r="N554" s="469">
        <f>IF(Controle!$N$15=1,0,$D554*N228*N$5)</f>
        <v>0</v>
      </c>
      <c r="O554" s="469">
        <f>IF(Controle!$N$15=1,0,$D554*O228*O$5)</f>
        <v>0</v>
      </c>
      <c r="P554" s="469">
        <f>IF(Controle!$N$15=1,0,$D554*P228*P$5)</f>
        <v>0</v>
      </c>
      <c r="Q554" s="469">
        <f>IF(Controle!$N$15=1,0,$D554*Q228*Q$5)</f>
        <v>0</v>
      </c>
      <c r="R554" s="469">
        <f>IF(Controle!$N$15=1,0,$D554*R228*R$5)</f>
        <v>0</v>
      </c>
      <c r="S554" s="469">
        <f>IF(Controle!$N$15=1,0,$D554*S228*S$5)</f>
        <v>0</v>
      </c>
      <c r="T554" s="469">
        <f>IF(Controle!$N$15=1,0,$D554*T228*T$5)</f>
        <v>0</v>
      </c>
      <c r="U554" s="469">
        <f>IF(Controle!$N$15=1,0,$D554*U228*U$5)</f>
        <v>0</v>
      </c>
      <c r="V554" s="469">
        <f>IF(Controle!$N$15=1,0,$D554*V228*V$5)</f>
        <v>0</v>
      </c>
      <c r="W554" s="469">
        <f>IF(Controle!$N$15=1,0,$D554*W228*W$5)</f>
        <v>0</v>
      </c>
      <c r="X554" s="469">
        <f>IF(Controle!$N$15=1,0,$D554*X228*X$5)</f>
        <v>0</v>
      </c>
      <c r="Y554" s="469">
        <f>IF(Controle!$N$15=1,0,$D554*Y228*Y$5)</f>
        <v>0</v>
      </c>
      <c r="Z554" s="469">
        <f>IF(Controle!$N$15=1,0,$D554*Z228*Z$5)</f>
        <v>0</v>
      </c>
      <c r="AA554" s="469">
        <f>IF(Controle!$N$15=1,0,$D554*AA228*AA$5)</f>
        <v>0</v>
      </c>
      <c r="AB554" s="469">
        <f>IF(Controle!$N$15=1,0,$D554*AB228*AB$5)</f>
        <v>0</v>
      </c>
      <c r="AC554" s="469">
        <f>IF(Controle!$N$15=1,0,$D554*AC228*AC$5)</f>
        <v>0</v>
      </c>
      <c r="AD554" s="469">
        <f>IF(Controle!$N$15=1,0,$D554*AD228*AD$5)</f>
        <v>0</v>
      </c>
      <c r="AE554" s="469">
        <f>IF(Controle!$N$15=1,0,$D554*AE228*AE$5)</f>
        <v>0</v>
      </c>
      <c r="AF554" s="469">
        <f>IF(Controle!$N$15=1,0,$D554*AF228*AF$5)</f>
        <v>0</v>
      </c>
      <c r="AG554" s="469">
        <f>IF(Controle!$N$15=1,0,$D554*AG228*AG$5)</f>
        <v>0</v>
      </c>
      <c r="AH554" s="469">
        <f>IF(Controle!$N$15=1,0,$D554*AH228*AH$5)</f>
        <v>0</v>
      </c>
      <c r="AI554" s="469">
        <f>IF(Controle!$N$15=1,0,$D554*AI228*AI$5)</f>
        <v>0</v>
      </c>
      <c r="AJ554" s="469">
        <f>IF(Controle!$N$15=1,0,$D554*AJ228*AJ$5)</f>
        <v>0</v>
      </c>
      <c r="AK554" s="469">
        <f>IF(Controle!$N$15=1,0,$D554*AK228*AK$5)</f>
        <v>0</v>
      </c>
      <c r="AL554" s="469">
        <f>IF(Controle!$N$15=1,0,$D554*AL228*AL$5)</f>
        <v>0</v>
      </c>
      <c r="AM554" s="469">
        <f>IF(Controle!$N$15=1,0,$D554*AM228*AM$5)</f>
        <v>0</v>
      </c>
      <c r="AN554" s="469">
        <f>IF(Controle!$N$15=1,0,$D554*AN228*AN$5)</f>
        <v>0</v>
      </c>
      <c r="AO554" s="469">
        <f>IF(Controle!$N$15=1,0,$D554*AO228*AO$5)</f>
        <v>0</v>
      </c>
      <c r="AP554" s="469">
        <f>IF(Controle!$N$15=1,0,$D554*AP228*AP$5)</f>
        <v>0</v>
      </c>
      <c r="AQ554" s="469">
        <f>IF(Controle!$N$15=1,0,$D554*AQ228*AQ$5)</f>
        <v>0</v>
      </c>
      <c r="AR554" s="469">
        <f>IF(Controle!$N$15=1,0,$D554*AR228*AR$5)</f>
        <v>0</v>
      </c>
      <c r="AS554" s="777">
        <f t="shared" si="434"/>
        <v>0</v>
      </c>
      <c r="AT554" s="386">
        <f t="shared" si="435"/>
        <v>0</v>
      </c>
    </row>
    <row r="555" spans="2:46" hidden="1" outlineLevel="1" x14ac:dyDescent="0.15">
      <c r="B555" s="152"/>
      <c r="C555" s="124">
        <f t="shared" si="436"/>
        <v>11</v>
      </c>
      <c r="D555" s="235">
        <f t="shared" si="433"/>
        <v>0</v>
      </c>
      <c r="E555" s="469">
        <f>IF(Controle!$N$15=1,0,$D555*E229*E$5)</f>
        <v>0</v>
      </c>
      <c r="F555" s="469">
        <f>IF(Controle!$N$15=1,0,$D555*F229*F$5)</f>
        <v>0</v>
      </c>
      <c r="G555" s="469">
        <f>IF(Controle!$N$15=1,0,$D555*G229*G$5)</f>
        <v>0</v>
      </c>
      <c r="H555" s="469">
        <f>IF(Controle!$N$15=1,0,$D555*H229*H$5)</f>
        <v>0</v>
      </c>
      <c r="I555" s="469">
        <f>IF(Controle!$N$15=1,0,$D555*I229*I$5)</f>
        <v>0</v>
      </c>
      <c r="J555" s="469">
        <f>IF(Controle!$N$15=1,0,$D555*J229*J$5)</f>
        <v>0</v>
      </c>
      <c r="K555" s="469">
        <f>IF(Controle!$N$15=1,0,$D555*K229*K$5)</f>
        <v>0</v>
      </c>
      <c r="L555" s="469">
        <f>IF(Controle!$N$15=1,0,$D555*L229*L$5)</f>
        <v>0</v>
      </c>
      <c r="M555" s="469">
        <f>IF(Controle!$N$15=1,0,$D555*M229*M$5)</f>
        <v>0</v>
      </c>
      <c r="N555" s="469">
        <f>IF(Controle!$N$15=1,0,$D555*N229*N$5)</f>
        <v>0</v>
      </c>
      <c r="O555" s="469">
        <f>IF(Controle!$N$15=1,0,$D555*O229*O$5)</f>
        <v>0</v>
      </c>
      <c r="P555" s="469">
        <f>IF(Controle!$N$15=1,0,$D555*P229*P$5)</f>
        <v>0</v>
      </c>
      <c r="Q555" s="469">
        <f>IF(Controle!$N$15=1,0,$D555*Q229*Q$5)</f>
        <v>0</v>
      </c>
      <c r="R555" s="469">
        <f>IF(Controle!$N$15=1,0,$D555*R229*R$5)</f>
        <v>0</v>
      </c>
      <c r="S555" s="469">
        <f>IF(Controle!$N$15=1,0,$D555*S229*S$5)</f>
        <v>0</v>
      </c>
      <c r="T555" s="469">
        <f>IF(Controle!$N$15=1,0,$D555*T229*T$5)</f>
        <v>0</v>
      </c>
      <c r="U555" s="469">
        <f>IF(Controle!$N$15=1,0,$D555*U229*U$5)</f>
        <v>0</v>
      </c>
      <c r="V555" s="469">
        <f>IF(Controle!$N$15=1,0,$D555*V229*V$5)</f>
        <v>0</v>
      </c>
      <c r="W555" s="469">
        <f>IF(Controle!$N$15=1,0,$D555*W229*W$5)</f>
        <v>0</v>
      </c>
      <c r="X555" s="469">
        <f>IF(Controle!$N$15=1,0,$D555*X229*X$5)</f>
        <v>0</v>
      </c>
      <c r="Y555" s="469">
        <f>IF(Controle!$N$15=1,0,$D555*Y229*Y$5)</f>
        <v>0</v>
      </c>
      <c r="Z555" s="469">
        <f>IF(Controle!$N$15=1,0,$D555*Z229*Z$5)</f>
        <v>0</v>
      </c>
      <c r="AA555" s="469">
        <f>IF(Controle!$N$15=1,0,$D555*AA229*AA$5)</f>
        <v>0</v>
      </c>
      <c r="AB555" s="469">
        <f>IF(Controle!$N$15=1,0,$D555*AB229*AB$5)</f>
        <v>0</v>
      </c>
      <c r="AC555" s="469">
        <f>IF(Controle!$N$15=1,0,$D555*AC229*AC$5)</f>
        <v>0</v>
      </c>
      <c r="AD555" s="469">
        <f>IF(Controle!$N$15=1,0,$D555*AD229*AD$5)</f>
        <v>0</v>
      </c>
      <c r="AE555" s="469">
        <f>IF(Controle!$N$15=1,0,$D555*AE229*AE$5)</f>
        <v>0</v>
      </c>
      <c r="AF555" s="469">
        <f>IF(Controle!$N$15=1,0,$D555*AF229*AF$5)</f>
        <v>0</v>
      </c>
      <c r="AG555" s="469">
        <f>IF(Controle!$N$15=1,0,$D555*AG229*AG$5)</f>
        <v>0</v>
      </c>
      <c r="AH555" s="469">
        <f>IF(Controle!$N$15=1,0,$D555*AH229*AH$5)</f>
        <v>0</v>
      </c>
      <c r="AI555" s="469">
        <f>IF(Controle!$N$15=1,0,$D555*AI229*AI$5)</f>
        <v>0</v>
      </c>
      <c r="AJ555" s="469">
        <f>IF(Controle!$N$15=1,0,$D555*AJ229*AJ$5)</f>
        <v>0</v>
      </c>
      <c r="AK555" s="469">
        <f>IF(Controle!$N$15=1,0,$D555*AK229*AK$5)</f>
        <v>0</v>
      </c>
      <c r="AL555" s="469">
        <f>IF(Controle!$N$15=1,0,$D555*AL229*AL$5)</f>
        <v>0</v>
      </c>
      <c r="AM555" s="469">
        <f>IF(Controle!$N$15=1,0,$D555*AM229*AM$5)</f>
        <v>0</v>
      </c>
      <c r="AN555" s="469">
        <f>IF(Controle!$N$15=1,0,$D555*AN229*AN$5)</f>
        <v>0</v>
      </c>
      <c r="AO555" s="469">
        <f>IF(Controle!$N$15=1,0,$D555*AO229*AO$5)</f>
        <v>0</v>
      </c>
      <c r="AP555" s="469">
        <f>IF(Controle!$N$15=1,0,$D555*AP229*AP$5)</f>
        <v>0</v>
      </c>
      <c r="AQ555" s="469">
        <f>IF(Controle!$N$15=1,0,$D555*AQ229*AQ$5)</f>
        <v>0</v>
      </c>
      <c r="AR555" s="469">
        <f>IF(Controle!$N$15=1,0,$D555*AR229*AR$5)</f>
        <v>0</v>
      </c>
      <c r="AS555" s="777">
        <f t="shared" si="434"/>
        <v>0</v>
      </c>
      <c r="AT555" s="386">
        <f t="shared" si="435"/>
        <v>0</v>
      </c>
    </row>
    <row r="556" spans="2:46" hidden="1" outlineLevel="1" x14ac:dyDescent="0.15">
      <c r="B556" s="152"/>
      <c r="C556" s="124">
        <f t="shared" si="436"/>
        <v>12</v>
      </c>
      <c r="D556" s="235">
        <f t="shared" si="433"/>
        <v>0</v>
      </c>
      <c r="E556" s="469">
        <f>IF(Controle!$N$15=1,0,$D556*E230*E$5)</f>
        <v>0</v>
      </c>
      <c r="F556" s="469">
        <f>IF(Controle!$N$15=1,0,$D556*F230*F$5)</f>
        <v>0</v>
      </c>
      <c r="G556" s="469">
        <f>IF(Controle!$N$15=1,0,$D556*G230*G$5)</f>
        <v>0</v>
      </c>
      <c r="H556" s="469">
        <f>IF(Controle!$N$15=1,0,$D556*H230*H$5)</f>
        <v>0</v>
      </c>
      <c r="I556" s="469">
        <f>IF(Controle!$N$15=1,0,$D556*I230*I$5)</f>
        <v>0</v>
      </c>
      <c r="J556" s="469">
        <f>IF(Controle!$N$15=1,0,$D556*J230*J$5)</f>
        <v>0</v>
      </c>
      <c r="K556" s="469">
        <f>IF(Controle!$N$15=1,0,$D556*K230*K$5)</f>
        <v>0</v>
      </c>
      <c r="L556" s="469">
        <f>IF(Controle!$N$15=1,0,$D556*L230*L$5)</f>
        <v>0</v>
      </c>
      <c r="M556" s="469">
        <f>IF(Controle!$N$15=1,0,$D556*M230*M$5)</f>
        <v>0</v>
      </c>
      <c r="N556" s="469">
        <f>IF(Controle!$N$15=1,0,$D556*N230*N$5)</f>
        <v>0</v>
      </c>
      <c r="O556" s="469">
        <f>IF(Controle!$N$15=1,0,$D556*O230*O$5)</f>
        <v>0</v>
      </c>
      <c r="P556" s="469">
        <f>IF(Controle!$N$15=1,0,$D556*P230*P$5)</f>
        <v>0</v>
      </c>
      <c r="Q556" s="469">
        <f>IF(Controle!$N$15=1,0,$D556*Q230*Q$5)</f>
        <v>0</v>
      </c>
      <c r="R556" s="469">
        <f>IF(Controle!$N$15=1,0,$D556*R230*R$5)</f>
        <v>0</v>
      </c>
      <c r="S556" s="469">
        <f>IF(Controle!$N$15=1,0,$D556*S230*S$5)</f>
        <v>0</v>
      </c>
      <c r="T556" s="469">
        <f>IF(Controle!$N$15=1,0,$D556*T230*T$5)</f>
        <v>0</v>
      </c>
      <c r="U556" s="469">
        <f>IF(Controle!$N$15=1,0,$D556*U230*U$5)</f>
        <v>0</v>
      </c>
      <c r="V556" s="469">
        <f>IF(Controle!$N$15=1,0,$D556*V230*V$5)</f>
        <v>0</v>
      </c>
      <c r="W556" s="469">
        <f>IF(Controle!$N$15=1,0,$D556*W230*W$5)</f>
        <v>0</v>
      </c>
      <c r="X556" s="469">
        <f>IF(Controle!$N$15=1,0,$D556*X230*X$5)</f>
        <v>0</v>
      </c>
      <c r="Y556" s="469">
        <f>IF(Controle!$N$15=1,0,$D556*Y230*Y$5)</f>
        <v>0</v>
      </c>
      <c r="Z556" s="469">
        <f>IF(Controle!$N$15=1,0,$D556*Z230*Z$5)</f>
        <v>0</v>
      </c>
      <c r="AA556" s="469">
        <f>IF(Controle!$N$15=1,0,$D556*AA230*AA$5)</f>
        <v>0</v>
      </c>
      <c r="AB556" s="469">
        <f>IF(Controle!$N$15=1,0,$D556*AB230*AB$5)</f>
        <v>0</v>
      </c>
      <c r="AC556" s="469">
        <f>IF(Controle!$N$15=1,0,$D556*AC230*AC$5)</f>
        <v>0</v>
      </c>
      <c r="AD556" s="469">
        <f>IF(Controle!$N$15=1,0,$D556*AD230*AD$5)</f>
        <v>0</v>
      </c>
      <c r="AE556" s="469">
        <f>IF(Controle!$N$15=1,0,$D556*AE230*AE$5)</f>
        <v>0</v>
      </c>
      <c r="AF556" s="469">
        <f>IF(Controle!$N$15=1,0,$D556*AF230*AF$5)</f>
        <v>0</v>
      </c>
      <c r="AG556" s="469">
        <f>IF(Controle!$N$15=1,0,$D556*AG230*AG$5)</f>
        <v>0</v>
      </c>
      <c r="AH556" s="469">
        <f>IF(Controle!$N$15=1,0,$D556*AH230*AH$5)</f>
        <v>0</v>
      </c>
      <c r="AI556" s="469">
        <f>IF(Controle!$N$15=1,0,$D556*AI230*AI$5)</f>
        <v>0</v>
      </c>
      <c r="AJ556" s="469">
        <f>IF(Controle!$N$15=1,0,$D556*AJ230*AJ$5)</f>
        <v>0</v>
      </c>
      <c r="AK556" s="469">
        <f>IF(Controle!$N$15=1,0,$D556*AK230*AK$5)</f>
        <v>0</v>
      </c>
      <c r="AL556" s="469">
        <f>IF(Controle!$N$15=1,0,$D556*AL230*AL$5)</f>
        <v>0</v>
      </c>
      <c r="AM556" s="469">
        <f>IF(Controle!$N$15=1,0,$D556*AM230*AM$5)</f>
        <v>0</v>
      </c>
      <c r="AN556" s="469">
        <f>IF(Controle!$N$15=1,0,$D556*AN230*AN$5)</f>
        <v>0</v>
      </c>
      <c r="AO556" s="469">
        <f>IF(Controle!$N$15=1,0,$D556*AO230*AO$5)</f>
        <v>0</v>
      </c>
      <c r="AP556" s="469">
        <f>IF(Controle!$N$15=1,0,$D556*AP230*AP$5)</f>
        <v>0</v>
      </c>
      <c r="AQ556" s="469">
        <f>IF(Controle!$N$15=1,0,$D556*AQ230*AQ$5)</f>
        <v>0</v>
      </c>
      <c r="AR556" s="469">
        <f>IF(Controle!$N$15=1,0,$D556*AR230*AR$5)</f>
        <v>0</v>
      </c>
      <c r="AS556" s="777">
        <f t="shared" si="434"/>
        <v>0</v>
      </c>
      <c r="AT556" s="386">
        <f t="shared" si="435"/>
        <v>0</v>
      </c>
    </row>
    <row r="557" spans="2:46" hidden="1" outlineLevel="1" x14ac:dyDescent="0.15">
      <c r="B557" s="152"/>
      <c r="C557" s="124">
        <f t="shared" si="436"/>
        <v>13</v>
      </c>
      <c r="D557" s="235">
        <f t="shared" si="433"/>
        <v>0</v>
      </c>
      <c r="E557" s="469">
        <f>IF(Controle!$N$15=1,0,$D557*E231*E$5)</f>
        <v>0</v>
      </c>
      <c r="F557" s="469">
        <f>IF(Controle!$N$15=1,0,$D557*F231*F$5)</f>
        <v>0</v>
      </c>
      <c r="G557" s="469">
        <f>IF(Controle!$N$15=1,0,$D557*G231*G$5)</f>
        <v>0</v>
      </c>
      <c r="H557" s="469">
        <f>IF(Controle!$N$15=1,0,$D557*H231*H$5)</f>
        <v>0</v>
      </c>
      <c r="I557" s="469">
        <f>IF(Controle!$N$15=1,0,$D557*I231*I$5)</f>
        <v>0</v>
      </c>
      <c r="J557" s="469">
        <f>IF(Controle!$N$15=1,0,$D557*J231*J$5)</f>
        <v>0</v>
      </c>
      <c r="K557" s="469">
        <f>IF(Controle!$N$15=1,0,$D557*K231*K$5)</f>
        <v>0</v>
      </c>
      <c r="L557" s="469">
        <f>IF(Controle!$N$15=1,0,$D557*L231*L$5)</f>
        <v>0</v>
      </c>
      <c r="M557" s="469">
        <f>IF(Controle!$N$15=1,0,$D557*M231*M$5)</f>
        <v>0</v>
      </c>
      <c r="N557" s="469">
        <f>IF(Controle!$N$15=1,0,$D557*N231*N$5)</f>
        <v>0</v>
      </c>
      <c r="O557" s="469">
        <f>IF(Controle!$N$15=1,0,$D557*O231*O$5)</f>
        <v>0</v>
      </c>
      <c r="P557" s="469">
        <f>IF(Controle!$N$15=1,0,$D557*P231*P$5)</f>
        <v>0</v>
      </c>
      <c r="Q557" s="469">
        <f>IF(Controle!$N$15=1,0,$D557*Q231*Q$5)</f>
        <v>0</v>
      </c>
      <c r="R557" s="469">
        <f>IF(Controle!$N$15=1,0,$D557*R231*R$5)</f>
        <v>0</v>
      </c>
      <c r="S557" s="469">
        <f>IF(Controle!$N$15=1,0,$D557*S231*S$5)</f>
        <v>0</v>
      </c>
      <c r="T557" s="469">
        <f>IF(Controle!$N$15=1,0,$D557*T231*T$5)</f>
        <v>0</v>
      </c>
      <c r="U557" s="469">
        <f>IF(Controle!$N$15=1,0,$D557*U231*U$5)</f>
        <v>0</v>
      </c>
      <c r="V557" s="469">
        <f>IF(Controle!$N$15=1,0,$D557*V231*V$5)</f>
        <v>0</v>
      </c>
      <c r="W557" s="469">
        <f>IF(Controle!$N$15=1,0,$D557*W231*W$5)</f>
        <v>0</v>
      </c>
      <c r="X557" s="469">
        <f>IF(Controle!$N$15=1,0,$D557*X231*X$5)</f>
        <v>0</v>
      </c>
      <c r="Y557" s="469">
        <f>IF(Controle!$N$15=1,0,$D557*Y231*Y$5)</f>
        <v>0</v>
      </c>
      <c r="Z557" s="469">
        <f>IF(Controle!$N$15=1,0,$D557*Z231*Z$5)</f>
        <v>0</v>
      </c>
      <c r="AA557" s="469">
        <f>IF(Controle!$N$15=1,0,$D557*AA231*AA$5)</f>
        <v>0</v>
      </c>
      <c r="AB557" s="469">
        <f>IF(Controle!$N$15=1,0,$D557*AB231*AB$5)</f>
        <v>0</v>
      </c>
      <c r="AC557" s="469">
        <f>IF(Controle!$N$15=1,0,$D557*AC231*AC$5)</f>
        <v>0</v>
      </c>
      <c r="AD557" s="469">
        <f>IF(Controle!$N$15=1,0,$D557*AD231*AD$5)</f>
        <v>0</v>
      </c>
      <c r="AE557" s="469">
        <f>IF(Controle!$N$15=1,0,$D557*AE231*AE$5)</f>
        <v>0</v>
      </c>
      <c r="AF557" s="469">
        <f>IF(Controle!$N$15=1,0,$D557*AF231*AF$5)</f>
        <v>0</v>
      </c>
      <c r="AG557" s="469">
        <f>IF(Controle!$N$15=1,0,$D557*AG231*AG$5)</f>
        <v>0</v>
      </c>
      <c r="AH557" s="469">
        <f>IF(Controle!$N$15=1,0,$D557*AH231*AH$5)</f>
        <v>0</v>
      </c>
      <c r="AI557" s="469">
        <f>IF(Controle!$N$15=1,0,$D557*AI231*AI$5)</f>
        <v>0</v>
      </c>
      <c r="AJ557" s="469">
        <f>IF(Controle!$N$15=1,0,$D557*AJ231*AJ$5)</f>
        <v>0</v>
      </c>
      <c r="AK557" s="469">
        <f>IF(Controle!$N$15=1,0,$D557*AK231*AK$5)</f>
        <v>0</v>
      </c>
      <c r="AL557" s="469">
        <f>IF(Controle!$N$15=1,0,$D557*AL231*AL$5)</f>
        <v>0</v>
      </c>
      <c r="AM557" s="469">
        <f>IF(Controle!$N$15=1,0,$D557*AM231*AM$5)</f>
        <v>0</v>
      </c>
      <c r="AN557" s="469">
        <f>IF(Controle!$N$15=1,0,$D557*AN231*AN$5)</f>
        <v>0</v>
      </c>
      <c r="AO557" s="469">
        <f>IF(Controle!$N$15=1,0,$D557*AO231*AO$5)</f>
        <v>0</v>
      </c>
      <c r="AP557" s="469">
        <f>IF(Controle!$N$15=1,0,$D557*AP231*AP$5)</f>
        <v>0</v>
      </c>
      <c r="AQ557" s="469">
        <f>IF(Controle!$N$15=1,0,$D557*AQ231*AQ$5)</f>
        <v>0</v>
      </c>
      <c r="AR557" s="469">
        <f>IF(Controle!$N$15=1,0,$D557*AR231*AR$5)</f>
        <v>0</v>
      </c>
      <c r="AS557" s="777">
        <f t="shared" si="434"/>
        <v>0</v>
      </c>
      <c r="AT557" s="386">
        <f t="shared" si="435"/>
        <v>0</v>
      </c>
    </row>
    <row r="558" spans="2:46" hidden="1" outlineLevel="1" x14ac:dyDescent="0.15">
      <c r="B558" s="152"/>
      <c r="C558" s="124">
        <f t="shared" si="436"/>
        <v>14</v>
      </c>
      <c r="D558" s="235">
        <f t="shared" si="433"/>
        <v>0</v>
      </c>
      <c r="E558" s="469">
        <f>IF(Controle!$N$15=1,0,$D558*E232*E$5)</f>
        <v>0</v>
      </c>
      <c r="F558" s="469">
        <f>IF(Controle!$N$15=1,0,$D558*F232*F$5)</f>
        <v>0</v>
      </c>
      <c r="G558" s="469">
        <f>IF(Controle!$N$15=1,0,$D558*G232*G$5)</f>
        <v>0</v>
      </c>
      <c r="H558" s="469">
        <f>IF(Controle!$N$15=1,0,$D558*H232*H$5)</f>
        <v>0</v>
      </c>
      <c r="I558" s="469">
        <f>IF(Controle!$N$15=1,0,$D558*I232*I$5)</f>
        <v>0</v>
      </c>
      <c r="J558" s="469">
        <f>IF(Controle!$N$15=1,0,$D558*J232*J$5)</f>
        <v>0</v>
      </c>
      <c r="K558" s="469">
        <f>IF(Controle!$N$15=1,0,$D558*K232*K$5)</f>
        <v>0</v>
      </c>
      <c r="L558" s="469">
        <f>IF(Controle!$N$15=1,0,$D558*L232*L$5)</f>
        <v>0</v>
      </c>
      <c r="M558" s="469">
        <f>IF(Controle!$N$15=1,0,$D558*M232*M$5)</f>
        <v>0</v>
      </c>
      <c r="N558" s="469">
        <f>IF(Controle!$N$15=1,0,$D558*N232*N$5)</f>
        <v>0</v>
      </c>
      <c r="O558" s="469">
        <f>IF(Controle!$N$15=1,0,$D558*O232*O$5)</f>
        <v>0</v>
      </c>
      <c r="P558" s="469">
        <f>IF(Controle!$N$15=1,0,$D558*P232*P$5)</f>
        <v>0</v>
      </c>
      <c r="Q558" s="469">
        <f>IF(Controle!$N$15=1,0,$D558*Q232*Q$5)</f>
        <v>0</v>
      </c>
      <c r="R558" s="469">
        <f>IF(Controle!$N$15=1,0,$D558*R232*R$5)</f>
        <v>0</v>
      </c>
      <c r="S558" s="469">
        <f>IF(Controle!$N$15=1,0,$D558*S232*S$5)</f>
        <v>0</v>
      </c>
      <c r="T558" s="469">
        <f>IF(Controle!$N$15=1,0,$D558*T232*T$5)</f>
        <v>0</v>
      </c>
      <c r="U558" s="469">
        <f>IF(Controle!$N$15=1,0,$D558*U232*U$5)</f>
        <v>0</v>
      </c>
      <c r="V558" s="469">
        <f>IF(Controle!$N$15=1,0,$D558*V232*V$5)</f>
        <v>0</v>
      </c>
      <c r="W558" s="469">
        <f>IF(Controle!$N$15=1,0,$D558*W232*W$5)</f>
        <v>0</v>
      </c>
      <c r="X558" s="469">
        <f>IF(Controle!$N$15=1,0,$D558*X232*X$5)</f>
        <v>0</v>
      </c>
      <c r="Y558" s="469">
        <f>IF(Controle!$N$15=1,0,$D558*Y232*Y$5)</f>
        <v>0</v>
      </c>
      <c r="Z558" s="469">
        <f>IF(Controle!$N$15=1,0,$D558*Z232*Z$5)</f>
        <v>0</v>
      </c>
      <c r="AA558" s="469">
        <f>IF(Controle!$N$15=1,0,$D558*AA232*AA$5)</f>
        <v>0</v>
      </c>
      <c r="AB558" s="469">
        <f>IF(Controle!$N$15=1,0,$D558*AB232*AB$5)</f>
        <v>0</v>
      </c>
      <c r="AC558" s="469">
        <f>IF(Controle!$N$15=1,0,$D558*AC232*AC$5)</f>
        <v>0</v>
      </c>
      <c r="AD558" s="469">
        <f>IF(Controle!$N$15=1,0,$D558*AD232*AD$5)</f>
        <v>0</v>
      </c>
      <c r="AE558" s="469">
        <f>IF(Controle!$N$15=1,0,$D558*AE232*AE$5)</f>
        <v>0</v>
      </c>
      <c r="AF558" s="469">
        <f>IF(Controle!$N$15=1,0,$D558*AF232*AF$5)</f>
        <v>0</v>
      </c>
      <c r="AG558" s="469">
        <f>IF(Controle!$N$15=1,0,$D558*AG232*AG$5)</f>
        <v>0</v>
      </c>
      <c r="AH558" s="469">
        <f>IF(Controle!$N$15=1,0,$D558*AH232*AH$5)</f>
        <v>0</v>
      </c>
      <c r="AI558" s="469">
        <f>IF(Controle!$N$15=1,0,$D558*AI232*AI$5)</f>
        <v>0</v>
      </c>
      <c r="AJ558" s="469">
        <f>IF(Controle!$N$15=1,0,$D558*AJ232*AJ$5)</f>
        <v>0</v>
      </c>
      <c r="AK558" s="469">
        <f>IF(Controle!$N$15=1,0,$D558*AK232*AK$5)</f>
        <v>0</v>
      </c>
      <c r="AL558" s="469">
        <f>IF(Controle!$N$15=1,0,$D558*AL232*AL$5)</f>
        <v>0</v>
      </c>
      <c r="AM558" s="469">
        <f>IF(Controle!$N$15=1,0,$D558*AM232*AM$5)</f>
        <v>0</v>
      </c>
      <c r="AN558" s="469">
        <f>IF(Controle!$N$15=1,0,$D558*AN232*AN$5)</f>
        <v>0</v>
      </c>
      <c r="AO558" s="469">
        <f>IF(Controle!$N$15=1,0,$D558*AO232*AO$5)</f>
        <v>0</v>
      </c>
      <c r="AP558" s="469">
        <f>IF(Controle!$N$15=1,0,$D558*AP232*AP$5)</f>
        <v>0</v>
      </c>
      <c r="AQ558" s="469">
        <f>IF(Controle!$N$15=1,0,$D558*AQ232*AQ$5)</f>
        <v>0</v>
      </c>
      <c r="AR558" s="469">
        <f>IF(Controle!$N$15=1,0,$D558*AR232*AR$5)</f>
        <v>0</v>
      </c>
      <c r="AS558" s="777">
        <f t="shared" si="434"/>
        <v>0</v>
      </c>
      <c r="AT558" s="386">
        <f t="shared" si="435"/>
        <v>0</v>
      </c>
    </row>
    <row r="559" spans="2:46" hidden="1" outlineLevel="1" x14ac:dyDescent="0.15">
      <c r="B559" s="152"/>
      <c r="C559" s="124">
        <f t="shared" si="436"/>
        <v>15</v>
      </c>
      <c r="D559" s="235">
        <f t="shared" si="433"/>
        <v>0</v>
      </c>
      <c r="E559" s="469">
        <f>IF(Controle!$N$15=1,0,$D559*E233*E$5)</f>
        <v>0</v>
      </c>
      <c r="F559" s="469">
        <f>IF(Controle!$N$15=1,0,$D559*F233*F$5)</f>
        <v>0</v>
      </c>
      <c r="G559" s="469">
        <f>IF(Controle!$N$15=1,0,$D559*G233*G$5)</f>
        <v>0</v>
      </c>
      <c r="H559" s="469">
        <f>IF(Controle!$N$15=1,0,$D559*H233*H$5)</f>
        <v>0</v>
      </c>
      <c r="I559" s="469">
        <f>IF(Controle!$N$15=1,0,$D559*I233*I$5)</f>
        <v>0</v>
      </c>
      <c r="J559" s="469">
        <f>IF(Controle!$N$15=1,0,$D559*J233*J$5)</f>
        <v>0</v>
      </c>
      <c r="K559" s="469">
        <f>IF(Controle!$N$15=1,0,$D559*K233*K$5)</f>
        <v>0</v>
      </c>
      <c r="L559" s="469">
        <f>IF(Controle!$N$15=1,0,$D559*L233*L$5)</f>
        <v>0</v>
      </c>
      <c r="M559" s="469">
        <f>IF(Controle!$N$15=1,0,$D559*M233*M$5)</f>
        <v>0</v>
      </c>
      <c r="N559" s="469">
        <f>IF(Controle!$N$15=1,0,$D559*N233*N$5)</f>
        <v>0</v>
      </c>
      <c r="O559" s="469">
        <f>IF(Controle!$N$15=1,0,$D559*O233*O$5)</f>
        <v>0</v>
      </c>
      <c r="P559" s="469">
        <f>IF(Controle!$N$15=1,0,$D559*P233*P$5)</f>
        <v>0</v>
      </c>
      <c r="Q559" s="469">
        <f>IF(Controle!$N$15=1,0,$D559*Q233*Q$5)</f>
        <v>0</v>
      </c>
      <c r="R559" s="469">
        <f>IF(Controle!$N$15=1,0,$D559*R233*R$5)</f>
        <v>0</v>
      </c>
      <c r="S559" s="469">
        <f>IF(Controle!$N$15=1,0,$D559*S233*S$5)</f>
        <v>0</v>
      </c>
      <c r="T559" s="469">
        <f>IF(Controle!$N$15=1,0,$D559*T233*T$5)</f>
        <v>0</v>
      </c>
      <c r="U559" s="469">
        <f>IF(Controle!$N$15=1,0,$D559*U233*U$5)</f>
        <v>0</v>
      </c>
      <c r="V559" s="469">
        <f>IF(Controle!$N$15=1,0,$D559*V233*V$5)</f>
        <v>0</v>
      </c>
      <c r="W559" s="469">
        <f>IF(Controle!$N$15=1,0,$D559*W233*W$5)</f>
        <v>0</v>
      </c>
      <c r="X559" s="469">
        <f>IF(Controle!$N$15=1,0,$D559*X233*X$5)</f>
        <v>0</v>
      </c>
      <c r="Y559" s="469">
        <f>IF(Controle!$N$15=1,0,$D559*Y233*Y$5)</f>
        <v>0</v>
      </c>
      <c r="Z559" s="469">
        <f>IF(Controle!$N$15=1,0,$D559*Z233*Z$5)</f>
        <v>0</v>
      </c>
      <c r="AA559" s="469">
        <f>IF(Controle!$N$15=1,0,$D559*AA233*AA$5)</f>
        <v>0</v>
      </c>
      <c r="AB559" s="469">
        <f>IF(Controle!$N$15=1,0,$D559*AB233*AB$5)</f>
        <v>0</v>
      </c>
      <c r="AC559" s="469">
        <f>IF(Controle!$N$15=1,0,$D559*AC233*AC$5)</f>
        <v>0</v>
      </c>
      <c r="AD559" s="469">
        <f>IF(Controle!$N$15=1,0,$D559*AD233*AD$5)</f>
        <v>0</v>
      </c>
      <c r="AE559" s="469">
        <f>IF(Controle!$N$15=1,0,$D559*AE233*AE$5)</f>
        <v>0</v>
      </c>
      <c r="AF559" s="469">
        <f>IF(Controle!$N$15=1,0,$D559*AF233*AF$5)</f>
        <v>0</v>
      </c>
      <c r="AG559" s="469">
        <f>IF(Controle!$N$15=1,0,$D559*AG233*AG$5)</f>
        <v>0</v>
      </c>
      <c r="AH559" s="469">
        <f>IF(Controle!$N$15=1,0,$D559*AH233*AH$5)</f>
        <v>0</v>
      </c>
      <c r="AI559" s="469">
        <f>IF(Controle!$N$15=1,0,$D559*AI233*AI$5)</f>
        <v>0</v>
      </c>
      <c r="AJ559" s="469">
        <f>IF(Controle!$N$15=1,0,$D559*AJ233*AJ$5)</f>
        <v>0</v>
      </c>
      <c r="AK559" s="469">
        <f>IF(Controle!$N$15=1,0,$D559*AK233*AK$5)</f>
        <v>0</v>
      </c>
      <c r="AL559" s="469">
        <f>IF(Controle!$N$15=1,0,$D559*AL233*AL$5)</f>
        <v>0</v>
      </c>
      <c r="AM559" s="469">
        <f>IF(Controle!$N$15=1,0,$D559*AM233*AM$5)</f>
        <v>0</v>
      </c>
      <c r="AN559" s="469">
        <f>IF(Controle!$N$15=1,0,$D559*AN233*AN$5)</f>
        <v>0</v>
      </c>
      <c r="AO559" s="469">
        <f>IF(Controle!$N$15=1,0,$D559*AO233*AO$5)</f>
        <v>0</v>
      </c>
      <c r="AP559" s="469">
        <f>IF(Controle!$N$15=1,0,$D559*AP233*AP$5)</f>
        <v>0</v>
      </c>
      <c r="AQ559" s="469">
        <f>IF(Controle!$N$15=1,0,$D559*AQ233*AQ$5)</f>
        <v>0</v>
      </c>
      <c r="AR559" s="469">
        <f>IF(Controle!$N$15=1,0,$D559*AR233*AR$5)</f>
        <v>0</v>
      </c>
      <c r="AS559" s="777">
        <f t="shared" si="434"/>
        <v>0</v>
      </c>
      <c r="AT559" s="386">
        <f t="shared" si="435"/>
        <v>0</v>
      </c>
    </row>
    <row r="560" spans="2:46" hidden="1" outlineLevel="1" x14ac:dyDescent="0.15">
      <c r="B560" s="152"/>
      <c r="C560" s="124">
        <f t="shared" si="436"/>
        <v>16</v>
      </c>
      <c r="D560" s="235">
        <f t="shared" si="433"/>
        <v>0</v>
      </c>
      <c r="E560" s="469">
        <f>IF(Controle!$N$15=1,0,$D560*E234*E$5)</f>
        <v>0</v>
      </c>
      <c r="F560" s="469">
        <f>IF(Controle!$N$15=1,0,$D560*F234*F$5)</f>
        <v>0</v>
      </c>
      <c r="G560" s="469">
        <f>IF(Controle!$N$15=1,0,$D560*G234*G$5)</f>
        <v>0</v>
      </c>
      <c r="H560" s="469">
        <f>IF(Controle!$N$15=1,0,$D560*H234*H$5)</f>
        <v>0</v>
      </c>
      <c r="I560" s="469">
        <f>IF(Controle!$N$15=1,0,$D560*I234*I$5)</f>
        <v>0</v>
      </c>
      <c r="J560" s="469">
        <f>IF(Controle!$N$15=1,0,$D560*J234*J$5)</f>
        <v>0</v>
      </c>
      <c r="K560" s="469">
        <f>IF(Controle!$N$15=1,0,$D560*K234*K$5)</f>
        <v>0</v>
      </c>
      <c r="L560" s="469">
        <f>IF(Controle!$N$15=1,0,$D560*L234*L$5)</f>
        <v>0</v>
      </c>
      <c r="M560" s="469">
        <f>IF(Controle!$N$15=1,0,$D560*M234*M$5)</f>
        <v>0</v>
      </c>
      <c r="N560" s="469">
        <f>IF(Controle!$N$15=1,0,$D560*N234*N$5)</f>
        <v>0</v>
      </c>
      <c r="O560" s="469">
        <f>IF(Controle!$N$15=1,0,$D560*O234*O$5)</f>
        <v>0</v>
      </c>
      <c r="P560" s="469">
        <f>IF(Controle!$N$15=1,0,$D560*P234*P$5)</f>
        <v>0</v>
      </c>
      <c r="Q560" s="469">
        <f>IF(Controle!$N$15=1,0,$D560*Q234*Q$5)</f>
        <v>0</v>
      </c>
      <c r="R560" s="469">
        <f>IF(Controle!$N$15=1,0,$D560*R234*R$5)</f>
        <v>0</v>
      </c>
      <c r="S560" s="469">
        <f>IF(Controle!$N$15=1,0,$D560*S234*S$5)</f>
        <v>0</v>
      </c>
      <c r="T560" s="469">
        <f>IF(Controle!$N$15=1,0,$D560*T234*T$5)</f>
        <v>0</v>
      </c>
      <c r="U560" s="469">
        <f>IF(Controle!$N$15=1,0,$D560*U234*U$5)</f>
        <v>0</v>
      </c>
      <c r="V560" s="469">
        <f>IF(Controle!$N$15=1,0,$D560*V234*V$5)</f>
        <v>0</v>
      </c>
      <c r="W560" s="469">
        <f>IF(Controle!$N$15=1,0,$D560*W234*W$5)</f>
        <v>0</v>
      </c>
      <c r="X560" s="469">
        <f>IF(Controle!$N$15=1,0,$D560*X234*X$5)</f>
        <v>0</v>
      </c>
      <c r="Y560" s="469">
        <f>IF(Controle!$N$15=1,0,$D560*Y234*Y$5)</f>
        <v>0</v>
      </c>
      <c r="Z560" s="469">
        <f>IF(Controle!$N$15=1,0,$D560*Z234*Z$5)</f>
        <v>0</v>
      </c>
      <c r="AA560" s="469">
        <f>IF(Controle!$N$15=1,0,$D560*AA234*AA$5)</f>
        <v>0</v>
      </c>
      <c r="AB560" s="469">
        <f>IF(Controle!$N$15=1,0,$D560*AB234*AB$5)</f>
        <v>0</v>
      </c>
      <c r="AC560" s="469">
        <f>IF(Controle!$N$15=1,0,$D560*AC234*AC$5)</f>
        <v>0</v>
      </c>
      <c r="AD560" s="469">
        <f>IF(Controle!$N$15=1,0,$D560*AD234*AD$5)</f>
        <v>0</v>
      </c>
      <c r="AE560" s="469">
        <f>IF(Controle!$N$15=1,0,$D560*AE234*AE$5)</f>
        <v>0</v>
      </c>
      <c r="AF560" s="469">
        <f>IF(Controle!$N$15=1,0,$D560*AF234*AF$5)</f>
        <v>0</v>
      </c>
      <c r="AG560" s="469">
        <f>IF(Controle!$N$15=1,0,$D560*AG234*AG$5)</f>
        <v>0</v>
      </c>
      <c r="AH560" s="469">
        <f>IF(Controle!$N$15=1,0,$D560*AH234*AH$5)</f>
        <v>0</v>
      </c>
      <c r="AI560" s="469">
        <f>IF(Controle!$N$15=1,0,$D560*AI234*AI$5)</f>
        <v>0</v>
      </c>
      <c r="AJ560" s="469">
        <f>IF(Controle!$N$15=1,0,$D560*AJ234*AJ$5)</f>
        <v>0</v>
      </c>
      <c r="AK560" s="469">
        <f>IF(Controle!$N$15=1,0,$D560*AK234*AK$5)</f>
        <v>0</v>
      </c>
      <c r="AL560" s="469">
        <f>IF(Controle!$N$15=1,0,$D560*AL234*AL$5)</f>
        <v>0</v>
      </c>
      <c r="AM560" s="469">
        <f>IF(Controle!$N$15=1,0,$D560*AM234*AM$5)</f>
        <v>0</v>
      </c>
      <c r="AN560" s="469">
        <f>IF(Controle!$N$15=1,0,$D560*AN234*AN$5)</f>
        <v>0</v>
      </c>
      <c r="AO560" s="469">
        <f>IF(Controle!$N$15=1,0,$D560*AO234*AO$5)</f>
        <v>0</v>
      </c>
      <c r="AP560" s="469">
        <f>IF(Controle!$N$15=1,0,$D560*AP234*AP$5)</f>
        <v>0</v>
      </c>
      <c r="AQ560" s="469">
        <f>IF(Controle!$N$15=1,0,$D560*AQ234*AQ$5)</f>
        <v>0</v>
      </c>
      <c r="AR560" s="469">
        <f>IF(Controle!$N$15=1,0,$D560*AR234*AR$5)</f>
        <v>0</v>
      </c>
      <c r="AS560" s="777">
        <f t="shared" si="434"/>
        <v>0</v>
      </c>
      <c r="AT560" s="386">
        <f t="shared" si="435"/>
        <v>0</v>
      </c>
    </row>
    <row r="561" spans="2:46" hidden="1" outlineLevel="1" x14ac:dyDescent="0.15">
      <c r="B561" s="152"/>
      <c r="C561" s="124">
        <f t="shared" si="436"/>
        <v>17</v>
      </c>
      <c r="D561" s="235">
        <f t="shared" si="433"/>
        <v>0</v>
      </c>
      <c r="E561" s="469">
        <f>IF(Controle!$N$15=1,0,$D561*E235*E$5)</f>
        <v>0</v>
      </c>
      <c r="F561" s="469">
        <f>IF(Controle!$N$15=1,0,$D561*F235*F$5)</f>
        <v>0</v>
      </c>
      <c r="G561" s="469">
        <f>IF(Controle!$N$15=1,0,$D561*G235*G$5)</f>
        <v>0</v>
      </c>
      <c r="H561" s="469">
        <f>IF(Controle!$N$15=1,0,$D561*H235*H$5)</f>
        <v>0</v>
      </c>
      <c r="I561" s="469">
        <f>IF(Controle!$N$15=1,0,$D561*I235*I$5)</f>
        <v>0</v>
      </c>
      <c r="J561" s="469">
        <f>IF(Controle!$N$15=1,0,$D561*J235*J$5)</f>
        <v>0</v>
      </c>
      <c r="K561" s="469">
        <f>IF(Controle!$N$15=1,0,$D561*K235*K$5)</f>
        <v>0</v>
      </c>
      <c r="L561" s="469">
        <f>IF(Controle!$N$15=1,0,$D561*L235*L$5)</f>
        <v>0</v>
      </c>
      <c r="M561" s="469">
        <f>IF(Controle!$N$15=1,0,$D561*M235*M$5)</f>
        <v>0</v>
      </c>
      <c r="N561" s="469">
        <f>IF(Controle!$N$15=1,0,$D561*N235*N$5)</f>
        <v>0</v>
      </c>
      <c r="O561" s="469">
        <f>IF(Controle!$N$15=1,0,$D561*O235*O$5)</f>
        <v>0</v>
      </c>
      <c r="P561" s="469">
        <f>IF(Controle!$N$15=1,0,$D561*P235*P$5)</f>
        <v>0</v>
      </c>
      <c r="Q561" s="469">
        <f>IF(Controle!$N$15=1,0,$D561*Q235*Q$5)</f>
        <v>0</v>
      </c>
      <c r="R561" s="469">
        <f>IF(Controle!$N$15=1,0,$D561*R235*R$5)</f>
        <v>0</v>
      </c>
      <c r="S561" s="469">
        <f>IF(Controle!$N$15=1,0,$D561*S235*S$5)</f>
        <v>0</v>
      </c>
      <c r="T561" s="469">
        <f>IF(Controle!$N$15=1,0,$D561*T235*T$5)</f>
        <v>0</v>
      </c>
      <c r="U561" s="469">
        <f>IF(Controle!$N$15=1,0,$D561*U235*U$5)</f>
        <v>0</v>
      </c>
      <c r="V561" s="469">
        <f>IF(Controle!$N$15=1,0,$D561*V235*V$5)</f>
        <v>0</v>
      </c>
      <c r="W561" s="469">
        <f>IF(Controle!$N$15=1,0,$D561*W235*W$5)</f>
        <v>0</v>
      </c>
      <c r="X561" s="469">
        <f>IF(Controle!$N$15=1,0,$D561*X235*X$5)</f>
        <v>0</v>
      </c>
      <c r="Y561" s="469">
        <f>IF(Controle!$N$15=1,0,$D561*Y235*Y$5)</f>
        <v>0</v>
      </c>
      <c r="Z561" s="469">
        <f>IF(Controle!$N$15=1,0,$D561*Z235*Z$5)</f>
        <v>0</v>
      </c>
      <c r="AA561" s="469">
        <f>IF(Controle!$N$15=1,0,$D561*AA235*AA$5)</f>
        <v>0</v>
      </c>
      <c r="AB561" s="469">
        <f>IF(Controle!$N$15=1,0,$D561*AB235*AB$5)</f>
        <v>0</v>
      </c>
      <c r="AC561" s="469">
        <f>IF(Controle!$N$15=1,0,$D561*AC235*AC$5)</f>
        <v>0</v>
      </c>
      <c r="AD561" s="469">
        <f>IF(Controle!$N$15=1,0,$D561*AD235*AD$5)</f>
        <v>0</v>
      </c>
      <c r="AE561" s="469">
        <f>IF(Controle!$N$15=1,0,$D561*AE235*AE$5)</f>
        <v>0</v>
      </c>
      <c r="AF561" s="469">
        <f>IF(Controle!$N$15=1,0,$D561*AF235*AF$5)</f>
        <v>0</v>
      </c>
      <c r="AG561" s="469">
        <f>IF(Controle!$N$15=1,0,$D561*AG235*AG$5)</f>
        <v>0</v>
      </c>
      <c r="AH561" s="469">
        <f>IF(Controle!$N$15=1,0,$D561*AH235*AH$5)</f>
        <v>0</v>
      </c>
      <c r="AI561" s="469">
        <f>IF(Controle!$N$15=1,0,$D561*AI235*AI$5)</f>
        <v>0</v>
      </c>
      <c r="AJ561" s="469">
        <f>IF(Controle!$N$15=1,0,$D561*AJ235*AJ$5)</f>
        <v>0</v>
      </c>
      <c r="AK561" s="469">
        <f>IF(Controle!$N$15=1,0,$D561*AK235*AK$5)</f>
        <v>0</v>
      </c>
      <c r="AL561" s="469">
        <f>IF(Controle!$N$15=1,0,$D561*AL235*AL$5)</f>
        <v>0</v>
      </c>
      <c r="AM561" s="469">
        <f>IF(Controle!$N$15=1,0,$D561*AM235*AM$5)</f>
        <v>0</v>
      </c>
      <c r="AN561" s="469">
        <f>IF(Controle!$N$15=1,0,$D561*AN235*AN$5)</f>
        <v>0</v>
      </c>
      <c r="AO561" s="469">
        <f>IF(Controle!$N$15=1,0,$D561*AO235*AO$5)</f>
        <v>0</v>
      </c>
      <c r="AP561" s="469">
        <f>IF(Controle!$N$15=1,0,$D561*AP235*AP$5)</f>
        <v>0</v>
      </c>
      <c r="AQ561" s="469">
        <f>IF(Controle!$N$15=1,0,$D561*AQ235*AQ$5)</f>
        <v>0</v>
      </c>
      <c r="AR561" s="469">
        <f>IF(Controle!$N$15=1,0,$D561*AR235*AR$5)</f>
        <v>0</v>
      </c>
      <c r="AS561" s="777">
        <f t="shared" si="434"/>
        <v>0</v>
      </c>
      <c r="AT561" s="386">
        <f t="shared" si="435"/>
        <v>0</v>
      </c>
    </row>
    <row r="562" spans="2:46" hidden="1" outlineLevel="1" x14ac:dyDescent="0.15">
      <c r="B562" s="152"/>
      <c r="C562" s="124">
        <f t="shared" si="436"/>
        <v>18</v>
      </c>
      <c r="D562" s="235">
        <f t="shared" si="433"/>
        <v>0</v>
      </c>
      <c r="E562" s="469">
        <f>IF(Controle!$N$15=1,0,$D562*E236*E$5)</f>
        <v>0</v>
      </c>
      <c r="F562" s="469">
        <f>IF(Controle!$N$15=1,0,$D562*F236*F$5)</f>
        <v>0</v>
      </c>
      <c r="G562" s="469">
        <f>IF(Controle!$N$15=1,0,$D562*G236*G$5)</f>
        <v>0</v>
      </c>
      <c r="H562" s="469">
        <f>IF(Controle!$N$15=1,0,$D562*H236*H$5)</f>
        <v>0</v>
      </c>
      <c r="I562" s="469">
        <f>IF(Controle!$N$15=1,0,$D562*I236*I$5)</f>
        <v>0</v>
      </c>
      <c r="J562" s="469">
        <f>IF(Controle!$N$15=1,0,$D562*J236*J$5)</f>
        <v>0</v>
      </c>
      <c r="K562" s="469">
        <f>IF(Controle!$N$15=1,0,$D562*K236*K$5)</f>
        <v>0</v>
      </c>
      <c r="L562" s="469">
        <f>IF(Controle!$N$15=1,0,$D562*L236*L$5)</f>
        <v>0</v>
      </c>
      <c r="M562" s="469">
        <f>IF(Controle!$N$15=1,0,$D562*M236*M$5)</f>
        <v>0</v>
      </c>
      <c r="N562" s="469">
        <f>IF(Controle!$N$15=1,0,$D562*N236*N$5)</f>
        <v>0</v>
      </c>
      <c r="O562" s="469">
        <f>IF(Controle!$N$15=1,0,$D562*O236*O$5)</f>
        <v>0</v>
      </c>
      <c r="P562" s="469">
        <f>IF(Controle!$N$15=1,0,$D562*P236*P$5)</f>
        <v>0</v>
      </c>
      <c r="Q562" s="469">
        <f>IF(Controle!$N$15=1,0,$D562*Q236*Q$5)</f>
        <v>0</v>
      </c>
      <c r="R562" s="469">
        <f>IF(Controle!$N$15=1,0,$D562*R236*R$5)</f>
        <v>0</v>
      </c>
      <c r="S562" s="469">
        <f>IF(Controle!$N$15=1,0,$D562*S236*S$5)</f>
        <v>0</v>
      </c>
      <c r="T562" s="469">
        <f>IF(Controle!$N$15=1,0,$D562*T236*T$5)</f>
        <v>0</v>
      </c>
      <c r="U562" s="469">
        <f>IF(Controle!$N$15=1,0,$D562*U236*U$5)</f>
        <v>0</v>
      </c>
      <c r="V562" s="469">
        <f>IF(Controle!$N$15=1,0,$D562*V236*V$5)</f>
        <v>0</v>
      </c>
      <c r="W562" s="469">
        <f>IF(Controle!$N$15=1,0,$D562*W236*W$5)</f>
        <v>0</v>
      </c>
      <c r="X562" s="469">
        <f>IF(Controle!$N$15=1,0,$D562*X236*X$5)</f>
        <v>0</v>
      </c>
      <c r="Y562" s="469">
        <f>IF(Controle!$N$15=1,0,$D562*Y236*Y$5)</f>
        <v>0</v>
      </c>
      <c r="Z562" s="469">
        <f>IF(Controle!$N$15=1,0,$D562*Z236*Z$5)</f>
        <v>0</v>
      </c>
      <c r="AA562" s="469">
        <f>IF(Controle!$N$15=1,0,$D562*AA236*AA$5)</f>
        <v>0</v>
      </c>
      <c r="AB562" s="469">
        <f>IF(Controle!$N$15=1,0,$D562*AB236*AB$5)</f>
        <v>0</v>
      </c>
      <c r="AC562" s="469">
        <f>IF(Controle!$N$15=1,0,$D562*AC236*AC$5)</f>
        <v>0</v>
      </c>
      <c r="AD562" s="469">
        <f>IF(Controle!$N$15=1,0,$D562*AD236*AD$5)</f>
        <v>0</v>
      </c>
      <c r="AE562" s="469">
        <f>IF(Controle!$N$15=1,0,$D562*AE236*AE$5)</f>
        <v>0</v>
      </c>
      <c r="AF562" s="469">
        <f>IF(Controle!$N$15=1,0,$D562*AF236*AF$5)</f>
        <v>0</v>
      </c>
      <c r="AG562" s="469">
        <f>IF(Controle!$N$15=1,0,$D562*AG236*AG$5)</f>
        <v>0</v>
      </c>
      <c r="AH562" s="469">
        <f>IF(Controle!$N$15=1,0,$D562*AH236*AH$5)</f>
        <v>0</v>
      </c>
      <c r="AI562" s="469">
        <f>IF(Controle!$N$15=1,0,$D562*AI236*AI$5)</f>
        <v>0</v>
      </c>
      <c r="AJ562" s="469">
        <f>IF(Controle!$N$15=1,0,$D562*AJ236*AJ$5)</f>
        <v>0</v>
      </c>
      <c r="AK562" s="469">
        <f>IF(Controle!$N$15=1,0,$D562*AK236*AK$5)</f>
        <v>0</v>
      </c>
      <c r="AL562" s="469">
        <f>IF(Controle!$N$15=1,0,$D562*AL236*AL$5)</f>
        <v>0</v>
      </c>
      <c r="AM562" s="469">
        <f>IF(Controle!$N$15=1,0,$D562*AM236*AM$5)</f>
        <v>0</v>
      </c>
      <c r="AN562" s="469">
        <f>IF(Controle!$N$15=1,0,$D562*AN236*AN$5)</f>
        <v>0</v>
      </c>
      <c r="AO562" s="469">
        <f>IF(Controle!$N$15=1,0,$D562*AO236*AO$5)</f>
        <v>0</v>
      </c>
      <c r="AP562" s="469">
        <f>IF(Controle!$N$15=1,0,$D562*AP236*AP$5)</f>
        <v>0</v>
      </c>
      <c r="AQ562" s="469">
        <f>IF(Controle!$N$15=1,0,$D562*AQ236*AQ$5)</f>
        <v>0</v>
      </c>
      <c r="AR562" s="469">
        <f>IF(Controle!$N$15=1,0,$D562*AR236*AR$5)</f>
        <v>0</v>
      </c>
      <c r="AS562" s="777">
        <f t="shared" si="434"/>
        <v>0</v>
      </c>
      <c r="AT562" s="386">
        <f t="shared" si="435"/>
        <v>0</v>
      </c>
    </row>
    <row r="563" spans="2:46" hidden="1" outlineLevel="1" x14ac:dyDescent="0.15">
      <c r="B563" s="152"/>
      <c r="C563" s="124">
        <f t="shared" si="436"/>
        <v>19</v>
      </c>
      <c r="D563" s="235">
        <f t="shared" si="433"/>
        <v>0</v>
      </c>
      <c r="E563" s="469">
        <f>IF(Controle!$N$15=1,0,$D563*E237*E$5)</f>
        <v>0</v>
      </c>
      <c r="F563" s="469">
        <f>IF(Controle!$N$15=1,0,$D563*F237*F$5)</f>
        <v>0</v>
      </c>
      <c r="G563" s="469">
        <f>IF(Controle!$N$15=1,0,$D563*G237*G$5)</f>
        <v>0</v>
      </c>
      <c r="H563" s="469">
        <f>IF(Controle!$N$15=1,0,$D563*H237*H$5)</f>
        <v>0</v>
      </c>
      <c r="I563" s="469">
        <f>IF(Controle!$N$15=1,0,$D563*I237*I$5)</f>
        <v>0</v>
      </c>
      <c r="J563" s="469">
        <f>IF(Controle!$N$15=1,0,$D563*J237*J$5)</f>
        <v>0</v>
      </c>
      <c r="K563" s="469">
        <f>IF(Controle!$N$15=1,0,$D563*K237*K$5)</f>
        <v>0</v>
      </c>
      <c r="L563" s="469">
        <f>IF(Controle!$N$15=1,0,$D563*L237*L$5)</f>
        <v>0</v>
      </c>
      <c r="M563" s="469">
        <f>IF(Controle!$N$15=1,0,$D563*M237*M$5)</f>
        <v>0</v>
      </c>
      <c r="N563" s="469">
        <f>IF(Controle!$N$15=1,0,$D563*N237*N$5)</f>
        <v>0</v>
      </c>
      <c r="O563" s="469">
        <f>IF(Controle!$N$15=1,0,$D563*O237*O$5)</f>
        <v>0</v>
      </c>
      <c r="P563" s="469">
        <f>IF(Controle!$N$15=1,0,$D563*P237*P$5)</f>
        <v>0</v>
      </c>
      <c r="Q563" s="469">
        <f>IF(Controle!$N$15=1,0,$D563*Q237*Q$5)</f>
        <v>0</v>
      </c>
      <c r="R563" s="469">
        <f>IF(Controle!$N$15=1,0,$D563*R237*R$5)</f>
        <v>0</v>
      </c>
      <c r="S563" s="469">
        <f>IF(Controle!$N$15=1,0,$D563*S237*S$5)</f>
        <v>0</v>
      </c>
      <c r="T563" s="469">
        <f>IF(Controle!$N$15=1,0,$D563*T237*T$5)</f>
        <v>0</v>
      </c>
      <c r="U563" s="469">
        <f>IF(Controle!$N$15=1,0,$D563*U237*U$5)</f>
        <v>0</v>
      </c>
      <c r="V563" s="469">
        <f>IF(Controle!$N$15=1,0,$D563*V237*V$5)</f>
        <v>0</v>
      </c>
      <c r="W563" s="469">
        <f>IF(Controle!$N$15=1,0,$D563*W237*W$5)</f>
        <v>0</v>
      </c>
      <c r="X563" s="469">
        <f>IF(Controle!$N$15=1,0,$D563*X237*X$5)</f>
        <v>0</v>
      </c>
      <c r="Y563" s="469">
        <f>IF(Controle!$N$15=1,0,$D563*Y237*Y$5)</f>
        <v>0</v>
      </c>
      <c r="Z563" s="469">
        <f>IF(Controle!$N$15=1,0,$D563*Z237*Z$5)</f>
        <v>0</v>
      </c>
      <c r="AA563" s="469">
        <f>IF(Controle!$N$15=1,0,$D563*AA237*AA$5)</f>
        <v>0</v>
      </c>
      <c r="AB563" s="469">
        <f>IF(Controle!$N$15=1,0,$D563*AB237*AB$5)</f>
        <v>0</v>
      </c>
      <c r="AC563" s="469">
        <f>IF(Controle!$N$15=1,0,$D563*AC237*AC$5)</f>
        <v>0</v>
      </c>
      <c r="AD563" s="469">
        <f>IF(Controle!$N$15=1,0,$D563*AD237*AD$5)</f>
        <v>0</v>
      </c>
      <c r="AE563" s="469">
        <f>IF(Controle!$N$15=1,0,$D563*AE237*AE$5)</f>
        <v>0</v>
      </c>
      <c r="AF563" s="469">
        <f>IF(Controle!$N$15=1,0,$D563*AF237*AF$5)</f>
        <v>0</v>
      </c>
      <c r="AG563" s="469">
        <f>IF(Controle!$N$15=1,0,$D563*AG237*AG$5)</f>
        <v>0</v>
      </c>
      <c r="AH563" s="469">
        <f>IF(Controle!$N$15=1,0,$D563*AH237*AH$5)</f>
        <v>0</v>
      </c>
      <c r="AI563" s="469">
        <f>IF(Controle!$N$15=1,0,$D563*AI237*AI$5)</f>
        <v>0</v>
      </c>
      <c r="AJ563" s="469">
        <f>IF(Controle!$N$15=1,0,$D563*AJ237*AJ$5)</f>
        <v>0</v>
      </c>
      <c r="AK563" s="469">
        <f>IF(Controle!$N$15=1,0,$D563*AK237*AK$5)</f>
        <v>0</v>
      </c>
      <c r="AL563" s="469">
        <f>IF(Controle!$N$15=1,0,$D563*AL237*AL$5)</f>
        <v>0</v>
      </c>
      <c r="AM563" s="469">
        <f>IF(Controle!$N$15=1,0,$D563*AM237*AM$5)</f>
        <v>0</v>
      </c>
      <c r="AN563" s="469">
        <f>IF(Controle!$N$15=1,0,$D563*AN237*AN$5)</f>
        <v>0</v>
      </c>
      <c r="AO563" s="469">
        <f>IF(Controle!$N$15=1,0,$D563*AO237*AO$5)</f>
        <v>0</v>
      </c>
      <c r="AP563" s="469">
        <f>IF(Controle!$N$15=1,0,$D563*AP237*AP$5)</f>
        <v>0</v>
      </c>
      <c r="AQ563" s="469">
        <f>IF(Controle!$N$15=1,0,$D563*AQ237*AQ$5)</f>
        <v>0</v>
      </c>
      <c r="AR563" s="469">
        <f>IF(Controle!$N$15=1,0,$D563*AR237*AR$5)</f>
        <v>0</v>
      </c>
      <c r="AS563" s="777">
        <f t="shared" si="434"/>
        <v>0</v>
      </c>
      <c r="AT563" s="386">
        <f t="shared" si="435"/>
        <v>0</v>
      </c>
    </row>
    <row r="564" spans="2:46" hidden="1" outlineLevel="1" x14ac:dyDescent="0.15">
      <c r="B564" s="152"/>
      <c r="C564" s="124">
        <f t="shared" si="436"/>
        <v>20</v>
      </c>
      <c r="D564" s="235">
        <f t="shared" si="433"/>
        <v>0</v>
      </c>
      <c r="E564" s="469">
        <f>IF(Controle!$N$15=1,0,$D564*E238*E$5)</f>
        <v>0</v>
      </c>
      <c r="F564" s="469">
        <f>IF(Controle!$N$15=1,0,$D564*F238*F$5)</f>
        <v>0</v>
      </c>
      <c r="G564" s="469">
        <f>IF(Controle!$N$15=1,0,$D564*G238*G$5)</f>
        <v>0</v>
      </c>
      <c r="H564" s="469">
        <f>IF(Controle!$N$15=1,0,$D564*H238*H$5)</f>
        <v>0</v>
      </c>
      <c r="I564" s="469">
        <f>IF(Controle!$N$15=1,0,$D564*I238*I$5)</f>
        <v>0</v>
      </c>
      <c r="J564" s="469">
        <f>IF(Controle!$N$15=1,0,$D564*J238*J$5)</f>
        <v>0</v>
      </c>
      <c r="K564" s="469">
        <f>IF(Controle!$N$15=1,0,$D564*K238*K$5)</f>
        <v>0</v>
      </c>
      <c r="L564" s="469">
        <f>IF(Controle!$N$15=1,0,$D564*L238*L$5)</f>
        <v>0</v>
      </c>
      <c r="M564" s="469">
        <f>IF(Controle!$N$15=1,0,$D564*M238*M$5)</f>
        <v>0</v>
      </c>
      <c r="N564" s="469">
        <f>IF(Controle!$N$15=1,0,$D564*N238*N$5)</f>
        <v>0</v>
      </c>
      <c r="O564" s="469">
        <f>IF(Controle!$N$15=1,0,$D564*O238*O$5)</f>
        <v>0</v>
      </c>
      <c r="P564" s="469">
        <f>IF(Controle!$N$15=1,0,$D564*P238*P$5)</f>
        <v>0</v>
      </c>
      <c r="Q564" s="469">
        <f>IF(Controle!$N$15=1,0,$D564*Q238*Q$5)</f>
        <v>0</v>
      </c>
      <c r="R564" s="469">
        <f>IF(Controle!$N$15=1,0,$D564*R238*R$5)</f>
        <v>0</v>
      </c>
      <c r="S564" s="469">
        <f>IF(Controle!$N$15=1,0,$D564*S238*S$5)</f>
        <v>0</v>
      </c>
      <c r="T564" s="469">
        <f>IF(Controle!$N$15=1,0,$D564*T238*T$5)</f>
        <v>0</v>
      </c>
      <c r="U564" s="469">
        <f>IF(Controle!$N$15=1,0,$D564*U238*U$5)</f>
        <v>0</v>
      </c>
      <c r="V564" s="469">
        <f>IF(Controle!$N$15=1,0,$D564*V238*V$5)</f>
        <v>0</v>
      </c>
      <c r="W564" s="469">
        <f>IF(Controle!$N$15=1,0,$D564*W238*W$5)</f>
        <v>0</v>
      </c>
      <c r="X564" s="469">
        <f>IF(Controle!$N$15=1,0,$D564*X238*X$5)</f>
        <v>0</v>
      </c>
      <c r="Y564" s="469">
        <f>IF(Controle!$N$15=1,0,$D564*Y238*Y$5)</f>
        <v>0</v>
      </c>
      <c r="Z564" s="469">
        <f>IF(Controle!$N$15=1,0,$D564*Z238*Z$5)</f>
        <v>0</v>
      </c>
      <c r="AA564" s="469">
        <f>IF(Controle!$N$15=1,0,$D564*AA238*AA$5)</f>
        <v>0</v>
      </c>
      <c r="AB564" s="469">
        <f>IF(Controle!$N$15=1,0,$D564*AB238*AB$5)</f>
        <v>0</v>
      </c>
      <c r="AC564" s="469">
        <f>IF(Controle!$N$15=1,0,$D564*AC238*AC$5)</f>
        <v>0</v>
      </c>
      <c r="AD564" s="469">
        <f>IF(Controle!$N$15=1,0,$D564*AD238*AD$5)</f>
        <v>0</v>
      </c>
      <c r="AE564" s="469">
        <f>IF(Controle!$N$15=1,0,$D564*AE238*AE$5)</f>
        <v>0</v>
      </c>
      <c r="AF564" s="469">
        <f>IF(Controle!$N$15=1,0,$D564*AF238*AF$5)</f>
        <v>0</v>
      </c>
      <c r="AG564" s="469">
        <f>IF(Controle!$N$15=1,0,$D564*AG238*AG$5)</f>
        <v>0</v>
      </c>
      <c r="AH564" s="469">
        <f>IF(Controle!$N$15=1,0,$D564*AH238*AH$5)</f>
        <v>0</v>
      </c>
      <c r="AI564" s="469">
        <f>IF(Controle!$N$15=1,0,$D564*AI238*AI$5)</f>
        <v>0</v>
      </c>
      <c r="AJ564" s="469">
        <f>IF(Controle!$N$15=1,0,$D564*AJ238*AJ$5)</f>
        <v>0</v>
      </c>
      <c r="AK564" s="469">
        <f>IF(Controle!$N$15=1,0,$D564*AK238*AK$5)</f>
        <v>0</v>
      </c>
      <c r="AL564" s="469">
        <f>IF(Controle!$N$15=1,0,$D564*AL238*AL$5)</f>
        <v>0</v>
      </c>
      <c r="AM564" s="469">
        <f>IF(Controle!$N$15=1,0,$D564*AM238*AM$5)</f>
        <v>0</v>
      </c>
      <c r="AN564" s="469">
        <f>IF(Controle!$N$15=1,0,$D564*AN238*AN$5)</f>
        <v>0</v>
      </c>
      <c r="AO564" s="469">
        <f>IF(Controle!$N$15=1,0,$D564*AO238*AO$5)</f>
        <v>0</v>
      </c>
      <c r="AP564" s="469">
        <f>IF(Controle!$N$15=1,0,$D564*AP238*AP$5)</f>
        <v>0</v>
      </c>
      <c r="AQ564" s="469">
        <f>IF(Controle!$N$15=1,0,$D564*AQ238*AQ$5)</f>
        <v>0</v>
      </c>
      <c r="AR564" s="469">
        <f>IF(Controle!$N$15=1,0,$D564*AR238*AR$5)</f>
        <v>0</v>
      </c>
      <c r="AS564" s="777">
        <f t="shared" si="434"/>
        <v>0</v>
      </c>
      <c r="AT564" s="386">
        <f t="shared" si="435"/>
        <v>0</v>
      </c>
    </row>
    <row r="565" spans="2:46" hidden="1" outlineLevel="1" x14ac:dyDescent="0.15">
      <c r="B565" s="152"/>
      <c r="C565" s="124">
        <f t="shared" si="436"/>
        <v>21</v>
      </c>
      <c r="D565" s="235">
        <f t="shared" si="433"/>
        <v>0</v>
      </c>
      <c r="E565" s="469">
        <f>IF(Controle!$N$15=1,0,$D565*E239*E$5)</f>
        <v>0</v>
      </c>
      <c r="F565" s="469">
        <f>IF(Controle!$N$15=1,0,$D565*F239*F$5)</f>
        <v>0</v>
      </c>
      <c r="G565" s="469">
        <f>IF(Controle!$N$15=1,0,$D565*G239*G$5)</f>
        <v>0</v>
      </c>
      <c r="H565" s="469">
        <f>IF(Controle!$N$15=1,0,$D565*H239*H$5)</f>
        <v>0</v>
      </c>
      <c r="I565" s="469">
        <f>IF(Controle!$N$15=1,0,$D565*I239*I$5)</f>
        <v>0</v>
      </c>
      <c r="J565" s="469">
        <f>IF(Controle!$N$15=1,0,$D565*J239*J$5)</f>
        <v>0</v>
      </c>
      <c r="K565" s="469">
        <f>IF(Controle!$N$15=1,0,$D565*K239*K$5)</f>
        <v>0</v>
      </c>
      <c r="L565" s="469">
        <f>IF(Controle!$N$15=1,0,$D565*L239*L$5)</f>
        <v>0</v>
      </c>
      <c r="M565" s="469">
        <f>IF(Controle!$N$15=1,0,$D565*M239*M$5)</f>
        <v>0</v>
      </c>
      <c r="N565" s="469">
        <f>IF(Controle!$N$15=1,0,$D565*N239*N$5)</f>
        <v>0</v>
      </c>
      <c r="O565" s="469">
        <f>IF(Controle!$N$15=1,0,$D565*O239*O$5)</f>
        <v>0</v>
      </c>
      <c r="P565" s="469">
        <f>IF(Controle!$N$15=1,0,$D565*P239*P$5)</f>
        <v>0</v>
      </c>
      <c r="Q565" s="469">
        <f>IF(Controle!$N$15=1,0,$D565*Q239*Q$5)</f>
        <v>0</v>
      </c>
      <c r="R565" s="469">
        <f>IF(Controle!$N$15=1,0,$D565*R239*R$5)</f>
        <v>0</v>
      </c>
      <c r="S565" s="469">
        <f>IF(Controle!$N$15=1,0,$D565*S239*S$5)</f>
        <v>0</v>
      </c>
      <c r="T565" s="469">
        <f>IF(Controle!$N$15=1,0,$D565*T239*T$5)</f>
        <v>0</v>
      </c>
      <c r="U565" s="469">
        <f>IF(Controle!$N$15=1,0,$D565*U239*U$5)</f>
        <v>0</v>
      </c>
      <c r="V565" s="469">
        <f>IF(Controle!$N$15=1,0,$D565*V239*V$5)</f>
        <v>0</v>
      </c>
      <c r="W565" s="469">
        <f>IF(Controle!$N$15=1,0,$D565*W239*W$5)</f>
        <v>0</v>
      </c>
      <c r="X565" s="469">
        <f>IF(Controle!$N$15=1,0,$D565*X239*X$5)</f>
        <v>0</v>
      </c>
      <c r="Y565" s="469">
        <f>IF(Controle!$N$15=1,0,$D565*Y239*Y$5)</f>
        <v>0</v>
      </c>
      <c r="Z565" s="469">
        <f>IF(Controle!$N$15=1,0,$D565*Z239*Z$5)</f>
        <v>0</v>
      </c>
      <c r="AA565" s="469">
        <f>IF(Controle!$N$15=1,0,$D565*AA239*AA$5)</f>
        <v>0</v>
      </c>
      <c r="AB565" s="469">
        <f>IF(Controle!$N$15=1,0,$D565*AB239*AB$5)</f>
        <v>0</v>
      </c>
      <c r="AC565" s="469">
        <f>IF(Controle!$N$15=1,0,$D565*AC239*AC$5)</f>
        <v>0</v>
      </c>
      <c r="AD565" s="469">
        <f>IF(Controle!$N$15=1,0,$D565*AD239*AD$5)</f>
        <v>0</v>
      </c>
      <c r="AE565" s="469">
        <f>IF(Controle!$N$15=1,0,$D565*AE239*AE$5)</f>
        <v>0</v>
      </c>
      <c r="AF565" s="469">
        <f>IF(Controle!$N$15=1,0,$D565*AF239*AF$5)</f>
        <v>0</v>
      </c>
      <c r="AG565" s="469">
        <f>IF(Controle!$N$15=1,0,$D565*AG239*AG$5)</f>
        <v>0</v>
      </c>
      <c r="AH565" s="469">
        <f>IF(Controle!$N$15=1,0,$D565*AH239*AH$5)</f>
        <v>0</v>
      </c>
      <c r="AI565" s="469">
        <f>IF(Controle!$N$15=1,0,$D565*AI239*AI$5)</f>
        <v>0</v>
      </c>
      <c r="AJ565" s="469">
        <f>IF(Controle!$N$15=1,0,$D565*AJ239*AJ$5)</f>
        <v>0</v>
      </c>
      <c r="AK565" s="469">
        <f>IF(Controle!$N$15=1,0,$D565*AK239*AK$5)</f>
        <v>0</v>
      </c>
      <c r="AL565" s="469">
        <f>IF(Controle!$N$15=1,0,$D565*AL239*AL$5)</f>
        <v>0</v>
      </c>
      <c r="AM565" s="469">
        <f>IF(Controle!$N$15=1,0,$D565*AM239*AM$5)</f>
        <v>0</v>
      </c>
      <c r="AN565" s="469">
        <f>IF(Controle!$N$15=1,0,$D565*AN239*AN$5)</f>
        <v>0</v>
      </c>
      <c r="AO565" s="469">
        <f>IF(Controle!$N$15=1,0,$D565*AO239*AO$5)</f>
        <v>0</v>
      </c>
      <c r="AP565" s="469">
        <f>IF(Controle!$N$15=1,0,$D565*AP239*AP$5)</f>
        <v>0</v>
      </c>
      <c r="AQ565" s="469">
        <f>IF(Controle!$N$15=1,0,$D565*AQ239*AQ$5)</f>
        <v>0</v>
      </c>
      <c r="AR565" s="469">
        <f>IF(Controle!$N$15=1,0,$D565*AR239*AR$5)</f>
        <v>0</v>
      </c>
      <c r="AS565" s="777">
        <f t="shared" si="434"/>
        <v>0</v>
      </c>
      <c r="AT565" s="386">
        <f t="shared" si="435"/>
        <v>0</v>
      </c>
    </row>
    <row r="566" spans="2:46" hidden="1" outlineLevel="1" x14ac:dyDescent="0.15">
      <c r="B566" s="152"/>
      <c r="C566" s="124">
        <f t="shared" si="436"/>
        <v>22</v>
      </c>
      <c r="D566" s="235">
        <f t="shared" si="433"/>
        <v>0</v>
      </c>
      <c r="E566" s="469">
        <f>IF(Controle!$N$15=1,0,$D566*E240*E$5)</f>
        <v>0</v>
      </c>
      <c r="F566" s="469">
        <f>IF(Controle!$N$15=1,0,$D566*F240*F$5)</f>
        <v>0</v>
      </c>
      <c r="G566" s="469">
        <f>IF(Controle!$N$15=1,0,$D566*G240*G$5)</f>
        <v>0</v>
      </c>
      <c r="H566" s="469">
        <f>IF(Controle!$N$15=1,0,$D566*H240*H$5)</f>
        <v>0</v>
      </c>
      <c r="I566" s="469">
        <f>IF(Controle!$N$15=1,0,$D566*I240*I$5)</f>
        <v>0</v>
      </c>
      <c r="J566" s="469">
        <f>IF(Controle!$N$15=1,0,$D566*J240*J$5)</f>
        <v>0</v>
      </c>
      <c r="K566" s="469">
        <f>IF(Controle!$N$15=1,0,$D566*K240*K$5)</f>
        <v>0</v>
      </c>
      <c r="L566" s="469">
        <f>IF(Controle!$N$15=1,0,$D566*L240*L$5)</f>
        <v>0</v>
      </c>
      <c r="M566" s="469">
        <f>IF(Controle!$N$15=1,0,$D566*M240*M$5)</f>
        <v>0</v>
      </c>
      <c r="N566" s="469">
        <f>IF(Controle!$N$15=1,0,$D566*N240*N$5)</f>
        <v>0</v>
      </c>
      <c r="O566" s="469">
        <f>IF(Controle!$N$15=1,0,$D566*O240*O$5)</f>
        <v>0</v>
      </c>
      <c r="P566" s="469">
        <f>IF(Controle!$N$15=1,0,$D566*P240*P$5)</f>
        <v>0</v>
      </c>
      <c r="Q566" s="469">
        <f>IF(Controle!$N$15=1,0,$D566*Q240*Q$5)</f>
        <v>0</v>
      </c>
      <c r="R566" s="469">
        <f>IF(Controle!$N$15=1,0,$D566*R240*R$5)</f>
        <v>0</v>
      </c>
      <c r="S566" s="469">
        <f>IF(Controle!$N$15=1,0,$D566*S240*S$5)</f>
        <v>0</v>
      </c>
      <c r="T566" s="469">
        <f>IF(Controle!$N$15=1,0,$D566*T240*T$5)</f>
        <v>0</v>
      </c>
      <c r="U566" s="469">
        <f>IF(Controle!$N$15=1,0,$D566*U240*U$5)</f>
        <v>0</v>
      </c>
      <c r="V566" s="469">
        <f>IF(Controle!$N$15=1,0,$D566*V240*V$5)</f>
        <v>0</v>
      </c>
      <c r="W566" s="469">
        <f>IF(Controle!$N$15=1,0,$D566*W240*W$5)</f>
        <v>0</v>
      </c>
      <c r="X566" s="469">
        <f>IF(Controle!$N$15=1,0,$D566*X240*X$5)</f>
        <v>0</v>
      </c>
      <c r="Y566" s="469">
        <f>IF(Controle!$N$15=1,0,$D566*Y240*Y$5)</f>
        <v>0</v>
      </c>
      <c r="Z566" s="469">
        <f>IF(Controle!$N$15=1,0,$D566*Z240*Z$5)</f>
        <v>0</v>
      </c>
      <c r="AA566" s="469">
        <f>IF(Controle!$N$15=1,0,$D566*AA240*AA$5)</f>
        <v>0</v>
      </c>
      <c r="AB566" s="469">
        <f>IF(Controle!$N$15=1,0,$D566*AB240*AB$5)</f>
        <v>0</v>
      </c>
      <c r="AC566" s="469">
        <f>IF(Controle!$N$15=1,0,$D566*AC240*AC$5)</f>
        <v>0</v>
      </c>
      <c r="AD566" s="469">
        <f>IF(Controle!$N$15=1,0,$D566*AD240*AD$5)</f>
        <v>0</v>
      </c>
      <c r="AE566" s="469">
        <f>IF(Controle!$N$15=1,0,$D566*AE240*AE$5)</f>
        <v>0</v>
      </c>
      <c r="AF566" s="469">
        <f>IF(Controle!$N$15=1,0,$D566*AF240*AF$5)</f>
        <v>0</v>
      </c>
      <c r="AG566" s="469">
        <f>IF(Controle!$N$15=1,0,$D566*AG240*AG$5)</f>
        <v>0</v>
      </c>
      <c r="AH566" s="469">
        <f>IF(Controle!$N$15=1,0,$D566*AH240*AH$5)</f>
        <v>0</v>
      </c>
      <c r="AI566" s="469">
        <f>IF(Controle!$N$15=1,0,$D566*AI240*AI$5)</f>
        <v>0</v>
      </c>
      <c r="AJ566" s="469">
        <f>IF(Controle!$N$15=1,0,$D566*AJ240*AJ$5)</f>
        <v>0</v>
      </c>
      <c r="AK566" s="469">
        <f>IF(Controle!$N$15=1,0,$D566*AK240*AK$5)</f>
        <v>0</v>
      </c>
      <c r="AL566" s="469">
        <f>IF(Controle!$N$15=1,0,$D566*AL240*AL$5)</f>
        <v>0</v>
      </c>
      <c r="AM566" s="469">
        <f>IF(Controle!$N$15=1,0,$D566*AM240*AM$5)</f>
        <v>0</v>
      </c>
      <c r="AN566" s="469">
        <f>IF(Controle!$N$15=1,0,$D566*AN240*AN$5)</f>
        <v>0</v>
      </c>
      <c r="AO566" s="469">
        <f>IF(Controle!$N$15=1,0,$D566*AO240*AO$5)</f>
        <v>0</v>
      </c>
      <c r="AP566" s="469">
        <f>IF(Controle!$N$15=1,0,$D566*AP240*AP$5)</f>
        <v>0</v>
      </c>
      <c r="AQ566" s="469">
        <f>IF(Controle!$N$15=1,0,$D566*AQ240*AQ$5)</f>
        <v>0</v>
      </c>
      <c r="AR566" s="469">
        <f>IF(Controle!$N$15=1,0,$D566*AR240*AR$5)</f>
        <v>0</v>
      </c>
      <c r="AS566" s="777">
        <f t="shared" si="434"/>
        <v>0</v>
      </c>
      <c r="AT566" s="386">
        <f t="shared" si="435"/>
        <v>0</v>
      </c>
    </row>
    <row r="567" spans="2:46" hidden="1" outlineLevel="1" x14ac:dyDescent="0.15">
      <c r="B567" s="152"/>
      <c r="C567" s="124">
        <f t="shared" si="436"/>
        <v>23</v>
      </c>
      <c r="D567" s="235">
        <f t="shared" si="433"/>
        <v>0</v>
      </c>
      <c r="E567" s="469">
        <f>IF(Controle!$N$15=1,0,$D567*E241*E$5)</f>
        <v>0</v>
      </c>
      <c r="F567" s="469">
        <f>IF(Controle!$N$15=1,0,$D567*F241*F$5)</f>
        <v>0</v>
      </c>
      <c r="G567" s="469">
        <f>IF(Controle!$N$15=1,0,$D567*G241*G$5)</f>
        <v>0</v>
      </c>
      <c r="H567" s="469">
        <f>IF(Controle!$N$15=1,0,$D567*H241*H$5)</f>
        <v>0</v>
      </c>
      <c r="I567" s="469">
        <f>IF(Controle!$N$15=1,0,$D567*I241*I$5)</f>
        <v>0</v>
      </c>
      <c r="J567" s="469">
        <f>IF(Controle!$N$15=1,0,$D567*J241*J$5)</f>
        <v>0</v>
      </c>
      <c r="K567" s="469">
        <f>IF(Controle!$N$15=1,0,$D567*K241*K$5)</f>
        <v>0</v>
      </c>
      <c r="L567" s="469">
        <f>IF(Controle!$N$15=1,0,$D567*L241*L$5)</f>
        <v>0</v>
      </c>
      <c r="M567" s="469">
        <f>IF(Controle!$N$15=1,0,$D567*M241*M$5)</f>
        <v>0</v>
      </c>
      <c r="N567" s="469">
        <f>IF(Controle!$N$15=1,0,$D567*N241*N$5)</f>
        <v>0</v>
      </c>
      <c r="O567" s="469">
        <f>IF(Controle!$N$15=1,0,$D567*O241*O$5)</f>
        <v>0</v>
      </c>
      <c r="P567" s="469">
        <f>IF(Controle!$N$15=1,0,$D567*P241*P$5)</f>
        <v>0</v>
      </c>
      <c r="Q567" s="469">
        <f>IF(Controle!$N$15=1,0,$D567*Q241*Q$5)</f>
        <v>0</v>
      </c>
      <c r="R567" s="469">
        <f>IF(Controle!$N$15=1,0,$D567*R241*R$5)</f>
        <v>0</v>
      </c>
      <c r="S567" s="469">
        <f>IF(Controle!$N$15=1,0,$D567*S241*S$5)</f>
        <v>0</v>
      </c>
      <c r="T567" s="469">
        <f>IF(Controle!$N$15=1,0,$D567*T241*T$5)</f>
        <v>0</v>
      </c>
      <c r="U567" s="469">
        <f>IF(Controle!$N$15=1,0,$D567*U241*U$5)</f>
        <v>0</v>
      </c>
      <c r="V567" s="469">
        <f>IF(Controle!$N$15=1,0,$D567*V241*V$5)</f>
        <v>0</v>
      </c>
      <c r="W567" s="469">
        <f>IF(Controle!$N$15=1,0,$D567*W241*W$5)</f>
        <v>0</v>
      </c>
      <c r="X567" s="469">
        <f>IF(Controle!$N$15=1,0,$D567*X241*X$5)</f>
        <v>0</v>
      </c>
      <c r="Y567" s="469">
        <f>IF(Controle!$N$15=1,0,$D567*Y241*Y$5)</f>
        <v>0</v>
      </c>
      <c r="Z567" s="469">
        <f>IF(Controle!$N$15=1,0,$D567*Z241*Z$5)</f>
        <v>0</v>
      </c>
      <c r="AA567" s="469">
        <f>IF(Controle!$N$15=1,0,$D567*AA241*AA$5)</f>
        <v>0</v>
      </c>
      <c r="AB567" s="469">
        <f>IF(Controle!$N$15=1,0,$D567*AB241*AB$5)</f>
        <v>0</v>
      </c>
      <c r="AC567" s="469">
        <f>IF(Controle!$N$15=1,0,$D567*AC241*AC$5)</f>
        <v>0</v>
      </c>
      <c r="AD567" s="469">
        <f>IF(Controle!$N$15=1,0,$D567*AD241*AD$5)</f>
        <v>0</v>
      </c>
      <c r="AE567" s="469">
        <f>IF(Controle!$N$15=1,0,$D567*AE241*AE$5)</f>
        <v>0</v>
      </c>
      <c r="AF567" s="469">
        <f>IF(Controle!$N$15=1,0,$D567*AF241*AF$5)</f>
        <v>0</v>
      </c>
      <c r="AG567" s="469">
        <f>IF(Controle!$N$15=1,0,$D567*AG241*AG$5)</f>
        <v>0</v>
      </c>
      <c r="AH567" s="469">
        <f>IF(Controle!$N$15=1,0,$D567*AH241*AH$5)</f>
        <v>0</v>
      </c>
      <c r="AI567" s="469">
        <f>IF(Controle!$N$15=1,0,$D567*AI241*AI$5)</f>
        <v>0</v>
      </c>
      <c r="AJ567" s="469">
        <f>IF(Controle!$N$15=1,0,$D567*AJ241*AJ$5)</f>
        <v>0</v>
      </c>
      <c r="AK567" s="469">
        <f>IF(Controle!$N$15=1,0,$D567*AK241*AK$5)</f>
        <v>0</v>
      </c>
      <c r="AL567" s="469">
        <f>IF(Controle!$N$15=1,0,$D567*AL241*AL$5)</f>
        <v>0</v>
      </c>
      <c r="AM567" s="469">
        <f>IF(Controle!$N$15=1,0,$D567*AM241*AM$5)</f>
        <v>0</v>
      </c>
      <c r="AN567" s="469">
        <f>IF(Controle!$N$15=1,0,$D567*AN241*AN$5)</f>
        <v>0</v>
      </c>
      <c r="AO567" s="469">
        <f>IF(Controle!$N$15=1,0,$D567*AO241*AO$5)</f>
        <v>0</v>
      </c>
      <c r="AP567" s="469">
        <f>IF(Controle!$N$15=1,0,$D567*AP241*AP$5)</f>
        <v>0</v>
      </c>
      <c r="AQ567" s="469">
        <f>IF(Controle!$N$15=1,0,$D567*AQ241*AQ$5)</f>
        <v>0</v>
      </c>
      <c r="AR567" s="469">
        <f>IF(Controle!$N$15=1,0,$D567*AR241*AR$5)</f>
        <v>0</v>
      </c>
      <c r="AS567" s="777">
        <f t="shared" si="434"/>
        <v>0</v>
      </c>
      <c r="AT567" s="386">
        <f t="shared" si="435"/>
        <v>0</v>
      </c>
    </row>
    <row r="568" spans="2:46" hidden="1" outlineLevel="1" x14ac:dyDescent="0.15">
      <c r="B568" s="152"/>
      <c r="C568" s="124">
        <f t="shared" si="436"/>
        <v>24</v>
      </c>
      <c r="D568" s="235">
        <f t="shared" si="433"/>
        <v>0</v>
      </c>
      <c r="E568" s="469">
        <f>IF(Controle!$N$15=1,0,$D568*E242*E$5)</f>
        <v>0</v>
      </c>
      <c r="F568" s="469">
        <f>IF(Controle!$N$15=1,0,$D568*F242*F$5)</f>
        <v>0</v>
      </c>
      <c r="G568" s="469">
        <f>IF(Controle!$N$15=1,0,$D568*G242*G$5)</f>
        <v>0</v>
      </c>
      <c r="H568" s="469">
        <f>IF(Controle!$N$15=1,0,$D568*H242*H$5)</f>
        <v>0</v>
      </c>
      <c r="I568" s="469">
        <f>IF(Controle!$N$15=1,0,$D568*I242*I$5)</f>
        <v>0</v>
      </c>
      <c r="J568" s="469">
        <f>IF(Controle!$N$15=1,0,$D568*J242*J$5)</f>
        <v>0</v>
      </c>
      <c r="K568" s="469">
        <f>IF(Controle!$N$15=1,0,$D568*K242*K$5)</f>
        <v>0</v>
      </c>
      <c r="L568" s="469">
        <f>IF(Controle!$N$15=1,0,$D568*L242*L$5)</f>
        <v>0</v>
      </c>
      <c r="M568" s="469">
        <f>IF(Controle!$N$15=1,0,$D568*M242*M$5)</f>
        <v>0</v>
      </c>
      <c r="N568" s="469">
        <f>IF(Controle!$N$15=1,0,$D568*N242*N$5)</f>
        <v>0</v>
      </c>
      <c r="O568" s="469">
        <f>IF(Controle!$N$15=1,0,$D568*O242*O$5)</f>
        <v>0</v>
      </c>
      <c r="P568" s="469">
        <f>IF(Controle!$N$15=1,0,$D568*P242*P$5)</f>
        <v>0</v>
      </c>
      <c r="Q568" s="469">
        <f>IF(Controle!$N$15=1,0,$D568*Q242*Q$5)</f>
        <v>0</v>
      </c>
      <c r="R568" s="469">
        <f>IF(Controle!$N$15=1,0,$D568*R242*R$5)</f>
        <v>0</v>
      </c>
      <c r="S568" s="469">
        <f>IF(Controle!$N$15=1,0,$D568*S242*S$5)</f>
        <v>0</v>
      </c>
      <c r="T568" s="469">
        <f>IF(Controle!$N$15=1,0,$D568*T242*T$5)</f>
        <v>0</v>
      </c>
      <c r="U568" s="469">
        <f>IF(Controle!$N$15=1,0,$D568*U242*U$5)</f>
        <v>0</v>
      </c>
      <c r="V568" s="469">
        <f>IF(Controle!$N$15=1,0,$D568*V242*V$5)</f>
        <v>0</v>
      </c>
      <c r="W568" s="469">
        <f>IF(Controle!$N$15=1,0,$D568*W242*W$5)</f>
        <v>0</v>
      </c>
      <c r="X568" s="469">
        <f>IF(Controle!$N$15=1,0,$D568*X242*X$5)</f>
        <v>0</v>
      </c>
      <c r="Y568" s="469">
        <f>IF(Controle!$N$15=1,0,$D568*Y242*Y$5)</f>
        <v>0</v>
      </c>
      <c r="Z568" s="469">
        <f>IF(Controle!$N$15=1,0,$D568*Z242*Z$5)</f>
        <v>0</v>
      </c>
      <c r="AA568" s="469">
        <f>IF(Controle!$N$15=1,0,$D568*AA242*AA$5)</f>
        <v>0</v>
      </c>
      <c r="AB568" s="469">
        <f>IF(Controle!$N$15=1,0,$D568*AB242*AB$5)</f>
        <v>0</v>
      </c>
      <c r="AC568" s="469">
        <f>IF(Controle!$N$15=1,0,$D568*AC242*AC$5)</f>
        <v>0</v>
      </c>
      <c r="AD568" s="469">
        <f>IF(Controle!$N$15=1,0,$D568*AD242*AD$5)</f>
        <v>0</v>
      </c>
      <c r="AE568" s="469">
        <f>IF(Controle!$N$15=1,0,$D568*AE242*AE$5)</f>
        <v>0</v>
      </c>
      <c r="AF568" s="469">
        <f>IF(Controle!$N$15=1,0,$D568*AF242*AF$5)</f>
        <v>0</v>
      </c>
      <c r="AG568" s="469">
        <f>IF(Controle!$N$15=1,0,$D568*AG242*AG$5)</f>
        <v>0</v>
      </c>
      <c r="AH568" s="469">
        <f>IF(Controle!$N$15=1,0,$D568*AH242*AH$5)</f>
        <v>0</v>
      </c>
      <c r="AI568" s="469">
        <f>IF(Controle!$N$15=1,0,$D568*AI242*AI$5)</f>
        <v>0</v>
      </c>
      <c r="AJ568" s="469">
        <f>IF(Controle!$N$15=1,0,$D568*AJ242*AJ$5)</f>
        <v>0</v>
      </c>
      <c r="AK568" s="469">
        <f>IF(Controle!$N$15=1,0,$D568*AK242*AK$5)</f>
        <v>0</v>
      </c>
      <c r="AL568" s="469">
        <f>IF(Controle!$N$15=1,0,$D568*AL242*AL$5)</f>
        <v>0</v>
      </c>
      <c r="AM568" s="469">
        <f>IF(Controle!$N$15=1,0,$D568*AM242*AM$5)</f>
        <v>0</v>
      </c>
      <c r="AN568" s="469">
        <f>IF(Controle!$N$15=1,0,$D568*AN242*AN$5)</f>
        <v>0</v>
      </c>
      <c r="AO568" s="469">
        <f>IF(Controle!$N$15=1,0,$D568*AO242*AO$5)</f>
        <v>0</v>
      </c>
      <c r="AP568" s="469">
        <f>IF(Controle!$N$15=1,0,$D568*AP242*AP$5)</f>
        <v>0</v>
      </c>
      <c r="AQ568" s="469">
        <f>IF(Controle!$N$15=1,0,$D568*AQ242*AQ$5)</f>
        <v>0</v>
      </c>
      <c r="AR568" s="469">
        <f>IF(Controle!$N$15=1,0,$D568*AR242*AR$5)</f>
        <v>0</v>
      </c>
      <c r="AS568" s="777">
        <f t="shared" si="434"/>
        <v>0</v>
      </c>
      <c r="AT568" s="386">
        <f t="shared" si="435"/>
        <v>0</v>
      </c>
    </row>
    <row r="569" spans="2:46" hidden="1" outlineLevel="1" x14ac:dyDescent="0.15">
      <c r="B569" s="152"/>
      <c r="C569" s="124">
        <f t="shared" si="436"/>
        <v>25</v>
      </c>
      <c r="D569" s="235">
        <f t="shared" si="433"/>
        <v>0</v>
      </c>
      <c r="E569" s="469">
        <f>IF(Controle!$N$15=1,0,$D569*E243*E$5)</f>
        <v>0</v>
      </c>
      <c r="F569" s="469">
        <f>IF(Controle!$N$15=1,0,$D569*F243*F$5)</f>
        <v>0</v>
      </c>
      <c r="G569" s="469">
        <f>IF(Controle!$N$15=1,0,$D569*G243*G$5)</f>
        <v>0</v>
      </c>
      <c r="H569" s="469">
        <f>IF(Controle!$N$15=1,0,$D569*H243*H$5)</f>
        <v>0</v>
      </c>
      <c r="I569" s="469">
        <f>IF(Controle!$N$15=1,0,$D569*I243*I$5)</f>
        <v>0</v>
      </c>
      <c r="J569" s="469">
        <f>IF(Controle!$N$15=1,0,$D569*J243*J$5)</f>
        <v>0</v>
      </c>
      <c r="K569" s="469">
        <f>IF(Controle!$N$15=1,0,$D569*K243*K$5)</f>
        <v>0</v>
      </c>
      <c r="L569" s="469">
        <f>IF(Controle!$N$15=1,0,$D569*L243*L$5)</f>
        <v>0</v>
      </c>
      <c r="M569" s="469">
        <f>IF(Controle!$N$15=1,0,$D569*M243*M$5)</f>
        <v>0</v>
      </c>
      <c r="N569" s="469">
        <f>IF(Controle!$N$15=1,0,$D569*N243*N$5)</f>
        <v>0</v>
      </c>
      <c r="O569" s="469">
        <f>IF(Controle!$N$15=1,0,$D569*O243*O$5)</f>
        <v>0</v>
      </c>
      <c r="P569" s="469">
        <f>IF(Controle!$N$15=1,0,$D569*P243*P$5)</f>
        <v>0</v>
      </c>
      <c r="Q569" s="469">
        <f>IF(Controle!$N$15=1,0,$D569*Q243*Q$5)</f>
        <v>0</v>
      </c>
      <c r="R569" s="469">
        <f>IF(Controle!$N$15=1,0,$D569*R243*R$5)</f>
        <v>0</v>
      </c>
      <c r="S569" s="469">
        <f>IF(Controle!$N$15=1,0,$D569*S243*S$5)</f>
        <v>0</v>
      </c>
      <c r="T569" s="469">
        <f>IF(Controle!$N$15=1,0,$D569*T243*T$5)</f>
        <v>0</v>
      </c>
      <c r="U569" s="469">
        <f>IF(Controle!$N$15=1,0,$D569*U243*U$5)</f>
        <v>0</v>
      </c>
      <c r="V569" s="469">
        <f>IF(Controle!$N$15=1,0,$D569*V243*V$5)</f>
        <v>0</v>
      </c>
      <c r="W569" s="469">
        <f>IF(Controle!$N$15=1,0,$D569*W243*W$5)</f>
        <v>0</v>
      </c>
      <c r="X569" s="469">
        <f>IF(Controle!$N$15=1,0,$D569*X243*X$5)</f>
        <v>0</v>
      </c>
      <c r="Y569" s="469">
        <f>IF(Controle!$N$15=1,0,$D569*Y243*Y$5)</f>
        <v>0</v>
      </c>
      <c r="Z569" s="469">
        <f>IF(Controle!$N$15=1,0,$D569*Z243*Z$5)</f>
        <v>0</v>
      </c>
      <c r="AA569" s="469">
        <f>IF(Controle!$N$15=1,0,$D569*AA243*AA$5)</f>
        <v>0</v>
      </c>
      <c r="AB569" s="469">
        <f>IF(Controle!$N$15=1,0,$D569*AB243*AB$5)</f>
        <v>0</v>
      </c>
      <c r="AC569" s="469">
        <f>IF(Controle!$N$15=1,0,$D569*AC243*AC$5)</f>
        <v>0</v>
      </c>
      <c r="AD569" s="469">
        <f>IF(Controle!$N$15=1,0,$D569*AD243*AD$5)</f>
        <v>0</v>
      </c>
      <c r="AE569" s="469">
        <f>IF(Controle!$N$15=1,0,$D569*AE243*AE$5)</f>
        <v>0</v>
      </c>
      <c r="AF569" s="469">
        <f>IF(Controle!$N$15=1,0,$D569*AF243*AF$5)</f>
        <v>0</v>
      </c>
      <c r="AG569" s="469">
        <f>IF(Controle!$N$15=1,0,$D569*AG243*AG$5)</f>
        <v>0</v>
      </c>
      <c r="AH569" s="469">
        <f>IF(Controle!$N$15=1,0,$D569*AH243*AH$5)</f>
        <v>0</v>
      </c>
      <c r="AI569" s="469">
        <f>IF(Controle!$N$15=1,0,$D569*AI243*AI$5)</f>
        <v>0</v>
      </c>
      <c r="AJ569" s="469">
        <f>IF(Controle!$N$15=1,0,$D569*AJ243*AJ$5)</f>
        <v>0</v>
      </c>
      <c r="AK569" s="469">
        <f>IF(Controle!$N$15=1,0,$D569*AK243*AK$5)</f>
        <v>0</v>
      </c>
      <c r="AL569" s="469">
        <f>IF(Controle!$N$15=1,0,$D569*AL243*AL$5)</f>
        <v>0</v>
      </c>
      <c r="AM569" s="469">
        <f>IF(Controle!$N$15=1,0,$D569*AM243*AM$5)</f>
        <v>0</v>
      </c>
      <c r="AN569" s="469">
        <f>IF(Controle!$N$15=1,0,$D569*AN243*AN$5)</f>
        <v>0</v>
      </c>
      <c r="AO569" s="469">
        <f>IF(Controle!$N$15=1,0,$D569*AO243*AO$5)</f>
        <v>0</v>
      </c>
      <c r="AP569" s="469">
        <f>IF(Controle!$N$15=1,0,$D569*AP243*AP$5)</f>
        <v>0</v>
      </c>
      <c r="AQ569" s="469">
        <f>IF(Controle!$N$15=1,0,$D569*AQ243*AQ$5)</f>
        <v>0</v>
      </c>
      <c r="AR569" s="469">
        <f>IF(Controle!$N$15=1,0,$D569*AR243*AR$5)</f>
        <v>0</v>
      </c>
      <c r="AS569" s="777">
        <f t="shared" si="434"/>
        <v>0</v>
      </c>
      <c r="AT569" s="386">
        <f t="shared" si="435"/>
        <v>0</v>
      </c>
    </row>
    <row r="570" spans="2:46" hidden="1" outlineLevel="1" x14ac:dyDescent="0.15">
      <c r="B570" s="152"/>
      <c r="C570" s="124">
        <f t="shared" si="436"/>
        <v>26</v>
      </c>
      <c r="D570" s="235">
        <f t="shared" si="433"/>
        <v>0</v>
      </c>
      <c r="E570" s="469">
        <f>IF(Controle!$N$15=1,0,$D570*E244*E$5)</f>
        <v>0</v>
      </c>
      <c r="F570" s="469">
        <f>IF(Controle!$N$15=1,0,$D570*F244*F$5)</f>
        <v>0</v>
      </c>
      <c r="G570" s="469">
        <f>IF(Controle!$N$15=1,0,$D570*G244*G$5)</f>
        <v>0</v>
      </c>
      <c r="H570" s="469">
        <f>IF(Controle!$N$15=1,0,$D570*H244*H$5)</f>
        <v>0</v>
      </c>
      <c r="I570" s="469">
        <f>IF(Controle!$N$15=1,0,$D570*I244*I$5)</f>
        <v>0</v>
      </c>
      <c r="J570" s="469">
        <f>IF(Controle!$N$15=1,0,$D570*J244*J$5)</f>
        <v>0</v>
      </c>
      <c r="K570" s="469">
        <f>IF(Controle!$N$15=1,0,$D570*K244*K$5)</f>
        <v>0</v>
      </c>
      <c r="L570" s="469">
        <f>IF(Controle!$N$15=1,0,$D570*L244*L$5)</f>
        <v>0</v>
      </c>
      <c r="M570" s="469">
        <f>IF(Controle!$N$15=1,0,$D570*M244*M$5)</f>
        <v>0</v>
      </c>
      <c r="N570" s="469">
        <f>IF(Controle!$N$15=1,0,$D570*N244*N$5)</f>
        <v>0</v>
      </c>
      <c r="O570" s="469">
        <f>IF(Controle!$N$15=1,0,$D570*O244*O$5)</f>
        <v>0</v>
      </c>
      <c r="P570" s="469">
        <f>IF(Controle!$N$15=1,0,$D570*P244*P$5)</f>
        <v>0</v>
      </c>
      <c r="Q570" s="469">
        <f>IF(Controle!$N$15=1,0,$D570*Q244*Q$5)</f>
        <v>0</v>
      </c>
      <c r="R570" s="469">
        <f>IF(Controle!$N$15=1,0,$D570*R244*R$5)</f>
        <v>0</v>
      </c>
      <c r="S570" s="469">
        <f>IF(Controle!$N$15=1,0,$D570*S244*S$5)</f>
        <v>0</v>
      </c>
      <c r="T570" s="469">
        <f>IF(Controle!$N$15=1,0,$D570*T244*T$5)</f>
        <v>0</v>
      </c>
      <c r="U570" s="469">
        <f>IF(Controle!$N$15=1,0,$D570*U244*U$5)</f>
        <v>0</v>
      </c>
      <c r="V570" s="469">
        <f>IF(Controle!$N$15=1,0,$D570*V244*V$5)</f>
        <v>0</v>
      </c>
      <c r="W570" s="469">
        <f>IF(Controle!$N$15=1,0,$D570*W244*W$5)</f>
        <v>0</v>
      </c>
      <c r="X570" s="469">
        <f>IF(Controle!$N$15=1,0,$D570*X244*X$5)</f>
        <v>0</v>
      </c>
      <c r="Y570" s="469">
        <f>IF(Controle!$N$15=1,0,$D570*Y244*Y$5)</f>
        <v>0</v>
      </c>
      <c r="Z570" s="469">
        <f>IF(Controle!$N$15=1,0,$D570*Z244*Z$5)</f>
        <v>0</v>
      </c>
      <c r="AA570" s="469">
        <f>IF(Controle!$N$15=1,0,$D570*AA244*AA$5)</f>
        <v>0</v>
      </c>
      <c r="AB570" s="469">
        <f>IF(Controle!$N$15=1,0,$D570*AB244*AB$5)</f>
        <v>0</v>
      </c>
      <c r="AC570" s="469">
        <f>IF(Controle!$N$15=1,0,$D570*AC244*AC$5)</f>
        <v>0</v>
      </c>
      <c r="AD570" s="469">
        <f>IF(Controle!$N$15=1,0,$D570*AD244*AD$5)</f>
        <v>0</v>
      </c>
      <c r="AE570" s="469">
        <f>IF(Controle!$N$15=1,0,$D570*AE244*AE$5)</f>
        <v>0</v>
      </c>
      <c r="AF570" s="469">
        <f>IF(Controle!$N$15=1,0,$D570*AF244*AF$5)</f>
        <v>0</v>
      </c>
      <c r="AG570" s="469">
        <f>IF(Controle!$N$15=1,0,$D570*AG244*AG$5)</f>
        <v>0</v>
      </c>
      <c r="AH570" s="469">
        <f>IF(Controle!$N$15=1,0,$D570*AH244*AH$5)</f>
        <v>0</v>
      </c>
      <c r="AI570" s="469">
        <f>IF(Controle!$N$15=1,0,$D570*AI244*AI$5)</f>
        <v>0</v>
      </c>
      <c r="AJ570" s="469">
        <f>IF(Controle!$N$15=1,0,$D570*AJ244*AJ$5)</f>
        <v>0</v>
      </c>
      <c r="AK570" s="469">
        <f>IF(Controle!$N$15=1,0,$D570*AK244*AK$5)</f>
        <v>0</v>
      </c>
      <c r="AL570" s="469">
        <f>IF(Controle!$N$15=1,0,$D570*AL244*AL$5)</f>
        <v>0</v>
      </c>
      <c r="AM570" s="469">
        <f>IF(Controle!$N$15=1,0,$D570*AM244*AM$5)</f>
        <v>0</v>
      </c>
      <c r="AN570" s="469">
        <f>IF(Controle!$N$15=1,0,$D570*AN244*AN$5)</f>
        <v>0</v>
      </c>
      <c r="AO570" s="469">
        <f>IF(Controle!$N$15=1,0,$D570*AO244*AO$5)</f>
        <v>0</v>
      </c>
      <c r="AP570" s="469">
        <f>IF(Controle!$N$15=1,0,$D570*AP244*AP$5)</f>
        <v>0</v>
      </c>
      <c r="AQ570" s="469">
        <f>IF(Controle!$N$15=1,0,$D570*AQ244*AQ$5)</f>
        <v>0</v>
      </c>
      <c r="AR570" s="469">
        <f>IF(Controle!$N$15=1,0,$D570*AR244*AR$5)</f>
        <v>0</v>
      </c>
      <c r="AS570" s="777">
        <f t="shared" si="434"/>
        <v>0</v>
      </c>
      <c r="AT570" s="386">
        <f t="shared" si="435"/>
        <v>0</v>
      </c>
    </row>
    <row r="571" spans="2:46" hidden="1" outlineLevel="1" x14ac:dyDescent="0.15">
      <c r="B571" s="152"/>
      <c r="C571" s="124">
        <f t="shared" si="436"/>
        <v>27</v>
      </c>
      <c r="D571" s="235">
        <f t="shared" si="433"/>
        <v>0</v>
      </c>
      <c r="E571" s="469">
        <f>IF(Controle!$N$15=1,0,$D571*E245*E$5)</f>
        <v>0</v>
      </c>
      <c r="F571" s="469">
        <f>IF(Controle!$N$15=1,0,$D571*F245*F$5)</f>
        <v>0</v>
      </c>
      <c r="G571" s="469">
        <f>IF(Controle!$N$15=1,0,$D571*G245*G$5)</f>
        <v>0</v>
      </c>
      <c r="H571" s="469">
        <f>IF(Controle!$N$15=1,0,$D571*H245*H$5)</f>
        <v>0</v>
      </c>
      <c r="I571" s="469">
        <f>IF(Controle!$N$15=1,0,$D571*I245*I$5)</f>
        <v>0</v>
      </c>
      <c r="J571" s="469">
        <f>IF(Controle!$N$15=1,0,$D571*J245*J$5)</f>
        <v>0</v>
      </c>
      <c r="K571" s="469">
        <f>IF(Controle!$N$15=1,0,$D571*K245*K$5)</f>
        <v>0</v>
      </c>
      <c r="L571" s="469">
        <f>IF(Controle!$N$15=1,0,$D571*L245*L$5)</f>
        <v>0</v>
      </c>
      <c r="M571" s="469">
        <f>IF(Controle!$N$15=1,0,$D571*M245*M$5)</f>
        <v>0</v>
      </c>
      <c r="N571" s="469">
        <f>IF(Controle!$N$15=1,0,$D571*N245*N$5)</f>
        <v>0</v>
      </c>
      <c r="O571" s="469">
        <f>IF(Controle!$N$15=1,0,$D571*O245*O$5)</f>
        <v>0</v>
      </c>
      <c r="P571" s="469">
        <f>IF(Controle!$N$15=1,0,$D571*P245*P$5)</f>
        <v>0</v>
      </c>
      <c r="Q571" s="469">
        <f>IF(Controle!$N$15=1,0,$D571*Q245*Q$5)</f>
        <v>0</v>
      </c>
      <c r="R571" s="469">
        <f>IF(Controle!$N$15=1,0,$D571*R245*R$5)</f>
        <v>0</v>
      </c>
      <c r="S571" s="469">
        <f>IF(Controle!$N$15=1,0,$D571*S245*S$5)</f>
        <v>0</v>
      </c>
      <c r="T571" s="469">
        <f>IF(Controle!$N$15=1,0,$D571*T245*T$5)</f>
        <v>0</v>
      </c>
      <c r="U571" s="469">
        <f>IF(Controle!$N$15=1,0,$D571*U245*U$5)</f>
        <v>0</v>
      </c>
      <c r="V571" s="469">
        <f>IF(Controle!$N$15=1,0,$D571*V245*V$5)</f>
        <v>0</v>
      </c>
      <c r="W571" s="469">
        <f>IF(Controle!$N$15=1,0,$D571*W245*W$5)</f>
        <v>0</v>
      </c>
      <c r="X571" s="469">
        <f>IF(Controle!$N$15=1,0,$D571*X245*X$5)</f>
        <v>0</v>
      </c>
      <c r="Y571" s="469">
        <f>IF(Controle!$N$15=1,0,$D571*Y245*Y$5)</f>
        <v>0</v>
      </c>
      <c r="Z571" s="469">
        <f>IF(Controle!$N$15=1,0,$D571*Z245*Z$5)</f>
        <v>0</v>
      </c>
      <c r="AA571" s="469">
        <f>IF(Controle!$N$15=1,0,$D571*AA245*AA$5)</f>
        <v>0</v>
      </c>
      <c r="AB571" s="469">
        <f>IF(Controle!$N$15=1,0,$D571*AB245*AB$5)</f>
        <v>0</v>
      </c>
      <c r="AC571" s="469">
        <f>IF(Controle!$N$15=1,0,$D571*AC245*AC$5)</f>
        <v>0</v>
      </c>
      <c r="AD571" s="469">
        <f>IF(Controle!$N$15=1,0,$D571*AD245*AD$5)</f>
        <v>0</v>
      </c>
      <c r="AE571" s="469">
        <f>IF(Controle!$N$15=1,0,$D571*AE245*AE$5)</f>
        <v>0</v>
      </c>
      <c r="AF571" s="469">
        <f>IF(Controle!$N$15=1,0,$D571*AF245*AF$5)</f>
        <v>0</v>
      </c>
      <c r="AG571" s="469">
        <f>IF(Controle!$N$15=1,0,$D571*AG245*AG$5)</f>
        <v>0</v>
      </c>
      <c r="AH571" s="469">
        <f>IF(Controle!$N$15=1,0,$D571*AH245*AH$5)</f>
        <v>0</v>
      </c>
      <c r="AI571" s="469">
        <f>IF(Controle!$N$15=1,0,$D571*AI245*AI$5)</f>
        <v>0</v>
      </c>
      <c r="AJ571" s="469">
        <f>IF(Controle!$N$15=1,0,$D571*AJ245*AJ$5)</f>
        <v>0</v>
      </c>
      <c r="AK571" s="469">
        <f>IF(Controle!$N$15=1,0,$D571*AK245*AK$5)</f>
        <v>0</v>
      </c>
      <c r="AL571" s="469">
        <f>IF(Controle!$N$15=1,0,$D571*AL245*AL$5)</f>
        <v>0</v>
      </c>
      <c r="AM571" s="469">
        <f>IF(Controle!$N$15=1,0,$D571*AM245*AM$5)</f>
        <v>0</v>
      </c>
      <c r="AN571" s="469">
        <f>IF(Controle!$N$15=1,0,$D571*AN245*AN$5)</f>
        <v>0</v>
      </c>
      <c r="AO571" s="469">
        <f>IF(Controle!$N$15=1,0,$D571*AO245*AO$5)</f>
        <v>0</v>
      </c>
      <c r="AP571" s="469">
        <f>IF(Controle!$N$15=1,0,$D571*AP245*AP$5)</f>
        <v>0</v>
      </c>
      <c r="AQ571" s="469">
        <f>IF(Controle!$N$15=1,0,$D571*AQ245*AQ$5)</f>
        <v>0</v>
      </c>
      <c r="AR571" s="469">
        <f>IF(Controle!$N$15=1,0,$D571*AR245*AR$5)</f>
        <v>0</v>
      </c>
      <c r="AS571" s="777">
        <f t="shared" si="434"/>
        <v>0</v>
      </c>
      <c r="AT571" s="386">
        <f t="shared" si="435"/>
        <v>0</v>
      </c>
    </row>
    <row r="572" spans="2:46" hidden="1" outlineLevel="1" x14ac:dyDescent="0.15">
      <c r="B572" s="152"/>
      <c r="C572" s="124">
        <f t="shared" si="436"/>
        <v>28</v>
      </c>
      <c r="D572" s="235">
        <f t="shared" si="433"/>
        <v>0</v>
      </c>
      <c r="E572" s="469">
        <f>IF(Controle!$N$15=1,0,$D572*E246*E$5)</f>
        <v>0</v>
      </c>
      <c r="F572" s="469">
        <f>IF(Controle!$N$15=1,0,$D572*F246*F$5)</f>
        <v>0</v>
      </c>
      <c r="G572" s="469">
        <f>IF(Controle!$N$15=1,0,$D572*G246*G$5)</f>
        <v>0</v>
      </c>
      <c r="H572" s="469">
        <f>IF(Controle!$N$15=1,0,$D572*H246*H$5)</f>
        <v>0</v>
      </c>
      <c r="I572" s="469">
        <f>IF(Controle!$N$15=1,0,$D572*I246*I$5)</f>
        <v>0</v>
      </c>
      <c r="J572" s="469">
        <f>IF(Controle!$N$15=1,0,$D572*J246*J$5)</f>
        <v>0</v>
      </c>
      <c r="K572" s="469">
        <f>IF(Controle!$N$15=1,0,$D572*K246*K$5)</f>
        <v>0</v>
      </c>
      <c r="L572" s="469">
        <f>IF(Controle!$N$15=1,0,$D572*L246*L$5)</f>
        <v>0</v>
      </c>
      <c r="M572" s="469">
        <f>IF(Controle!$N$15=1,0,$D572*M246*M$5)</f>
        <v>0</v>
      </c>
      <c r="N572" s="469">
        <f>IF(Controle!$N$15=1,0,$D572*N246*N$5)</f>
        <v>0</v>
      </c>
      <c r="O572" s="469">
        <f>IF(Controle!$N$15=1,0,$D572*O246*O$5)</f>
        <v>0</v>
      </c>
      <c r="P572" s="469">
        <f>IF(Controle!$N$15=1,0,$D572*P246*P$5)</f>
        <v>0</v>
      </c>
      <c r="Q572" s="469">
        <f>IF(Controle!$N$15=1,0,$D572*Q246*Q$5)</f>
        <v>0</v>
      </c>
      <c r="R572" s="469">
        <f>IF(Controle!$N$15=1,0,$D572*R246*R$5)</f>
        <v>0</v>
      </c>
      <c r="S572" s="469">
        <f>IF(Controle!$N$15=1,0,$D572*S246*S$5)</f>
        <v>0</v>
      </c>
      <c r="T572" s="469">
        <f>IF(Controle!$N$15=1,0,$D572*T246*T$5)</f>
        <v>0</v>
      </c>
      <c r="U572" s="469">
        <f>IF(Controle!$N$15=1,0,$D572*U246*U$5)</f>
        <v>0</v>
      </c>
      <c r="V572" s="469">
        <f>IF(Controle!$N$15=1,0,$D572*V246*V$5)</f>
        <v>0</v>
      </c>
      <c r="W572" s="469">
        <f>IF(Controle!$N$15=1,0,$D572*W246*W$5)</f>
        <v>0</v>
      </c>
      <c r="X572" s="469">
        <f>IF(Controle!$N$15=1,0,$D572*X246*X$5)</f>
        <v>0</v>
      </c>
      <c r="Y572" s="469">
        <f>IF(Controle!$N$15=1,0,$D572*Y246*Y$5)</f>
        <v>0</v>
      </c>
      <c r="Z572" s="469">
        <f>IF(Controle!$N$15=1,0,$D572*Z246*Z$5)</f>
        <v>0</v>
      </c>
      <c r="AA572" s="469">
        <f>IF(Controle!$N$15=1,0,$D572*AA246*AA$5)</f>
        <v>0</v>
      </c>
      <c r="AB572" s="469">
        <f>IF(Controle!$N$15=1,0,$D572*AB246*AB$5)</f>
        <v>0</v>
      </c>
      <c r="AC572" s="469">
        <f>IF(Controle!$N$15=1,0,$D572*AC246*AC$5)</f>
        <v>0</v>
      </c>
      <c r="AD572" s="469">
        <f>IF(Controle!$N$15=1,0,$D572*AD246*AD$5)</f>
        <v>0</v>
      </c>
      <c r="AE572" s="469">
        <f>IF(Controle!$N$15=1,0,$D572*AE246*AE$5)</f>
        <v>0</v>
      </c>
      <c r="AF572" s="469">
        <f>IF(Controle!$N$15=1,0,$D572*AF246*AF$5)</f>
        <v>0</v>
      </c>
      <c r="AG572" s="469">
        <f>IF(Controle!$N$15=1,0,$D572*AG246*AG$5)</f>
        <v>0</v>
      </c>
      <c r="AH572" s="469">
        <f>IF(Controle!$N$15=1,0,$D572*AH246*AH$5)</f>
        <v>0</v>
      </c>
      <c r="AI572" s="469">
        <f>IF(Controle!$N$15=1,0,$D572*AI246*AI$5)</f>
        <v>0</v>
      </c>
      <c r="AJ572" s="469">
        <f>IF(Controle!$N$15=1,0,$D572*AJ246*AJ$5)</f>
        <v>0</v>
      </c>
      <c r="AK572" s="469">
        <f>IF(Controle!$N$15=1,0,$D572*AK246*AK$5)</f>
        <v>0</v>
      </c>
      <c r="AL572" s="469">
        <f>IF(Controle!$N$15=1,0,$D572*AL246*AL$5)</f>
        <v>0</v>
      </c>
      <c r="AM572" s="469">
        <f>IF(Controle!$N$15=1,0,$D572*AM246*AM$5)</f>
        <v>0</v>
      </c>
      <c r="AN572" s="469">
        <f>IF(Controle!$N$15=1,0,$D572*AN246*AN$5)</f>
        <v>0</v>
      </c>
      <c r="AO572" s="469">
        <f>IF(Controle!$N$15=1,0,$D572*AO246*AO$5)</f>
        <v>0</v>
      </c>
      <c r="AP572" s="469">
        <f>IF(Controle!$N$15=1,0,$D572*AP246*AP$5)</f>
        <v>0</v>
      </c>
      <c r="AQ572" s="469">
        <f>IF(Controle!$N$15=1,0,$D572*AQ246*AQ$5)</f>
        <v>0</v>
      </c>
      <c r="AR572" s="469">
        <f>IF(Controle!$N$15=1,0,$D572*AR246*AR$5)</f>
        <v>0</v>
      </c>
      <c r="AS572" s="777">
        <f t="shared" si="434"/>
        <v>0</v>
      </c>
      <c r="AT572" s="386">
        <f t="shared" si="435"/>
        <v>0</v>
      </c>
    </row>
    <row r="573" spans="2:46" hidden="1" outlineLevel="1" x14ac:dyDescent="0.15">
      <c r="B573" s="152"/>
      <c r="C573" s="124">
        <f t="shared" si="436"/>
        <v>29</v>
      </c>
      <c r="D573" s="235">
        <f t="shared" si="433"/>
        <v>0</v>
      </c>
      <c r="E573" s="469">
        <f>IF(Controle!$N$15=1,0,$D573*E247*E$5)</f>
        <v>0</v>
      </c>
      <c r="F573" s="469">
        <f>IF(Controle!$N$15=1,0,$D573*F247*F$5)</f>
        <v>0</v>
      </c>
      <c r="G573" s="469">
        <f>IF(Controle!$N$15=1,0,$D573*G247*G$5)</f>
        <v>0</v>
      </c>
      <c r="H573" s="469">
        <f>IF(Controle!$N$15=1,0,$D573*H247*H$5)</f>
        <v>0</v>
      </c>
      <c r="I573" s="469">
        <f>IF(Controle!$N$15=1,0,$D573*I247*I$5)</f>
        <v>0</v>
      </c>
      <c r="J573" s="469">
        <f>IF(Controle!$N$15=1,0,$D573*J247*J$5)</f>
        <v>0</v>
      </c>
      <c r="K573" s="469">
        <f>IF(Controle!$N$15=1,0,$D573*K247*K$5)</f>
        <v>0</v>
      </c>
      <c r="L573" s="469">
        <f>IF(Controle!$N$15=1,0,$D573*L247*L$5)</f>
        <v>0</v>
      </c>
      <c r="M573" s="469">
        <f>IF(Controle!$N$15=1,0,$D573*M247*M$5)</f>
        <v>0</v>
      </c>
      <c r="N573" s="469">
        <f>IF(Controle!$N$15=1,0,$D573*N247*N$5)</f>
        <v>0</v>
      </c>
      <c r="O573" s="469">
        <f>IF(Controle!$N$15=1,0,$D573*O247*O$5)</f>
        <v>0</v>
      </c>
      <c r="P573" s="469">
        <f>IF(Controle!$N$15=1,0,$D573*P247*P$5)</f>
        <v>0</v>
      </c>
      <c r="Q573" s="469">
        <f>IF(Controle!$N$15=1,0,$D573*Q247*Q$5)</f>
        <v>0</v>
      </c>
      <c r="R573" s="469">
        <f>IF(Controle!$N$15=1,0,$D573*R247*R$5)</f>
        <v>0</v>
      </c>
      <c r="S573" s="469">
        <f>IF(Controle!$N$15=1,0,$D573*S247*S$5)</f>
        <v>0</v>
      </c>
      <c r="T573" s="469">
        <f>IF(Controle!$N$15=1,0,$D573*T247*T$5)</f>
        <v>0</v>
      </c>
      <c r="U573" s="469">
        <f>IF(Controle!$N$15=1,0,$D573*U247*U$5)</f>
        <v>0</v>
      </c>
      <c r="V573" s="469">
        <f>IF(Controle!$N$15=1,0,$D573*V247*V$5)</f>
        <v>0</v>
      </c>
      <c r="W573" s="469">
        <f>IF(Controle!$N$15=1,0,$D573*W247*W$5)</f>
        <v>0</v>
      </c>
      <c r="X573" s="469">
        <f>IF(Controle!$N$15=1,0,$D573*X247*X$5)</f>
        <v>0</v>
      </c>
      <c r="Y573" s="469">
        <f>IF(Controle!$N$15=1,0,$D573*Y247*Y$5)</f>
        <v>0</v>
      </c>
      <c r="Z573" s="469">
        <f>IF(Controle!$N$15=1,0,$D573*Z247*Z$5)</f>
        <v>0</v>
      </c>
      <c r="AA573" s="469">
        <f>IF(Controle!$N$15=1,0,$D573*AA247*AA$5)</f>
        <v>0</v>
      </c>
      <c r="AB573" s="469">
        <f>IF(Controle!$N$15=1,0,$D573*AB247*AB$5)</f>
        <v>0</v>
      </c>
      <c r="AC573" s="469">
        <f>IF(Controle!$N$15=1,0,$D573*AC247*AC$5)</f>
        <v>0</v>
      </c>
      <c r="AD573" s="469">
        <f>IF(Controle!$N$15=1,0,$D573*AD247*AD$5)</f>
        <v>0</v>
      </c>
      <c r="AE573" s="469">
        <f>IF(Controle!$N$15=1,0,$D573*AE247*AE$5)</f>
        <v>0</v>
      </c>
      <c r="AF573" s="469">
        <f>IF(Controle!$N$15=1,0,$D573*AF247*AF$5)</f>
        <v>0</v>
      </c>
      <c r="AG573" s="469">
        <f>IF(Controle!$N$15=1,0,$D573*AG247*AG$5)</f>
        <v>0</v>
      </c>
      <c r="AH573" s="469">
        <f>IF(Controle!$N$15=1,0,$D573*AH247*AH$5)</f>
        <v>0</v>
      </c>
      <c r="AI573" s="469">
        <f>IF(Controle!$N$15=1,0,$D573*AI247*AI$5)</f>
        <v>0</v>
      </c>
      <c r="AJ573" s="469">
        <f>IF(Controle!$N$15=1,0,$D573*AJ247*AJ$5)</f>
        <v>0</v>
      </c>
      <c r="AK573" s="469">
        <f>IF(Controle!$N$15=1,0,$D573*AK247*AK$5)</f>
        <v>0</v>
      </c>
      <c r="AL573" s="469">
        <f>IF(Controle!$N$15=1,0,$D573*AL247*AL$5)</f>
        <v>0</v>
      </c>
      <c r="AM573" s="469">
        <f>IF(Controle!$N$15=1,0,$D573*AM247*AM$5)</f>
        <v>0</v>
      </c>
      <c r="AN573" s="469">
        <f>IF(Controle!$N$15=1,0,$D573*AN247*AN$5)</f>
        <v>0</v>
      </c>
      <c r="AO573" s="469">
        <f>IF(Controle!$N$15=1,0,$D573*AO247*AO$5)</f>
        <v>0</v>
      </c>
      <c r="AP573" s="469">
        <f>IF(Controle!$N$15=1,0,$D573*AP247*AP$5)</f>
        <v>0</v>
      </c>
      <c r="AQ573" s="469">
        <f>IF(Controle!$N$15=1,0,$D573*AQ247*AQ$5)</f>
        <v>0</v>
      </c>
      <c r="AR573" s="469">
        <f>IF(Controle!$N$15=1,0,$D573*AR247*AR$5)</f>
        <v>0</v>
      </c>
      <c r="AS573" s="777">
        <f t="shared" si="434"/>
        <v>0</v>
      </c>
      <c r="AT573" s="386">
        <f t="shared" si="435"/>
        <v>0</v>
      </c>
    </row>
    <row r="574" spans="2:46" hidden="1" outlineLevel="1" x14ac:dyDescent="0.15">
      <c r="B574" s="152"/>
      <c r="C574" s="124">
        <f t="shared" si="436"/>
        <v>30</v>
      </c>
      <c r="D574" s="235">
        <f t="shared" si="433"/>
        <v>0</v>
      </c>
      <c r="E574" s="469">
        <f>IF(Controle!$N$15=1,0,$D574*E248*E$5)</f>
        <v>0</v>
      </c>
      <c r="F574" s="469">
        <f>IF(Controle!$N$15=1,0,$D574*F248*F$5)</f>
        <v>0</v>
      </c>
      <c r="G574" s="469">
        <f>IF(Controle!$N$15=1,0,$D574*G248*G$5)</f>
        <v>0</v>
      </c>
      <c r="H574" s="469">
        <f>IF(Controle!$N$15=1,0,$D574*H248*H$5)</f>
        <v>0</v>
      </c>
      <c r="I574" s="469">
        <f>IF(Controle!$N$15=1,0,$D574*I248*I$5)</f>
        <v>0</v>
      </c>
      <c r="J574" s="469">
        <f>IF(Controle!$N$15=1,0,$D574*J248*J$5)</f>
        <v>0</v>
      </c>
      <c r="K574" s="469">
        <f>IF(Controle!$N$15=1,0,$D574*K248*K$5)</f>
        <v>0</v>
      </c>
      <c r="L574" s="469">
        <f>IF(Controle!$N$15=1,0,$D574*L248*L$5)</f>
        <v>0</v>
      </c>
      <c r="M574" s="469">
        <f>IF(Controle!$N$15=1,0,$D574*M248*M$5)</f>
        <v>0</v>
      </c>
      <c r="N574" s="469">
        <f>IF(Controle!$N$15=1,0,$D574*N248*N$5)</f>
        <v>0</v>
      </c>
      <c r="O574" s="469">
        <f>IF(Controle!$N$15=1,0,$D574*O248*O$5)</f>
        <v>0</v>
      </c>
      <c r="P574" s="469">
        <f>IF(Controle!$N$15=1,0,$D574*P248*P$5)</f>
        <v>0</v>
      </c>
      <c r="Q574" s="469">
        <f>IF(Controle!$N$15=1,0,$D574*Q248*Q$5)</f>
        <v>0</v>
      </c>
      <c r="R574" s="469">
        <f>IF(Controle!$N$15=1,0,$D574*R248*R$5)</f>
        <v>0</v>
      </c>
      <c r="S574" s="469">
        <f>IF(Controle!$N$15=1,0,$D574*S248*S$5)</f>
        <v>0</v>
      </c>
      <c r="T574" s="469">
        <f>IF(Controle!$N$15=1,0,$D574*T248*T$5)</f>
        <v>0</v>
      </c>
      <c r="U574" s="469">
        <f>IF(Controle!$N$15=1,0,$D574*U248*U$5)</f>
        <v>0</v>
      </c>
      <c r="V574" s="469">
        <f>IF(Controle!$N$15=1,0,$D574*V248*V$5)</f>
        <v>0</v>
      </c>
      <c r="W574" s="469">
        <f>IF(Controle!$N$15=1,0,$D574*W248*W$5)</f>
        <v>0</v>
      </c>
      <c r="X574" s="469">
        <f>IF(Controle!$N$15=1,0,$D574*X248*X$5)</f>
        <v>0</v>
      </c>
      <c r="Y574" s="469">
        <f>IF(Controle!$N$15=1,0,$D574*Y248*Y$5)</f>
        <v>0</v>
      </c>
      <c r="Z574" s="469">
        <f>IF(Controle!$N$15=1,0,$D574*Z248*Z$5)</f>
        <v>0</v>
      </c>
      <c r="AA574" s="469">
        <f>IF(Controle!$N$15=1,0,$D574*AA248*AA$5)</f>
        <v>0</v>
      </c>
      <c r="AB574" s="469">
        <f>IF(Controle!$N$15=1,0,$D574*AB248*AB$5)</f>
        <v>0</v>
      </c>
      <c r="AC574" s="469">
        <f>IF(Controle!$N$15=1,0,$D574*AC248*AC$5)</f>
        <v>0</v>
      </c>
      <c r="AD574" s="469">
        <f>IF(Controle!$N$15=1,0,$D574*AD248*AD$5)</f>
        <v>0</v>
      </c>
      <c r="AE574" s="469">
        <f>IF(Controle!$N$15=1,0,$D574*AE248*AE$5)</f>
        <v>0</v>
      </c>
      <c r="AF574" s="469">
        <f>IF(Controle!$N$15=1,0,$D574*AF248*AF$5)</f>
        <v>0</v>
      </c>
      <c r="AG574" s="469">
        <f>IF(Controle!$N$15=1,0,$D574*AG248*AG$5)</f>
        <v>0</v>
      </c>
      <c r="AH574" s="469">
        <f>IF(Controle!$N$15=1,0,$D574*AH248*AH$5)</f>
        <v>0</v>
      </c>
      <c r="AI574" s="469">
        <f>IF(Controle!$N$15=1,0,$D574*AI248*AI$5)</f>
        <v>0</v>
      </c>
      <c r="AJ574" s="469">
        <f>IF(Controle!$N$15=1,0,$D574*AJ248*AJ$5)</f>
        <v>0</v>
      </c>
      <c r="AK574" s="469">
        <f>IF(Controle!$N$15=1,0,$D574*AK248*AK$5)</f>
        <v>0</v>
      </c>
      <c r="AL574" s="469">
        <f>IF(Controle!$N$15=1,0,$D574*AL248*AL$5)</f>
        <v>0</v>
      </c>
      <c r="AM574" s="469">
        <f>IF(Controle!$N$15=1,0,$D574*AM248*AM$5)</f>
        <v>0</v>
      </c>
      <c r="AN574" s="469">
        <f>IF(Controle!$N$15=1,0,$D574*AN248*AN$5)</f>
        <v>0</v>
      </c>
      <c r="AO574" s="469">
        <f>IF(Controle!$N$15=1,0,$D574*AO248*AO$5)</f>
        <v>0</v>
      </c>
      <c r="AP574" s="469">
        <f>IF(Controle!$N$15=1,0,$D574*AP248*AP$5)</f>
        <v>0</v>
      </c>
      <c r="AQ574" s="469">
        <f>IF(Controle!$N$15=1,0,$D574*AQ248*AQ$5)</f>
        <v>0</v>
      </c>
      <c r="AR574" s="469">
        <f>IF(Controle!$N$15=1,0,$D574*AR248*AR$5)</f>
        <v>0</v>
      </c>
      <c r="AS574" s="777">
        <f t="shared" si="434"/>
        <v>0</v>
      </c>
      <c r="AT574" s="386">
        <f t="shared" si="435"/>
        <v>0</v>
      </c>
    </row>
    <row r="575" spans="2:46" hidden="1" outlineLevel="1" x14ac:dyDescent="0.15">
      <c r="B575" s="152"/>
      <c r="C575" s="124">
        <f t="shared" si="436"/>
        <v>31</v>
      </c>
      <c r="D575" s="235">
        <f t="shared" si="433"/>
        <v>0</v>
      </c>
      <c r="E575" s="469">
        <f>IF(Controle!$N$15=1,0,$D575*E249*E$5)</f>
        <v>0</v>
      </c>
      <c r="F575" s="469">
        <f>IF(Controle!$N$15=1,0,$D575*F249*F$5)</f>
        <v>0</v>
      </c>
      <c r="G575" s="469">
        <f>IF(Controle!$N$15=1,0,$D575*G249*G$5)</f>
        <v>0</v>
      </c>
      <c r="H575" s="469">
        <f>IF(Controle!$N$15=1,0,$D575*H249*H$5)</f>
        <v>0</v>
      </c>
      <c r="I575" s="469">
        <f>IF(Controle!$N$15=1,0,$D575*I249*I$5)</f>
        <v>0</v>
      </c>
      <c r="J575" s="469">
        <f>IF(Controle!$N$15=1,0,$D575*J249*J$5)</f>
        <v>0</v>
      </c>
      <c r="K575" s="469">
        <f>IF(Controle!$N$15=1,0,$D575*K249*K$5)</f>
        <v>0</v>
      </c>
      <c r="L575" s="469">
        <f>IF(Controle!$N$15=1,0,$D575*L249*L$5)</f>
        <v>0</v>
      </c>
      <c r="M575" s="469">
        <f>IF(Controle!$N$15=1,0,$D575*M249*M$5)</f>
        <v>0</v>
      </c>
      <c r="N575" s="469">
        <f>IF(Controle!$N$15=1,0,$D575*N249*N$5)</f>
        <v>0</v>
      </c>
      <c r="O575" s="469">
        <f>IF(Controle!$N$15=1,0,$D575*O249*O$5)</f>
        <v>0</v>
      </c>
      <c r="P575" s="469">
        <f>IF(Controle!$N$15=1,0,$D575*P249*P$5)</f>
        <v>0</v>
      </c>
      <c r="Q575" s="469">
        <f>IF(Controle!$N$15=1,0,$D575*Q249*Q$5)</f>
        <v>0</v>
      </c>
      <c r="R575" s="469">
        <f>IF(Controle!$N$15=1,0,$D575*R249*R$5)</f>
        <v>0</v>
      </c>
      <c r="S575" s="469">
        <f>IF(Controle!$N$15=1,0,$D575*S249*S$5)</f>
        <v>0</v>
      </c>
      <c r="T575" s="469">
        <f>IF(Controle!$N$15=1,0,$D575*T249*T$5)</f>
        <v>0</v>
      </c>
      <c r="U575" s="469">
        <f>IF(Controle!$N$15=1,0,$D575*U249*U$5)</f>
        <v>0</v>
      </c>
      <c r="V575" s="469">
        <f>IF(Controle!$N$15=1,0,$D575*V249*V$5)</f>
        <v>0</v>
      </c>
      <c r="W575" s="469">
        <f>IF(Controle!$N$15=1,0,$D575*W249*W$5)</f>
        <v>0</v>
      </c>
      <c r="X575" s="469">
        <f>IF(Controle!$N$15=1,0,$D575*X249*X$5)</f>
        <v>0</v>
      </c>
      <c r="Y575" s="469">
        <f>IF(Controle!$N$15=1,0,$D575*Y249*Y$5)</f>
        <v>0</v>
      </c>
      <c r="Z575" s="469">
        <f>IF(Controle!$N$15=1,0,$D575*Z249*Z$5)</f>
        <v>0</v>
      </c>
      <c r="AA575" s="469">
        <f>IF(Controle!$N$15=1,0,$D575*AA249*AA$5)</f>
        <v>0</v>
      </c>
      <c r="AB575" s="469">
        <f>IF(Controle!$N$15=1,0,$D575*AB249*AB$5)</f>
        <v>0</v>
      </c>
      <c r="AC575" s="469">
        <f>IF(Controle!$N$15=1,0,$D575*AC249*AC$5)</f>
        <v>0</v>
      </c>
      <c r="AD575" s="469">
        <f>IF(Controle!$N$15=1,0,$D575*AD249*AD$5)</f>
        <v>0</v>
      </c>
      <c r="AE575" s="469">
        <f>IF(Controle!$N$15=1,0,$D575*AE249*AE$5)</f>
        <v>0</v>
      </c>
      <c r="AF575" s="469">
        <f>IF(Controle!$N$15=1,0,$D575*AF249*AF$5)</f>
        <v>0</v>
      </c>
      <c r="AG575" s="469">
        <f>IF(Controle!$N$15=1,0,$D575*AG249*AG$5)</f>
        <v>0</v>
      </c>
      <c r="AH575" s="469">
        <f>IF(Controle!$N$15=1,0,$D575*AH249*AH$5)</f>
        <v>0</v>
      </c>
      <c r="AI575" s="469">
        <f>IF(Controle!$N$15=1,0,$D575*AI249*AI$5)</f>
        <v>0</v>
      </c>
      <c r="AJ575" s="469">
        <f>IF(Controle!$N$15=1,0,$D575*AJ249*AJ$5)</f>
        <v>0</v>
      </c>
      <c r="AK575" s="469">
        <f>IF(Controle!$N$15=1,0,$D575*AK249*AK$5)</f>
        <v>0</v>
      </c>
      <c r="AL575" s="469">
        <f>IF(Controle!$N$15=1,0,$D575*AL249*AL$5)</f>
        <v>0</v>
      </c>
      <c r="AM575" s="469">
        <f>IF(Controle!$N$15=1,0,$D575*AM249*AM$5)</f>
        <v>0</v>
      </c>
      <c r="AN575" s="469">
        <f>IF(Controle!$N$15=1,0,$D575*AN249*AN$5)</f>
        <v>0</v>
      </c>
      <c r="AO575" s="469">
        <f>IF(Controle!$N$15=1,0,$D575*AO249*AO$5)</f>
        <v>0</v>
      </c>
      <c r="AP575" s="469">
        <f>IF(Controle!$N$15=1,0,$D575*AP249*AP$5)</f>
        <v>0</v>
      </c>
      <c r="AQ575" s="469">
        <f>IF(Controle!$N$15=1,0,$D575*AQ249*AQ$5)</f>
        <v>0</v>
      </c>
      <c r="AR575" s="469">
        <f>IF(Controle!$N$15=1,0,$D575*AR249*AR$5)</f>
        <v>0</v>
      </c>
      <c r="AS575" s="777">
        <f t="shared" si="434"/>
        <v>0</v>
      </c>
      <c r="AT575" s="386">
        <f t="shared" si="435"/>
        <v>0</v>
      </c>
    </row>
    <row r="576" spans="2:46" hidden="1" outlineLevel="1" x14ac:dyDescent="0.15">
      <c r="B576" s="152"/>
      <c r="C576" s="124">
        <f t="shared" si="436"/>
        <v>32</v>
      </c>
      <c r="D576" s="235">
        <f t="shared" si="433"/>
        <v>0</v>
      </c>
      <c r="E576" s="469">
        <f>IF(Controle!$N$15=1,0,$D576*E250*E$5)</f>
        <v>0</v>
      </c>
      <c r="F576" s="469">
        <f>IF(Controle!$N$15=1,0,$D576*F250*F$5)</f>
        <v>0</v>
      </c>
      <c r="G576" s="469">
        <f>IF(Controle!$N$15=1,0,$D576*G250*G$5)</f>
        <v>0</v>
      </c>
      <c r="H576" s="469">
        <f>IF(Controle!$N$15=1,0,$D576*H250*H$5)</f>
        <v>0</v>
      </c>
      <c r="I576" s="469">
        <f>IF(Controle!$N$15=1,0,$D576*I250*I$5)</f>
        <v>0</v>
      </c>
      <c r="J576" s="469">
        <f>IF(Controle!$N$15=1,0,$D576*J250*J$5)</f>
        <v>0</v>
      </c>
      <c r="K576" s="469">
        <f>IF(Controle!$N$15=1,0,$D576*K250*K$5)</f>
        <v>0</v>
      </c>
      <c r="L576" s="469">
        <f>IF(Controle!$N$15=1,0,$D576*L250*L$5)</f>
        <v>0</v>
      </c>
      <c r="M576" s="469">
        <f>IF(Controle!$N$15=1,0,$D576*M250*M$5)</f>
        <v>0</v>
      </c>
      <c r="N576" s="469">
        <f>IF(Controle!$N$15=1,0,$D576*N250*N$5)</f>
        <v>0</v>
      </c>
      <c r="O576" s="469">
        <f>IF(Controle!$N$15=1,0,$D576*O250*O$5)</f>
        <v>0</v>
      </c>
      <c r="P576" s="469">
        <f>IF(Controle!$N$15=1,0,$D576*P250*P$5)</f>
        <v>0</v>
      </c>
      <c r="Q576" s="469">
        <f>IF(Controle!$N$15=1,0,$D576*Q250*Q$5)</f>
        <v>0</v>
      </c>
      <c r="R576" s="469">
        <f>IF(Controle!$N$15=1,0,$D576*R250*R$5)</f>
        <v>0</v>
      </c>
      <c r="S576" s="469">
        <f>IF(Controle!$N$15=1,0,$D576*S250*S$5)</f>
        <v>0</v>
      </c>
      <c r="T576" s="469">
        <f>IF(Controle!$N$15=1,0,$D576*T250*T$5)</f>
        <v>0</v>
      </c>
      <c r="U576" s="469">
        <f>IF(Controle!$N$15=1,0,$D576*U250*U$5)</f>
        <v>0</v>
      </c>
      <c r="V576" s="469">
        <f>IF(Controle!$N$15=1,0,$D576*V250*V$5)</f>
        <v>0</v>
      </c>
      <c r="W576" s="469">
        <f>IF(Controle!$N$15=1,0,$D576*W250*W$5)</f>
        <v>0</v>
      </c>
      <c r="X576" s="469">
        <f>IF(Controle!$N$15=1,0,$D576*X250*X$5)</f>
        <v>0</v>
      </c>
      <c r="Y576" s="469">
        <f>IF(Controle!$N$15=1,0,$D576*Y250*Y$5)</f>
        <v>0</v>
      </c>
      <c r="Z576" s="469">
        <f>IF(Controle!$N$15=1,0,$D576*Z250*Z$5)</f>
        <v>0</v>
      </c>
      <c r="AA576" s="469">
        <f>IF(Controle!$N$15=1,0,$D576*AA250*AA$5)</f>
        <v>0</v>
      </c>
      <c r="AB576" s="469">
        <f>IF(Controle!$N$15=1,0,$D576*AB250*AB$5)</f>
        <v>0</v>
      </c>
      <c r="AC576" s="469">
        <f>IF(Controle!$N$15=1,0,$D576*AC250*AC$5)</f>
        <v>0</v>
      </c>
      <c r="AD576" s="469">
        <f>IF(Controle!$N$15=1,0,$D576*AD250*AD$5)</f>
        <v>0</v>
      </c>
      <c r="AE576" s="469">
        <f>IF(Controle!$N$15=1,0,$D576*AE250*AE$5)</f>
        <v>0</v>
      </c>
      <c r="AF576" s="469">
        <f>IF(Controle!$N$15=1,0,$D576*AF250*AF$5)</f>
        <v>0</v>
      </c>
      <c r="AG576" s="469">
        <f>IF(Controle!$N$15=1,0,$D576*AG250*AG$5)</f>
        <v>0</v>
      </c>
      <c r="AH576" s="469">
        <f>IF(Controle!$N$15=1,0,$D576*AH250*AH$5)</f>
        <v>0</v>
      </c>
      <c r="AI576" s="469">
        <f>IF(Controle!$N$15=1,0,$D576*AI250*AI$5)</f>
        <v>0</v>
      </c>
      <c r="AJ576" s="469">
        <f>IF(Controle!$N$15=1,0,$D576*AJ250*AJ$5)</f>
        <v>0</v>
      </c>
      <c r="AK576" s="469">
        <f>IF(Controle!$N$15=1,0,$D576*AK250*AK$5)</f>
        <v>0</v>
      </c>
      <c r="AL576" s="469">
        <f>IF(Controle!$N$15=1,0,$D576*AL250*AL$5)</f>
        <v>0</v>
      </c>
      <c r="AM576" s="469">
        <f>IF(Controle!$N$15=1,0,$D576*AM250*AM$5)</f>
        <v>0</v>
      </c>
      <c r="AN576" s="469">
        <f>IF(Controle!$N$15=1,0,$D576*AN250*AN$5)</f>
        <v>0</v>
      </c>
      <c r="AO576" s="469">
        <f>IF(Controle!$N$15=1,0,$D576*AO250*AO$5)</f>
        <v>0</v>
      </c>
      <c r="AP576" s="469">
        <f>IF(Controle!$N$15=1,0,$D576*AP250*AP$5)</f>
        <v>0</v>
      </c>
      <c r="AQ576" s="469">
        <f>IF(Controle!$N$15=1,0,$D576*AQ250*AQ$5)</f>
        <v>0</v>
      </c>
      <c r="AR576" s="469">
        <f>IF(Controle!$N$15=1,0,$D576*AR250*AR$5)</f>
        <v>0</v>
      </c>
      <c r="AS576" s="777">
        <f t="shared" si="434"/>
        <v>0</v>
      </c>
      <c r="AT576" s="386">
        <f t="shared" si="435"/>
        <v>0</v>
      </c>
    </row>
    <row r="577" spans="1:46" hidden="1" outlineLevel="1" x14ac:dyDescent="0.15">
      <c r="B577" s="152"/>
      <c r="C577" s="124">
        <f t="shared" si="436"/>
        <v>33</v>
      </c>
      <c r="D577" s="235">
        <f t="shared" si="433"/>
        <v>0</v>
      </c>
      <c r="E577" s="469">
        <f>IF(Controle!$N$15=1,0,$D577*E251*E$5)</f>
        <v>0</v>
      </c>
      <c r="F577" s="469">
        <f>IF(Controle!$N$15=1,0,$D577*F251*F$5)</f>
        <v>0</v>
      </c>
      <c r="G577" s="469">
        <f>IF(Controle!$N$15=1,0,$D577*G251*G$5)</f>
        <v>0</v>
      </c>
      <c r="H577" s="469">
        <f>IF(Controle!$N$15=1,0,$D577*H251*H$5)</f>
        <v>0</v>
      </c>
      <c r="I577" s="469">
        <f>IF(Controle!$N$15=1,0,$D577*I251*I$5)</f>
        <v>0</v>
      </c>
      <c r="J577" s="469">
        <f>IF(Controle!$N$15=1,0,$D577*J251*J$5)</f>
        <v>0</v>
      </c>
      <c r="K577" s="469">
        <f>IF(Controle!$N$15=1,0,$D577*K251*K$5)</f>
        <v>0</v>
      </c>
      <c r="L577" s="469">
        <f>IF(Controle!$N$15=1,0,$D577*L251*L$5)</f>
        <v>0</v>
      </c>
      <c r="M577" s="469">
        <f>IF(Controle!$N$15=1,0,$D577*M251*M$5)</f>
        <v>0</v>
      </c>
      <c r="N577" s="469">
        <f>IF(Controle!$N$15=1,0,$D577*N251*N$5)</f>
        <v>0</v>
      </c>
      <c r="O577" s="469">
        <f>IF(Controle!$N$15=1,0,$D577*O251*O$5)</f>
        <v>0</v>
      </c>
      <c r="P577" s="469">
        <f>IF(Controle!$N$15=1,0,$D577*P251*P$5)</f>
        <v>0</v>
      </c>
      <c r="Q577" s="469">
        <f>IF(Controle!$N$15=1,0,$D577*Q251*Q$5)</f>
        <v>0</v>
      </c>
      <c r="R577" s="469">
        <f>IF(Controle!$N$15=1,0,$D577*R251*R$5)</f>
        <v>0</v>
      </c>
      <c r="S577" s="469">
        <f>IF(Controle!$N$15=1,0,$D577*S251*S$5)</f>
        <v>0</v>
      </c>
      <c r="T577" s="469">
        <f>IF(Controle!$N$15=1,0,$D577*T251*T$5)</f>
        <v>0</v>
      </c>
      <c r="U577" s="469">
        <f>IF(Controle!$N$15=1,0,$D577*U251*U$5)</f>
        <v>0</v>
      </c>
      <c r="V577" s="469">
        <f>IF(Controle!$N$15=1,0,$D577*V251*V$5)</f>
        <v>0</v>
      </c>
      <c r="W577" s="469">
        <f>IF(Controle!$N$15=1,0,$D577*W251*W$5)</f>
        <v>0</v>
      </c>
      <c r="X577" s="469">
        <f>IF(Controle!$N$15=1,0,$D577*X251*X$5)</f>
        <v>0</v>
      </c>
      <c r="Y577" s="469">
        <f>IF(Controle!$N$15=1,0,$D577*Y251*Y$5)</f>
        <v>0</v>
      </c>
      <c r="Z577" s="469">
        <f>IF(Controle!$N$15=1,0,$D577*Z251*Z$5)</f>
        <v>0</v>
      </c>
      <c r="AA577" s="469">
        <f>IF(Controle!$N$15=1,0,$D577*AA251*AA$5)</f>
        <v>0</v>
      </c>
      <c r="AB577" s="469">
        <f>IF(Controle!$N$15=1,0,$D577*AB251*AB$5)</f>
        <v>0</v>
      </c>
      <c r="AC577" s="469">
        <f>IF(Controle!$N$15=1,0,$D577*AC251*AC$5)</f>
        <v>0</v>
      </c>
      <c r="AD577" s="469">
        <f>IF(Controle!$N$15=1,0,$D577*AD251*AD$5)</f>
        <v>0</v>
      </c>
      <c r="AE577" s="469">
        <f>IF(Controle!$N$15=1,0,$D577*AE251*AE$5)</f>
        <v>0</v>
      </c>
      <c r="AF577" s="469">
        <f>IF(Controle!$N$15=1,0,$D577*AF251*AF$5)</f>
        <v>0</v>
      </c>
      <c r="AG577" s="469">
        <f>IF(Controle!$N$15=1,0,$D577*AG251*AG$5)</f>
        <v>0</v>
      </c>
      <c r="AH577" s="469">
        <f>IF(Controle!$N$15=1,0,$D577*AH251*AH$5)</f>
        <v>0</v>
      </c>
      <c r="AI577" s="469">
        <f>IF(Controle!$N$15=1,0,$D577*AI251*AI$5)</f>
        <v>0</v>
      </c>
      <c r="AJ577" s="469">
        <f>IF(Controle!$N$15=1,0,$D577*AJ251*AJ$5)</f>
        <v>0</v>
      </c>
      <c r="AK577" s="469">
        <f>IF(Controle!$N$15=1,0,$D577*AK251*AK$5)</f>
        <v>0</v>
      </c>
      <c r="AL577" s="469">
        <f>IF(Controle!$N$15=1,0,$D577*AL251*AL$5)</f>
        <v>0</v>
      </c>
      <c r="AM577" s="469">
        <f>IF(Controle!$N$15=1,0,$D577*AM251*AM$5)</f>
        <v>0</v>
      </c>
      <c r="AN577" s="469">
        <f>IF(Controle!$N$15=1,0,$D577*AN251*AN$5)</f>
        <v>0</v>
      </c>
      <c r="AO577" s="469">
        <f>IF(Controle!$N$15=1,0,$D577*AO251*AO$5)</f>
        <v>0</v>
      </c>
      <c r="AP577" s="469">
        <f>IF(Controle!$N$15=1,0,$D577*AP251*AP$5)</f>
        <v>0</v>
      </c>
      <c r="AQ577" s="469">
        <f>IF(Controle!$N$15=1,0,$D577*AQ251*AQ$5)</f>
        <v>0</v>
      </c>
      <c r="AR577" s="469">
        <f>IF(Controle!$N$15=1,0,$D577*AR251*AR$5)</f>
        <v>0</v>
      </c>
      <c r="AS577" s="777">
        <f t="shared" si="434"/>
        <v>0</v>
      </c>
      <c r="AT577" s="386">
        <f t="shared" si="435"/>
        <v>0</v>
      </c>
    </row>
    <row r="578" spans="1:46" hidden="1" outlineLevel="1" x14ac:dyDescent="0.15">
      <c r="B578" s="152"/>
      <c r="C578" s="124">
        <f t="shared" si="436"/>
        <v>34</v>
      </c>
      <c r="D578" s="235">
        <f t="shared" si="433"/>
        <v>0</v>
      </c>
      <c r="E578" s="469">
        <f>IF(Controle!$N$15=1,0,$D578*E252*E$5)</f>
        <v>0</v>
      </c>
      <c r="F578" s="469">
        <f>IF(Controle!$N$15=1,0,$D578*F252*F$5)</f>
        <v>0</v>
      </c>
      <c r="G578" s="469">
        <f>IF(Controle!$N$15=1,0,$D578*G252*G$5)</f>
        <v>0</v>
      </c>
      <c r="H578" s="469">
        <f>IF(Controle!$N$15=1,0,$D578*H252*H$5)</f>
        <v>0</v>
      </c>
      <c r="I578" s="469">
        <f>IF(Controle!$N$15=1,0,$D578*I252*I$5)</f>
        <v>0</v>
      </c>
      <c r="J578" s="469">
        <f>IF(Controle!$N$15=1,0,$D578*J252*J$5)</f>
        <v>0</v>
      </c>
      <c r="K578" s="469">
        <f>IF(Controle!$N$15=1,0,$D578*K252*K$5)</f>
        <v>0</v>
      </c>
      <c r="L578" s="469">
        <f>IF(Controle!$N$15=1,0,$D578*L252*L$5)</f>
        <v>0</v>
      </c>
      <c r="M578" s="469">
        <f>IF(Controle!$N$15=1,0,$D578*M252*M$5)</f>
        <v>0</v>
      </c>
      <c r="N578" s="469">
        <f>IF(Controle!$N$15=1,0,$D578*N252*N$5)</f>
        <v>0</v>
      </c>
      <c r="O578" s="469">
        <f>IF(Controle!$N$15=1,0,$D578*O252*O$5)</f>
        <v>0</v>
      </c>
      <c r="P578" s="469">
        <f>IF(Controle!$N$15=1,0,$D578*P252*P$5)</f>
        <v>0</v>
      </c>
      <c r="Q578" s="469">
        <f>IF(Controle!$N$15=1,0,$D578*Q252*Q$5)</f>
        <v>0</v>
      </c>
      <c r="R578" s="469">
        <f>IF(Controle!$N$15=1,0,$D578*R252*R$5)</f>
        <v>0</v>
      </c>
      <c r="S578" s="469">
        <f>IF(Controle!$N$15=1,0,$D578*S252*S$5)</f>
        <v>0</v>
      </c>
      <c r="T578" s="469">
        <f>IF(Controle!$N$15=1,0,$D578*T252*T$5)</f>
        <v>0</v>
      </c>
      <c r="U578" s="469">
        <f>IF(Controle!$N$15=1,0,$D578*U252*U$5)</f>
        <v>0</v>
      </c>
      <c r="V578" s="469">
        <f>IF(Controle!$N$15=1,0,$D578*V252*V$5)</f>
        <v>0</v>
      </c>
      <c r="W578" s="469">
        <f>IF(Controle!$N$15=1,0,$D578*W252*W$5)</f>
        <v>0</v>
      </c>
      <c r="X578" s="469">
        <f>IF(Controle!$N$15=1,0,$D578*X252*X$5)</f>
        <v>0</v>
      </c>
      <c r="Y578" s="469">
        <f>IF(Controle!$N$15=1,0,$D578*Y252*Y$5)</f>
        <v>0</v>
      </c>
      <c r="Z578" s="469">
        <f>IF(Controle!$N$15=1,0,$D578*Z252*Z$5)</f>
        <v>0</v>
      </c>
      <c r="AA578" s="469">
        <f>IF(Controle!$N$15=1,0,$D578*AA252*AA$5)</f>
        <v>0</v>
      </c>
      <c r="AB578" s="469">
        <f>IF(Controle!$N$15=1,0,$D578*AB252*AB$5)</f>
        <v>0</v>
      </c>
      <c r="AC578" s="469">
        <f>IF(Controle!$N$15=1,0,$D578*AC252*AC$5)</f>
        <v>0</v>
      </c>
      <c r="AD578" s="469">
        <f>IF(Controle!$N$15=1,0,$D578*AD252*AD$5)</f>
        <v>0</v>
      </c>
      <c r="AE578" s="469">
        <f>IF(Controle!$N$15=1,0,$D578*AE252*AE$5)</f>
        <v>0</v>
      </c>
      <c r="AF578" s="469">
        <f>IF(Controle!$N$15=1,0,$D578*AF252*AF$5)</f>
        <v>0</v>
      </c>
      <c r="AG578" s="469">
        <f>IF(Controle!$N$15=1,0,$D578*AG252*AG$5)</f>
        <v>0</v>
      </c>
      <c r="AH578" s="469">
        <f>IF(Controle!$N$15=1,0,$D578*AH252*AH$5)</f>
        <v>0</v>
      </c>
      <c r="AI578" s="469">
        <f>IF(Controle!$N$15=1,0,$D578*AI252*AI$5)</f>
        <v>0</v>
      </c>
      <c r="AJ578" s="469">
        <f>IF(Controle!$N$15=1,0,$D578*AJ252*AJ$5)</f>
        <v>0</v>
      </c>
      <c r="AK578" s="469">
        <f>IF(Controle!$N$15=1,0,$D578*AK252*AK$5)</f>
        <v>0</v>
      </c>
      <c r="AL578" s="469">
        <f>IF(Controle!$N$15=1,0,$D578*AL252*AL$5)</f>
        <v>0</v>
      </c>
      <c r="AM578" s="469">
        <f>IF(Controle!$N$15=1,0,$D578*AM252*AM$5)</f>
        <v>0</v>
      </c>
      <c r="AN578" s="469">
        <f>IF(Controle!$N$15=1,0,$D578*AN252*AN$5)</f>
        <v>0</v>
      </c>
      <c r="AO578" s="469">
        <f>IF(Controle!$N$15=1,0,$D578*AO252*AO$5)</f>
        <v>0</v>
      </c>
      <c r="AP578" s="469">
        <f>IF(Controle!$N$15=1,0,$D578*AP252*AP$5)</f>
        <v>0</v>
      </c>
      <c r="AQ578" s="469">
        <f>IF(Controle!$N$15=1,0,$D578*AQ252*AQ$5)</f>
        <v>0</v>
      </c>
      <c r="AR578" s="469">
        <f>IF(Controle!$N$15=1,0,$D578*AR252*AR$5)</f>
        <v>0</v>
      </c>
      <c r="AS578" s="777">
        <f t="shared" si="434"/>
        <v>0</v>
      </c>
      <c r="AT578" s="386">
        <f t="shared" si="435"/>
        <v>0</v>
      </c>
    </row>
    <row r="579" spans="1:46" hidden="1" outlineLevel="1" x14ac:dyDescent="0.15">
      <c r="B579" s="152"/>
      <c r="C579" s="124">
        <f t="shared" si="436"/>
        <v>35</v>
      </c>
      <c r="D579" s="235">
        <f t="shared" si="433"/>
        <v>0</v>
      </c>
      <c r="E579" s="469">
        <f>IF(Controle!$N$15=1,0,$D579*E253*E$5)</f>
        <v>0</v>
      </c>
      <c r="F579" s="469">
        <f>IF(Controle!$N$15=1,0,$D579*F253*F$5)</f>
        <v>0</v>
      </c>
      <c r="G579" s="469">
        <f>IF(Controle!$N$15=1,0,$D579*G253*G$5)</f>
        <v>0</v>
      </c>
      <c r="H579" s="469">
        <f>IF(Controle!$N$15=1,0,$D579*H253*H$5)</f>
        <v>0</v>
      </c>
      <c r="I579" s="469">
        <f>IF(Controle!$N$15=1,0,$D579*I253*I$5)</f>
        <v>0</v>
      </c>
      <c r="J579" s="469">
        <f>IF(Controle!$N$15=1,0,$D579*J253*J$5)</f>
        <v>0</v>
      </c>
      <c r="K579" s="469">
        <f>IF(Controle!$N$15=1,0,$D579*K253*K$5)</f>
        <v>0</v>
      </c>
      <c r="L579" s="469">
        <f>IF(Controle!$N$15=1,0,$D579*L253*L$5)</f>
        <v>0</v>
      </c>
      <c r="M579" s="469">
        <f>IF(Controle!$N$15=1,0,$D579*M253*M$5)</f>
        <v>0</v>
      </c>
      <c r="N579" s="469">
        <f>IF(Controle!$N$15=1,0,$D579*N253*N$5)</f>
        <v>0</v>
      </c>
      <c r="O579" s="469">
        <f>IF(Controle!$N$15=1,0,$D579*O253*O$5)</f>
        <v>0</v>
      </c>
      <c r="P579" s="469">
        <f>IF(Controle!$N$15=1,0,$D579*P253*P$5)</f>
        <v>0</v>
      </c>
      <c r="Q579" s="469">
        <f>IF(Controle!$N$15=1,0,$D579*Q253*Q$5)</f>
        <v>0</v>
      </c>
      <c r="R579" s="469">
        <f>IF(Controle!$N$15=1,0,$D579*R253*R$5)</f>
        <v>0</v>
      </c>
      <c r="S579" s="469">
        <f>IF(Controle!$N$15=1,0,$D579*S253*S$5)</f>
        <v>0</v>
      </c>
      <c r="T579" s="469">
        <f>IF(Controle!$N$15=1,0,$D579*T253*T$5)</f>
        <v>0</v>
      </c>
      <c r="U579" s="469">
        <f>IF(Controle!$N$15=1,0,$D579*U253*U$5)</f>
        <v>0</v>
      </c>
      <c r="V579" s="469">
        <f>IF(Controle!$N$15=1,0,$D579*V253*V$5)</f>
        <v>0</v>
      </c>
      <c r="W579" s="469">
        <f>IF(Controle!$N$15=1,0,$D579*W253*W$5)</f>
        <v>0</v>
      </c>
      <c r="X579" s="469">
        <f>IF(Controle!$N$15=1,0,$D579*X253*X$5)</f>
        <v>0</v>
      </c>
      <c r="Y579" s="469">
        <f>IF(Controle!$N$15=1,0,$D579*Y253*Y$5)</f>
        <v>0</v>
      </c>
      <c r="Z579" s="469">
        <f>IF(Controle!$N$15=1,0,$D579*Z253*Z$5)</f>
        <v>0</v>
      </c>
      <c r="AA579" s="469">
        <f>IF(Controle!$N$15=1,0,$D579*AA253*AA$5)</f>
        <v>0</v>
      </c>
      <c r="AB579" s="469">
        <f>IF(Controle!$N$15=1,0,$D579*AB253*AB$5)</f>
        <v>0</v>
      </c>
      <c r="AC579" s="469">
        <f>IF(Controle!$N$15=1,0,$D579*AC253*AC$5)</f>
        <v>0</v>
      </c>
      <c r="AD579" s="469">
        <f>IF(Controle!$N$15=1,0,$D579*AD253*AD$5)</f>
        <v>0</v>
      </c>
      <c r="AE579" s="469">
        <f>IF(Controle!$N$15=1,0,$D579*AE253*AE$5)</f>
        <v>0</v>
      </c>
      <c r="AF579" s="469">
        <f>IF(Controle!$N$15=1,0,$D579*AF253*AF$5)</f>
        <v>0</v>
      </c>
      <c r="AG579" s="469">
        <f>IF(Controle!$N$15=1,0,$D579*AG253*AG$5)</f>
        <v>0</v>
      </c>
      <c r="AH579" s="469">
        <f>IF(Controle!$N$15=1,0,$D579*AH253*AH$5)</f>
        <v>0</v>
      </c>
      <c r="AI579" s="469">
        <f>IF(Controle!$N$15=1,0,$D579*AI253*AI$5)</f>
        <v>0</v>
      </c>
      <c r="AJ579" s="469">
        <f>IF(Controle!$N$15=1,0,$D579*AJ253*AJ$5)</f>
        <v>0</v>
      </c>
      <c r="AK579" s="469">
        <f>IF(Controle!$N$15=1,0,$D579*AK253*AK$5)</f>
        <v>0</v>
      </c>
      <c r="AL579" s="469">
        <f>IF(Controle!$N$15=1,0,$D579*AL253*AL$5)</f>
        <v>0</v>
      </c>
      <c r="AM579" s="469">
        <f>IF(Controle!$N$15=1,0,$D579*AM253*AM$5)</f>
        <v>0</v>
      </c>
      <c r="AN579" s="469">
        <f>IF(Controle!$N$15=1,0,$D579*AN253*AN$5)</f>
        <v>0</v>
      </c>
      <c r="AO579" s="469">
        <f>IF(Controle!$N$15=1,0,$D579*AO253*AO$5)</f>
        <v>0</v>
      </c>
      <c r="AP579" s="469">
        <f>IF(Controle!$N$15=1,0,$D579*AP253*AP$5)</f>
        <v>0</v>
      </c>
      <c r="AQ579" s="469">
        <f>IF(Controle!$N$15=1,0,$D579*AQ253*AQ$5)</f>
        <v>0</v>
      </c>
      <c r="AR579" s="469">
        <f>IF(Controle!$N$15=1,0,$D579*AR253*AR$5)</f>
        <v>0</v>
      </c>
      <c r="AS579" s="777">
        <f t="shared" si="434"/>
        <v>0</v>
      </c>
      <c r="AT579" s="386">
        <f t="shared" si="435"/>
        <v>0</v>
      </c>
    </row>
    <row r="580" spans="1:46" hidden="1" outlineLevel="1" x14ac:dyDescent="0.15">
      <c r="B580" s="152"/>
      <c r="C580" s="124">
        <f t="shared" si="436"/>
        <v>36</v>
      </c>
      <c r="D580" s="235">
        <f t="shared" si="433"/>
        <v>0</v>
      </c>
      <c r="E580" s="469">
        <f>IF(Controle!$N$15=1,0,$D580*E254*E$5)</f>
        <v>0</v>
      </c>
      <c r="F580" s="469">
        <f>IF(Controle!$N$15=1,0,$D580*F254*F$5)</f>
        <v>0</v>
      </c>
      <c r="G580" s="469">
        <f>IF(Controle!$N$15=1,0,$D580*G254*G$5)</f>
        <v>0</v>
      </c>
      <c r="H580" s="469">
        <f>IF(Controle!$N$15=1,0,$D580*H254*H$5)</f>
        <v>0</v>
      </c>
      <c r="I580" s="469">
        <f>IF(Controle!$N$15=1,0,$D580*I254*I$5)</f>
        <v>0</v>
      </c>
      <c r="J580" s="469">
        <f>IF(Controle!$N$15=1,0,$D580*J254*J$5)</f>
        <v>0</v>
      </c>
      <c r="K580" s="469">
        <f>IF(Controle!$N$15=1,0,$D580*K254*K$5)</f>
        <v>0</v>
      </c>
      <c r="L580" s="469">
        <f>IF(Controle!$N$15=1,0,$D580*L254*L$5)</f>
        <v>0</v>
      </c>
      <c r="M580" s="469">
        <f>IF(Controle!$N$15=1,0,$D580*M254*M$5)</f>
        <v>0</v>
      </c>
      <c r="N580" s="469">
        <f>IF(Controle!$N$15=1,0,$D580*N254*N$5)</f>
        <v>0</v>
      </c>
      <c r="O580" s="469">
        <f>IF(Controle!$N$15=1,0,$D580*O254*O$5)</f>
        <v>0</v>
      </c>
      <c r="P580" s="469">
        <f>IF(Controle!$N$15=1,0,$D580*P254*P$5)</f>
        <v>0</v>
      </c>
      <c r="Q580" s="469">
        <f>IF(Controle!$N$15=1,0,$D580*Q254*Q$5)</f>
        <v>0</v>
      </c>
      <c r="R580" s="469">
        <f>IF(Controle!$N$15=1,0,$D580*R254*R$5)</f>
        <v>0</v>
      </c>
      <c r="S580" s="469">
        <f>IF(Controle!$N$15=1,0,$D580*S254*S$5)</f>
        <v>0</v>
      </c>
      <c r="T580" s="469">
        <f>IF(Controle!$N$15=1,0,$D580*T254*T$5)</f>
        <v>0</v>
      </c>
      <c r="U580" s="469">
        <f>IF(Controle!$N$15=1,0,$D580*U254*U$5)</f>
        <v>0</v>
      </c>
      <c r="V580" s="469">
        <f>IF(Controle!$N$15=1,0,$D580*V254*V$5)</f>
        <v>0</v>
      </c>
      <c r="W580" s="469">
        <f>IF(Controle!$N$15=1,0,$D580*W254*W$5)</f>
        <v>0</v>
      </c>
      <c r="X580" s="469">
        <f>IF(Controle!$N$15=1,0,$D580*X254*X$5)</f>
        <v>0</v>
      </c>
      <c r="Y580" s="469">
        <f>IF(Controle!$N$15=1,0,$D580*Y254*Y$5)</f>
        <v>0</v>
      </c>
      <c r="Z580" s="469">
        <f>IF(Controle!$N$15=1,0,$D580*Z254*Z$5)</f>
        <v>0</v>
      </c>
      <c r="AA580" s="469">
        <f>IF(Controle!$N$15=1,0,$D580*AA254*AA$5)</f>
        <v>0</v>
      </c>
      <c r="AB580" s="469">
        <f>IF(Controle!$N$15=1,0,$D580*AB254*AB$5)</f>
        <v>0</v>
      </c>
      <c r="AC580" s="469">
        <f>IF(Controle!$N$15=1,0,$D580*AC254*AC$5)</f>
        <v>0</v>
      </c>
      <c r="AD580" s="469">
        <f>IF(Controle!$N$15=1,0,$D580*AD254*AD$5)</f>
        <v>0</v>
      </c>
      <c r="AE580" s="469">
        <f>IF(Controle!$N$15=1,0,$D580*AE254*AE$5)</f>
        <v>0</v>
      </c>
      <c r="AF580" s="469">
        <f>IF(Controle!$N$15=1,0,$D580*AF254*AF$5)</f>
        <v>0</v>
      </c>
      <c r="AG580" s="469">
        <f>IF(Controle!$N$15=1,0,$D580*AG254*AG$5)</f>
        <v>0</v>
      </c>
      <c r="AH580" s="469">
        <f>IF(Controle!$N$15=1,0,$D580*AH254*AH$5)</f>
        <v>0</v>
      </c>
      <c r="AI580" s="469">
        <f>IF(Controle!$N$15=1,0,$D580*AI254*AI$5)</f>
        <v>0</v>
      </c>
      <c r="AJ580" s="469">
        <f>IF(Controle!$N$15=1,0,$D580*AJ254*AJ$5)</f>
        <v>0</v>
      </c>
      <c r="AK580" s="469">
        <f>IF(Controle!$N$15=1,0,$D580*AK254*AK$5)</f>
        <v>0</v>
      </c>
      <c r="AL580" s="469">
        <f>IF(Controle!$N$15=1,0,$D580*AL254*AL$5)</f>
        <v>0</v>
      </c>
      <c r="AM580" s="469">
        <f>IF(Controle!$N$15=1,0,$D580*AM254*AM$5)</f>
        <v>0</v>
      </c>
      <c r="AN580" s="469">
        <f>IF(Controle!$N$15=1,0,$D580*AN254*AN$5)</f>
        <v>0</v>
      </c>
      <c r="AO580" s="469">
        <f>IF(Controle!$N$15=1,0,$D580*AO254*AO$5)</f>
        <v>0</v>
      </c>
      <c r="AP580" s="469">
        <f>IF(Controle!$N$15=1,0,$D580*AP254*AP$5)</f>
        <v>0</v>
      </c>
      <c r="AQ580" s="469">
        <f>IF(Controle!$N$15=1,0,$D580*AQ254*AQ$5)</f>
        <v>0</v>
      </c>
      <c r="AR580" s="469">
        <f>IF(Controle!$N$15=1,0,$D580*AR254*AR$5)</f>
        <v>0</v>
      </c>
      <c r="AS580" s="777">
        <f t="shared" si="434"/>
        <v>0</v>
      </c>
      <c r="AT580" s="386">
        <f t="shared" si="435"/>
        <v>0</v>
      </c>
    </row>
    <row r="581" spans="1:46" hidden="1" outlineLevel="1" x14ac:dyDescent="0.15">
      <c r="B581" s="152"/>
      <c r="C581" s="124">
        <f t="shared" si="436"/>
        <v>37</v>
      </c>
      <c r="D581" s="235">
        <f t="shared" si="433"/>
        <v>0</v>
      </c>
      <c r="E581" s="469">
        <f>IF(Controle!$N$15=1,0,$D581*E255*E$5)</f>
        <v>0</v>
      </c>
      <c r="F581" s="469">
        <f>IF(Controle!$N$15=1,0,$D581*F255*F$5)</f>
        <v>0</v>
      </c>
      <c r="G581" s="469">
        <f>IF(Controle!$N$15=1,0,$D581*G255*G$5)</f>
        <v>0</v>
      </c>
      <c r="H581" s="469">
        <f>IF(Controle!$N$15=1,0,$D581*H255*H$5)</f>
        <v>0</v>
      </c>
      <c r="I581" s="469">
        <f>IF(Controle!$N$15=1,0,$D581*I255*I$5)</f>
        <v>0</v>
      </c>
      <c r="J581" s="469">
        <f>IF(Controle!$N$15=1,0,$D581*J255*J$5)</f>
        <v>0</v>
      </c>
      <c r="K581" s="469">
        <f>IF(Controle!$N$15=1,0,$D581*K255*K$5)</f>
        <v>0</v>
      </c>
      <c r="L581" s="469">
        <f>IF(Controle!$N$15=1,0,$D581*L255*L$5)</f>
        <v>0</v>
      </c>
      <c r="M581" s="469">
        <f>IF(Controle!$N$15=1,0,$D581*M255*M$5)</f>
        <v>0</v>
      </c>
      <c r="N581" s="469">
        <f>IF(Controle!$N$15=1,0,$D581*N255*N$5)</f>
        <v>0</v>
      </c>
      <c r="O581" s="469">
        <f>IF(Controle!$N$15=1,0,$D581*O255*O$5)</f>
        <v>0</v>
      </c>
      <c r="P581" s="469">
        <f>IF(Controle!$N$15=1,0,$D581*P255*P$5)</f>
        <v>0</v>
      </c>
      <c r="Q581" s="469">
        <f>IF(Controle!$N$15=1,0,$D581*Q255*Q$5)</f>
        <v>0</v>
      </c>
      <c r="R581" s="469">
        <f>IF(Controle!$N$15=1,0,$D581*R255*R$5)</f>
        <v>0</v>
      </c>
      <c r="S581" s="469">
        <f>IF(Controle!$N$15=1,0,$D581*S255*S$5)</f>
        <v>0</v>
      </c>
      <c r="T581" s="469">
        <f>IF(Controle!$N$15=1,0,$D581*T255*T$5)</f>
        <v>0</v>
      </c>
      <c r="U581" s="469">
        <f>IF(Controle!$N$15=1,0,$D581*U255*U$5)</f>
        <v>0</v>
      </c>
      <c r="V581" s="469">
        <f>IF(Controle!$N$15=1,0,$D581*V255*V$5)</f>
        <v>0</v>
      </c>
      <c r="W581" s="469">
        <f>IF(Controle!$N$15=1,0,$D581*W255*W$5)</f>
        <v>0</v>
      </c>
      <c r="X581" s="469">
        <f>IF(Controle!$N$15=1,0,$D581*X255*X$5)</f>
        <v>0</v>
      </c>
      <c r="Y581" s="469">
        <f>IF(Controle!$N$15=1,0,$D581*Y255*Y$5)</f>
        <v>0</v>
      </c>
      <c r="Z581" s="469">
        <f>IF(Controle!$N$15=1,0,$D581*Z255*Z$5)</f>
        <v>0</v>
      </c>
      <c r="AA581" s="469">
        <f>IF(Controle!$N$15=1,0,$D581*AA255*AA$5)</f>
        <v>0</v>
      </c>
      <c r="AB581" s="469">
        <f>IF(Controle!$N$15=1,0,$D581*AB255*AB$5)</f>
        <v>0</v>
      </c>
      <c r="AC581" s="469">
        <f>IF(Controle!$N$15=1,0,$D581*AC255*AC$5)</f>
        <v>0</v>
      </c>
      <c r="AD581" s="469">
        <f>IF(Controle!$N$15=1,0,$D581*AD255*AD$5)</f>
        <v>0</v>
      </c>
      <c r="AE581" s="469">
        <f>IF(Controle!$N$15=1,0,$D581*AE255*AE$5)</f>
        <v>0</v>
      </c>
      <c r="AF581" s="469">
        <f>IF(Controle!$N$15=1,0,$D581*AF255*AF$5)</f>
        <v>0</v>
      </c>
      <c r="AG581" s="469">
        <f>IF(Controle!$N$15=1,0,$D581*AG255*AG$5)</f>
        <v>0</v>
      </c>
      <c r="AH581" s="469">
        <f>IF(Controle!$N$15=1,0,$D581*AH255*AH$5)</f>
        <v>0</v>
      </c>
      <c r="AI581" s="469">
        <f>IF(Controle!$N$15=1,0,$D581*AI255*AI$5)</f>
        <v>0</v>
      </c>
      <c r="AJ581" s="469">
        <f>IF(Controle!$N$15=1,0,$D581*AJ255*AJ$5)</f>
        <v>0</v>
      </c>
      <c r="AK581" s="469">
        <f>IF(Controle!$N$15=1,0,$D581*AK255*AK$5)</f>
        <v>0</v>
      </c>
      <c r="AL581" s="469">
        <f>IF(Controle!$N$15=1,0,$D581*AL255*AL$5)</f>
        <v>0</v>
      </c>
      <c r="AM581" s="469">
        <f>IF(Controle!$N$15=1,0,$D581*AM255*AM$5)</f>
        <v>0</v>
      </c>
      <c r="AN581" s="469">
        <f>IF(Controle!$N$15=1,0,$D581*AN255*AN$5)</f>
        <v>0</v>
      </c>
      <c r="AO581" s="469">
        <f>IF(Controle!$N$15=1,0,$D581*AO255*AO$5)</f>
        <v>0</v>
      </c>
      <c r="AP581" s="469">
        <f>IF(Controle!$N$15=1,0,$D581*AP255*AP$5)</f>
        <v>0</v>
      </c>
      <c r="AQ581" s="469">
        <f>IF(Controle!$N$15=1,0,$D581*AQ255*AQ$5)</f>
        <v>0</v>
      </c>
      <c r="AR581" s="469">
        <f>IF(Controle!$N$15=1,0,$D581*AR255*AR$5)</f>
        <v>0</v>
      </c>
      <c r="AS581" s="777">
        <f t="shared" si="434"/>
        <v>0</v>
      </c>
      <c r="AT581" s="386">
        <f t="shared" si="435"/>
        <v>0</v>
      </c>
    </row>
    <row r="582" spans="1:46" hidden="1" outlineLevel="1" x14ac:dyDescent="0.15">
      <c r="B582" s="152"/>
      <c r="C582" s="124">
        <f t="shared" si="436"/>
        <v>38</v>
      </c>
      <c r="D582" s="235">
        <f t="shared" si="433"/>
        <v>0</v>
      </c>
      <c r="E582" s="469">
        <f>IF(Controle!$N$15=1,0,$D582*E256*E$5)</f>
        <v>0</v>
      </c>
      <c r="F582" s="469">
        <f>IF(Controle!$N$15=1,0,$D582*F256*F$5)</f>
        <v>0</v>
      </c>
      <c r="G582" s="469">
        <f>IF(Controle!$N$15=1,0,$D582*G256*G$5)</f>
        <v>0</v>
      </c>
      <c r="H582" s="469">
        <f>IF(Controle!$N$15=1,0,$D582*H256*H$5)</f>
        <v>0</v>
      </c>
      <c r="I582" s="469">
        <f>IF(Controle!$N$15=1,0,$D582*I256*I$5)</f>
        <v>0</v>
      </c>
      <c r="J582" s="469">
        <f>IF(Controle!$N$15=1,0,$D582*J256*J$5)</f>
        <v>0</v>
      </c>
      <c r="K582" s="469">
        <f>IF(Controle!$N$15=1,0,$D582*K256*K$5)</f>
        <v>0</v>
      </c>
      <c r="L582" s="469">
        <f>IF(Controle!$N$15=1,0,$D582*L256*L$5)</f>
        <v>0</v>
      </c>
      <c r="M582" s="469">
        <f>IF(Controle!$N$15=1,0,$D582*M256*M$5)</f>
        <v>0</v>
      </c>
      <c r="N582" s="469">
        <f>IF(Controle!$N$15=1,0,$D582*N256*N$5)</f>
        <v>0</v>
      </c>
      <c r="O582" s="469">
        <f>IF(Controle!$N$15=1,0,$D582*O256*O$5)</f>
        <v>0</v>
      </c>
      <c r="P582" s="469">
        <f>IF(Controle!$N$15=1,0,$D582*P256*P$5)</f>
        <v>0</v>
      </c>
      <c r="Q582" s="469">
        <f>IF(Controle!$N$15=1,0,$D582*Q256*Q$5)</f>
        <v>0</v>
      </c>
      <c r="R582" s="469">
        <f>IF(Controle!$N$15=1,0,$D582*R256*R$5)</f>
        <v>0</v>
      </c>
      <c r="S582" s="469">
        <f>IF(Controle!$N$15=1,0,$D582*S256*S$5)</f>
        <v>0</v>
      </c>
      <c r="T582" s="469">
        <f>IF(Controle!$N$15=1,0,$D582*T256*T$5)</f>
        <v>0</v>
      </c>
      <c r="U582" s="469">
        <f>IF(Controle!$N$15=1,0,$D582*U256*U$5)</f>
        <v>0</v>
      </c>
      <c r="V582" s="469">
        <f>IF(Controle!$N$15=1,0,$D582*V256*V$5)</f>
        <v>0</v>
      </c>
      <c r="W582" s="469">
        <f>IF(Controle!$N$15=1,0,$D582*W256*W$5)</f>
        <v>0</v>
      </c>
      <c r="X582" s="469">
        <f>IF(Controle!$N$15=1,0,$D582*X256*X$5)</f>
        <v>0</v>
      </c>
      <c r="Y582" s="469">
        <f>IF(Controle!$N$15=1,0,$D582*Y256*Y$5)</f>
        <v>0</v>
      </c>
      <c r="Z582" s="469">
        <f>IF(Controle!$N$15=1,0,$D582*Z256*Z$5)</f>
        <v>0</v>
      </c>
      <c r="AA582" s="469">
        <f>IF(Controle!$N$15=1,0,$D582*AA256*AA$5)</f>
        <v>0</v>
      </c>
      <c r="AB582" s="469">
        <f>IF(Controle!$N$15=1,0,$D582*AB256*AB$5)</f>
        <v>0</v>
      </c>
      <c r="AC582" s="469">
        <f>IF(Controle!$N$15=1,0,$D582*AC256*AC$5)</f>
        <v>0</v>
      </c>
      <c r="AD582" s="469">
        <f>IF(Controle!$N$15=1,0,$D582*AD256*AD$5)</f>
        <v>0</v>
      </c>
      <c r="AE582" s="469">
        <f>IF(Controle!$N$15=1,0,$D582*AE256*AE$5)</f>
        <v>0</v>
      </c>
      <c r="AF582" s="469">
        <f>IF(Controle!$N$15=1,0,$D582*AF256*AF$5)</f>
        <v>0</v>
      </c>
      <c r="AG582" s="469">
        <f>IF(Controle!$N$15=1,0,$D582*AG256*AG$5)</f>
        <v>0</v>
      </c>
      <c r="AH582" s="469">
        <f>IF(Controle!$N$15=1,0,$D582*AH256*AH$5)</f>
        <v>0</v>
      </c>
      <c r="AI582" s="469">
        <f>IF(Controle!$N$15=1,0,$D582*AI256*AI$5)</f>
        <v>0</v>
      </c>
      <c r="AJ582" s="469">
        <f>IF(Controle!$N$15=1,0,$D582*AJ256*AJ$5)</f>
        <v>0</v>
      </c>
      <c r="AK582" s="469">
        <f>IF(Controle!$N$15=1,0,$D582*AK256*AK$5)</f>
        <v>0</v>
      </c>
      <c r="AL582" s="469">
        <f>IF(Controle!$N$15=1,0,$D582*AL256*AL$5)</f>
        <v>0</v>
      </c>
      <c r="AM582" s="469">
        <f>IF(Controle!$N$15=1,0,$D582*AM256*AM$5)</f>
        <v>0</v>
      </c>
      <c r="AN582" s="469">
        <f>IF(Controle!$N$15=1,0,$D582*AN256*AN$5)</f>
        <v>0</v>
      </c>
      <c r="AO582" s="469">
        <f>IF(Controle!$N$15=1,0,$D582*AO256*AO$5)</f>
        <v>0</v>
      </c>
      <c r="AP582" s="469">
        <f>IF(Controle!$N$15=1,0,$D582*AP256*AP$5)</f>
        <v>0</v>
      </c>
      <c r="AQ582" s="469">
        <f>IF(Controle!$N$15=1,0,$D582*AQ256*AQ$5)</f>
        <v>0</v>
      </c>
      <c r="AR582" s="469">
        <f>IF(Controle!$N$15=1,0,$D582*AR256*AR$5)</f>
        <v>0</v>
      </c>
      <c r="AS582" s="777">
        <f t="shared" si="434"/>
        <v>0</v>
      </c>
      <c r="AT582" s="386">
        <f t="shared" si="435"/>
        <v>0</v>
      </c>
    </row>
    <row r="583" spans="1:46" hidden="1" outlineLevel="1" x14ac:dyDescent="0.15">
      <c r="B583" s="152"/>
      <c r="C583" s="124">
        <f t="shared" si="436"/>
        <v>39</v>
      </c>
      <c r="D583" s="235">
        <f t="shared" si="433"/>
        <v>0</v>
      </c>
      <c r="E583" s="469">
        <f>IF(Controle!$N$15=1,0,$D583*E257*E$5)</f>
        <v>0</v>
      </c>
      <c r="F583" s="469">
        <f>IF(Controle!$N$15=1,0,$D583*F257*F$5)</f>
        <v>0</v>
      </c>
      <c r="G583" s="469">
        <f>IF(Controle!$N$15=1,0,$D583*G257*G$5)</f>
        <v>0</v>
      </c>
      <c r="H583" s="469">
        <f>IF(Controle!$N$15=1,0,$D583*H257*H$5)</f>
        <v>0</v>
      </c>
      <c r="I583" s="469">
        <f>IF(Controle!$N$15=1,0,$D583*I257*I$5)</f>
        <v>0</v>
      </c>
      <c r="J583" s="469">
        <f>IF(Controle!$N$15=1,0,$D583*J257*J$5)</f>
        <v>0</v>
      </c>
      <c r="K583" s="469">
        <f>IF(Controle!$N$15=1,0,$D583*K257*K$5)</f>
        <v>0</v>
      </c>
      <c r="L583" s="469">
        <f>IF(Controle!$N$15=1,0,$D583*L257*L$5)</f>
        <v>0</v>
      </c>
      <c r="M583" s="469">
        <f>IF(Controle!$N$15=1,0,$D583*M257*M$5)</f>
        <v>0</v>
      </c>
      <c r="N583" s="469">
        <f>IF(Controle!$N$15=1,0,$D583*N257*N$5)</f>
        <v>0</v>
      </c>
      <c r="O583" s="469">
        <f>IF(Controle!$N$15=1,0,$D583*O257*O$5)</f>
        <v>0</v>
      </c>
      <c r="P583" s="469">
        <f>IF(Controle!$N$15=1,0,$D583*P257*P$5)</f>
        <v>0</v>
      </c>
      <c r="Q583" s="469">
        <f>IF(Controle!$N$15=1,0,$D583*Q257*Q$5)</f>
        <v>0</v>
      </c>
      <c r="R583" s="469">
        <f>IF(Controle!$N$15=1,0,$D583*R257*R$5)</f>
        <v>0</v>
      </c>
      <c r="S583" s="469">
        <f>IF(Controle!$N$15=1,0,$D583*S257*S$5)</f>
        <v>0</v>
      </c>
      <c r="T583" s="469">
        <f>IF(Controle!$N$15=1,0,$D583*T257*T$5)</f>
        <v>0</v>
      </c>
      <c r="U583" s="469">
        <f>IF(Controle!$N$15=1,0,$D583*U257*U$5)</f>
        <v>0</v>
      </c>
      <c r="V583" s="469">
        <f>IF(Controle!$N$15=1,0,$D583*V257*V$5)</f>
        <v>0</v>
      </c>
      <c r="W583" s="469">
        <f>IF(Controle!$N$15=1,0,$D583*W257*W$5)</f>
        <v>0</v>
      </c>
      <c r="X583" s="469">
        <f>IF(Controle!$N$15=1,0,$D583*X257*X$5)</f>
        <v>0</v>
      </c>
      <c r="Y583" s="469">
        <f>IF(Controle!$N$15=1,0,$D583*Y257*Y$5)</f>
        <v>0</v>
      </c>
      <c r="Z583" s="469">
        <f>IF(Controle!$N$15=1,0,$D583*Z257*Z$5)</f>
        <v>0</v>
      </c>
      <c r="AA583" s="469">
        <f>IF(Controle!$N$15=1,0,$D583*AA257*AA$5)</f>
        <v>0</v>
      </c>
      <c r="AB583" s="469">
        <f>IF(Controle!$N$15=1,0,$D583*AB257*AB$5)</f>
        <v>0</v>
      </c>
      <c r="AC583" s="469">
        <f>IF(Controle!$N$15=1,0,$D583*AC257*AC$5)</f>
        <v>0</v>
      </c>
      <c r="AD583" s="469">
        <f>IF(Controle!$N$15=1,0,$D583*AD257*AD$5)</f>
        <v>0</v>
      </c>
      <c r="AE583" s="469">
        <f>IF(Controle!$N$15=1,0,$D583*AE257*AE$5)</f>
        <v>0</v>
      </c>
      <c r="AF583" s="469">
        <f>IF(Controle!$N$15=1,0,$D583*AF257*AF$5)</f>
        <v>0</v>
      </c>
      <c r="AG583" s="469">
        <f>IF(Controle!$N$15=1,0,$D583*AG257*AG$5)</f>
        <v>0</v>
      </c>
      <c r="AH583" s="469">
        <f>IF(Controle!$N$15=1,0,$D583*AH257*AH$5)</f>
        <v>0</v>
      </c>
      <c r="AI583" s="469">
        <f>IF(Controle!$N$15=1,0,$D583*AI257*AI$5)</f>
        <v>0</v>
      </c>
      <c r="AJ583" s="469">
        <f>IF(Controle!$N$15=1,0,$D583*AJ257*AJ$5)</f>
        <v>0</v>
      </c>
      <c r="AK583" s="469">
        <f>IF(Controle!$N$15=1,0,$D583*AK257*AK$5)</f>
        <v>0</v>
      </c>
      <c r="AL583" s="469">
        <f>IF(Controle!$N$15=1,0,$D583*AL257*AL$5)</f>
        <v>0</v>
      </c>
      <c r="AM583" s="469">
        <f>IF(Controle!$N$15=1,0,$D583*AM257*AM$5)</f>
        <v>0</v>
      </c>
      <c r="AN583" s="469">
        <f>IF(Controle!$N$15=1,0,$D583*AN257*AN$5)</f>
        <v>0</v>
      </c>
      <c r="AO583" s="469">
        <f>IF(Controle!$N$15=1,0,$D583*AO257*AO$5)</f>
        <v>0</v>
      </c>
      <c r="AP583" s="469">
        <f>IF(Controle!$N$15=1,0,$D583*AP257*AP$5)</f>
        <v>0</v>
      </c>
      <c r="AQ583" s="469">
        <f>IF(Controle!$N$15=1,0,$D583*AQ257*AQ$5)</f>
        <v>0</v>
      </c>
      <c r="AR583" s="469">
        <f>IF(Controle!$N$15=1,0,$D583*AR257*AR$5)</f>
        <v>0</v>
      </c>
      <c r="AS583" s="777">
        <f t="shared" si="434"/>
        <v>0</v>
      </c>
      <c r="AT583" s="386">
        <f t="shared" si="435"/>
        <v>0</v>
      </c>
    </row>
    <row r="584" spans="1:46" hidden="1" outlineLevel="1" x14ac:dyDescent="0.15">
      <c r="B584" s="154"/>
      <c r="C584" s="155">
        <f t="shared" si="436"/>
        <v>40</v>
      </c>
      <c r="D584" s="306">
        <f t="shared" si="433"/>
        <v>0</v>
      </c>
      <c r="E584" s="778">
        <f>IF(Controle!$N$15=1,0,$D584*E258*E$5)</f>
        <v>0</v>
      </c>
      <c r="F584" s="778">
        <f>IF(Controle!$N$15=1,0,$D584*F258*F$5)</f>
        <v>0</v>
      </c>
      <c r="G584" s="778">
        <f>IF(Controle!$N$15=1,0,$D584*G258*G$5)</f>
        <v>0</v>
      </c>
      <c r="H584" s="778">
        <f>IF(Controle!$N$15=1,0,$D584*H258*H$5)</f>
        <v>0</v>
      </c>
      <c r="I584" s="778">
        <f>IF(Controle!$N$15=1,0,$D584*I258*I$5)</f>
        <v>0</v>
      </c>
      <c r="J584" s="778">
        <f>IF(Controle!$N$15=1,0,$D584*J258*J$5)</f>
        <v>0</v>
      </c>
      <c r="K584" s="778">
        <f>IF(Controle!$N$15=1,0,$D584*K258*K$5)</f>
        <v>0</v>
      </c>
      <c r="L584" s="778">
        <f>IF(Controle!$N$15=1,0,$D584*L258*L$5)</f>
        <v>0</v>
      </c>
      <c r="M584" s="778">
        <f>IF(Controle!$N$15=1,0,$D584*M258*M$5)</f>
        <v>0</v>
      </c>
      <c r="N584" s="778">
        <f>IF(Controle!$N$15=1,0,$D584*N258*N$5)</f>
        <v>0</v>
      </c>
      <c r="O584" s="778">
        <f>IF(Controle!$N$15=1,0,$D584*O258*O$5)</f>
        <v>0</v>
      </c>
      <c r="P584" s="778">
        <f>IF(Controle!$N$15=1,0,$D584*P258*P$5)</f>
        <v>0</v>
      </c>
      <c r="Q584" s="778">
        <f>IF(Controle!$N$15=1,0,$D584*Q258*Q$5)</f>
        <v>0</v>
      </c>
      <c r="R584" s="778">
        <f>IF(Controle!$N$15=1,0,$D584*R258*R$5)</f>
        <v>0</v>
      </c>
      <c r="S584" s="778">
        <f>IF(Controle!$N$15=1,0,$D584*S258*S$5)</f>
        <v>0</v>
      </c>
      <c r="T584" s="778">
        <f>IF(Controle!$N$15=1,0,$D584*T258*T$5)</f>
        <v>0</v>
      </c>
      <c r="U584" s="778">
        <f>IF(Controle!$N$15=1,0,$D584*U258*U$5)</f>
        <v>0</v>
      </c>
      <c r="V584" s="778">
        <f>IF(Controle!$N$15=1,0,$D584*V258*V$5)</f>
        <v>0</v>
      </c>
      <c r="W584" s="778">
        <f>IF(Controle!$N$15=1,0,$D584*W258*W$5)</f>
        <v>0</v>
      </c>
      <c r="X584" s="778">
        <f>IF(Controle!$N$15=1,0,$D584*X258*X$5)</f>
        <v>0</v>
      </c>
      <c r="Y584" s="778">
        <f>IF(Controle!$N$15=1,0,$D584*Y258*Y$5)</f>
        <v>0</v>
      </c>
      <c r="Z584" s="778">
        <f>IF(Controle!$N$15=1,0,$D584*Z258*Z$5)</f>
        <v>0</v>
      </c>
      <c r="AA584" s="778">
        <f>IF(Controle!$N$15=1,0,$D584*AA258*AA$5)</f>
        <v>0</v>
      </c>
      <c r="AB584" s="778">
        <f>IF(Controle!$N$15=1,0,$D584*AB258*AB$5)</f>
        <v>0</v>
      </c>
      <c r="AC584" s="778">
        <f>IF(Controle!$N$15=1,0,$D584*AC258*AC$5)</f>
        <v>0</v>
      </c>
      <c r="AD584" s="778">
        <f>IF(Controle!$N$15=1,0,$D584*AD258*AD$5)</f>
        <v>0</v>
      </c>
      <c r="AE584" s="778">
        <f>IF(Controle!$N$15=1,0,$D584*AE258*AE$5)</f>
        <v>0</v>
      </c>
      <c r="AF584" s="778">
        <f>IF(Controle!$N$15=1,0,$D584*AF258*AF$5)</f>
        <v>0</v>
      </c>
      <c r="AG584" s="778">
        <f>IF(Controle!$N$15=1,0,$D584*AG258*AG$5)</f>
        <v>0</v>
      </c>
      <c r="AH584" s="778">
        <f>IF(Controle!$N$15=1,0,$D584*AH258*AH$5)</f>
        <v>0</v>
      </c>
      <c r="AI584" s="778">
        <f>IF(Controle!$N$15=1,0,$D584*AI258*AI$5)</f>
        <v>0</v>
      </c>
      <c r="AJ584" s="778">
        <f>IF(Controle!$N$15=1,0,$D584*AJ258*AJ$5)</f>
        <v>0</v>
      </c>
      <c r="AK584" s="778">
        <f>IF(Controle!$N$15=1,0,$D584*AK258*AK$5)</f>
        <v>0</v>
      </c>
      <c r="AL584" s="778">
        <f>IF(Controle!$N$15=1,0,$D584*AL258*AL$5)</f>
        <v>0</v>
      </c>
      <c r="AM584" s="778">
        <f>IF(Controle!$N$15=1,0,$D584*AM258*AM$5)</f>
        <v>0</v>
      </c>
      <c r="AN584" s="778">
        <f>IF(Controle!$N$15=1,0,$D584*AN258*AN$5)</f>
        <v>0</v>
      </c>
      <c r="AO584" s="778">
        <f>IF(Controle!$N$15=1,0,$D584*AO258*AO$5)</f>
        <v>0</v>
      </c>
      <c r="AP584" s="778">
        <f>IF(Controle!$N$15=1,0,$D584*AP258*AP$5)</f>
        <v>0</v>
      </c>
      <c r="AQ584" s="778">
        <f>IF(Controle!$N$15=1,0,$D584*AQ258*AQ$5)</f>
        <v>0</v>
      </c>
      <c r="AR584" s="778">
        <f>IF(Controle!$N$15=1,0,$D584*AR258*AR$5)</f>
        <v>0</v>
      </c>
      <c r="AS584" s="779">
        <f t="shared" si="434"/>
        <v>0</v>
      </c>
      <c r="AT584" s="386">
        <f t="shared" si="435"/>
        <v>0</v>
      </c>
    </row>
    <row r="585" spans="1:46" s="217" customFormat="1" ht="5.25" customHeight="1" x14ac:dyDescent="0.15">
      <c r="A585" s="587"/>
      <c r="B585" s="820"/>
      <c r="C585" s="583"/>
      <c r="D585" s="228"/>
      <c r="E585" s="229"/>
      <c r="F585" s="229"/>
      <c r="G585" s="229"/>
      <c r="H585" s="229"/>
      <c r="I585" s="229"/>
      <c r="J585" s="229"/>
      <c r="K585" s="229"/>
      <c r="L585" s="229"/>
      <c r="M585" s="229"/>
      <c r="N585" s="229"/>
      <c r="O585" s="229"/>
      <c r="P585" s="229"/>
      <c r="Q585" s="229"/>
      <c r="R585" s="229"/>
      <c r="S585" s="229"/>
      <c r="T585" s="229"/>
      <c r="U585" s="229"/>
      <c r="V585" s="229"/>
      <c r="W585" s="229"/>
      <c r="X585" s="229"/>
      <c r="Y585" s="229"/>
      <c r="Z585" s="229"/>
      <c r="AA585" s="229"/>
      <c r="AB585" s="229"/>
      <c r="AC585" s="229"/>
      <c r="AD585" s="229"/>
      <c r="AE585" s="229"/>
      <c r="AF585" s="229"/>
      <c r="AG585" s="229"/>
      <c r="AH585" s="229"/>
      <c r="AI585" s="229"/>
      <c r="AJ585" s="229"/>
      <c r="AK585" s="229"/>
      <c r="AL585" s="229"/>
      <c r="AM585" s="229"/>
      <c r="AN585" s="229"/>
      <c r="AO585" s="229"/>
      <c r="AP585" s="229"/>
      <c r="AQ585" s="229"/>
      <c r="AR585" s="229"/>
      <c r="AS585" s="229"/>
    </row>
    <row r="586" spans="1:46" collapsed="1" x14ac:dyDescent="0.15">
      <c r="B586" s="819" t="str">
        <f>B260</f>
        <v>Volume com silvicultura de nativas - ERVA-MATE</v>
      </c>
      <c r="C586" s="788" t="s">
        <v>781</v>
      </c>
      <c r="D586" s="788"/>
      <c r="E586" s="814">
        <f>SUM(E587:E626)</f>
        <v>0</v>
      </c>
      <c r="F586" s="814">
        <f t="shared" ref="F586:AR586" si="437">SUM(F587:F626)</f>
        <v>0</v>
      </c>
      <c r="G586" s="814">
        <f t="shared" si="437"/>
        <v>0</v>
      </c>
      <c r="H586" s="814">
        <f t="shared" si="437"/>
        <v>0</v>
      </c>
      <c r="I586" s="814">
        <f t="shared" si="437"/>
        <v>0</v>
      </c>
      <c r="J586" s="814">
        <f t="shared" si="437"/>
        <v>0</v>
      </c>
      <c r="K586" s="814">
        <f t="shared" si="437"/>
        <v>0</v>
      </c>
      <c r="L586" s="814">
        <f t="shared" si="437"/>
        <v>0</v>
      </c>
      <c r="M586" s="814">
        <f t="shared" si="437"/>
        <v>0</v>
      </c>
      <c r="N586" s="814">
        <f t="shared" si="437"/>
        <v>0</v>
      </c>
      <c r="O586" s="814">
        <f t="shared" si="437"/>
        <v>0</v>
      </c>
      <c r="P586" s="814">
        <f t="shared" si="437"/>
        <v>0</v>
      </c>
      <c r="Q586" s="814">
        <f t="shared" si="437"/>
        <v>0</v>
      </c>
      <c r="R586" s="814">
        <f t="shared" si="437"/>
        <v>0</v>
      </c>
      <c r="S586" s="814">
        <f t="shared" si="437"/>
        <v>0</v>
      </c>
      <c r="T586" s="814">
        <f t="shared" si="437"/>
        <v>0</v>
      </c>
      <c r="U586" s="814">
        <f t="shared" si="437"/>
        <v>0</v>
      </c>
      <c r="V586" s="814">
        <f t="shared" si="437"/>
        <v>0</v>
      </c>
      <c r="W586" s="814">
        <f t="shared" si="437"/>
        <v>0</v>
      </c>
      <c r="X586" s="814">
        <f t="shared" si="437"/>
        <v>0</v>
      </c>
      <c r="Y586" s="814">
        <f t="shared" si="437"/>
        <v>0</v>
      </c>
      <c r="Z586" s="814">
        <f t="shared" si="437"/>
        <v>0</v>
      </c>
      <c r="AA586" s="814">
        <f t="shared" si="437"/>
        <v>0</v>
      </c>
      <c r="AB586" s="814">
        <f t="shared" si="437"/>
        <v>0</v>
      </c>
      <c r="AC586" s="814">
        <f t="shared" si="437"/>
        <v>0</v>
      </c>
      <c r="AD586" s="814">
        <f t="shared" si="437"/>
        <v>0</v>
      </c>
      <c r="AE586" s="814">
        <f t="shared" si="437"/>
        <v>0</v>
      </c>
      <c r="AF586" s="814">
        <f t="shared" si="437"/>
        <v>0</v>
      </c>
      <c r="AG586" s="814">
        <f t="shared" si="437"/>
        <v>0</v>
      </c>
      <c r="AH586" s="814">
        <f t="shared" si="437"/>
        <v>0</v>
      </c>
      <c r="AI586" s="814">
        <f t="shared" si="437"/>
        <v>0</v>
      </c>
      <c r="AJ586" s="814">
        <f t="shared" si="437"/>
        <v>0</v>
      </c>
      <c r="AK586" s="814">
        <f t="shared" si="437"/>
        <v>0</v>
      </c>
      <c r="AL586" s="814">
        <f t="shared" si="437"/>
        <v>0</v>
      </c>
      <c r="AM586" s="814">
        <f t="shared" si="437"/>
        <v>0</v>
      </c>
      <c r="AN586" s="814">
        <f t="shared" si="437"/>
        <v>0</v>
      </c>
      <c r="AO586" s="814">
        <f t="shared" si="437"/>
        <v>0</v>
      </c>
      <c r="AP586" s="814">
        <f t="shared" si="437"/>
        <v>0</v>
      </c>
      <c r="AQ586" s="814">
        <f t="shared" si="437"/>
        <v>0</v>
      </c>
      <c r="AR586" s="814">
        <f t="shared" si="437"/>
        <v>0</v>
      </c>
      <c r="AS586" s="815">
        <f>SUM(E586:AR586)</f>
        <v>0</v>
      </c>
      <c r="AT586" s="786">
        <f>AS586/SUM(_xlfn.ANCHORARRAY(D587))</f>
        <v>0</v>
      </c>
    </row>
    <row r="587" spans="1:46" hidden="1" outlineLevel="1" x14ac:dyDescent="0.15">
      <c r="B587" s="152"/>
      <c r="C587" s="124">
        <v>1</v>
      </c>
      <c r="D587" s="235">
        <f>D545</f>
        <v>113.97666666666666</v>
      </c>
      <c r="E587" s="469">
        <f>IF(Controle!$N$15=1,0,$D587*E261*E$5)</f>
        <v>0</v>
      </c>
      <c r="F587" s="469">
        <f>IF(Controle!$N$15=1,0,$D587*F261*F$5)</f>
        <v>0</v>
      </c>
      <c r="G587" s="469">
        <f>IF(Controle!$N$15=1,0,$D587*G261*G$5)</f>
        <v>0</v>
      </c>
      <c r="H587" s="469">
        <f>IF(Controle!$N$15=1,0,$D587*H261*H$5)</f>
        <v>0</v>
      </c>
      <c r="I587" s="469">
        <f>IF(Controle!$N$15=1,0,$D587*I261*I$5)</f>
        <v>0</v>
      </c>
      <c r="J587" s="469">
        <f>IF(Controle!$N$15=1,0,$D587*J261*J$5)</f>
        <v>0</v>
      </c>
      <c r="K587" s="469">
        <f>IF(Controle!$N$15=1,0,$D587*K261*K$5)</f>
        <v>0</v>
      </c>
      <c r="L587" s="469">
        <f>IF(Controle!$N$15=1,0,$D587*L261*L$5)</f>
        <v>0</v>
      </c>
      <c r="M587" s="469">
        <f>IF(Controle!$N$15=1,0,$D587*M261*M$5)</f>
        <v>0</v>
      </c>
      <c r="N587" s="469">
        <f>IF(Controle!$N$15=1,0,$D587*N261*N$5)</f>
        <v>0</v>
      </c>
      <c r="O587" s="469">
        <f>IF(Controle!$N$15=1,0,$D587*O261*O$5)</f>
        <v>0</v>
      </c>
      <c r="P587" s="469">
        <f>IF(Controle!$N$15=1,0,$D587*P261*P$5)</f>
        <v>0</v>
      </c>
      <c r="Q587" s="469">
        <f>IF(Controle!$N$15=1,0,$D587*Q261*Q$5)</f>
        <v>0</v>
      </c>
      <c r="R587" s="469">
        <f>IF(Controle!$N$15=1,0,$D587*R261*R$5)</f>
        <v>0</v>
      </c>
      <c r="S587" s="469">
        <f>IF(Controle!$N$15=1,0,$D587*S261*S$5)</f>
        <v>0</v>
      </c>
      <c r="T587" s="469">
        <f>IF(Controle!$N$15=1,0,$D587*T261*T$5)</f>
        <v>0</v>
      </c>
      <c r="U587" s="469">
        <f>IF(Controle!$N$15=1,0,$D587*U261*U$5)</f>
        <v>0</v>
      </c>
      <c r="V587" s="469">
        <f>IF(Controle!$N$15=1,0,$D587*V261*V$5)</f>
        <v>0</v>
      </c>
      <c r="W587" s="469">
        <f>IF(Controle!$N$15=1,0,$D587*W261*W$5)</f>
        <v>0</v>
      </c>
      <c r="X587" s="469">
        <f>IF(Controle!$N$15=1,0,$D587*X261*X$5)</f>
        <v>0</v>
      </c>
      <c r="Y587" s="469">
        <f>IF(Controle!$N$15=1,0,$D587*Y261*Y$5)</f>
        <v>0</v>
      </c>
      <c r="Z587" s="469">
        <f>IF(Controle!$N$15=1,0,$D587*Z261*Z$5)</f>
        <v>0</v>
      </c>
      <c r="AA587" s="469">
        <f>IF(Controle!$N$15=1,0,$D587*AA261*AA$5)</f>
        <v>0</v>
      </c>
      <c r="AB587" s="469">
        <f>IF(Controle!$N$15=1,0,$D587*AB261*AB$5)</f>
        <v>0</v>
      </c>
      <c r="AC587" s="469">
        <f>IF(Controle!$N$15=1,0,$D587*AC261*AC$5)</f>
        <v>0</v>
      </c>
      <c r="AD587" s="469">
        <f>IF(Controle!$N$15=1,0,$D587*AD261*AD$5)</f>
        <v>0</v>
      </c>
      <c r="AE587" s="469">
        <f>IF(Controle!$N$15=1,0,$D587*AE261*AE$5)</f>
        <v>0</v>
      </c>
      <c r="AF587" s="469">
        <f>IF(Controle!$N$15=1,0,$D587*AF261*AF$5)</f>
        <v>0</v>
      </c>
      <c r="AG587" s="469">
        <f>IF(Controle!$N$15=1,0,$D587*AG261*AG$5)</f>
        <v>0</v>
      </c>
      <c r="AH587" s="469">
        <f>IF(Controle!$N$15=1,0,$D587*AH261*AH$5)</f>
        <v>0</v>
      </c>
      <c r="AI587" s="469">
        <f>IF(Controle!$N$15=1,0,$D587*AI261*AI$5)</f>
        <v>0</v>
      </c>
      <c r="AJ587" s="469">
        <f>IF(Controle!$N$15=1,0,$D587*AJ261*AJ$5)</f>
        <v>0</v>
      </c>
      <c r="AK587" s="469">
        <f>IF(Controle!$N$15=1,0,$D587*AK261*AK$5)</f>
        <v>0</v>
      </c>
      <c r="AL587" s="469">
        <f>IF(Controle!$N$15=1,0,$D587*AL261*AL$5)</f>
        <v>0</v>
      </c>
      <c r="AM587" s="469">
        <f>IF(Controle!$N$15=1,0,$D587*AM261*AM$5)</f>
        <v>0</v>
      </c>
      <c r="AN587" s="469">
        <f>IF(Controle!$N$15=1,0,$D587*AN261*AN$5)</f>
        <v>0</v>
      </c>
      <c r="AO587" s="469">
        <f>IF(Controle!$N$15=1,0,$D587*AO261*AO$5)</f>
        <v>0</v>
      </c>
      <c r="AP587" s="469">
        <f>IF(Controle!$N$15=1,0,$D587*AP261*AP$5)</f>
        <v>0</v>
      </c>
      <c r="AQ587" s="469">
        <f>IF(Controle!$N$15=1,0,$D587*AQ261*AQ$5)</f>
        <v>0</v>
      </c>
      <c r="AR587" s="469">
        <f>IF(Controle!$N$15=1,0,$D587*AR261*AR$5)</f>
        <v>0</v>
      </c>
      <c r="AS587" s="812">
        <f>SUM(E587:AR587)</f>
        <v>0</v>
      </c>
      <c r="AT587" s="386">
        <f>IFERROR(AS587/D587,0)</f>
        <v>0</v>
      </c>
    </row>
    <row r="588" spans="1:46" hidden="1" outlineLevel="1" x14ac:dyDescent="0.15">
      <c r="B588" s="152"/>
      <c r="C588" s="124">
        <f>C587+1</f>
        <v>2</v>
      </c>
      <c r="D588" s="235">
        <f t="shared" ref="D588:D626" si="438">D546</f>
        <v>113.97666666666666</v>
      </c>
      <c r="E588" s="469">
        <f>IF(Controle!$N$15=1,0,$D588*E262*E$5)</f>
        <v>0</v>
      </c>
      <c r="F588" s="469">
        <f>IF(Controle!$N$15=1,0,$D588*F262*F$5)</f>
        <v>0</v>
      </c>
      <c r="G588" s="469">
        <f>IF(Controle!$N$15=1,0,$D588*G262*G$5)</f>
        <v>0</v>
      </c>
      <c r="H588" s="469">
        <f>IF(Controle!$N$15=1,0,$D588*H262*H$5)</f>
        <v>0</v>
      </c>
      <c r="I588" s="469">
        <f>IF(Controle!$N$15=1,0,$D588*I262*I$5)</f>
        <v>0</v>
      </c>
      <c r="J588" s="469">
        <f>IF(Controle!$N$15=1,0,$D588*J262*J$5)</f>
        <v>0</v>
      </c>
      <c r="K588" s="469">
        <f>IF(Controle!$N$15=1,0,$D588*K262*K$5)</f>
        <v>0</v>
      </c>
      <c r="L588" s="469">
        <f>IF(Controle!$N$15=1,0,$D588*L262*L$5)</f>
        <v>0</v>
      </c>
      <c r="M588" s="469">
        <f>IF(Controle!$N$15=1,0,$D588*M262*M$5)</f>
        <v>0</v>
      </c>
      <c r="N588" s="469">
        <f>IF(Controle!$N$15=1,0,$D588*N262*N$5)</f>
        <v>0</v>
      </c>
      <c r="O588" s="469">
        <f>IF(Controle!$N$15=1,0,$D588*O262*O$5)</f>
        <v>0</v>
      </c>
      <c r="P588" s="469">
        <f>IF(Controle!$N$15=1,0,$D588*P262*P$5)</f>
        <v>0</v>
      </c>
      <c r="Q588" s="469">
        <f>IF(Controle!$N$15=1,0,$D588*Q262*Q$5)</f>
        <v>0</v>
      </c>
      <c r="R588" s="469">
        <f>IF(Controle!$N$15=1,0,$D588*R262*R$5)</f>
        <v>0</v>
      </c>
      <c r="S588" s="469">
        <f>IF(Controle!$N$15=1,0,$D588*S262*S$5)</f>
        <v>0</v>
      </c>
      <c r="T588" s="469">
        <f>IF(Controle!$N$15=1,0,$D588*T262*T$5)</f>
        <v>0</v>
      </c>
      <c r="U588" s="469">
        <f>IF(Controle!$N$15=1,0,$D588*U262*U$5)</f>
        <v>0</v>
      </c>
      <c r="V588" s="469">
        <f>IF(Controle!$N$15=1,0,$D588*V262*V$5)</f>
        <v>0</v>
      </c>
      <c r="W588" s="469">
        <f>IF(Controle!$N$15=1,0,$D588*W262*W$5)</f>
        <v>0</v>
      </c>
      <c r="X588" s="469">
        <f>IF(Controle!$N$15=1,0,$D588*X262*X$5)</f>
        <v>0</v>
      </c>
      <c r="Y588" s="469">
        <f>IF(Controle!$N$15=1,0,$D588*Y262*Y$5)</f>
        <v>0</v>
      </c>
      <c r="Z588" s="469">
        <f>IF(Controle!$N$15=1,0,$D588*Z262*Z$5)</f>
        <v>0</v>
      </c>
      <c r="AA588" s="469">
        <f>IF(Controle!$N$15=1,0,$D588*AA262*AA$5)</f>
        <v>0</v>
      </c>
      <c r="AB588" s="469">
        <f>IF(Controle!$N$15=1,0,$D588*AB262*AB$5)</f>
        <v>0</v>
      </c>
      <c r="AC588" s="469">
        <f>IF(Controle!$N$15=1,0,$D588*AC262*AC$5)</f>
        <v>0</v>
      </c>
      <c r="AD588" s="469">
        <f>IF(Controle!$N$15=1,0,$D588*AD262*AD$5)</f>
        <v>0</v>
      </c>
      <c r="AE588" s="469">
        <f>IF(Controle!$N$15=1,0,$D588*AE262*AE$5)</f>
        <v>0</v>
      </c>
      <c r="AF588" s="469">
        <f>IF(Controle!$N$15=1,0,$D588*AF262*AF$5)</f>
        <v>0</v>
      </c>
      <c r="AG588" s="469">
        <f>IF(Controle!$N$15=1,0,$D588*AG262*AG$5)</f>
        <v>0</v>
      </c>
      <c r="AH588" s="469">
        <f>IF(Controle!$N$15=1,0,$D588*AH262*AH$5)</f>
        <v>0</v>
      </c>
      <c r="AI588" s="469">
        <f>IF(Controle!$N$15=1,0,$D588*AI262*AI$5)</f>
        <v>0</v>
      </c>
      <c r="AJ588" s="469">
        <f>IF(Controle!$N$15=1,0,$D588*AJ262*AJ$5)</f>
        <v>0</v>
      </c>
      <c r="AK588" s="469">
        <f>IF(Controle!$N$15=1,0,$D588*AK262*AK$5)</f>
        <v>0</v>
      </c>
      <c r="AL588" s="469">
        <f>IF(Controle!$N$15=1,0,$D588*AL262*AL$5)</f>
        <v>0</v>
      </c>
      <c r="AM588" s="469">
        <f>IF(Controle!$N$15=1,0,$D588*AM262*AM$5)</f>
        <v>0</v>
      </c>
      <c r="AN588" s="469">
        <f>IF(Controle!$N$15=1,0,$D588*AN262*AN$5)</f>
        <v>0</v>
      </c>
      <c r="AO588" s="469">
        <f>IF(Controle!$N$15=1,0,$D588*AO262*AO$5)</f>
        <v>0</v>
      </c>
      <c r="AP588" s="469">
        <f>IF(Controle!$N$15=1,0,$D588*AP262*AP$5)</f>
        <v>0</v>
      </c>
      <c r="AQ588" s="469">
        <f>IF(Controle!$N$15=1,0,$D588*AQ262*AQ$5)</f>
        <v>0</v>
      </c>
      <c r="AR588" s="469">
        <f>IF(Controle!$N$15=1,0,$D588*AR262*AR$5)</f>
        <v>0</v>
      </c>
      <c r="AS588" s="812">
        <f t="shared" ref="AS588:AS626" si="439">SUM(E588:AR588)</f>
        <v>0</v>
      </c>
      <c r="AT588" s="386">
        <f t="shared" ref="AT588:AT626" si="440">IFERROR(AS588/D588,0)</f>
        <v>0</v>
      </c>
    </row>
    <row r="589" spans="1:46" hidden="1" outlineLevel="1" x14ac:dyDescent="0.15">
      <c r="B589" s="152"/>
      <c r="C589" s="124">
        <f t="shared" ref="C589:C626" si="441">C588+1</f>
        <v>3</v>
      </c>
      <c r="D589" s="235">
        <f t="shared" si="438"/>
        <v>113.97666666666666</v>
      </c>
      <c r="E589" s="469">
        <f>IF(Controle!$N$15=1,0,$D589*E263*E$5)</f>
        <v>0</v>
      </c>
      <c r="F589" s="469">
        <f>IF(Controle!$N$15=1,0,$D589*F263*F$5)</f>
        <v>0</v>
      </c>
      <c r="G589" s="469">
        <f>IF(Controle!$N$15=1,0,$D589*G263*G$5)</f>
        <v>0</v>
      </c>
      <c r="H589" s="469">
        <f>IF(Controle!$N$15=1,0,$D589*H263*H$5)</f>
        <v>0</v>
      </c>
      <c r="I589" s="469">
        <f>IF(Controle!$N$15=1,0,$D589*I263*I$5)</f>
        <v>0</v>
      </c>
      <c r="J589" s="469">
        <f>IF(Controle!$N$15=1,0,$D589*J263*J$5)</f>
        <v>0</v>
      </c>
      <c r="K589" s="469">
        <f>IF(Controle!$N$15=1,0,$D589*K263*K$5)</f>
        <v>0</v>
      </c>
      <c r="L589" s="469">
        <f>IF(Controle!$N$15=1,0,$D589*L263*L$5)</f>
        <v>0</v>
      </c>
      <c r="M589" s="469">
        <f>IF(Controle!$N$15=1,0,$D589*M263*M$5)</f>
        <v>0</v>
      </c>
      <c r="N589" s="469">
        <f>IF(Controle!$N$15=1,0,$D589*N263*N$5)</f>
        <v>0</v>
      </c>
      <c r="O589" s="469">
        <f>IF(Controle!$N$15=1,0,$D589*O263*O$5)</f>
        <v>0</v>
      </c>
      <c r="P589" s="469">
        <f>IF(Controle!$N$15=1,0,$D589*P263*P$5)</f>
        <v>0</v>
      </c>
      <c r="Q589" s="469">
        <f>IF(Controle!$N$15=1,0,$D589*Q263*Q$5)</f>
        <v>0</v>
      </c>
      <c r="R589" s="469">
        <f>IF(Controle!$N$15=1,0,$D589*R263*R$5)</f>
        <v>0</v>
      </c>
      <c r="S589" s="469">
        <f>IF(Controle!$N$15=1,0,$D589*S263*S$5)</f>
        <v>0</v>
      </c>
      <c r="T589" s="469">
        <f>IF(Controle!$N$15=1,0,$D589*T263*T$5)</f>
        <v>0</v>
      </c>
      <c r="U589" s="469">
        <f>IF(Controle!$N$15=1,0,$D589*U263*U$5)</f>
        <v>0</v>
      </c>
      <c r="V589" s="469">
        <f>IF(Controle!$N$15=1,0,$D589*V263*V$5)</f>
        <v>0</v>
      </c>
      <c r="W589" s="469">
        <f>IF(Controle!$N$15=1,0,$D589*W263*W$5)</f>
        <v>0</v>
      </c>
      <c r="X589" s="469">
        <f>IF(Controle!$N$15=1,0,$D589*X263*X$5)</f>
        <v>0</v>
      </c>
      <c r="Y589" s="469">
        <f>IF(Controle!$N$15=1,0,$D589*Y263*Y$5)</f>
        <v>0</v>
      </c>
      <c r="Z589" s="469">
        <f>IF(Controle!$N$15=1,0,$D589*Z263*Z$5)</f>
        <v>0</v>
      </c>
      <c r="AA589" s="469">
        <f>IF(Controle!$N$15=1,0,$D589*AA263*AA$5)</f>
        <v>0</v>
      </c>
      <c r="AB589" s="469">
        <f>IF(Controle!$N$15=1,0,$D589*AB263*AB$5)</f>
        <v>0</v>
      </c>
      <c r="AC589" s="469">
        <f>IF(Controle!$N$15=1,0,$D589*AC263*AC$5)</f>
        <v>0</v>
      </c>
      <c r="AD589" s="469">
        <f>IF(Controle!$N$15=1,0,$D589*AD263*AD$5)</f>
        <v>0</v>
      </c>
      <c r="AE589" s="469">
        <f>IF(Controle!$N$15=1,0,$D589*AE263*AE$5)</f>
        <v>0</v>
      </c>
      <c r="AF589" s="469">
        <f>IF(Controle!$N$15=1,0,$D589*AF263*AF$5)</f>
        <v>0</v>
      </c>
      <c r="AG589" s="469">
        <f>IF(Controle!$N$15=1,0,$D589*AG263*AG$5)</f>
        <v>0</v>
      </c>
      <c r="AH589" s="469">
        <f>IF(Controle!$N$15=1,0,$D589*AH263*AH$5)</f>
        <v>0</v>
      </c>
      <c r="AI589" s="469">
        <f>IF(Controle!$N$15=1,0,$D589*AI263*AI$5)</f>
        <v>0</v>
      </c>
      <c r="AJ589" s="469">
        <f>IF(Controle!$N$15=1,0,$D589*AJ263*AJ$5)</f>
        <v>0</v>
      </c>
      <c r="AK589" s="469">
        <f>IF(Controle!$N$15=1,0,$D589*AK263*AK$5)</f>
        <v>0</v>
      </c>
      <c r="AL589" s="469">
        <f>IF(Controle!$N$15=1,0,$D589*AL263*AL$5)</f>
        <v>0</v>
      </c>
      <c r="AM589" s="469">
        <f>IF(Controle!$N$15=1,0,$D589*AM263*AM$5)</f>
        <v>0</v>
      </c>
      <c r="AN589" s="469">
        <f>IF(Controle!$N$15=1,0,$D589*AN263*AN$5)</f>
        <v>0</v>
      </c>
      <c r="AO589" s="469">
        <f>IF(Controle!$N$15=1,0,$D589*AO263*AO$5)</f>
        <v>0</v>
      </c>
      <c r="AP589" s="469">
        <f>IF(Controle!$N$15=1,0,$D589*AP263*AP$5)</f>
        <v>0</v>
      </c>
      <c r="AQ589" s="469">
        <f>IF(Controle!$N$15=1,0,$D589*AQ263*AQ$5)</f>
        <v>0</v>
      </c>
      <c r="AR589" s="469">
        <f>IF(Controle!$N$15=1,0,$D589*AR263*AR$5)</f>
        <v>0</v>
      </c>
      <c r="AS589" s="812">
        <f t="shared" si="439"/>
        <v>0</v>
      </c>
      <c r="AT589" s="386">
        <f t="shared" si="440"/>
        <v>0</v>
      </c>
    </row>
    <row r="590" spans="1:46" hidden="1" outlineLevel="1" x14ac:dyDescent="0.15">
      <c r="B590" s="152"/>
      <c r="C590" s="124">
        <f t="shared" si="441"/>
        <v>4</v>
      </c>
      <c r="D590" s="235">
        <f t="shared" si="438"/>
        <v>0</v>
      </c>
      <c r="E590" s="469">
        <f>IF(Controle!$N$15=1,0,$D590*E264*E$5)</f>
        <v>0</v>
      </c>
      <c r="F590" s="469">
        <f>IF(Controle!$N$15=1,0,$D590*F264*F$5)</f>
        <v>0</v>
      </c>
      <c r="G590" s="469">
        <f>IF(Controle!$N$15=1,0,$D590*G264*G$5)</f>
        <v>0</v>
      </c>
      <c r="H590" s="469">
        <f>IF(Controle!$N$15=1,0,$D590*H264*H$5)</f>
        <v>0</v>
      </c>
      <c r="I590" s="469">
        <f>IF(Controle!$N$15=1,0,$D590*I264*I$5)</f>
        <v>0</v>
      </c>
      <c r="J590" s="469">
        <f>IF(Controle!$N$15=1,0,$D590*J264*J$5)</f>
        <v>0</v>
      </c>
      <c r="K590" s="469">
        <f>IF(Controle!$N$15=1,0,$D590*K264*K$5)</f>
        <v>0</v>
      </c>
      <c r="L590" s="469">
        <f>IF(Controle!$N$15=1,0,$D590*L264*L$5)</f>
        <v>0</v>
      </c>
      <c r="M590" s="469">
        <f>IF(Controle!$N$15=1,0,$D590*M264*M$5)</f>
        <v>0</v>
      </c>
      <c r="N590" s="469">
        <f>IF(Controle!$N$15=1,0,$D590*N264*N$5)</f>
        <v>0</v>
      </c>
      <c r="O590" s="469">
        <f>IF(Controle!$N$15=1,0,$D590*O264*O$5)</f>
        <v>0</v>
      </c>
      <c r="P590" s="469">
        <f>IF(Controle!$N$15=1,0,$D590*P264*P$5)</f>
        <v>0</v>
      </c>
      <c r="Q590" s="469">
        <f>IF(Controle!$N$15=1,0,$D590*Q264*Q$5)</f>
        <v>0</v>
      </c>
      <c r="R590" s="469">
        <f>IF(Controle!$N$15=1,0,$D590*R264*R$5)</f>
        <v>0</v>
      </c>
      <c r="S590" s="469">
        <f>IF(Controle!$N$15=1,0,$D590*S264*S$5)</f>
        <v>0</v>
      </c>
      <c r="T590" s="469">
        <f>IF(Controle!$N$15=1,0,$D590*T264*T$5)</f>
        <v>0</v>
      </c>
      <c r="U590" s="469">
        <f>IF(Controle!$N$15=1,0,$D590*U264*U$5)</f>
        <v>0</v>
      </c>
      <c r="V590" s="469">
        <f>IF(Controle!$N$15=1,0,$D590*V264*V$5)</f>
        <v>0</v>
      </c>
      <c r="W590" s="469">
        <f>IF(Controle!$N$15=1,0,$D590*W264*W$5)</f>
        <v>0</v>
      </c>
      <c r="X590" s="469">
        <f>IF(Controle!$N$15=1,0,$D590*X264*X$5)</f>
        <v>0</v>
      </c>
      <c r="Y590" s="469">
        <f>IF(Controle!$N$15=1,0,$D590*Y264*Y$5)</f>
        <v>0</v>
      </c>
      <c r="Z590" s="469">
        <f>IF(Controle!$N$15=1,0,$D590*Z264*Z$5)</f>
        <v>0</v>
      </c>
      <c r="AA590" s="469">
        <f>IF(Controle!$N$15=1,0,$D590*AA264*AA$5)</f>
        <v>0</v>
      </c>
      <c r="AB590" s="469">
        <f>IF(Controle!$N$15=1,0,$D590*AB264*AB$5)</f>
        <v>0</v>
      </c>
      <c r="AC590" s="469">
        <f>IF(Controle!$N$15=1,0,$D590*AC264*AC$5)</f>
        <v>0</v>
      </c>
      <c r="AD590" s="469">
        <f>IF(Controle!$N$15=1,0,$D590*AD264*AD$5)</f>
        <v>0</v>
      </c>
      <c r="AE590" s="469">
        <f>IF(Controle!$N$15=1,0,$D590*AE264*AE$5)</f>
        <v>0</v>
      </c>
      <c r="AF590" s="469">
        <f>IF(Controle!$N$15=1,0,$D590*AF264*AF$5)</f>
        <v>0</v>
      </c>
      <c r="AG590" s="469">
        <f>IF(Controle!$N$15=1,0,$D590*AG264*AG$5)</f>
        <v>0</v>
      </c>
      <c r="AH590" s="469">
        <f>IF(Controle!$N$15=1,0,$D590*AH264*AH$5)</f>
        <v>0</v>
      </c>
      <c r="AI590" s="469">
        <f>IF(Controle!$N$15=1,0,$D590*AI264*AI$5)</f>
        <v>0</v>
      </c>
      <c r="AJ590" s="469">
        <f>IF(Controle!$N$15=1,0,$D590*AJ264*AJ$5)</f>
        <v>0</v>
      </c>
      <c r="AK590" s="469">
        <f>IF(Controle!$N$15=1,0,$D590*AK264*AK$5)</f>
        <v>0</v>
      </c>
      <c r="AL590" s="469">
        <f>IF(Controle!$N$15=1,0,$D590*AL264*AL$5)</f>
        <v>0</v>
      </c>
      <c r="AM590" s="469">
        <f>IF(Controle!$N$15=1,0,$D590*AM264*AM$5)</f>
        <v>0</v>
      </c>
      <c r="AN590" s="469">
        <f>IF(Controle!$N$15=1,0,$D590*AN264*AN$5)</f>
        <v>0</v>
      </c>
      <c r="AO590" s="469">
        <f>IF(Controle!$N$15=1,0,$D590*AO264*AO$5)</f>
        <v>0</v>
      </c>
      <c r="AP590" s="469">
        <f>IF(Controle!$N$15=1,0,$D590*AP264*AP$5)</f>
        <v>0</v>
      </c>
      <c r="AQ590" s="469">
        <f>IF(Controle!$N$15=1,0,$D590*AQ264*AQ$5)</f>
        <v>0</v>
      </c>
      <c r="AR590" s="469">
        <f>IF(Controle!$N$15=1,0,$D590*AR264*AR$5)</f>
        <v>0</v>
      </c>
      <c r="AS590" s="812">
        <f t="shared" si="439"/>
        <v>0</v>
      </c>
      <c r="AT590" s="386">
        <f t="shared" si="440"/>
        <v>0</v>
      </c>
    </row>
    <row r="591" spans="1:46" hidden="1" outlineLevel="1" x14ac:dyDescent="0.15">
      <c r="B591" s="152"/>
      <c r="C591" s="124">
        <f t="shared" si="441"/>
        <v>5</v>
      </c>
      <c r="D591" s="235">
        <f t="shared" si="438"/>
        <v>0</v>
      </c>
      <c r="E591" s="469">
        <f>IF(Controle!$N$15=1,0,$D591*E265*E$5)</f>
        <v>0</v>
      </c>
      <c r="F591" s="469">
        <f>IF(Controle!$N$15=1,0,$D591*F265*F$5)</f>
        <v>0</v>
      </c>
      <c r="G591" s="469">
        <f>IF(Controle!$N$15=1,0,$D591*G265*G$5)</f>
        <v>0</v>
      </c>
      <c r="H591" s="469">
        <f>IF(Controle!$N$15=1,0,$D591*H265*H$5)</f>
        <v>0</v>
      </c>
      <c r="I591" s="469">
        <f>IF(Controle!$N$15=1,0,$D591*I265*I$5)</f>
        <v>0</v>
      </c>
      <c r="J591" s="469">
        <f>IF(Controle!$N$15=1,0,$D591*J265*J$5)</f>
        <v>0</v>
      </c>
      <c r="K591" s="469">
        <f>IF(Controle!$N$15=1,0,$D591*K265*K$5)</f>
        <v>0</v>
      </c>
      <c r="L591" s="469">
        <f>IF(Controle!$N$15=1,0,$D591*L265*L$5)</f>
        <v>0</v>
      </c>
      <c r="M591" s="469">
        <f>IF(Controle!$N$15=1,0,$D591*M265*M$5)</f>
        <v>0</v>
      </c>
      <c r="N591" s="469">
        <f>IF(Controle!$N$15=1,0,$D591*N265*N$5)</f>
        <v>0</v>
      </c>
      <c r="O591" s="469">
        <f>IF(Controle!$N$15=1,0,$D591*O265*O$5)</f>
        <v>0</v>
      </c>
      <c r="P591" s="469">
        <f>IF(Controle!$N$15=1,0,$D591*P265*P$5)</f>
        <v>0</v>
      </c>
      <c r="Q591" s="469">
        <f>IF(Controle!$N$15=1,0,$D591*Q265*Q$5)</f>
        <v>0</v>
      </c>
      <c r="R591" s="469">
        <f>IF(Controle!$N$15=1,0,$D591*R265*R$5)</f>
        <v>0</v>
      </c>
      <c r="S591" s="469">
        <f>IF(Controle!$N$15=1,0,$D591*S265*S$5)</f>
        <v>0</v>
      </c>
      <c r="T591" s="469">
        <f>IF(Controle!$N$15=1,0,$D591*T265*T$5)</f>
        <v>0</v>
      </c>
      <c r="U591" s="469">
        <f>IF(Controle!$N$15=1,0,$D591*U265*U$5)</f>
        <v>0</v>
      </c>
      <c r="V591" s="469">
        <f>IF(Controle!$N$15=1,0,$D591*V265*V$5)</f>
        <v>0</v>
      </c>
      <c r="W591" s="469">
        <f>IF(Controle!$N$15=1,0,$D591*W265*W$5)</f>
        <v>0</v>
      </c>
      <c r="X591" s="469">
        <f>IF(Controle!$N$15=1,0,$D591*X265*X$5)</f>
        <v>0</v>
      </c>
      <c r="Y591" s="469">
        <f>IF(Controle!$N$15=1,0,$D591*Y265*Y$5)</f>
        <v>0</v>
      </c>
      <c r="Z591" s="469">
        <f>IF(Controle!$N$15=1,0,$D591*Z265*Z$5)</f>
        <v>0</v>
      </c>
      <c r="AA591" s="469">
        <f>IF(Controle!$N$15=1,0,$D591*AA265*AA$5)</f>
        <v>0</v>
      </c>
      <c r="AB591" s="469">
        <f>IF(Controle!$N$15=1,0,$D591*AB265*AB$5)</f>
        <v>0</v>
      </c>
      <c r="AC591" s="469">
        <f>IF(Controle!$N$15=1,0,$D591*AC265*AC$5)</f>
        <v>0</v>
      </c>
      <c r="AD591" s="469">
        <f>IF(Controle!$N$15=1,0,$D591*AD265*AD$5)</f>
        <v>0</v>
      </c>
      <c r="AE591" s="469">
        <f>IF(Controle!$N$15=1,0,$D591*AE265*AE$5)</f>
        <v>0</v>
      </c>
      <c r="AF591" s="469">
        <f>IF(Controle!$N$15=1,0,$D591*AF265*AF$5)</f>
        <v>0</v>
      </c>
      <c r="AG591" s="469">
        <f>IF(Controle!$N$15=1,0,$D591*AG265*AG$5)</f>
        <v>0</v>
      </c>
      <c r="AH591" s="469">
        <f>IF(Controle!$N$15=1,0,$D591*AH265*AH$5)</f>
        <v>0</v>
      </c>
      <c r="AI591" s="469">
        <f>IF(Controle!$N$15=1,0,$D591*AI265*AI$5)</f>
        <v>0</v>
      </c>
      <c r="AJ591" s="469">
        <f>IF(Controle!$N$15=1,0,$D591*AJ265*AJ$5)</f>
        <v>0</v>
      </c>
      <c r="AK591" s="469">
        <f>IF(Controle!$N$15=1,0,$D591*AK265*AK$5)</f>
        <v>0</v>
      </c>
      <c r="AL591" s="469">
        <f>IF(Controle!$N$15=1,0,$D591*AL265*AL$5)</f>
        <v>0</v>
      </c>
      <c r="AM591" s="469">
        <f>IF(Controle!$N$15=1,0,$D591*AM265*AM$5)</f>
        <v>0</v>
      </c>
      <c r="AN591" s="469">
        <f>IF(Controle!$N$15=1,0,$D591*AN265*AN$5)</f>
        <v>0</v>
      </c>
      <c r="AO591" s="469">
        <f>IF(Controle!$N$15=1,0,$D591*AO265*AO$5)</f>
        <v>0</v>
      </c>
      <c r="AP591" s="469">
        <f>IF(Controle!$N$15=1,0,$D591*AP265*AP$5)</f>
        <v>0</v>
      </c>
      <c r="AQ591" s="469">
        <f>IF(Controle!$N$15=1,0,$D591*AQ265*AQ$5)</f>
        <v>0</v>
      </c>
      <c r="AR591" s="469">
        <f>IF(Controle!$N$15=1,0,$D591*AR265*AR$5)</f>
        <v>0</v>
      </c>
      <c r="AS591" s="812">
        <f t="shared" si="439"/>
        <v>0</v>
      </c>
      <c r="AT591" s="386">
        <f t="shared" si="440"/>
        <v>0</v>
      </c>
    </row>
    <row r="592" spans="1:46" hidden="1" outlineLevel="1" x14ac:dyDescent="0.15">
      <c r="B592" s="152"/>
      <c r="C592" s="124">
        <f t="shared" si="441"/>
        <v>6</v>
      </c>
      <c r="D592" s="235">
        <f t="shared" si="438"/>
        <v>0</v>
      </c>
      <c r="E592" s="469">
        <f>IF(Controle!$N$15=1,0,$D592*E266*E$5)</f>
        <v>0</v>
      </c>
      <c r="F592" s="469">
        <f>IF(Controle!$N$15=1,0,$D592*F266*F$5)</f>
        <v>0</v>
      </c>
      <c r="G592" s="469">
        <f>IF(Controle!$N$15=1,0,$D592*G266*G$5)</f>
        <v>0</v>
      </c>
      <c r="H592" s="469">
        <f>IF(Controle!$N$15=1,0,$D592*H266*H$5)</f>
        <v>0</v>
      </c>
      <c r="I592" s="469">
        <f>IF(Controle!$N$15=1,0,$D592*I266*I$5)</f>
        <v>0</v>
      </c>
      <c r="J592" s="469">
        <f>IF(Controle!$N$15=1,0,$D592*J266*J$5)</f>
        <v>0</v>
      </c>
      <c r="K592" s="469">
        <f>IF(Controle!$N$15=1,0,$D592*K266*K$5)</f>
        <v>0</v>
      </c>
      <c r="L592" s="469">
        <f>IF(Controle!$N$15=1,0,$D592*L266*L$5)</f>
        <v>0</v>
      </c>
      <c r="M592" s="469">
        <f>IF(Controle!$N$15=1,0,$D592*M266*M$5)</f>
        <v>0</v>
      </c>
      <c r="N592" s="469">
        <f>IF(Controle!$N$15=1,0,$D592*N266*N$5)</f>
        <v>0</v>
      </c>
      <c r="O592" s="469">
        <f>IF(Controle!$N$15=1,0,$D592*O266*O$5)</f>
        <v>0</v>
      </c>
      <c r="P592" s="469">
        <f>IF(Controle!$N$15=1,0,$D592*P266*P$5)</f>
        <v>0</v>
      </c>
      <c r="Q592" s="469">
        <f>IF(Controle!$N$15=1,0,$D592*Q266*Q$5)</f>
        <v>0</v>
      </c>
      <c r="R592" s="469">
        <f>IF(Controle!$N$15=1,0,$D592*R266*R$5)</f>
        <v>0</v>
      </c>
      <c r="S592" s="469">
        <f>IF(Controle!$N$15=1,0,$D592*S266*S$5)</f>
        <v>0</v>
      </c>
      <c r="T592" s="469">
        <f>IF(Controle!$N$15=1,0,$D592*T266*T$5)</f>
        <v>0</v>
      </c>
      <c r="U592" s="469">
        <f>IF(Controle!$N$15=1,0,$D592*U266*U$5)</f>
        <v>0</v>
      </c>
      <c r="V592" s="469">
        <f>IF(Controle!$N$15=1,0,$D592*V266*V$5)</f>
        <v>0</v>
      </c>
      <c r="W592" s="469">
        <f>IF(Controle!$N$15=1,0,$D592*W266*W$5)</f>
        <v>0</v>
      </c>
      <c r="X592" s="469">
        <f>IF(Controle!$N$15=1,0,$D592*X266*X$5)</f>
        <v>0</v>
      </c>
      <c r="Y592" s="469">
        <f>IF(Controle!$N$15=1,0,$D592*Y266*Y$5)</f>
        <v>0</v>
      </c>
      <c r="Z592" s="469">
        <f>IF(Controle!$N$15=1,0,$D592*Z266*Z$5)</f>
        <v>0</v>
      </c>
      <c r="AA592" s="469">
        <f>IF(Controle!$N$15=1,0,$D592*AA266*AA$5)</f>
        <v>0</v>
      </c>
      <c r="AB592" s="469">
        <f>IF(Controle!$N$15=1,0,$D592*AB266*AB$5)</f>
        <v>0</v>
      </c>
      <c r="AC592" s="469">
        <f>IF(Controle!$N$15=1,0,$D592*AC266*AC$5)</f>
        <v>0</v>
      </c>
      <c r="AD592" s="469">
        <f>IF(Controle!$N$15=1,0,$D592*AD266*AD$5)</f>
        <v>0</v>
      </c>
      <c r="AE592" s="469">
        <f>IF(Controle!$N$15=1,0,$D592*AE266*AE$5)</f>
        <v>0</v>
      </c>
      <c r="AF592" s="469">
        <f>IF(Controle!$N$15=1,0,$D592*AF266*AF$5)</f>
        <v>0</v>
      </c>
      <c r="AG592" s="469">
        <f>IF(Controle!$N$15=1,0,$D592*AG266*AG$5)</f>
        <v>0</v>
      </c>
      <c r="AH592" s="469">
        <f>IF(Controle!$N$15=1,0,$D592*AH266*AH$5)</f>
        <v>0</v>
      </c>
      <c r="AI592" s="469">
        <f>IF(Controle!$N$15=1,0,$D592*AI266*AI$5)</f>
        <v>0</v>
      </c>
      <c r="AJ592" s="469">
        <f>IF(Controle!$N$15=1,0,$D592*AJ266*AJ$5)</f>
        <v>0</v>
      </c>
      <c r="AK592" s="469">
        <f>IF(Controle!$N$15=1,0,$D592*AK266*AK$5)</f>
        <v>0</v>
      </c>
      <c r="AL592" s="469">
        <f>IF(Controle!$N$15=1,0,$D592*AL266*AL$5)</f>
        <v>0</v>
      </c>
      <c r="AM592" s="469">
        <f>IF(Controle!$N$15=1,0,$D592*AM266*AM$5)</f>
        <v>0</v>
      </c>
      <c r="AN592" s="469">
        <f>IF(Controle!$N$15=1,0,$D592*AN266*AN$5)</f>
        <v>0</v>
      </c>
      <c r="AO592" s="469">
        <f>IF(Controle!$N$15=1,0,$D592*AO266*AO$5)</f>
        <v>0</v>
      </c>
      <c r="AP592" s="469">
        <f>IF(Controle!$N$15=1,0,$D592*AP266*AP$5)</f>
        <v>0</v>
      </c>
      <c r="AQ592" s="469">
        <f>IF(Controle!$N$15=1,0,$D592*AQ266*AQ$5)</f>
        <v>0</v>
      </c>
      <c r="AR592" s="469">
        <f>IF(Controle!$N$15=1,0,$D592*AR266*AR$5)</f>
        <v>0</v>
      </c>
      <c r="AS592" s="812">
        <f t="shared" si="439"/>
        <v>0</v>
      </c>
      <c r="AT592" s="386">
        <f t="shared" si="440"/>
        <v>0</v>
      </c>
    </row>
    <row r="593" spans="2:46" hidden="1" outlineLevel="1" x14ac:dyDescent="0.15">
      <c r="B593" s="152"/>
      <c r="C593" s="124">
        <f t="shared" si="441"/>
        <v>7</v>
      </c>
      <c r="D593" s="235">
        <f t="shared" si="438"/>
        <v>0</v>
      </c>
      <c r="E593" s="469">
        <f>IF(Controle!$N$15=1,0,$D593*E267*E$5)</f>
        <v>0</v>
      </c>
      <c r="F593" s="469">
        <f>IF(Controle!$N$15=1,0,$D593*F267*F$5)</f>
        <v>0</v>
      </c>
      <c r="G593" s="469">
        <f>IF(Controle!$N$15=1,0,$D593*G267*G$5)</f>
        <v>0</v>
      </c>
      <c r="H593" s="469">
        <f>IF(Controle!$N$15=1,0,$D593*H267*H$5)</f>
        <v>0</v>
      </c>
      <c r="I593" s="469">
        <f>IF(Controle!$N$15=1,0,$D593*I267*I$5)</f>
        <v>0</v>
      </c>
      <c r="J593" s="469">
        <f>IF(Controle!$N$15=1,0,$D593*J267*J$5)</f>
        <v>0</v>
      </c>
      <c r="K593" s="469">
        <f>IF(Controle!$N$15=1,0,$D593*K267*K$5)</f>
        <v>0</v>
      </c>
      <c r="L593" s="469">
        <f>IF(Controle!$N$15=1,0,$D593*L267*L$5)</f>
        <v>0</v>
      </c>
      <c r="M593" s="469">
        <f>IF(Controle!$N$15=1,0,$D593*M267*M$5)</f>
        <v>0</v>
      </c>
      <c r="N593" s="469">
        <f>IF(Controle!$N$15=1,0,$D593*N267*N$5)</f>
        <v>0</v>
      </c>
      <c r="O593" s="469">
        <f>IF(Controle!$N$15=1,0,$D593*O267*O$5)</f>
        <v>0</v>
      </c>
      <c r="P593" s="469">
        <f>IF(Controle!$N$15=1,0,$D593*P267*P$5)</f>
        <v>0</v>
      </c>
      <c r="Q593" s="469">
        <f>IF(Controle!$N$15=1,0,$D593*Q267*Q$5)</f>
        <v>0</v>
      </c>
      <c r="R593" s="469">
        <f>IF(Controle!$N$15=1,0,$D593*R267*R$5)</f>
        <v>0</v>
      </c>
      <c r="S593" s="469">
        <f>IF(Controle!$N$15=1,0,$D593*S267*S$5)</f>
        <v>0</v>
      </c>
      <c r="T593" s="469">
        <f>IF(Controle!$N$15=1,0,$D593*T267*T$5)</f>
        <v>0</v>
      </c>
      <c r="U593" s="469">
        <f>IF(Controle!$N$15=1,0,$D593*U267*U$5)</f>
        <v>0</v>
      </c>
      <c r="V593" s="469">
        <f>IF(Controle!$N$15=1,0,$D593*V267*V$5)</f>
        <v>0</v>
      </c>
      <c r="W593" s="469">
        <f>IF(Controle!$N$15=1,0,$D593*W267*W$5)</f>
        <v>0</v>
      </c>
      <c r="X593" s="469">
        <f>IF(Controle!$N$15=1,0,$D593*X267*X$5)</f>
        <v>0</v>
      </c>
      <c r="Y593" s="469">
        <f>IF(Controle!$N$15=1,0,$D593*Y267*Y$5)</f>
        <v>0</v>
      </c>
      <c r="Z593" s="469">
        <f>IF(Controle!$N$15=1,0,$D593*Z267*Z$5)</f>
        <v>0</v>
      </c>
      <c r="AA593" s="469">
        <f>IF(Controle!$N$15=1,0,$D593*AA267*AA$5)</f>
        <v>0</v>
      </c>
      <c r="AB593" s="469">
        <f>IF(Controle!$N$15=1,0,$D593*AB267*AB$5)</f>
        <v>0</v>
      </c>
      <c r="AC593" s="469">
        <f>IF(Controle!$N$15=1,0,$D593*AC267*AC$5)</f>
        <v>0</v>
      </c>
      <c r="AD593" s="469">
        <f>IF(Controle!$N$15=1,0,$D593*AD267*AD$5)</f>
        <v>0</v>
      </c>
      <c r="AE593" s="469">
        <f>IF(Controle!$N$15=1,0,$D593*AE267*AE$5)</f>
        <v>0</v>
      </c>
      <c r="AF593" s="469">
        <f>IF(Controle!$N$15=1,0,$D593*AF267*AF$5)</f>
        <v>0</v>
      </c>
      <c r="AG593" s="469">
        <f>IF(Controle!$N$15=1,0,$D593*AG267*AG$5)</f>
        <v>0</v>
      </c>
      <c r="AH593" s="469">
        <f>IF(Controle!$N$15=1,0,$D593*AH267*AH$5)</f>
        <v>0</v>
      </c>
      <c r="AI593" s="469">
        <f>IF(Controle!$N$15=1,0,$D593*AI267*AI$5)</f>
        <v>0</v>
      </c>
      <c r="AJ593" s="469">
        <f>IF(Controle!$N$15=1,0,$D593*AJ267*AJ$5)</f>
        <v>0</v>
      </c>
      <c r="AK593" s="469">
        <f>IF(Controle!$N$15=1,0,$D593*AK267*AK$5)</f>
        <v>0</v>
      </c>
      <c r="AL593" s="469">
        <f>IF(Controle!$N$15=1,0,$D593*AL267*AL$5)</f>
        <v>0</v>
      </c>
      <c r="AM593" s="469">
        <f>IF(Controle!$N$15=1,0,$D593*AM267*AM$5)</f>
        <v>0</v>
      </c>
      <c r="AN593" s="469">
        <f>IF(Controle!$N$15=1,0,$D593*AN267*AN$5)</f>
        <v>0</v>
      </c>
      <c r="AO593" s="469">
        <f>IF(Controle!$N$15=1,0,$D593*AO267*AO$5)</f>
        <v>0</v>
      </c>
      <c r="AP593" s="469">
        <f>IF(Controle!$N$15=1,0,$D593*AP267*AP$5)</f>
        <v>0</v>
      </c>
      <c r="AQ593" s="469">
        <f>IF(Controle!$N$15=1,0,$D593*AQ267*AQ$5)</f>
        <v>0</v>
      </c>
      <c r="AR593" s="469">
        <f>IF(Controle!$N$15=1,0,$D593*AR267*AR$5)</f>
        <v>0</v>
      </c>
      <c r="AS593" s="812">
        <f t="shared" si="439"/>
        <v>0</v>
      </c>
      <c r="AT593" s="386">
        <f t="shared" si="440"/>
        <v>0</v>
      </c>
    </row>
    <row r="594" spans="2:46" hidden="1" outlineLevel="1" x14ac:dyDescent="0.15">
      <c r="B594" s="152"/>
      <c r="C594" s="124">
        <f t="shared" si="441"/>
        <v>8</v>
      </c>
      <c r="D594" s="235">
        <f t="shared" si="438"/>
        <v>0</v>
      </c>
      <c r="E594" s="469">
        <f>IF(Controle!$N$15=1,0,$D594*E268*E$5)</f>
        <v>0</v>
      </c>
      <c r="F594" s="469">
        <f>IF(Controle!$N$15=1,0,$D594*F268*F$5)</f>
        <v>0</v>
      </c>
      <c r="G594" s="469">
        <f>IF(Controle!$N$15=1,0,$D594*G268*G$5)</f>
        <v>0</v>
      </c>
      <c r="H594" s="469">
        <f>IF(Controle!$N$15=1,0,$D594*H268*H$5)</f>
        <v>0</v>
      </c>
      <c r="I594" s="469">
        <f>IF(Controle!$N$15=1,0,$D594*I268*I$5)</f>
        <v>0</v>
      </c>
      <c r="J594" s="469">
        <f>IF(Controle!$N$15=1,0,$D594*J268*J$5)</f>
        <v>0</v>
      </c>
      <c r="K594" s="469">
        <f>IF(Controle!$N$15=1,0,$D594*K268*K$5)</f>
        <v>0</v>
      </c>
      <c r="L594" s="469">
        <f>IF(Controle!$N$15=1,0,$D594*L268*L$5)</f>
        <v>0</v>
      </c>
      <c r="M594" s="469">
        <f>IF(Controle!$N$15=1,0,$D594*M268*M$5)</f>
        <v>0</v>
      </c>
      <c r="N594" s="469">
        <f>IF(Controle!$N$15=1,0,$D594*N268*N$5)</f>
        <v>0</v>
      </c>
      <c r="O594" s="469">
        <f>IF(Controle!$N$15=1,0,$D594*O268*O$5)</f>
        <v>0</v>
      </c>
      <c r="P594" s="469">
        <f>IF(Controle!$N$15=1,0,$D594*P268*P$5)</f>
        <v>0</v>
      </c>
      <c r="Q594" s="469">
        <f>IF(Controle!$N$15=1,0,$D594*Q268*Q$5)</f>
        <v>0</v>
      </c>
      <c r="R594" s="469">
        <f>IF(Controle!$N$15=1,0,$D594*R268*R$5)</f>
        <v>0</v>
      </c>
      <c r="S594" s="469">
        <f>IF(Controle!$N$15=1,0,$D594*S268*S$5)</f>
        <v>0</v>
      </c>
      <c r="T594" s="469">
        <f>IF(Controle!$N$15=1,0,$D594*T268*T$5)</f>
        <v>0</v>
      </c>
      <c r="U594" s="469">
        <f>IF(Controle!$N$15=1,0,$D594*U268*U$5)</f>
        <v>0</v>
      </c>
      <c r="V594" s="469">
        <f>IF(Controle!$N$15=1,0,$D594*V268*V$5)</f>
        <v>0</v>
      </c>
      <c r="W594" s="469">
        <f>IF(Controle!$N$15=1,0,$D594*W268*W$5)</f>
        <v>0</v>
      </c>
      <c r="X594" s="469">
        <f>IF(Controle!$N$15=1,0,$D594*X268*X$5)</f>
        <v>0</v>
      </c>
      <c r="Y594" s="469">
        <f>IF(Controle!$N$15=1,0,$D594*Y268*Y$5)</f>
        <v>0</v>
      </c>
      <c r="Z594" s="469">
        <f>IF(Controle!$N$15=1,0,$D594*Z268*Z$5)</f>
        <v>0</v>
      </c>
      <c r="AA594" s="469">
        <f>IF(Controle!$N$15=1,0,$D594*AA268*AA$5)</f>
        <v>0</v>
      </c>
      <c r="AB594" s="469">
        <f>IF(Controle!$N$15=1,0,$D594*AB268*AB$5)</f>
        <v>0</v>
      </c>
      <c r="AC594" s="469">
        <f>IF(Controle!$N$15=1,0,$D594*AC268*AC$5)</f>
        <v>0</v>
      </c>
      <c r="AD594" s="469">
        <f>IF(Controle!$N$15=1,0,$D594*AD268*AD$5)</f>
        <v>0</v>
      </c>
      <c r="AE594" s="469">
        <f>IF(Controle!$N$15=1,0,$D594*AE268*AE$5)</f>
        <v>0</v>
      </c>
      <c r="AF594" s="469">
        <f>IF(Controle!$N$15=1,0,$D594*AF268*AF$5)</f>
        <v>0</v>
      </c>
      <c r="AG594" s="469">
        <f>IF(Controle!$N$15=1,0,$D594*AG268*AG$5)</f>
        <v>0</v>
      </c>
      <c r="AH594" s="469">
        <f>IF(Controle!$N$15=1,0,$D594*AH268*AH$5)</f>
        <v>0</v>
      </c>
      <c r="AI594" s="469">
        <f>IF(Controle!$N$15=1,0,$D594*AI268*AI$5)</f>
        <v>0</v>
      </c>
      <c r="AJ594" s="469">
        <f>IF(Controle!$N$15=1,0,$D594*AJ268*AJ$5)</f>
        <v>0</v>
      </c>
      <c r="AK594" s="469">
        <f>IF(Controle!$N$15=1,0,$D594*AK268*AK$5)</f>
        <v>0</v>
      </c>
      <c r="AL594" s="469">
        <f>IF(Controle!$N$15=1,0,$D594*AL268*AL$5)</f>
        <v>0</v>
      </c>
      <c r="AM594" s="469">
        <f>IF(Controle!$N$15=1,0,$D594*AM268*AM$5)</f>
        <v>0</v>
      </c>
      <c r="AN594" s="469">
        <f>IF(Controle!$N$15=1,0,$D594*AN268*AN$5)</f>
        <v>0</v>
      </c>
      <c r="AO594" s="469">
        <f>IF(Controle!$N$15=1,0,$D594*AO268*AO$5)</f>
        <v>0</v>
      </c>
      <c r="AP594" s="469">
        <f>IF(Controle!$N$15=1,0,$D594*AP268*AP$5)</f>
        <v>0</v>
      </c>
      <c r="AQ594" s="469">
        <f>IF(Controle!$N$15=1,0,$D594*AQ268*AQ$5)</f>
        <v>0</v>
      </c>
      <c r="AR594" s="469">
        <f>IF(Controle!$N$15=1,0,$D594*AR268*AR$5)</f>
        <v>0</v>
      </c>
      <c r="AS594" s="812">
        <f t="shared" si="439"/>
        <v>0</v>
      </c>
      <c r="AT594" s="386">
        <f t="shared" si="440"/>
        <v>0</v>
      </c>
    </row>
    <row r="595" spans="2:46" hidden="1" outlineLevel="1" x14ac:dyDescent="0.15">
      <c r="B595" s="152"/>
      <c r="C595" s="124">
        <f t="shared" si="441"/>
        <v>9</v>
      </c>
      <c r="D595" s="235">
        <f t="shared" si="438"/>
        <v>0</v>
      </c>
      <c r="E595" s="469">
        <f>IF(Controle!$N$15=1,0,$D595*E269*E$5)</f>
        <v>0</v>
      </c>
      <c r="F595" s="469">
        <f>IF(Controle!$N$15=1,0,$D595*F269*F$5)</f>
        <v>0</v>
      </c>
      <c r="G595" s="469">
        <f>IF(Controle!$N$15=1,0,$D595*G269*G$5)</f>
        <v>0</v>
      </c>
      <c r="H595" s="469">
        <f>IF(Controle!$N$15=1,0,$D595*H269*H$5)</f>
        <v>0</v>
      </c>
      <c r="I595" s="469">
        <f>IF(Controle!$N$15=1,0,$D595*I269*I$5)</f>
        <v>0</v>
      </c>
      <c r="J595" s="469">
        <f>IF(Controle!$N$15=1,0,$D595*J269*J$5)</f>
        <v>0</v>
      </c>
      <c r="K595" s="469">
        <f>IF(Controle!$N$15=1,0,$D595*K269*K$5)</f>
        <v>0</v>
      </c>
      <c r="L595" s="469">
        <f>IF(Controle!$N$15=1,0,$D595*L269*L$5)</f>
        <v>0</v>
      </c>
      <c r="M595" s="469">
        <f>IF(Controle!$N$15=1,0,$D595*M269*M$5)</f>
        <v>0</v>
      </c>
      <c r="N595" s="469">
        <f>IF(Controle!$N$15=1,0,$D595*N269*N$5)</f>
        <v>0</v>
      </c>
      <c r="O595" s="469">
        <f>IF(Controle!$N$15=1,0,$D595*O269*O$5)</f>
        <v>0</v>
      </c>
      <c r="P595" s="469">
        <f>IF(Controle!$N$15=1,0,$D595*P269*P$5)</f>
        <v>0</v>
      </c>
      <c r="Q595" s="469">
        <f>IF(Controle!$N$15=1,0,$D595*Q269*Q$5)</f>
        <v>0</v>
      </c>
      <c r="R595" s="469">
        <f>IF(Controle!$N$15=1,0,$D595*R269*R$5)</f>
        <v>0</v>
      </c>
      <c r="S595" s="469">
        <f>IF(Controle!$N$15=1,0,$D595*S269*S$5)</f>
        <v>0</v>
      </c>
      <c r="T595" s="469">
        <f>IF(Controle!$N$15=1,0,$D595*T269*T$5)</f>
        <v>0</v>
      </c>
      <c r="U595" s="469">
        <f>IF(Controle!$N$15=1,0,$D595*U269*U$5)</f>
        <v>0</v>
      </c>
      <c r="V595" s="469">
        <f>IF(Controle!$N$15=1,0,$D595*V269*V$5)</f>
        <v>0</v>
      </c>
      <c r="W595" s="469">
        <f>IF(Controle!$N$15=1,0,$D595*W269*W$5)</f>
        <v>0</v>
      </c>
      <c r="X595" s="469">
        <f>IF(Controle!$N$15=1,0,$D595*X269*X$5)</f>
        <v>0</v>
      </c>
      <c r="Y595" s="469">
        <f>IF(Controle!$N$15=1,0,$D595*Y269*Y$5)</f>
        <v>0</v>
      </c>
      <c r="Z595" s="469">
        <f>IF(Controle!$N$15=1,0,$D595*Z269*Z$5)</f>
        <v>0</v>
      </c>
      <c r="AA595" s="469">
        <f>IF(Controle!$N$15=1,0,$D595*AA269*AA$5)</f>
        <v>0</v>
      </c>
      <c r="AB595" s="469">
        <f>IF(Controle!$N$15=1,0,$D595*AB269*AB$5)</f>
        <v>0</v>
      </c>
      <c r="AC595" s="469">
        <f>IF(Controle!$N$15=1,0,$D595*AC269*AC$5)</f>
        <v>0</v>
      </c>
      <c r="AD595" s="469">
        <f>IF(Controle!$N$15=1,0,$D595*AD269*AD$5)</f>
        <v>0</v>
      </c>
      <c r="AE595" s="469">
        <f>IF(Controle!$N$15=1,0,$D595*AE269*AE$5)</f>
        <v>0</v>
      </c>
      <c r="AF595" s="469">
        <f>IF(Controle!$N$15=1,0,$D595*AF269*AF$5)</f>
        <v>0</v>
      </c>
      <c r="AG595" s="469">
        <f>IF(Controle!$N$15=1,0,$D595*AG269*AG$5)</f>
        <v>0</v>
      </c>
      <c r="AH595" s="469">
        <f>IF(Controle!$N$15=1,0,$D595*AH269*AH$5)</f>
        <v>0</v>
      </c>
      <c r="AI595" s="469">
        <f>IF(Controle!$N$15=1,0,$D595*AI269*AI$5)</f>
        <v>0</v>
      </c>
      <c r="AJ595" s="469">
        <f>IF(Controle!$N$15=1,0,$D595*AJ269*AJ$5)</f>
        <v>0</v>
      </c>
      <c r="AK595" s="469">
        <f>IF(Controle!$N$15=1,0,$D595*AK269*AK$5)</f>
        <v>0</v>
      </c>
      <c r="AL595" s="469">
        <f>IF(Controle!$N$15=1,0,$D595*AL269*AL$5)</f>
        <v>0</v>
      </c>
      <c r="AM595" s="469">
        <f>IF(Controle!$N$15=1,0,$D595*AM269*AM$5)</f>
        <v>0</v>
      </c>
      <c r="AN595" s="469">
        <f>IF(Controle!$N$15=1,0,$D595*AN269*AN$5)</f>
        <v>0</v>
      </c>
      <c r="AO595" s="469">
        <f>IF(Controle!$N$15=1,0,$D595*AO269*AO$5)</f>
        <v>0</v>
      </c>
      <c r="AP595" s="469">
        <f>IF(Controle!$N$15=1,0,$D595*AP269*AP$5)</f>
        <v>0</v>
      </c>
      <c r="AQ595" s="469">
        <f>IF(Controle!$N$15=1,0,$D595*AQ269*AQ$5)</f>
        <v>0</v>
      </c>
      <c r="AR595" s="469">
        <f>IF(Controle!$N$15=1,0,$D595*AR269*AR$5)</f>
        <v>0</v>
      </c>
      <c r="AS595" s="812">
        <f t="shared" si="439"/>
        <v>0</v>
      </c>
      <c r="AT595" s="386">
        <f t="shared" si="440"/>
        <v>0</v>
      </c>
    </row>
    <row r="596" spans="2:46" hidden="1" outlineLevel="1" x14ac:dyDescent="0.15">
      <c r="B596" s="152"/>
      <c r="C596" s="124">
        <f t="shared" si="441"/>
        <v>10</v>
      </c>
      <c r="D596" s="235">
        <f t="shared" si="438"/>
        <v>0</v>
      </c>
      <c r="E596" s="469">
        <f>IF(Controle!$N$15=1,0,$D596*E270*E$5)</f>
        <v>0</v>
      </c>
      <c r="F596" s="469">
        <f>IF(Controle!$N$15=1,0,$D596*F270*F$5)</f>
        <v>0</v>
      </c>
      <c r="G596" s="469">
        <f>IF(Controle!$N$15=1,0,$D596*G270*G$5)</f>
        <v>0</v>
      </c>
      <c r="H596" s="469">
        <f>IF(Controle!$N$15=1,0,$D596*H270*H$5)</f>
        <v>0</v>
      </c>
      <c r="I596" s="469">
        <f>IF(Controle!$N$15=1,0,$D596*I270*I$5)</f>
        <v>0</v>
      </c>
      <c r="J596" s="469">
        <f>IF(Controle!$N$15=1,0,$D596*J270*J$5)</f>
        <v>0</v>
      </c>
      <c r="K596" s="469">
        <f>IF(Controle!$N$15=1,0,$D596*K270*K$5)</f>
        <v>0</v>
      </c>
      <c r="L596" s="469">
        <f>IF(Controle!$N$15=1,0,$D596*L270*L$5)</f>
        <v>0</v>
      </c>
      <c r="M596" s="469">
        <f>IF(Controle!$N$15=1,0,$D596*M270*M$5)</f>
        <v>0</v>
      </c>
      <c r="N596" s="469">
        <f>IF(Controle!$N$15=1,0,$D596*N270*N$5)</f>
        <v>0</v>
      </c>
      <c r="O596" s="469">
        <f>IF(Controle!$N$15=1,0,$D596*O270*O$5)</f>
        <v>0</v>
      </c>
      <c r="P596" s="469">
        <f>IF(Controle!$N$15=1,0,$D596*P270*P$5)</f>
        <v>0</v>
      </c>
      <c r="Q596" s="469">
        <f>IF(Controle!$N$15=1,0,$D596*Q270*Q$5)</f>
        <v>0</v>
      </c>
      <c r="R596" s="469">
        <f>IF(Controle!$N$15=1,0,$D596*R270*R$5)</f>
        <v>0</v>
      </c>
      <c r="S596" s="469">
        <f>IF(Controle!$N$15=1,0,$D596*S270*S$5)</f>
        <v>0</v>
      </c>
      <c r="T596" s="469">
        <f>IF(Controle!$N$15=1,0,$D596*T270*T$5)</f>
        <v>0</v>
      </c>
      <c r="U596" s="469">
        <f>IF(Controle!$N$15=1,0,$D596*U270*U$5)</f>
        <v>0</v>
      </c>
      <c r="V596" s="469">
        <f>IF(Controle!$N$15=1,0,$D596*V270*V$5)</f>
        <v>0</v>
      </c>
      <c r="W596" s="469">
        <f>IF(Controle!$N$15=1,0,$D596*W270*W$5)</f>
        <v>0</v>
      </c>
      <c r="X596" s="469">
        <f>IF(Controle!$N$15=1,0,$D596*X270*X$5)</f>
        <v>0</v>
      </c>
      <c r="Y596" s="469">
        <f>IF(Controle!$N$15=1,0,$D596*Y270*Y$5)</f>
        <v>0</v>
      </c>
      <c r="Z596" s="469">
        <f>IF(Controle!$N$15=1,0,$D596*Z270*Z$5)</f>
        <v>0</v>
      </c>
      <c r="AA596" s="469">
        <f>IF(Controle!$N$15=1,0,$D596*AA270*AA$5)</f>
        <v>0</v>
      </c>
      <c r="AB596" s="469">
        <f>IF(Controle!$N$15=1,0,$D596*AB270*AB$5)</f>
        <v>0</v>
      </c>
      <c r="AC596" s="469">
        <f>IF(Controle!$N$15=1,0,$D596*AC270*AC$5)</f>
        <v>0</v>
      </c>
      <c r="AD596" s="469">
        <f>IF(Controle!$N$15=1,0,$D596*AD270*AD$5)</f>
        <v>0</v>
      </c>
      <c r="AE596" s="469">
        <f>IF(Controle!$N$15=1,0,$D596*AE270*AE$5)</f>
        <v>0</v>
      </c>
      <c r="AF596" s="469">
        <f>IF(Controle!$N$15=1,0,$D596*AF270*AF$5)</f>
        <v>0</v>
      </c>
      <c r="AG596" s="469">
        <f>IF(Controle!$N$15=1,0,$D596*AG270*AG$5)</f>
        <v>0</v>
      </c>
      <c r="AH596" s="469">
        <f>IF(Controle!$N$15=1,0,$D596*AH270*AH$5)</f>
        <v>0</v>
      </c>
      <c r="AI596" s="469">
        <f>IF(Controle!$N$15=1,0,$D596*AI270*AI$5)</f>
        <v>0</v>
      </c>
      <c r="AJ596" s="469">
        <f>IF(Controle!$N$15=1,0,$D596*AJ270*AJ$5)</f>
        <v>0</v>
      </c>
      <c r="AK596" s="469">
        <f>IF(Controle!$N$15=1,0,$D596*AK270*AK$5)</f>
        <v>0</v>
      </c>
      <c r="AL596" s="469">
        <f>IF(Controle!$N$15=1,0,$D596*AL270*AL$5)</f>
        <v>0</v>
      </c>
      <c r="AM596" s="469">
        <f>IF(Controle!$N$15=1,0,$D596*AM270*AM$5)</f>
        <v>0</v>
      </c>
      <c r="AN596" s="469">
        <f>IF(Controle!$N$15=1,0,$D596*AN270*AN$5)</f>
        <v>0</v>
      </c>
      <c r="AO596" s="469">
        <f>IF(Controle!$N$15=1,0,$D596*AO270*AO$5)</f>
        <v>0</v>
      </c>
      <c r="AP596" s="469">
        <f>IF(Controle!$N$15=1,0,$D596*AP270*AP$5)</f>
        <v>0</v>
      </c>
      <c r="AQ596" s="469">
        <f>IF(Controle!$N$15=1,0,$D596*AQ270*AQ$5)</f>
        <v>0</v>
      </c>
      <c r="AR596" s="469">
        <f>IF(Controle!$N$15=1,0,$D596*AR270*AR$5)</f>
        <v>0</v>
      </c>
      <c r="AS596" s="812">
        <f t="shared" si="439"/>
        <v>0</v>
      </c>
      <c r="AT596" s="386">
        <f t="shared" si="440"/>
        <v>0</v>
      </c>
    </row>
    <row r="597" spans="2:46" hidden="1" outlineLevel="1" x14ac:dyDescent="0.15">
      <c r="B597" s="152"/>
      <c r="C597" s="124">
        <f t="shared" si="441"/>
        <v>11</v>
      </c>
      <c r="D597" s="235">
        <f t="shared" si="438"/>
        <v>0</v>
      </c>
      <c r="E597" s="469">
        <f>IF(Controle!$N$15=1,0,$D597*E271*E$5)</f>
        <v>0</v>
      </c>
      <c r="F597" s="469">
        <f>IF(Controle!$N$15=1,0,$D597*F271*F$5)</f>
        <v>0</v>
      </c>
      <c r="G597" s="469">
        <f>IF(Controle!$N$15=1,0,$D597*G271*G$5)</f>
        <v>0</v>
      </c>
      <c r="H597" s="469">
        <f>IF(Controle!$N$15=1,0,$D597*H271*H$5)</f>
        <v>0</v>
      </c>
      <c r="I597" s="469">
        <f>IF(Controle!$N$15=1,0,$D597*I271*I$5)</f>
        <v>0</v>
      </c>
      <c r="J597" s="469">
        <f>IF(Controle!$N$15=1,0,$D597*J271*J$5)</f>
        <v>0</v>
      </c>
      <c r="K597" s="469">
        <f>IF(Controle!$N$15=1,0,$D597*K271*K$5)</f>
        <v>0</v>
      </c>
      <c r="L597" s="469">
        <f>IF(Controle!$N$15=1,0,$D597*L271*L$5)</f>
        <v>0</v>
      </c>
      <c r="M597" s="469">
        <f>IF(Controle!$N$15=1,0,$D597*M271*M$5)</f>
        <v>0</v>
      </c>
      <c r="N597" s="469">
        <f>IF(Controle!$N$15=1,0,$D597*N271*N$5)</f>
        <v>0</v>
      </c>
      <c r="O597" s="469">
        <f>IF(Controle!$N$15=1,0,$D597*O271*O$5)</f>
        <v>0</v>
      </c>
      <c r="P597" s="469">
        <f>IF(Controle!$N$15=1,0,$D597*P271*P$5)</f>
        <v>0</v>
      </c>
      <c r="Q597" s="469">
        <f>IF(Controle!$N$15=1,0,$D597*Q271*Q$5)</f>
        <v>0</v>
      </c>
      <c r="R597" s="469">
        <f>IF(Controle!$N$15=1,0,$D597*R271*R$5)</f>
        <v>0</v>
      </c>
      <c r="S597" s="469">
        <f>IF(Controle!$N$15=1,0,$D597*S271*S$5)</f>
        <v>0</v>
      </c>
      <c r="T597" s="469">
        <f>IF(Controle!$N$15=1,0,$D597*T271*T$5)</f>
        <v>0</v>
      </c>
      <c r="U597" s="469">
        <f>IF(Controle!$N$15=1,0,$D597*U271*U$5)</f>
        <v>0</v>
      </c>
      <c r="V597" s="469">
        <f>IF(Controle!$N$15=1,0,$D597*V271*V$5)</f>
        <v>0</v>
      </c>
      <c r="W597" s="469">
        <f>IF(Controle!$N$15=1,0,$D597*W271*W$5)</f>
        <v>0</v>
      </c>
      <c r="X597" s="469">
        <f>IF(Controle!$N$15=1,0,$D597*X271*X$5)</f>
        <v>0</v>
      </c>
      <c r="Y597" s="469">
        <f>IF(Controle!$N$15=1,0,$D597*Y271*Y$5)</f>
        <v>0</v>
      </c>
      <c r="Z597" s="469">
        <f>IF(Controle!$N$15=1,0,$D597*Z271*Z$5)</f>
        <v>0</v>
      </c>
      <c r="AA597" s="469">
        <f>IF(Controle!$N$15=1,0,$D597*AA271*AA$5)</f>
        <v>0</v>
      </c>
      <c r="AB597" s="469">
        <f>IF(Controle!$N$15=1,0,$D597*AB271*AB$5)</f>
        <v>0</v>
      </c>
      <c r="AC597" s="469">
        <f>IF(Controle!$N$15=1,0,$D597*AC271*AC$5)</f>
        <v>0</v>
      </c>
      <c r="AD597" s="469">
        <f>IF(Controle!$N$15=1,0,$D597*AD271*AD$5)</f>
        <v>0</v>
      </c>
      <c r="AE597" s="469">
        <f>IF(Controle!$N$15=1,0,$D597*AE271*AE$5)</f>
        <v>0</v>
      </c>
      <c r="AF597" s="469">
        <f>IF(Controle!$N$15=1,0,$D597*AF271*AF$5)</f>
        <v>0</v>
      </c>
      <c r="AG597" s="469">
        <f>IF(Controle!$N$15=1,0,$D597*AG271*AG$5)</f>
        <v>0</v>
      </c>
      <c r="AH597" s="469">
        <f>IF(Controle!$N$15=1,0,$D597*AH271*AH$5)</f>
        <v>0</v>
      </c>
      <c r="AI597" s="469">
        <f>IF(Controle!$N$15=1,0,$D597*AI271*AI$5)</f>
        <v>0</v>
      </c>
      <c r="AJ597" s="469">
        <f>IF(Controle!$N$15=1,0,$D597*AJ271*AJ$5)</f>
        <v>0</v>
      </c>
      <c r="AK597" s="469">
        <f>IF(Controle!$N$15=1,0,$D597*AK271*AK$5)</f>
        <v>0</v>
      </c>
      <c r="AL597" s="469">
        <f>IF(Controle!$N$15=1,0,$D597*AL271*AL$5)</f>
        <v>0</v>
      </c>
      <c r="AM597" s="469">
        <f>IF(Controle!$N$15=1,0,$D597*AM271*AM$5)</f>
        <v>0</v>
      </c>
      <c r="AN597" s="469">
        <f>IF(Controle!$N$15=1,0,$D597*AN271*AN$5)</f>
        <v>0</v>
      </c>
      <c r="AO597" s="469">
        <f>IF(Controle!$N$15=1,0,$D597*AO271*AO$5)</f>
        <v>0</v>
      </c>
      <c r="AP597" s="469">
        <f>IF(Controle!$N$15=1,0,$D597*AP271*AP$5)</f>
        <v>0</v>
      </c>
      <c r="AQ597" s="469">
        <f>IF(Controle!$N$15=1,0,$D597*AQ271*AQ$5)</f>
        <v>0</v>
      </c>
      <c r="AR597" s="469">
        <f>IF(Controle!$N$15=1,0,$D597*AR271*AR$5)</f>
        <v>0</v>
      </c>
      <c r="AS597" s="812">
        <f t="shared" si="439"/>
        <v>0</v>
      </c>
      <c r="AT597" s="386">
        <f t="shared" si="440"/>
        <v>0</v>
      </c>
    </row>
    <row r="598" spans="2:46" hidden="1" outlineLevel="1" x14ac:dyDescent="0.15">
      <c r="B598" s="152"/>
      <c r="C598" s="124">
        <f t="shared" si="441"/>
        <v>12</v>
      </c>
      <c r="D598" s="235">
        <f t="shared" si="438"/>
        <v>0</v>
      </c>
      <c r="E598" s="469">
        <f>IF(Controle!$N$15=1,0,$D598*E272*E$5)</f>
        <v>0</v>
      </c>
      <c r="F598" s="469">
        <f>IF(Controle!$N$15=1,0,$D598*F272*F$5)</f>
        <v>0</v>
      </c>
      <c r="G598" s="469">
        <f>IF(Controle!$N$15=1,0,$D598*G272*G$5)</f>
        <v>0</v>
      </c>
      <c r="H598" s="469">
        <f>IF(Controle!$N$15=1,0,$D598*H272*H$5)</f>
        <v>0</v>
      </c>
      <c r="I598" s="469">
        <f>IF(Controle!$N$15=1,0,$D598*I272*I$5)</f>
        <v>0</v>
      </c>
      <c r="J598" s="469">
        <f>IF(Controle!$N$15=1,0,$D598*J272*J$5)</f>
        <v>0</v>
      </c>
      <c r="K598" s="469">
        <f>IF(Controle!$N$15=1,0,$D598*K272*K$5)</f>
        <v>0</v>
      </c>
      <c r="L598" s="469">
        <f>IF(Controle!$N$15=1,0,$D598*L272*L$5)</f>
        <v>0</v>
      </c>
      <c r="M598" s="469">
        <f>IF(Controle!$N$15=1,0,$D598*M272*M$5)</f>
        <v>0</v>
      </c>
      <c r="N598" s="469">
        <f>IF(Controle!$N$15=1,0,$D598*N272*N$5)</f>
        <v>0</v>
      </c>
      <c r="O598" s="469">
        <f>IF(Controle!$N$15=1,0,$D598*O272*O$5)</f>
        <v>0</v>
      </c>
      <c r="P598" s="469">
        <f>IF(Controle!$N$15=1,0,$D598*P272*P$5)</f>
        <v>0</v>
      </c>
      <c r="Q598" s="469">
        <f>IF(Controle!$N$15=1,0,$D598*Q272*Q$5)</f>
        <v>0</v>
      </c>
      <c r="R598" s="469">
        <f>IF(Controle!$N$15=1,0,$D598*R272*R$5)</f>
        <v>0</v>
      </c>
      <c r="S598" s="469">
        <f>IF(Controle!$N$15=1,0,$D598*S272*S$5)</f>
        <v>0</v>
      </c>
      <c r="T598" s="469">
        <f>IF(Controle!$N$15=1,0,$D598*T272*T$5)</f>
        <v>0</v>
      </c>
      <c r="U598" s="469">
        <f>IF(Controle!$N$15=1,0,$D598*U272*U$5)</f>
        <v>0</v>
      </c>
      <c r="V598" s="469">
        <f>IF(Controle!$N$15=1,0,$D598*V272*V$5)</f>
        <v>0</v>
      </c>
      <c r="W598" s="469">
        <f>IF(Controle!$N$15=1,0,$D598*W272*W$5)</f>
        <v>0</v>
      </c>
      <c r="X598" s="469">
        <f>IF(Controle!$N$15=1,0,$D598*X272*X$5)</f>
        <v>0</v>
      </c>
      <c r="Y598" s="469">
        <f>IF(Controle!$N$15=1,0,$D598*Y272*Y$5)</f>
        <v>0</v>
      </c>
      <c r="Z598" s="469">
        <f>IF(Controle!$N$15=1,0,$D598*Z272*Z$5)</f>
        <v>0</v>
      </c>
      <c r="AA598" s="469">
        <f>IF(Controle!$N$15=1,0,$D598*AA272*AA$5)</f>
        <v>0</v>
      </c>
      <c r="AB598" s="469">
        <f>IF(Controle!$N$15=1,0,$D598*AB272*AB$5)</f>
        <v>0</v>
      </c>
      <c r="AC598" s="469">
        <f>IF(Controle!$N$15=1,0,$D598*AC272*AC$5)</f>
        <v>0</v>
      </c>
      <c r="AD598" s="469">
        <f>IF(Controle!$N$15=1,0,$D598*AD272*AD$5)</f>
        <v>0</v>
      </c>
      <c r="AE598" s="469">
        <f>IF(Controle!$N$15=1,0,$D598*AE272*AE$5)</f>
        <v>0</v>
      </c>
      <c r="AF598" s="469">
        <f>IF(Controle!$N$15=1,0,$D598*AF272*AF$5)</f>
        <v>0</v>
      </c>
      <c r="AG598" s="469">
        <f>IF(Controle!$N$15=1,0,$D598*AG272*AG$5)</f>
        <v>0</v>
      </c>
      <c r="AH598" s="469">
        <f>IF(Controle!$N$15=1,0,$D598*AH272*AH$5)</f>
        <v>0</v>
      </c>
      <c r="AI598" s="469">
        <f>IF(Controle!$N$15=1,0,$D598*AI272*AI$5)</f>
        <v>0</v>
      </c>
      <c r="AJ598" s="469">
        <f>IF(Controle!$N$15=1,0,$D598*AJ272*AJ$5)</f>
        <v>0</v>
      </c>
      <c r="AK598" s="469">
        <f>IF(Controle!$N$15=1,0,$D598*AK272*AK$5)</f>
        <v>0</v>
      </c>
      <c r="AL598" s="469">
        <f>IF(Controle!$N$15=1,0,$D598*AL272*AL$5)</f>
        <v>0</v>
      </c>
      <c r="AM598" s="469">
        <f>IF(Controle!$N$15=1,0,$D598*AM272*AM$5)</f>
        <v>0</v>
      </c>
      <c r="AN598" s="469">
        <f>IF(Controle!$N$15=1,0,$D598*AN272*AN$5)</f>
        <v>0</v>
      </c>
      <c r="AO598" s="469">
        <f>IF(Controle!$N$15=1,0,$D598*AO272*AO$5)</f>
        <v>0</v>
      </c>
      <c r="AP598" s="469">
        <f>IF(Controle!$N$15=1,0,$D598*AP272*AP$5)</f>
        <v>0</v>
      </c>
      <c r="AQ598" s="469">
        <f>IF(Controle!$N$15=1,0,$D598*AQ272*AQ$5)</f>
        <v>0</v>
      </c>
      <c r="AR598" s="469">
        <f>IF(Controle!$N$15=1,0,$D598*AR272*AR$5)</f>
        <v>0</v>
      </c>
      <c r="AS598" s="812">
        <f t="shared" si="439"/>
        <v>0</v>
      </c>
      <c r="AT598" s="386">
        <f t="shared" si="440"/>
        <v>0</v>
      </c>
    </row>
    <row r="599" spans="2:46" hidden="1" outlineLevel="1" x14ac:dyDescent="0.15">
      <c r="B599" s="152"/>
      <c r="C599" s="124">
        <f t="shared" si="441"/>
        <v>13</v>
      </c>
      <c r="D599" s="235">
        <f t="shared" si="438"/>
        <v>0</v>
      </c>
      <c r="E599" s="469">
        <f>IF(Controle!$N$15=1,0,$D599*E273*E$5)</f>
        <v>0</v>
      </c>
      <c r="F599" s="469">
        <f>IF(Controle!$N$15=1,0,$D599*F273*F$5)</f>
        <v>0</v>
      </c>
      <c r="G599" s="469">
        <f>IF(Controle!$N$15=1,0,$D599*G273*G$5)</f>
        <v>0</v>
      </c>
      <c r="H599" s="469">
        <f>IF(Controle!$N$15=1,0,$D599*H273*H$5)</f>
        <v>0</v>
      </c>
      <c r="I599" s="469">
        <f>IF(Controle!$N$15=1,0,$D599*I273*I$5)</f>
        <v>0</v>
      </c>
      <c r="J599" s="469">
        <f>IF(Controle!$N$15=1,0,$D599*J273*J$5)</f>
        <v>0</v>
      </c>
      <c r="K599" s="469">
        <f>IF(Controle!$N$15=1,0,$D599*K273*K$5)</f>
        <v>0</v>
      </c>
      <c r="L599" s="469">
        <f>IF(Controle!$N$15=1,0,$D599*L273*L$5)</f>
        <v>0</v>
      </c>
      <c r="M599" s="469">
        <f>IF(Controle!$N$15=1,0,$D599*M273*M$5)</f>
        <v>0</v>
      </c>
      <c r="N599" s="469">
        <f>IF(Controle!$N$15=1,0,$D599*N273*N$5)</f>
        <v>0</v>
      </c>
      <c r="O599" s="469">
        <f>IF(Controle!$N$15=1,0,$D599*O273*O$5)</f>
        <v>0</v>
      </c>
      <c r="P599" s="469">
        <f>IF(Controle!$N$15=1,0,$D599*P273*P$5)</f>
        <v>0</v>
      </c>
      <c r="Q599" s="469">
        <f>IF(Controle!$N$15=1,0,$D599*Q273*Q$5)</f>
        <v>0</v>
      </c>
      <c r="R599" s="469">
        <f>IF(Controle!$N$15=1,0,$D599*R273*R$5)</f>
        <v>0</v>
      </c>
      <c r="S599" s="469">
        <f>IF(Controle!$N$15=1,0,$D599*S273*S$5)</f>
        <v>0</v>
      </c>
      <c r="T599" s="469">
        <f>IF(Controle!$N$15=1,0,$D599*T273*T$5)</f>
        <v>0</v>
      </c>
      <c r="U599" s="469">
        <f>IF(Controle!$N$15=1,0,$D599*U273*U$5)</f>
        <v>0</v>
      </c>
      <c r="V599" s="469">
        <f>IF(Controle!$N$15=1,0,$D599*V273*V$5)</f>
        <v>0</v>
      </c>
      <c r="W599" s="469">
        <f>IF(Controle!$N$15=1,0,$D599*W273*W$5)</f>
        <v>0</v>
      </c>
      <c r="X599" s="469">
        <f>IF(Controle!$N$15=1,0,$D599*X273*X$5)</f>
        <v>0</v>
      </c>
      <c r="Y599" s="469">
        <f>IF(Controle!$N$15=1,0,$D599*Y273*Y$5)</f>
        <v>0</v>
      </c>
      <c r="Z599" s="469">
        <f>IF(Controle!$N$15=1,0,$D599*Z273*Z$5)</f>
        <v>0</v>
      </c>
      <c r="AA599" s="469">
        <f>IF(Controle!$N$15=1,0,$D599*AA273*AA$5)</f>
        <v>0</v>
      </c>
      <c r="AB599" s="469">
        <f>IF(Controle!$N$15=1,0,$D599*AB273*AB$5)</f>
        <v>0</v>
      </c>
      <c r="AC599" s="469">
        <f>IF(Controle!$N$15=1,0,$D599*AC273*AC$5)</f>
        <v>0</v>
      </c>
      <c r="AD599" s="469">
        <f>IF(Controle!$N$15=1,0,$D599*AD273*AD$5)</f>
        <v>0</v>
      </c>
      <c r="AE599" s="469">
        <f>IF(Controle!$N$15=1,0,$D599*AE273*AE$5)</f>
        <v>0</v>
      </c>
      <c r="AF599" s="469">
        <f>IF(Controle!$N$15=1,0,$D599*AF273*AF$5)</f>
        <v>0</v>
      </c>
      <c r="AG599" s="469">
        <f>IF(Controle!$N$15=1,0,$D599*AG273*AG$5)</f>
        <v>0</v>
      </c>
      <c r="AH599" s="469">
        <f>IF(Controle!$N$15=1,0,$D599*AH273*AH$5)</f>
        <v>0</v>
      </c>
      <c r="AI599" s="469">
        <f>IF(Controle!$N$15=1,0,$D599*AI273*AI$5)</f>
        <v>0</v>
      </c>
      <c r="AJ599" s="469">
        <f>IF(Controle!$N$15=1,0,$D599*AJ273*AJ$5)</f>
        <v>0</v>
      </c>
      <c r="AK599" s="469">
        <f>IF(Controle!$N$15=1,0,$D599*AK273*AK$5)</f>
        <v>0</v>
      </c>
      <c r="AL599" s="469">
        <f>IF(Controle!$N$15=1,0,$D599*AL273*AL$5)</f>
        <v>0</v>
      </c>
      <c r="AM599" s="469">
        <f>IF(Controle!$N$15=1,0,$D599*AM273*AM$5)</f>
        <v>0</v>
      </c>
      <c r="AN599" s="469">
        <f>IF(Controle!$N$15=1,0,$D599*AN273*AN$5)</f>
        <v>0</v>
      </c>
      <c r="AO599" s="469">
        <f>IF(Controle!$N$15=1,0,$D599*AO273*AO$5)</f>
        <v>0</v>
      </c>
      <c r="AP599" s="469">
        <f>IF(Controle!$N$15=1,0,$D599*AP273*AP$5)</f>
        <v>0</v>
      </c>
      <c r="AQ599" s="469">
        <f>IF(Controle!$N$15=1,0,$D599*AQ273*AQ$5)</f>
        <v>0</v>
      </c>
      <c r="AR599" s="469">
        <f>IF(Controle!$N$15=1,0,$D599*AR273*AR$5)</f>
        <v>0</v>
      </c>
      <c r="AS599" s="812">
        <f t="shared" si="439"/>
        <v>0</v>
      </c>
      <c r="AT599" s="386">
        <f t="shared" si="440"/>
        <v>0</v>
      </c>
    </row>
    <row r="600" spans="2:46" hidden="1" outlineLevel="1" x14ac:dyDescent="0.15">
      <c r="B600" s="152"/>
      <c r="C600" s="124">
        <f t="shared" si="441"/>
        <v>14</v>
      </c>
      <c r="D600" s="235">
        <f t="shared" si="438"/>
        <v>0</v>
      </c>
      <c r="E600" s="469">
        <f>IF(Controle!$N$15=1,0,$D600*E274*E$5)</f>
        <v>0</v>
      </c>
      <c r="F600" s="469">
        <f>IF(Controle!$N$15=1,0,$D600*F274*F$5)</f>
        <v>0</v>
      </c>
      <c r="G600" s="469">
        <f>IF(Controle!$N$15=1,0,$D600*G274*G$5)</f>
        <v>0</v>
      </c>
      <c r="H600" s="469">
        <f>IF(Controle!$N$15=1,0,$D600*H274*H$5)</f>
        <v>0</v>
      </c>
      <c r="I600" s="469">
        <f>IF(Controle!$N$15=1,0,$D600*I274*I$5)</f>
        <v>0</v>
      </c>
      <c r="J600" s="469">
        <f>IF(Controle!$N$15=1,0,$D600*J274*J$5)</f>
        <v>0</v>
      </c>
      <c r="K600" s="469">
        <f>IF(Controle!$N$15=1,0,$D600*K274*K$5)</f>
        <v>0</v>
      </c>
      <c r="L600" s="469">
        <f>IF(Controle!$N$15=1,0,$D600*L274*L$5)</f>
        <v>0</v>
      </c>
      <c r="M600" s="469">
        <f>IF(Controle!$N$15=1,0,$D600*M274*M$5)</f>
        <v>0</v>
      </c>
      <c r="N600" s="469">
        <f>IF(Controle!$N$15=1,0,$D600*N274*N$5)</f>
        <v>0</v>
      </c>
      <c r="O600" s="469">
        <f>IF(Controle!$N$15=1,0,$D600*O274*O$5)</f>
        <v>0</v>
      </c>
      <c r="P600" s="469">
        <f>IF(Controle!$N$15=1,0,$D600*P274*P$5)</f>
        <v>0</v>
      </c>
      <c r="Q600" s="469">
        <f>IF(Controle!$N$15=1,0,$D600*Q274*Q$5)</f>
        <v>0</v>
      </c>
      <c r="R600" s="469">
        <f>IF(Controle!$N$15=1,0,$D600*R274*R$5)</f>
        <v>0</v>
      </c>
      <c r="S600" s="469">
        <f>IF(Controle!$N$15=1,0,$D600*S274*S$5)</f>
        <v>0</v>
      </c>
      <c r="T600" s="469">
        <f>IF(Controle!$N$15=1,0,$D600*T274*T$5)</f>
        <v>0</v>
      </c>
      <c r="U600" s="469">
        <f>IF(Controle!$N$15=1,0,$D600*U274*U$5)</f>
        <v>0</v>
      </c>
      <c r="V600" s="469">
        <f>IF(Controle!$N$15=1,0,$D600*V274*V$5)</f>
        <v>0</v>
      </c>
      <c r="W600" s="469">
        <f>IF(Controle!$N$15=1,0,$D600*W274*W$5)</f>
        <v>0</v>
      </c>
      <c r="X600" s="469">
        <f>IF(Controle!$N$15=1,0,$D600*X274*X$5)</f>
        <v>0</v>
      </c>
      <c r="Y600" s="469">
        <f>IF(Controle!$N$15=1,0,$D600*Y274*Y$5)</f>
        <v>0</v>
      </c>
      <c r="Z600" s="469">
        <f>IF(Controle!$N$15=1,0,$D600*Z274*Z$5)</f>
        <v>0</v>
      </c>
      <c r="AA600" s="469">
        <f>IF(Controle!$N$15=1,0,$D600*AA274*AA$5)</f>
        <v>0</v>
      </c>
      <c r="AB600" s="469">
        <f>IF(Controle!$N$15=1,0,$D600*AB274*AB$5)</f>
        <v>0</v>
      </c>
      <c r="AC600" s="469">
        <f>IF(Controle!$N$15=1,0,$D600*AC274*AC$5)</f>
        <v>0</v>
      </c>
      <c r="AD600" s="469">
        <f>IF(Controle!$N$15=1,0,$D600*AD274*AD$5)</f>
        <v>0</v>
      </c>
      <c r="AE600" s="469">
        <f>IF(Controle!$N$15=1,0,$D600*AE274*AE$5)</f>
        <v>0</v>
      </c>
      <c r="AF600" s="469">
        <f>IF(Controle!$N$15=1,0,$D600*AF274*AF$5)</f>
        <v>0</v>
      </c>
      <c r="AG600" s="469">
        <f>IF(Controle!$N$15=1,0,$D600*AG274*AG$5)</f>
        <v>0</v>
      </c>
      <c r="AH600" s="469">
        <f>IF(Controle!$N$15=1,0,$D600*AH274*AH$5)</f>
        <v>0</v>
      </c>
      <c r="AI600" s="469">
        <f>IF(Controle!$N$15=1,0,$D600*AI274*AI$5)</f>
        <v>0</v>
      </c>
      <c r="AJ600" s="469">
        <f>IF(Controle!$N$15=1,0,$D600*AJ274*AJ$5)</f>
        <v>0</v>
      </c>
      <c r="AK600" s="469">
        <f>IF(Controle!$N$15=1,0,$D600*AK274*AK$5)</f>
        <v>0</v>
      </c>
      <c r="AL600" s="469">
        <f>IF(Controle!$N$15=1,0,$D600*AL274*AL$5)</f>
        <v>0</v>
      </c>
      <c r="AM600" s="469">
        <f>IF(Controle!$N$15=1,0,$D600*AM274*AM$5)</f>
        <v>0</v>
      </c>
      <c r="AN600" s="469">
        <f>IF(Controle!$N$15=1,0,$D600*AN274*AN$5)</f>
        <v>0</v>
      </c>
      <c r="AO600" s="469">
        <f>IF(Controle!$N$15=1,0,$D600*AO274*AO$5)</f>
        <v>0</v>
      </c>
      <c r="AP600" s="469">
        <f>IF(Controle!$N$15=1,0,$D600*AP274*AP$5)</f>
        <v>0</v>
      </c>
      <c r="AQ600" s="469">
        <f>IF(Controle!$N$15=1,0,$D600*AQ274*AQ$5)</f>
        <v>0</v>
      </c>
      <c r="AR600" s="469">
        <f>IF(Controle!$N$15=1,0,$D600*AR274*AR$5)</f>
        <v>0</v>
      </c>
      <c r="AS600" s="812">
        <f t="shared" si="439"/>
        <v>0</v>
      </c>
      <c r="AT600" s="386">
        <f t="shared" si="440"/>
        <v>0</v>
      </c>
    </row>
    <row r="601" spans="2:46" hidden="1" outlineLevel="1" x14ac:dyDescent="0.15">
      <c r="B601" s="152"/>
      <c r="C601" s="124">
        <f t="shared" si="441"/>
        <v>15</v>
      </c>
      <c r="D601" s="235">
        <f t="shared" si="438"/>
        <v>0</v>
      </c>
      <c r="E601" s="469">
        <f>IF(Controle!$N$15=1,0,$D601*E275*E$5)</f>
        <v>0</v>
      </c>
      <c r="F601" s="469">
        <f>IF(Controle!$N$15=1,0,$D601*F275*F$5)</f>
        <v>0</v>
      </c>
      <c r="G601" s="469">
        <f>IF(Controle!$N$15=1,0,$D601*G275*G$5)</f>
        <v>0</v>
      </c>
      <c r="H601" s="469">
        <f>IF(Controle!$N$15=1,0,$D601*H275*H$5)</f>
        <v>0</v>
      </c>
      <c r="I601" s="469">
        <f>IF(Controle!$N$15=1,0,$D601*I275*I$5)</f>
        <v>0</v>
      </c>
      <c r="J601" s="469">
        <f>IF(Controle!$N$15=1,0,$D601*J275*J$5)</f>
        <v>0</v>
      </c>
      <c r="K601" s="469">
        <f>IF(Controle!$N$15=1,0,$D601*K275*K$5)</f>
        <v>0</v>
      </c>
      <c r="L601" s="469">
        <f>IF(Controle!$N$15=1,0,$D601*L275*L$5)</f>
        <v>0</v>
      </c>
      <c r="M601" s="469">
        <f>IF(Controle!$N$15=1,0,$D601*M275*M$5)</f>
        <v>0</v>
      </c>
      <c r="N601" s="469">
        <f>IF(Controle!$N$15=1,0,$D601*N275*N$5)</f>
        <v>0</v>
      </c>
      <c r="O601" s="469">
        <f>IF(Controle!$N$15=1,0,$D601*O275*O$5)</f>
        <v>0</v>
      </c>
      <c r="P601" s="469">
        <f>IF(Controle!$N$15=1,0,$D601*P275*P$5)</f>
        <v>0</v>
      </c>
      <c r="Q601" s="469">
        <f>IF(Controle!$N$15=1,0,$D601*Q275*Q$5)</f>
        <v>0</v>
      </c>
      <c r="R601" s="469">
        <f>IF(Controle!$N$15=1,0,$D601*R275*R$5)</f>
        <v>0</v>
      </c>
      <c r="S601" s="469">
        <f>IF(Controle!$N$15=1,0,$D601*S275*S$5)</f>
        <v>0</v>
      </c>
      <c r="T601" s="469">
        <f>IF(Controle!$N$15=1,0,$D601*T275*T$5)</f>
        <v>0</v>
      </c>
      <c r="U601" s="469">
        <f>IF(Controle!$N$15=1,0,$D601*U275*U$5)</f>
        <v>0</v>
      </c>
      <c r="V601" s="469">
        <f>IF(Controle!$N$15=1,0,$D601*V275*V$5)</f>
        <v>0</v>
      </c>
      <c r="W601" s="469">
        <f>IF(Controle!$N$15=1,0,$D601*W275*W$5)</f>
        <v>0</v>
      </c>
      <c r="X601" s="469">
        <f>IF(Controle!$N$15=1,0,$D601*X275*X$5)</f>
        <v>0</v>
      </c>
      <c r="Y601" s="469">
        <f>IF(Controle!$N$15=1,0,$D601*Y275*Y$5)</f>
        <v>0</v>
      </c>
      <c r="Z601" s="469">
        <f>IF(Controle!$N$15=1,0,$D601*Z275*Z$5)</f>
        <v>0</v>
      </c>
      <c r="AA601" s="469">
        <f>IF(Controle!$N$15=1,0,$D601*AA275*AA$5)</f>
        <v>0</v>
      </c>
      <c r="AB601" s="469">
        <f>IF(Controle!$N$15=1,0,$D601*AB275*AB$5)</f>
        <v>0</v>
      </c>
      <c r="AC601" s="469">
        <f>IF(Controle!$N$15=1,0,$D601*AC275*AC$5)</f>
        <v>0</v>
      </c>
      <c r="AD601" s="469">
        <f>IF(Controle!$N$15=1,0,$D601*AD275*AD$5)</f>
        <v>0</v>
      </c>
      <c r="AE601" s="469">
        <f>IF(Controle!$N$15=1,0,$D601*AE275*AE$5)</f>
        <v>0</v>
      </c>
      <c r="AF601" s="469">
        <f>IF(Controle!$N$15=1,0,$D601*AF275*AF$5)</f>
        <v>0</v>
      </c>
      <c r="AG601" s="469">
        <f>IF(Controle!$N$15=1,0,$D601*AG275*AG$5)</f>
        <v>0</v>
      </c>
      <c r="AH601" s="469">
        <f>IF(Controle!$N$15=1,0,$D601*AH275*AH$5)</f>
        <v>0</v>
      </c>
      <c r="AI601" s="469">
        <f>IF(Controle!$N$15=1,0,$D601*AI275*AI$5)</f>
        <v>0</v>
      </c>
      <c r="AJ601" s="469">
        <f>IF(Controle!$N$15=1,0,$D601*AJ275*AJ$5)</f>
        <v>0</v>
      </c>
      <c r="AK601" s="469">
        <f>IF(Controle!$N$15=1,0,$D601*AK275*AK$5)</f>
        <v>0</v>
      </c>
      <c r="AL601" s="469">
        <f>IF(Controle!$N$15=1,0,$D601*AL275*AL$5)</f>
        <v>0</v>
      </c>
      <c r="AM601" s="469">
        <f>IF(Controle!$N$15=1,0,$D601*AM275*AM$5)</f>
        <v>0</v>
      </c>
      <c r="AN601" s="469">
        <f>IF(Controle!$N$15=1,0,$D601*AN275*AN$5)</f>
        <v>0</v>
      </c>
      <c r="AO601" s="469">
        <f>IF(Controle!$N$15=1,0,$D601*AO275*AO$5)</f>
        <v>0</v>
      </c>
      <c r="AP601" s="469">
        <f>IF(Controle!$N$15=1,0,$D601*AP275*AP$5)</f>
        <v>0</v>
      </c>
      <c r="AQ601" s="469">
        <f>IF(Controle!$N$15=1,0,$D601*AQ275*AQ$5)</f>
        <v>0</v>
      </c>
      <c r="AR601" s="469">
        <f>IF(Controle!$N$15=1,0,$D601*AR275*AR$5)</f>
        <v>0</v>
      </c>
      <c r="AS601" s="812">
        <f t="shared" si="439"/>
        <v>0</v>
      </c>
      <c r="AT601" s="386">
        <f t="shared" si="440"/>
        <v>0</v>
      </c>
    </row>
    <row r="602" spans="2:46" hidden="1" outlineLevel="1" x14ac:dyDescent="0.15">
      <c r="B602" s="152"/>
      <c r="C602" s="124">
        <f t="shared" si="441"/>
        <v>16</v>
      </c>
      <c r="D602" s="235">
        <f t="shared" si="438"/>
        <v>0</v>
      </c>
      <c r="E602" s="469">
        <f>IF(Controle!$N$15=1,0,$D602*E276*E$5)</f>
        <v>0</v>
      </c>
      <c r="F602" s="469">
        <f>IF(Controle!$N$15=1,0,$D602*F276*F$5)</f>
        <v>0</v>
      </c>
      <c r="G602" s="469">
        <f>IF(Controle!$N$15=1,0,$D602*G276*G$5)</f>
        <v>0</v>
      </c>
      <c r="H602" s="469">
        <f>IF(Controle!$N$15=1,0,$D602*H276*H$5)</f>
        <v>0</v>
      </c>
      <c r="I602" s="469">
        <f>IF(Controle!$N$15=1,0,$D602*I276*I$5)</f>
        <v>0</v>
      </c>
      <c r="J602" s="469">
        <f>IF(Controle!$N$15=1,0,$D602*J276*J$5)</f>
        <v>0</v>
      </c>
      <c r="K602" s="469">
        <f>IF(Controle!$N$15=1,0,$D602*K276*K$5)</f>
        <v>0</v>
      </c>
      <c r="L602" s="469">
        <f>IF(Controle!$N$15=1,0,$D602*L276*L$5)</f>
        <v>0</v>
      </c>
      <c r="M602" s="469">
        <f>IF(Controle!$N$15=1,0,$D602*M276*M$5)</f>
        <v>0</v>
      </c>
      <c r="N602" s="469">
        <f>IF(Controle!$N$15=1,0,$D602*N276*N$5)</f>
        <v>0</v>
      </c>
      <c r="O602" s="469">
        <f>IF(Controle!$N$15=1,0,$D602*O276*O$5)</f>
        <v>0</v>
      </c>
      <c r="P602" s="469">
        <f>IF(Controle!$N$15=1,0,$D602*P276*P$5)</f>
        <v>0</v>
      </c>
      <c r="Q602" s="469">
        <f>IF(Controle!$N$15=1,0,$D602*Q276*Q$5)</f>
        <v>0</v>
      </c>
      <c r="R602" s="469">
        <f>IF(Controle!$N$15=1,0,$D602*R276*R$5)</f>
        <v>0</v>
      </c>
      <c r="S602" s="469">
        <f>IF(Controle!$N$15=1,0,$D602*S276*S$5)</f>
        <v>0</v>
      </c>
      <c r="T602" s="469">
        <f>IF(Controle!$N$15=1,0,$D602*T276*T$5)</f>
        <v>0</v>
      </c>
      <c r="U602" s="469">
        <f>IF(Controle!$N$15=1,0,$D602*U276*U$5)</f>
        <v>0</v>
      </c>
      <c r="V602" s="469">
        <f>IF(Controle!$N$15=1,0,$D602*V276*V$5)</f>
        <v>0</v>
      </c>
      <c r="W602" s="469">
        <f>IF(Controle!$N$15=1,0,$D602*W276*W$5)</f>
        <v>0</v>
      </c>
      <c r="X602" s="469">
        <f>IF(Controle!$N$15=1,0,$D602*X276*X$5)</f>
        <v>0</v>
      </c>
      <c r="Y602" s="469">
        <f>IF(Controle!$N$15=1,0,$D602*Y276*Y$5)</f>
        <v>0</v>
      </c>
      <c r="Z602" s="469">
        <f>IF(Controle!$N$15=1,0,$D602*Z276*Z$5)</f>
        <v>0</v>
      </c>
      <c r="AA602" s="469">
        <f>IF(Controle!$N$15=1,0,$D602*AA276*AA$5)</f>
        <v>0</v>
      </c>
      <c r="AB602" s="469">
        <f>IF(Controle!$N$15=1,0,$D602*AB276*AB$5)</f>
        <v>0</v>
      </c>
      <c r="AC602" s="469">
        <f>IF(Controle!$N$15=1,0,$D602*AC276*AC$5)</f>
        <v>0</v>
      </c>
      <c r="AD602" s="469">
        <f>IF(Controle!$N$15=1,0,$D602*AD276*AD$5)</f>
        <v>0</v>
      </c>
      <c r="AE602" s="469">
        <f>IF(Controle!$N$15=1,0,$D602*AE276*AE$5)</f>
        <v>0</v>
      </c>
      <c r="AF602" s="469">
        <f>IF(Controle!$N$15=1,0,$D602*AF276*AF$5)</f>
        <v>0</v>
      </c>
      <c r="AG602" s="469">
        <f>IF(Controle!$N$15=1,0,$D602*AG276*AG$5)</f>
        <v>0</v>
      </c>
      <c r="AH602" s="469">
        <f>IF(Controle!$N$15=1,0,$D602*AH276*AH$5)</f>
        <v>0</v>
      </c>
      <c r="AI602" s="469">
        <f>IF(Controle!$N$15=1,0,$D602*AI276*AI$5)</f>
        <v>0</v>
      </c>
      <c r="AJ602" s="469">
        <f>IF(Controle!$N$15=1,0,$D602*AJ276*AJ$5)</f>
        <v>0</v>
      </c>
      <c r="AK602" s="469">
        <f>IF(Controle!$N$15=1,0,$D602*AK276*AK$5)</f>
        <v>0</v>
      </c>
      <c r="AL602" s="469">
        <f>IF(Controle!$N$15=1,0,$D602*AL276*AL$5)</f>
        <v>0</v>
      </c>
      <c r="AM602" s="469">
        <f>IF(Controle!$N$15=1,0,$D602*AM276*AM$5)</f>
        <v>0</v>
      </c>
      <c r="AN602" s="469">
        <f>IF(Controle!$N$15=1,0,$D602*AN276*AN$5)</f>
        <v>0</v>
      </c>
      <c r="AO602" s="469">
        <f>IF(Controle!$N$15=1,0,$D602*AO276*AO$5)</f>
        <v>0</v>
      </c>
      <c r="AP602" s="469">
        <f>IF(Controle!$N$15=1,0,$D602*AP276*AP$5)</f>
        <v>0</v>
      </c>
      <c r="AQ602" s="469">
        <f>IF(Controle!$N$15=1,0,$D602*AQ276*AQ$5)</f>
        <v>0</v>
      </c>
      <c r="AR602" s="469">
        <f>IF(Controle!$N$15=1,0,$D602*AR276*AR$5)</f>
        <v>0</v>
      </c>
      <c r="AS602" s="812">
        <f t="shared" si="439"/>
        <v>0</v>
      </c>
      <c r="AT602" s="386">
        <f t="shared" si="440"/>
        <v>0</v>
      </c>
    </row>
    <row r="603" spans="2:46" hidden="1" outlineLevel="1" x14ac:dyDescent="0.15">
      <c r="B603" s="152"/>
      <c r="C603" s="124">
        <f t="shared" si="441"/>
        <v>17</v>
      </c>
      <c r="D603" s="235">
        <f t="shared" si="438"/>
        <v>0</v>
      </c>
      <c r="E603" s="469">
        <f>IF(Controle!$N$15=1,0,$D603*E277*E$5)</f>
        <v>0</v>
      </c>
      <c r="F603" s="469">
        <f>IF(Controle!$N$15=1,0,$D603*F277*F$5)</f>
        <v>0</v>
      </c>
      <c r="G603" s="469">
        <f>IF(Controle!$N$15=1,0,$D603*G277*G$5)</f>
        <v>0</v>
      </c>
      <c r="H603" s="469">
        <f>IF(Controle!$N$15=1,0,$D603*H277*H$5)</f>
        <v>0</v>
      </c>
      <c r="I603" s="469">
        <f>IF(Controle!$N$15=1,0,$D603*I277*I$5)</f>
        <v>0</v>
      </c>
      <c r="J603" s="469">
        <f>IF(Controle!$N$15=1,0,$D603*J277*J$5)</f>
        <v>0</v>
      </c>
      <c r="K603" s="469">
        <f>IF(Controle!$N$15=1,0,$D603*K277*K$5)</f>
        <v>0</v>
      </c>
      <c r="L603" s="469">
        <f>IF(Controle!$N$15=1,0,$D603*L277*L$5)</f>
        <v>0</v>
      </c>
      <c r="M603" s="469">
        <f>IF(Controle!$N$15=1,0,$D603*M277*M$5)</f>
        <v>0</v>
      </c>
      <c r="N603" s="469">
        <f>IF(Controle!$N$15=1,0,$D603*N277*N$5)</f>
        <v>0</v>
      </c>
      <c r="O603" s="469">
        <f>IF(Controle!$N$15=1,0,$D603*O277*O$5)</f>
        <v>0</v>
      </c>
      <c r="P603" s="469">
        <f>IF(Controle!$N$15=1,0,$D603*P277*P$5)</f>
        <v>0</v>
      </c>
      <c r="Q603" s="469">
        <f>IF(Controle!$N$15=1,0,$D603*Q277*Q$5)</f>
        <v>0</v>
      </c>
      <c r="R603" s="469">
        <f>IF(Controle!$N$15=1,0,$D603*R277*R$5)</f>
        <v>0</v>
      </c>
      <c r="S603" s="469">
        <f>IF(Controle!$N$15=1,0,$D603*S277*S$5)</f>
        <v>0</v>
      </c>
      <c r="T603" s="469">
        <f>IF(Controle!$N$15=1,0,$D603*T277*T$5)</f>
        <v>0</v>
      </c>
      <c r="U603" s="469">
        <f>IF(Controle!$N$15=1,0,$D603*U277*U$5)</f>
        <v>0</v>
      </c>
      <c r="V603" s="469">
        <f>IF(Controle!$N$15=1,0,$D603*V277*V$5)</f>
        <v>0</v>
      </c>
      <c r="W603" s="469">
        <f>IF(Controle!$N$15=1,0,$D603*W277*W$5)</f>
        <v>0</v>
      </c>
      <c r="X603" s="469">
        <f>IF(Controle!$N$15=1,0,$D603*X277*X$5)</f>
        <v>0</v>
      </c>
      <c r="Y603" s="469">
        <f>IF(Controle!$N$15=1,0,$D603*Y277*Y$5)</f>
        <v>0</v>
      </c>
      <c r="Z603" s="469">
        <f>IF(Controle!$N$15=1,0,$D603*Z277*Z$5)</f>
        <v>0</v>
      </c>
      <c r="AA603" s="469">
        <f>IF(Controle!$N$15=1,0,$D603*AA277*AA$5)</f>
        <v>0</v>
      </c>
      <c r="AB603" s="469">
        <f>IF(Controle!$N$15=1,0,$D603*AB277*AB$5)</f>
        <v>0</v>
      </c>
      <c r="AC603" s="469">
        <f>IF(Controle!$N$15=1,0,$D603*AC277*AC$5)</f>
        <v>0</v>
      </c>
      <c r="AD603" s="469">
        <f>IF(Controle!$N$15=1,0,$D603*AD277*AD$5)</f>
        <v>0</v>
      </c>
      <c r="AE603" s="469">
        <f>IF(Controle!$N$15=1,0,$D603*AE277*AE$5)</f>
        <v>0</v>
      </c>
      <c r="AF603" s="469">
        <f>IF(Controle!$N$15=1,0,$D603*AF277*AF$5)</f>
        <v>0</v>
      </c>
      <c r="AG603" s="469">
        <f>IF(Controle!$N$15=1,0,$D603*AG277*AG$5)</f>
        <v>0</v>
      </c>
      <c r="AH603" s="469">
        <f>IF(Controle!$N$15=1,0,$D603*AH277*AH$5)</f>
        <v>0</v>
      </c>
      <c r="AI603" s="469">
        <f>IF(Controle!$N$15=1,0,$D603*AI277*AI$5)</f>
        <v>0</v>
      </c>
      <c r="AJ603" s="469">
        <f>IF(Controle!$N$15=1,0,$D603*AJ277*AJ$5)</f>
        <v>0</v>
      </c>
      <c r="AK603" s="469">
        <f>IF(Controle!$N$15=1,0,$D603*AK277*AK$5)</f>
        <v>0</v>
      </c>
      <c r="AL603" s="469">
        <f>IF(Controle!$N$15=1,0,$D603*AL277*AL$5)</f>
        <v>0</v>
      </c>
      <c r="AM603" s="469">
        <f>IF(Controle!$N$15=1,0,$D603*AM277*AM$5)</f>
        <v>0</v>
      </c>
      <c r="AN603" s="469">
        <f>IF(Controle!$N$15=1,0,$D603*AN277*AN$5)</f>
        <v>0</v>
      </c>
      <c r="AO603" s="469">
        <f>IF(Controle!$N$15=1,0,$D603*AO277*AO$5)</f>
        <v>0</v>
      </c>
      <c r="AP603" s="469">
        <f>IF(Controle!$N$15=1,0,$D603*AP277*AP$5)</f>
        <v>0</v>
      </c>
      <c r="AQ603" s="469">
        <f>IF(Controle!$N$15=1,0,$D603*AQ277*AQ$5)</f>
        <v>0</v>
      </c>
      <c r="AR603" s="469">
        <f>IF(Controle!$N$15=1,0,$D603*AR277*AR$5)</f>
        <v>0</v>
      </c>
      <c r="AS603" s="812">
        <f t="shared" si="439"/>
        <v>0</v>
      </c>
      <c r="AT603" s="386">
        <f t="shared" si="440"/>
        <v>0</v>
      </c>
    </row>
    <row r="604" spans="2:46" hidden="1" outlineLevel="1" x14ac:dyDescent="0.15">
      <c r="B604" s="152"/>
      <c r="C604" s="124">
        <f t="shared" si="441"/>
        <v>18</v>
      </c>
      <c r="D604" s="235">
        <f t="shared" si="438"/>
        <v>0</v>
      </c>
      <c r="E604" s="469">
        <f>IF(Controle!$N$15=1,0,$D604*E278*E$5)</f>
        <v>0</v>
      </c>
      <c r="F604" s="469">
        <f>IF(Controle!$N$15=1,0,$D604*F278*F$5)</f>
        <v>0</v>
      </c>
      <c r="G604" s="469">
        <f>IF(Controle!$N$15=1,0,$D604*G278*G$5)</f>
        <v>0</v>
      </c>
      <c r="H604" s="469">
        <f>IF(Controle!$N$15=1,0,$D604*H278*H$5)</f>
        <v>0</v>
      </c>
      <c r="I604" s="469">
        <f>IF(Controle!$N$15=1,0,$D604*I278*I$5)</f>
        <v>0</v>
      </c>
      <c r="J604" s="469">
        <f>IF(Controle!$N$15=1,0,$D604*J278*J$5)</f>
        <v>0</v>
      </c>
      <c r="K604" s="469">
        <f>IF(Controle!$N$15=1,0,$D604*K278*K$5)</f>
        <v>0</v>
      </c>
      <c r="L604" s="469">
        <f>IF(Controle!$N$15=1,0,$D604*L278*L$5)</f>
        <v>0</v>
      </c>
      <c r="M604" s="469">
        <f>IF(Controle!$N$15=1,0,$D604*M278*M$5)</f>
        <v>0</v>
      </c>
      <c r="N604" s="469">
        <f>IF(Controle!$N$15=1,0,$D604*N278*N$5)</f>
        <v>0</v>
      </c>
      <c r="O604" s="469">
        <f>IF(Controle!$N$15=1,0,$D604*O278*O$5)</f>
        <v>0</v>
      </c>
      <c r="P604" s="469">
        <f>IF(Controle!$N$15=1,0,$D604*P278*P$5)</f>
        <v>0</v>
      </c>
      <c r="Q604" s="469">
        <f>IF(Controle!$N$15=1,0,$D604*Q278*Q$5)</f>
        <v>0</v>
      </c>
      <c r="R604" s="469">
        <f>IF(Controle!$N$15=1,0,$D604*R278*R$5)</f>
        <v>0</v>
      </c>
      <c r="S604" s="469">
        <f>IF(Controle!$N$15=1,0,$D604*S278*S$5)</f>
        <v>0</v>
      </c>
      <c r="T604" s="469">
        <f>IF(Controle!$N$15=1,0,$D604*T278*T$5)</f>
        <v>0</v>
      </c>
      <c r="U604" s="469">
        <f>IF(Controle!$N$15=1,0,$D604*U278*U$5)</f>
        <v>0</v>
      </c>
      <c r="V604" s="469">
        <f>IF(Controle!$N$15=1,0,$D604*V278*V$5)</f>
        <v>0</v>
      </c>
      <c r="W604" s="469">
        <f>IF(Controle!$N$15=1,0,$D604*W278*W$5)</f>
        <v>0</v>
      </c>
      <c r="X604" s="469">
        <f>IF(Controle!$N$15=1,0,$D604*X278*X$5)</f>
        <v>0</v>
      </c>
      <c r="Y604" s="469">
        <f>IF(Controle!$N$15=1,0,$D604*Y278*Y$5)</f>
        <v>0</v>
      </c>
      <c r="Z604" s="469">
        <f>IF(Controle!$N$15=1,0,$D604*Z278*Z$5)</f>
        <v>0</v>
      </c>
      <c r="AA604" s="469">
        <f>IF(Controle!$N$15=1,0,$D604*AA278*AA$5)</f>
        <v>0</v>
      </c>
      <c r="AB604" s="469">
        <f>IF(Controle!$N$15=1,0,$D604*AB278*AB$5)</f>
        <v>0</v>
      </c>
      <c r="AC604" s="469">
        <f>IF(Controle!$N$15=1,0,$D604*AC278*AC$5)</f>
        <v>0</v>
      </c>
      <c r="AD604" s="469">
        <f>IF(Controle!$N$15=1,0,$D604*AD278*AD$5)</f>
        <v>0</v>
      </c>
      <c r="AE604" s="469">
        <f>IF(Controle!$N$15=1,0,$D604*AE278*AE$5)</f>
        <v>0</v>
      </c>
      <c r="AF604" s="469">
        <f>IF(Controle!$N$15=1,0,$D604*AF278*AF$5)</f>
        <v>0</v>
      </c>
      <c r="AG604" s="469">
        <f>IF(Controle!$N$15=1,0,$D604*AG278*AG$5)</f>
        <v>0</v>
      </c>
      <c r="AH604" s="469">
        <f>IF(Controle!$N$15=1,0,$D604*AH278*AH$5)</f>
        <v>0</v>
      </c>
      <c r="AI604" s="469">
        <f>IF(Controle!$N$15=1,0,$D604*AI278*AI$5)</f>
        <v>0</v>
      </c>
      <c r="AJ604" s="469">
        <f>IF(Controle!$N$15=1,0,$D604*AJ278*AJ$5)</f>
        <v>0</v>
      </c>
      <c r="AK604" s="469">
        <f>IF(Controle!$N$15=1,0,$D604*AK278*AK$5)</f>
        <v>0</v>
      </c>
      <c r="AL604" s="469">
        <f>IF(Controle!$N$15=1,0,$D604*AL278*AL$5)</f>
        <v>0</v>
      </c>
      <c r="AM604" s="469">
        <f>IF(Controle!$N$15=1,0,$D604*AM278*AM$5)</f>
        <v>0</v>
      </c>
      <c r="AN604" s="469">
        <f>IF(Controle!$N$15=1,0,$D604*AN278*AN$5)</f>
        <v>0</v>
      </c>
      <c r="AO604" s="469">
        <f>IF(Controle!$N$15=1,0,$D604*AO278*AO$5)</f>
        <v>0</v>
      </c>
      <c r="AP604" s="469">
        <f>IF(Controle!$N$15=1,0,$D604*AP278*AP$5)</f>
        <v>0</v>
      </c>
      <c r="AQ604" s="469">
        <f>IF(Controle!$N$15=1,0,$D604*AQ278*AQ$5)</f>
        <v>0</v>
      </c>
      <c r="AR604" s="469">
        <f>IF(Controle!$N$15=1,0,$D604*AR278*AR$5)</f>
        <v>0</v>
      </c>
      <c r="AS604" s="812">
        <f t="shared" si="439"/>
        <v>0</v>
      </c>
      <c r="AT604" s="386">
        <f t="shared" si="440"/>
        <v>0</v>
      </c>
    </row>
    <row r="605" spans="2:46" hidden="1" outlineLevel="1" x14ac:dyDescent="0.15">
      <c r="B605" s="152"/>
      <c r="C605" s="124">
        <f t="shared" si="441"/>
        <v>19</v>
      </c>
      <c r="D605" s="235">
        <f t="shared" si="438"/>
        <v>0</v>
      </c>
      <c r="E605" s="469">
        <f>IF(Controle!$N$15=1,0,$D605*E279*E$5)</f>
        <v>0</v>
      </c>
      <c r="F605" s="469">
        <f>IF(Controle!$N$15=1,0,$D605*F279*F$5)</f>
        <v>0</v>
      </c>
      <c r="G605" s="469">
        <f>IF(Controle!$N$15=1,0,$D605*G279*G$5)</f>
        <v>0</v>
      </c>
      <c r="H605" s="469">
        <f>IF(Controle!$N$15=1,0,$D605*H279*H$5)</f>
        <v>0</v>
      </c>
      <c r="I605" s="469">
        <f>IF(Controle!$N$15=1,0,$D605*I279*I$5)</f>
        <v>0</v>
      </c>
      <c r="J605" s="469">
        <f>IF(Controle!$N$15=1,0,$D605*J279*J$5)</f>
        <v>0</v>
      </c>
      <c r="K605" s="469">
        <f>IF(Controle!$N$15=1,0,$D605*K279*K$5)</f>
        <v>0</v>
      </c>
      <c r="L605" s="469">
        <f>IF(Controle!$N$15=1,0,$D605*L279*L$5)</f>
        <v>0</v>
      </c>
      <c r="M605" s="469">
        <f>IF(Controle!$N$15=1,0,$D605*M279*M$5)</f>
        <v>0</v>
      </c>
      <c r="N605" s="469">
        <f>IF(Controle!$N$15=1,0,$D605*N279*N$5)</f>
        <v>0</v>
      </c>
      <c r="O605" s="469">
        <f>IF(Controle!$N$15=1,0,$D605*O279*O$5)</f>
        <v>0</v>
      </c>
      <c r="P605" s="469">
        <f>IF(Controle!$N$15=1,0,$D605*P279*P$5)</f>
        <v>0</v>
      </c>
      <c r="Q605" s="469">
        <f>IF(Controle!$N$15=1,0,$D605*Q279*Q$5)</f>
        <v>0</v>
      </c>
      <c r="R605" s="469">
        <f>IF(Controle!$N$15=1,0,$D605*R279*R$5)</f>
        <v>0</v>
      </c>
      <c r="S605" s="469">
        <f>IF(Controle!$N$15=1,0,$D605*S279*S$5)</f>
        <v>0</v>
      </c>
      <c r="T605" s="469">
        <f>IF(Controle!$N$15=1,0,$D605*T279*T$5)</f>
        <v>0</v>
      </c>
      <c r="U605" s="469">
        <f>IF(Controle!$N$15=1,0,$D605*U279*U$5)</f>
        <v>0</v>
      </c>
      <c r="V605" s="469">
        <f>IF(Controle!$N$15=1,0,$D605*V279*V$5)</f>
        <v>0</v>
      </c>
      <c r="W605" s="469">
        <f>IF(Controle!$N$15=1,0,$D605*W279*W$5)</f>
        <v>0</v>
      </c>
      <c r="X605" s="469">
        <f>IF(Controle!$N$15=1,0,$D605*X279*X$5)</f>
        <v>0</v>
      </c>
      <c r="Y605" s="469">
        <f>IF(Controle!$N$15=1,0,$D605*Y279*Y$5)</f>
        <v>0</v>
      </c>
      <c r="Z605" s="469">
        <f>IF(Controle!$N$15=1,0,$D605*Z279*Z$5)</f>
        <v>0</v>
      </c>
      <c r="AA605" s="469">
        <f>IF(Controle!$N$15=1,0,$D605*AA279*AA$5)</f>
        <v>0</v>
      </c>
      <c r="AB605" s="469">
        <f>IF(Controle!$N$15=1,0,$D605*AB279*AB$5)</f>
        <v>0</v>
      </c>
      <c r="AC605" s="469">
        <f>IF(Controle!$N$15=1,0,$D605*AC279*AC$5)</f>
        <v>0</v>
      </c>
      <c r="AD605" s="469">
        <f>IF(Controle!$N$15=1,0,$D605*AD279*AD$5)</f>
        <v>0</v>
      </c>
      <c r="AE605" s="469">
        <f>IF(Controle!$N$15=1,0,$D605*AE279*AE$5)</f>
        <v>0</v>
      </c>
      <c r="AF605" s="469">
        <f>IF(Controle!$N$15=1,0,$D605*AF279*AF$5)</f>
        <v>0</v>
      </c>
      <c r="AG605" s="469">
        <f>IF(Controle!$N$15=1,0,$D605*AG279*AG$5)</f>
        <v>0</v>
      </c>
      <c r="AH605" s="469">
        <f>IF(Controle!$N$15=1,0,$D605*AH279*AH$5)</f>
        <v>0</v>
      </c>
      <c r="AI605" s="469">
        <f>IF(Controle!$N$15=1,0,$D605*AI279*AI$5)</f>
        <v>0</v>
      </c>
      <c r="AJ605" s="469">
        <f>IF(Controle!$N$15=1,0,$D605*AJ279*AJ$5)</f>
        <v>0</v>
      </c>
      <c r="AK605" s="469">
        <f>IF(Controle!$N$15=1,0,$D605*AK279*AK$5)</f>
        <v>0</v>
      </c>
      <c r="AL605" s="469">
        <f>IF(Controle!$N$15=1,0,$D605*AL279*AL$5)</f>
        <v>0</v>
      </c>
      <c r="AM605" s="469">
        <f>IF(Controle!$N$15=1,0,$D605*AM279*AM$5)</f>
        <v>0</v>
      </c>
      <c r="AN605" s="469">
        <f>IF(Controle!$N$15=1,0,$D605*AN279*AN$5)</f>
        <v>0</v>
      </c>
      <c r="AO605" s="469">
        <f>IF(Controle!$N$15=1,0,$D605*AO279*AO$5)</f>
        <v>0</v>
      </c>
      <c r="AP605" s="469">
        <f>IF(Controle!$N$15=1,0,$D605*AP279*AP$5)</f>
        <v>0</v>
      </c>
      <c r="AQ605" s="469">
        <f>IF(Controle!$N$15=1,0,$D605*AQ279*AQ$5)</f>
        <v>0</v>
      </c>
      <c r="AR605" s="469">
        <f>IF(Controle!$N$15=1,0,$D605*AR279*AR$5)</f>
        <v>0</v>
      </c>
      <c r="AS605" s="812">
        <f t="shared" si="439"/>
        <v>0</v>
      </c>
      <c r="AT605" s="386">
        <f t="shared" si="440"/>
        <v>0</v>
      </c>
    </row>
    <row r="606" spans="2:46" hidden="1" outlineLevel="1" x14ac:dyDescent="0.15">
      <c r="B606" s="152"/>
      <c r="C606" s="124">
        <f t="shared" si="441"/>
        <v>20</v>
      </c>
      <c r="D606" s="235">
        <f t="shared" si="438"/>
        <v>0</v>
      </c>
      <c r="E606" s="469">
        <f>IF(Controle!$N$15=1,0,$D606*E280*E$5)</f>
        <v>0</v>
      </c>
      <c r="F606" s="469">
        <f>IF(Controle!$N$15=1,0,$D606*F280*F$5)</f>
        <v>0</v>
      </c>
      <c r="G606" s="469">
        <f>IF(Controle!$N$15=1,0,$D606*G280*G$5)</f>
        <v>0</v>
      </c>
      <c r="H606" s="469">
        <f>IF(Controle!$N$15=1,0,$D606*H280*H$5)</f>
        <v>0</v>
      </c>
      <c r="I606" s="469">
        <f>IF(Controle!$N$15=1,0,$D606*I280*I$5)</f>
        <v>0</v>
      </c>
      <c r="J606" s="469">
        <f>IF(Controle!$N$15=1,0,$D606*J280*J$5)</f>
        <v>0</v>
      </c>
      <c r="K606" s="469">
        <f>IF(Controle!$N$15=1,0,$D606*K280*K$5)</f>
        <v>0</v>
      </c>
      <c r="L606" s="469">
        <f>IF(Controle!$N$15=1,0,$D606*L280*L$5)</f>
        <v>0</v>
      </c>
      <c r="M606" s="469">
        <f>IF(Controle!$N$15=1,0,$D606*M280*M$5)</f>
        <v>0</v>
      </c>
      <c r="N606" s="469">
        <f>IF(Controle!$N$15=1,0,$D606*N280*N$5)</f>
        <v>0</v>
      </c>
      <c r="O606" s="469">
        <f>IF(Controle!$N$15=1,0,$D606*O280*O$5)</f>
        <v>0</v>
      </c>
      <c r="P606" s="469">
        <f>IF(Controle!$N$15=1,0,$D606*P280*P$5)</f>
        <v>0</v>
      </c>
      <c r="Q606" s="469">
        <f>IF(Controle!$N$15=1,0,$D606*Q280*Q$5)</f>
        <v>0</v>
      </c>
      <c r="R606" s="469">
        <f>IF(Controle!$N$15=1,0,$D606*R280*R$5)</f>
        <v>0</v>
      </c>
      <c r="S606" s="469">
        <f>IF(Controle!$N$15=1,0,$D606*S280*S$5)</f>
        <v>0</v>
      </c>
      <c r="T606" s="469">
        <f>IF(Controle!$N$15=1,0,$D606*T280*T$5)</f>
        <v>0</v>
      </c>
      <c r="U606" s="469">
        <f>IF(Controle!$N$15=1,0,$D606*U280*U$5)</f>
        <v>0</v>
      </c>
      <c r="V606" s="469">
        <f>IF(Controle!$N$15=1,0,$D606*V280*V$5)</f>
        <v>0</v>
      </c>
      <c r="W606" s="469">
        <f>IF(Controle!$N$15=1,0,$D606*W280*W$5)</f>
        <v>0</v>
      </c>
      <c r="X606" s="469">
        <f>IF(Controle!$N$15=1,0,$D606*X280*X$5)</f>
        <v>0</v>
      </c>
      <c r="Y606" s="469">
        <f>IF(Controle!$N$15=1,0,$D606*Y280*Y$5)</f>
        <v>0</v>
      </c>
      <c r="Z606" s="469">
        <f>IF(Controle!$N$15=1,0,$D606*Z280*Z$5)</f>
        <v>0</v>
      </c>
      <c r="AA606" s="469">
        <f>IF(Controle!$N$15=1,0,$D606*AA280*AA$5)</f>
        <v>0</v>
      </c>
      <c r="AB606" s="469">
        <f>IF(Controle!$N$15=1,0,$D606*AB280*AB$5)</f>
        <v>0</v>
      </c>
      <c r="AC606" s="469">
        <f>IF(Controle!$N$15=1,0,$D606*AC280*AC$5)</f>
        <v>0</v>
      </c>
      <c r="AD606" s="469">
        <f>IF(Controle!$N$15=1,0,$D606*AD280*AD$5)</f>
        <v>0</v>
      </c>
      <c r="AE606" s="469">
        <f>IF(Controle!$N$15=1,0,$D606*AE280*AE$5)</f>
        <v>0</v>
      </c>
      <c r="AF606" s="469">
        <f>IF(Controle!$N$15=1,0,$D606*AF280*AF$5)</f>
        <v>0</v>
      </c>
      <c r="AG606" s="469">
        <f>IF(Controle!$N$15=1,0,$D606*AG280*AG$5)</f>
        <v>0</v>
      </c>
      <c r="AH606" s="469">
        <f>IF(Controle!$N$15=1,0,$D606*AH280*AH$5)</f>
        <v>0</v>
      </c>
      <c r="AI606" s="469">
        <f>IF(Controle!$N$15=1,0,$D606*AI280*AI$5)</f>
        <v>0</v>
      </c>
      <c r="AJ606" s="469">
        <f>IF(Controle!$N$15=1,0,$D606*AJ280*AJ$5)</f>
        <v>0</v>
      </c>
      <c r="AK606" s="469">
        <f>IF(Controle!$N$15=1,0,$D606*AK280*AK$5)</f>
        <v>0</v>
      </c>
      <c r="AL606" s="469">
        <f>IF(Controle!$N$15=1,0,$D606*AL280*AL$5)</f>
        <v>0</v>
      </c>
      <c r="AM606" s="469">
        <f>IF(Controle!$N$15=1,0,$D606*AM280*AM$5)</f>
        <v>0</v>
      </c>
      <c r="AN606" s="469">
        <f>IF(Controle!$N$15=1,0,$D606*AN280*AN$5)</f>
        <v>0</v>
      </c>
      <c r="AO606" s="469">
        <f>IF(Controle!$N$15=1,0,$D606*AO280*AO$5)</f>
        <v>0</v>
      </c>
      <c r="AP606" s="469">
        <f>IF(Controle!$N$15=1,0,$D606*AP280*AP$5)</f>
        <v>0</v>
      </c>
      <c r="AQ606" s="469">
        <f>IF(Controle!$N$15=1,0,$D606*AQ280*AQ$5)</f>
        <v>0</v>
      </c>
      <c r="AR606" s="469">
        <f>IF(Controle!$N$15=1,0,$D606*AR280*AR$5)</f>
        <v>0</v>
      </c>
      <c r="AS606" s="812">
        <f t="shared" si="439"/>
        <v>0</v>
      </c>
      <c r="AT606" s="386">
        <f t="shared" si="440"/>
        <v>0</v>
      </c>
    </row>
    <row r="607" spans="2:46" hidden="1" outlineLevel="1" x14ac:dyDescent="0.15">
      <c r="B607" s="152"/>
      <c r="C607" s="124">
        <f t="shared" si="441"/>
        <v>21</v>
      </c>
      <c r="D607" s="235">
        <f t="shared" si="438"/>
        <v>0</v>
      </c>
      <c r="E607" s="469">
        <f>IF(Controle!$N$15=1,0,$D607*E281*E$5)</f>
        <v>0</v>
      </c>
      <c r="F607" s="469">
        <f>IF(Controle!$N$15=1,0,$D607*F281*F$5)</f>
        <v>0</v>
      </c>
      <c r="G607" s="469">
        <f>IF(Controle!$N$15=1,0,$D607*G281*G$5)</f>
        <v>0</v>
      </c>
      <c r="H607" s="469">
        <f>IF(Controle!$N$15=1,0,$D607*H281*H$5)</f>
        <v>0</v>
      </c>
      <c r="I607" s="469">
        <f>IF(Controle!$N$15=1,0,$D607*I281*I$5)</f>
        <v>0</v>
      </c>
      <c r="J607" s="469">
        <f>IF(Controle!$N$15=1,0,$D607*J281*J$5)</f>
        <v>0</v>
      </c>
      <c r="K607" s="469">
        <f>IF(Controle!$N$15=1,0,$D607*K281*K$5)</f>
        <v>0</v>
      </c>
      <c r="L607" s="469">
        <f>IF(Controle!$N$15=1,0,$D607*L281*L$5)</f>
        <v>0</v>
      </c>
      <c r="M607" s="469">
        <f>IF(Controle!$N$15=1,0,$D607*M281*M$5)</f>
        <v>0</v>
      </c>
      <c r="N607" s="469">
        <f>IF(Controle!$N$15=1,0,$D607*N281*N$5)</f>
        <v>0</v>
      </c>
      <c r="O607" s="469">
        <f>IF(Controle!$N$15=1,0,$D607*O281*O$5)</f>
        <v>0</v>
      </c>
      <c r="P607" s="469">
        <f>IF(Controle!$N$15=1,0,$D607*P281*P$5)</f>
        <v>0</v>
      </c>
      <c r="Q607" s="469">
        <f>IF(Controle!$N$15=1,0,$D607*Q281*Q$5)</f>
        <v>0</v>
      </c>
      <c r="R607" s="469">
        <f>IF(Controle!$N$15=1,0,$D607*R281*R$5)</f>
        <v>0</v>
      </c>
      <c r="S607" s="469">
        <f>IF(Controle!$N$15=1,0,$D607*S281*S$5)</f>
        <v>0</v>
      </c>
      <c r="T607" s="469">
        <f>IF(Controle!$N$15=1,0,$D607*T281*T$5)</f>
        <v>0</v>
      </c>
      <c r="U607" s="469">
        <f>IF(Controle!$N$15=1,0,$D607*U281*U$5)</f>
        <v>0</v>
      </c>
      <c r="V607" s="469">
        <f>IF(Controle!$N$15=1,0,$D607*V281*V$5)</f>
        <v>0</v>
      </c>
      <c r="W607" s="469">
        <f>IF(Controle!$N$15=1,0,$D607*W281*W$5)</f>
        <v>0</v>
      </c>
      <c r="X607" s="469">
        <f>IF(Controle!$N$15=1,0,$D607*X281*X$5)</f>
        <v>0</v>
      </c>
      <c r="Y607" s="469">
        <f>IF(Controle!$N$15=1,0,$D607*Y281*Y$5)</f>
        <v>0</v>
      </c>
      <c r="Z607" s="469">
        <f>IF(Controle!$N$15=1,0,$D607*Z281*Z$5)</f>
        <v>0</v>
      </c>
      <c r="AA607" s="469">
        <f>IF(Controle!$N$15=1,0,$D607*AA281*AA$5)</f>
        <v>0</v>
      </c>
      <c r="AB607" s="469">
        <f>IF(Controle!$N$15=1,0,$D607*AB281*AB$5)</f>
        <v>0</v>
      </c>
      <c r="AC607" s="469">
        <f>IF(Controle!$N$15=1,0,$D607*AC281*AC$5)</f>
        <v>0</v>
      </c>
      <c r="AD607" s="469">
        <f>IF(Controle!$N$15=1,0,$D607*AD281*AD$5)</f>
        <v>0</v>
      </c>
      <c r="AE607" s="469">
        <f>IF(Controle!$N$15=1,0,$D607*AE281*AE$5)</f>
        <v>0</v>
      </c>
      <c r="AF607" s="469">
        <f>IF(Controle!$N$15=1,0,$D607*AF281*AF$5)</f>
        <v>0</v>
      </c>
      <c r="AG607" s="469">
        <f>IF(Controle!$N$15=1,0,$D607*AG281*AG$5)</f>
        <v>0</v>
      </c>
      <c r="AH607" s="469">
        <f>IF(Controle!$N$15=1,0,$D607*AH281*AH$5)</f>
        <v>0</v>
      </c>
      <c r="AI607" s="469">
        <f>IF(Controle!$N$15=1,0,$D607*AI281*AI$5)</f>
        <v>0</v>
      </c>
      <c r="AJ607" s="469">
        <f>IF(Controle!$N$15=1,0,$D607*AJ281*AJ$5)</f>
        <v>0</v>
      </c>
      <c r="AK607" s="469">
        <f>IF(Controle!$N$15=1,0,$D607*AK281*AK$5)</f>
        <v>0</v>
      </c>
      <c r="AL607" s="469">
        <f>IF(Controle!$N$15=1,0,$D607*AL281*AL$5)</f>
        <v>0</v>
      </c>
      <c r="AM607" s="469">
        <f>IF(Controle!$N$15=1,0,$D607*AM281*AM$5)</f>
        <v>0</v>
      </c>
      <c r="AN607" s="469">
        <f>IF(Controle!$N$15=1,0,$D607*AN281*AN$5)</f>
        <v>0</v>
      </c>
      <c r="AO607" s="469">
        <f>IF(Controle!$N$15=1,0,$D607*AO281*AO$5)</f>
        <v>0</v>
      </c>
      <c r="AP607" s="469">
        <f>IF(Controle!$N$15=1,0,$D607*AP281*AP$5)</f>
        <v>0</v>
      </c>
      <c r="AQ607" s="469">
        <f>IF(Controle!$N$15=1,0,$D607*AQ281*AQ$5)</f>
        <v>0</v>
      </c>
      <c r="AR607" s="469">
        <f>IF(Controle!$N$15=1,0,$D607*AR281*AR$5)</f>
        <v>0</v>
      </c>
      <c r="AS607" s="812">
        <f t="shared" si="439"/>
        <v>0</v>
      </c>
      <c r="AT607" s="386">
        <f t="shared" si="440"/>
        <v>0</v>
      </c>
    </row>
    <row r="608" spans="2:46" hidden="1" outlineLevel="1" x14ac:dyDescent="0.15">
      <c r="B608" s="152"/>
      <c r="C608" s="124">
        <f t="shared" si="441"/>
        <v>22</v>
      </c>
      <c r="D608" s="235">
        <f t="shared" si="438"/>
        <v>0</v>
      </c>
      <c r="E608" s="469">
        <f>IF(Controle!$N$15=1,0,$D608*E282*E$5)</f>
        <v>0</v>
      </c>
      <c r="F608" s="469">
        <f>IF(Controle!$N$15=1,0,$D608*F282*F$5)</f>
        <v>0</v>
      </c>
      <c r="G608" s="469">
        <f>IF(Controle!$N$15=1,0,$D608*G282*G$5)</f>
        <v>0</v>
      </c>
      <c r="H608" s="469">
        <f>IF(Controle!$N$15=1,0,$D608*H282*H$5)</f>
        <v>0</v>
      </c>
      <c r="I608" s="469">
        <f>IF(Controle!$N$15=1,0,$D608*I282*I$5)</f>
        <v>0</v>
      </c>
      <c r="J608" s="469">
        <f>IF(Controle!$N$15=1,0,$D608*J282*J$5)</f>
        <v>0</v>
      </c>
      <c r="K608" s="469">
        <f>IF(Controle!$N$15=1,0,$D608*K282*K$5)</f>
        <v>0</v>
      </c>
      <c r="L608" s="469">
        <f>IF(Controle!$N$15=1,0,$D608*L282*L$5)</f>
        <v>0</v>
      </c>
      <c r="M608" s="469">
        <f>IF(Controle!$N$15=1,0,$D608*M282*M$5)</f>
        <v>0</v>
      </c>
      <c r="N608" s="469">
        <f>IF(Controle!$N$15=1,0,$D608*N282*N$5)</f>
        <v>0</v>
      </c>
      <c r="O608" s="469">
        <f>IF(Controle!$N$15=1,0,$D608*O282*O$5)</f>
        <v>0</v>
      </c>
      <c r="P608" s="469">
        <f>IF(Controle!$N$15=1,0,$D608*P282*P$5)</f>
        <v>0</v>
      </c>
      <c r="Q608" s="469">
        <f>IF(Controle!$N$15=1,0,$D608*Q282*Q$5)</f>
        <v>0</v>
      </c>
      <c r="R608" s="469">
        <f>IF(Controle!$N$15=1,0,$D608*R282*R$5)</f>
        <v>0</v>
      </c>
      <c r="S608" s="469">
        <f>IF(Controle!$N$15=1,0,$D608*S282*S$5)</f>
        <v>0</v>
      </c>
      <c r="T608" s="469">
        <f>IF(Controle!$N$15=1,0,$D608*T282*T$5)</f>
        <v>0</v>
      </c>
      <c r="U608" s="469">
        <f>IF(Controle!$N$15=1,0,$D608*U282*U$5)</f>
        <v>0</v>
      </c>
      <c r="V608" s="469">
        <f>IF(Controle!$N$15=1,0,$D608*V282*V$5)</f>
        <v>0</v>
      </c>
      <c r="W608" s="469">
        <f>IF(Controle!$N$15=1,0,$D608*W282*W$5)</f>
        <v>0</v>
      </c>
      <c r="X608" s="469">
        <f>IF(Controle!$N$15=1,0,$D608*X282*X$5)</f>
        <v>0</v>
      </c>
      <c r="Y608" s="469">
        <f>IF(Controle!$N$15=1,0,$D608*Y282*Y$5)</f>
        <v>0</v>
      </c>
      <c r="Z608" s="469">
        <f>IF(Controle!$N$15=1,0,$D608*Z282*Z$5)</f>
        <v>0</v>
      </c>
      <c r="AA608" s="469">
        <f>IF(Controle!$N$15=1,0,$D608*AA282*AA$5)</f>
        <v>0</v>
      </c>
      <c r="AB608" s="469">
        <f>IF(Controle!$N$15=1,0,$D608*AB282*AB$5)</f>
        <v>0</v>
      </c>
      <c r="AC608" s="469">
        <f>IF(Controle!$N$15=1,0,$D608*AC282*AC$5)</f>
        <v>0</v>
      </c>
      <c r="AD608" s="469">
        <f>IF(Controle!$N$15=1,0,$D608*AD282*AD$5)</f>
        <v>0</v>
      </c>
      <c r="AE608" s="469">
        <f>IF(Controle!$N$15=1,0,$D608*AE282*AE$5)</f>
        <v>0</v>
      </c>
      <c r="AF608" s="469">
        <f>IF(Controle!$N$15=1,0,$D608*AF282*AF$5)</f>
        <v>0</v>
      </c>
      <c r="AG608" s="469">
        <f>IF(Controle!$N$15=1,0,$D608*AG282*AG$5)</f>
        <v>0</v>
      </c>
      <c r="AH608" s="469">
        <f>IF(Controle!$N$15=1,0,$D608*AH282*AH$5)</f>
        <v>0</v>
      </c>
      <c r="AI608" s="469">
        <f>IF(Controle!$N$15=1,0,$D608*AI282*AI$5)</f>
        <v>0</v>
      </c>
      <c r="AJ608" s="469">
        <f>IF(Controle!$N$15=1,0,$D608*AJ282*AJ$5)</f>
        <v>0</v>
      </c>
      <c r="AK608" s="469">
        <f>IF(Controle!$N$15=1,0,$D608*AK282*AK$5)</f>
        <v>0</v>
      </c>
      <c r="AL608" s="469">
        <f>IF(Controle!$N$15=1,0,$D608*AL282*AL$5)</f>
        <v>0</v>
      </c>
      <c r="AM608" s="469">
        <f>IF(Controle!$N$15=1,0,$D608*AM282*AM$5)</f>
        <v>0</v>
      </c>
      <c r="AN608" s="469">
        <f>IF(Controle!$N$15=1,0,$D608*AN282*AN$5)</f>
        <v>0</v>
      </c>
      <c r="AO608" s="469">
        <f>IF(Controle!$N$15=1,0,$D608*AO282*AO$5)</f>
        <v>0</v>
      </c>
      <c r="AP608" s="469">
        <f>IF(Controle!$N$15=1,0,$D608*AP282*AP$5)</f>
        <v>0</v>
      </c>
      <c r="AQ608" s="469">
        <f>IF(Controle!$N$15=1,0,$D608*AQ282*AQ$5)</f>
        <v>0</v>
      </c>
      <c r="AR608" s="469">
        <f>IF(Controle!$N$15=1,0,$D608*AR282*AR$5)</f>
        <v>0</v>
      </c>
      <c r="AS608" s="812">
        <f t="shared" si="439"/>
        <v>0</v>
      </c>
      <c r="AT608" s="386">
        <f t="shared" si="440"/>
        <v>0</v>
      </c>
    </row>
    <row r="609" spans="2:46" hidden="1" outlineLevel="1" x14ac:dyDescent="0.15">
      <c r="B609" s="152"/>
      <c r="C609" s="124">
        <f t="shared" si="441"/>
        <v>23</v>
      </c>
      <c r="D609" s="235">
        <f t="shared" si="438"/>
        <v>0</v>
      </c>
      <c r="E609" s="469">
        <f>IF(Controle!$N$15=1,0,$D609*E283*E$5)</f>
        <v>0</v>
      </c>
      <c r="F609" s="469">
        <f>IF(Controle!$N$15=1,0,$D609*F283*F$5)</f>
        <v>0</v>
      </c>
      <c r="G609" s="469">
        <f>IF(Controle!$N$15=1,0,$D609*G283*G$5)</f>
        <v>0</v>
      </c>
      <c r="H609" s="469">
        <f>IF(Controle!$N$15=1,0,$D609*H283*H$5)</f>
        <v>0</v>
      </c>
      <c r="I609" s="469">
        <f>IF(Controle!$N$15=1,0,$D609*I283*I$5)</f>
        <v>0</v>
      </c>
      <c r="J609" s="469">
        <f>IF(Controle!$N$15=1,0,$D609*J283*J$5)</f>
        <v>0</v>
      </c>
      <c r="K609" s="469">
        <f>IF(Controle!$N$15=1,0,$D609*K283*K$5)</f>
        <v>0</v>
      </c>
      <c r="L609" s="469">
        <f>IF(Controle!$N$15=1,0,$D609*L283*L$5)</f>
        <v>0</v>
      </c>
      <c r="M609" s="469">
        <f>IF(Controle!$N$15=1,0,$D609*M283*M$5)</f>
        <v>0</v>
      </c>
      <c r="N609" s="469">
        <f>IF(Controle!$N$15=1,0,$D609*N283*N$5)</f>
        <v>0</v>
      </c>
      <c r="O609" s="469">
        <f>IF(Controle!$N$15=1,0,$D609*O283*O$5)</f>
        <v>0</v>
      </c>
      <c r="P609" s="469">
        <f>IF(Controle!$N$15=1,0,$D609*P283*P$5)</f>
        <v>0</v>
      </c>
      <c r="Q609" s="469">
        <f>IF(Controle!$N$15=1,0,$D609*Q283*Q$5)</f>
        <v>0</v>
      </c>
      <c r="R609" s="469">
        <f>IF(Controle!$N$15=1,0,$D609*R283*R$5)</f>
        <v>0</v>
      </c>
      <c r="S609" s="469">
        <f>IF(Controle!$N$15=1,0,$D609*S283*S$5)</f>
        <v>0</v>
      </c>
      <c r="T609" s="469">
        <f>IF(Controle!$N$15=1,0,$D609*T283*T$5)</f>
        <v>0</v>
      </c>
      <c r="U609" s="469">
        <f>IF(Controle!$N$15=1,0,$D609*U283*U$5)</f>
        <v>0</v>
      </c>
      <c r="V609" s="469">
        <f>IF(Controle!$N$15=1,0,$D609*V283*V$5)</f>
        <v>0</v>
      </c>
      <c r="W609" s="469">
        <f>IF(Controle!$N$15=1,0,$D609*W283*W$5)</f>
        <v>0</v>
      </c>
      <c r="X609" s="469">
        <f>IF(Controle!$N$15=1,0,$D609*X283*X$5)</f>
        <v>0</v>
      </c>
      <c r="Y609" s="469">
        <f>IF(Controle!$N$15=1,0,$D609*Y283*Y$5)</f>
        <v>0</v>
      </c>
      <c r="Z609" s="469">
        <f>IF(Controle!$N$15=1,0,$D609*Z283*Z$5)</f>
        <v>0</v>
      </c>
      <c r="AA609" s="469">
        <f>IF(Controle!$N$15=1,0,$D609*AA283*AA$5)</f>
        <v>0</v>
      </c>
      <c r="AB609" s="469">
        <f>IF(Controle!$N$15=1,0,$D609*AB283*AB$5)</f>
        <v>0</v>
      </c>
      <c r="AC609" s="469">
        <f>IF(Controle!$N$15=1,0,$D609*AC283*AC$5)</f>
        <v>0</v>
      </c>
      <c r="AD609" s="469">
        <f>IF(Controle!$N$15=1,0,$D609*AD283*AD$5)</f>
        <v>0</v>
      </c>
      <c r="AE609" s="469">
        <f>IF(Controle!$N$15=1,0,$D609*AE283*AE$5)</f>
        <v>0</v>
      </c>
      <c r="AF609" s="469">
        <f>IF(Controle!$N$15=1,0,$D609*AF283*AF$5)</f>
        <v>0</v>
      </c>
      <c r="AG609" s="469">
        <f>IF(Controle!$N$15=1,0,$D609*AG283*AG$5)</f>
        <v>0</v>
      </c>
      <c r="AH609" s="469">
        <f>IF(Controle!$N$15=1,0,$D609*AH283*AH$5)</f>
        <v>0</v>
      </c>
      <c r="AI609" s="469">
        <f>IF(Controle!$N$15=1,0,$D609*AI283*AI$5)</f>
        <v>0</v>
      </c>
      <c r="AJ609" s="469">
        <f>IF(Controle!$N$15=1,0,$D609*AJ283*AJ$5)</f>
        <v>0</v>
      </c>
      <c r="AK609" s="469">
        <f>IF(Controle!$N$15=1,0,$D609*AK283*AK$5)</f>
        <v>0</v>
      </c>
      <c r="AL609" s="469">
        <f>IF(Controle!$N$15=1,0,$D609*AL283*AL$5)</f>
        <v>0</v>
      </c>
      <c r="AM609" s="469">
        <f>IF(Controle!$N$15=1,0,$D609*AM283*AM$5)</f>
        <v>0</v>
      </c>
      <c r="AN609" s="469">
        <f>IF(Controle!$N$15=1,0,$D609*AN283*AN$5)</f>
        <v>0</v>
      </c>
      <c r="AO609" s="469">
        <f>IF(Controle!$N$15=1,0,$D609*AO283*AO$5)</f>
        <v>0</v>
      </c>
      <c r="AP609" s="469">
        <f>IF(Controle!$N$15=1,0,$D609*AP283*AP$5)</f>
        <v>0</v>
      </c>
      <c r="AQ609" s="469">
        <f>IF(Controle!$N$15=1,0,$D609*AQ283*AQ$5)</f>
        <v>0</v>
      </c>
      <c r="AR609" s="469">
        <f>IF(Controle!$N$15=1,0,$D609*AR283*AR$5)</f>
        <v>0</v>
      </c>
      <c r="AS609" s="812">
        <f t="shared" si="439"/>
        <v>0</v>
      </c>
      <c r="AT609" s="386">
        <f t="shared" si="440"/>
        <v>0</v>
      </c>
    </row>
    <row r="610" spans="2:46" hidden="1" outlineLevel="1" x14ac:dyDescent="0.15">
      <c r="B610" s="152"/>
      <c r="C610" s="124">
        <f t="shared" si="441"/>
        <v>24</v>
      </c>
      <c r="D610" s="235">
        <f t="shared" si="438"/>
        <v>0</v>
      </c>
      <c r="E610" s="469">
        <f>IF(Controle!$N$15=1,0,$D610*E284*E$5)</f>
        <v>0</v>
      </c>
      <c r="F610" s="469">
        <f>IF(Controle!$N$15=1,0,$D610*F284*F$5)</f>
        <v>0</v>
      </c>
      <c r="G610" s="469">
        <f>IF(Controle!$N$15=1,0,$D610*G284*G$5)</f>
        <v>0</v>
      </c>
      <c r="H610" s="469">
        <f>IF(Controle!$N$15=1,0,$D610*H284*H$5)</f>
        <v>0</v>
      </c>
      <c r="I610" s="469">
        <f>IF(Controle!$N$15=1,0,$D610*I284*I$5)</f>
        <v>0</v>
      </c>
      <c r="J610" s="469">
        <f>IF(Controle!$N$15=1,0,$D610*J284*J$5)</f>
        <v>0</v>
      </c>
      <c r="K610" s="469">
        <f>IF(Controle!$N$15=1,0,$D610*K284*K$5)</f>
        <v>0</v>
      </c>
      <c r="L610" s="469">
        <f>IF(Controle!$N$15=1,0,$D610*L284*L$5)</f>
        <v>0</v>
      </c>
      <c r="M610" s="469">
        <f>IF(Controle!$N$15=1,0,$D610*M284*M$5)</f>
        <v>0</v>
      </c>
      <c r="N610" s="469">
        <f>IF(Controle!$N$15=1,0,$D610*N284*N$5)</f>
        <v>0</v>
      </c>
      <c r="O610" s="469">
        <f>IF(Controle!$N$15=1,0,$D610*O284*O$5)</f>
        <v>0</v>
      </c>
      <c r="P610" s="469">
        <f>IF(Controle!$N$15=1,0,$D610*P284*P$5)</f>
        <v>0</v>
      </c>
      <c r="Q610" s="469">
        <f>IF(Controle!$N$15=1,0,$D610*Q284*Q$5)</f>
        <v>0</v>
      </c>
      <c r="R610" s="469">
        <f>IF(Controle!$N$15=1,0,$D610*R284*R$5)</f>
        <v>0</v>
      </c>
      <c r="S610" s="469">
        <f>IF(Controle!$N$15=1,0,$D610*S284*S$5)</f>
        <v>0</v>
      </c>
      <c r="T610" s="469">
        <f>IF(Controle!$N$15=1,0,$D610*T284*T$5)</f>
        <v>0</v>
      </c>
      <c r="U610" s="469">
        <f>IF(Controle!$N$15=1,0,$D610*U284*U$5)</f>
        <v>0</v>
      </c>
      <c r="V610" s="469">
        <f>IF(Controle!$N$15=1,0,$D610*V284*V$5)</f>
        <v>0</v>
      </c>
      <c r="W610" s="469">
        <f>IF(Controle!$N$15=1,0,$D610*W284*W$5)</f>
        <v>0</v>
      </c>
      <c r="X610" s="469">
        <f>IF(Controle!$N$15=1,0,$D610*X284*X$5)</f>
        <v>0</v>
      </c>
      <c r="Y610" s="469">
        <f>IF(Controle!$N$15=1,0,$D610*Y284*Y$5)</f>
        <v>0</v>
      </c>
      <c r="Z610" s="469">
        <f>IF(Controle!$N$15=1,0,$D610*Z284*Z$5)</f>
        <v>0</v>
      </c>
      <c r="AA610" s="469">
        <f>IF(Controle!$N$15=1,0,$D610*AA284*AA$5)</f>
        <v>0</v>
      </c>
      <c r="AB610" s="469">
        <f>IF(Controle!$N$15=1,0,$D610*AB284*AB$5)</f>
        <v>0</v>
      </c>
      <c r="AC610" s="469">
        <f>IF(Controle!$N$15=1,0,$D610*AC284*AC$5)</f>
        <v>0</v>
      </c>
      <c r="AD610" s="469">
        <f>IF(Controle!$N$15=1,0,$D610*AD284*AD$5)</f>
        <v>0</v>
      </c>
      <c r="AE610" s="469">
        <f>IF(Controle!$N$15=1,0,$D610*AE284*AE$5)</f>
        <v>0</v>
      </c>
      <c r="AF610" s="469">
        <f>IF(Controle!$N$15=1,0,$D610*AF284*AF$5)</f>
        <v>0</v>
      </c>
      <c r="AG610" s="469">
        <f>IF(Controle!$N$15=1,0,$D610*AG284*AG$5)</f>
        <v>0</v>
      </c>
      <c r="AH610" s="469">
        <f>IF(Controle!$N$15=1,0,$D610*AH284*AH$5)</f>
        <v>0</v>
      </c>
      <c r="AI610" s="469">
        <f>IF(Controle!$N$15=1,0,$D610*AI284*AI$5)</f>
        <v>0</v>
      </c>
      <c r="AJ610" s="469">
        <f>IF(Controle!$N$15=1,0,$D610*AJ284*AJ$5)</f>
        <v>0</v>
      </c>
      <c r="AK610" s="469">
        <f>IF(Controle!$N$15=1,0,$D610*AK284*AK$5)</f>
        <v>0</v>
      </c>
      <c r="AL610" s="469">
        <f>IF(Controle!$N$15=1,0,$D610*AL284*AL$5)</f>
        <v>0</v>
      </c>
      <c r="AM610" s="469">
        <f>IF(Controle!$N$15=1,0,$D610*AM284*AM$5)</f>
        <v>0</v>
      </c>
      <c r="AN610" s="469">
        <f>IF(Controle!$N$15=1,0,$D610*AN284*AN$5)</f>
        <v>0</v>
      </c>
      <c r="AO610" s="469">
        <f>IF(Controle!$N$15=1,0,$D610*AO284*AO$5)</f>
        <v>0</v>
      </c>
      <c r="AP610" s="469">
        <f>IF(Controle!$N$15=1,0,$D610*AP284*AP$5)</f>
        <v>0</v>
      </c>
      <c r="AQ610" s="469">
        <f>IF(Controle!$N$15=1,0,$D610*AQ284*AQ$5)</f>
        <v>0</v>
      </c>
      <c r="AR610" s="469">
        <f>IF(Controle!$N$15=1,0,$D610*AR284*AR$5)</f>
        <v>0</v>
      </c>
      <c r="AS610" s="812">
        <f t="shared" si="439"/>
        <v>0</v>
      </c>
      <c r="AT610" s="386">
        <f t="shared" si="440"/>
        <v>0</v>
      </c>
    </row>
    <row r="611" spans="2:46" hidden="1" outlineLevel="1" x14ac:dyDescent="0.15">
      <c r="B611" s="152"/>
      <c r="C611" s="124">
        <f t="shared" si="441"/>
        <v>25</v>
      </c>
      <c r="D611" s="235">
        <f t="shared" si="438"/>
        <v>0</v>
      </c>
      <c r="E611" s="469">
        <f>IF(Controle!$N$15=1,0,$D611*E285*E$5)</f>
        <v>0</v>
      </c>
      <c r="F611" s="469">
        <f>IF(Controle!$N$15=1,0,$D611*F285*F$5)</f>
        <v>0</v>
      </c>
      <c r="G611" s="469">
        <f>IF(Controle!$N$15=1,0,$D611*G285*G$5)</f>
        <v>0</v>
      </c>
      <c r="H611" s="469">
        <f>IF(Controle!$N$15=1,0,$D611*H285*H$5)</f>
        <v>0</v>
      </c>
      <c r="I611" s="469">
        <f>IF(Controle!$N$15=1,0,$D611*I285*I$5)</f>
        <v>0</v>
      </c>
      <c r="J611" s="469">
        <f>IF(Controle!$N$15=1,0,$D611*J285*J$5)</f>
        <v>0</v>
      </c>
      <c r="K611" s="469">
        <f>IF(Controle!$N$15=1,0,$D611*K285*K$5)</f>
        <v>0</v>
      </c>
      <c r="L611" s="469">
        <f>IF(Controle!$N$15=1,0,$D611*L285*L$5)</f>
        <v>0</v>
      </c>
      <c r="M611" s="469">
        <f>IF(Controle!$N$15=1,0,$D611*M285*M$5)</f>
        <v>0</v>
      </c>
      <c r="N611" s="469">
        <f>IF(Controle!$N$15=1,0,$D611*N285*N$5)</f>
        <v>0</v>
      </c>
      <c r="O611" s="469">
        <f>IF(Controle!$N$15=1,0,$D611*O285*O$5)</f>
        <v>0</v>
      </c>
      <c r="P611" s="469">
        <f>IF(Controle!$N$15=1,0,$D611*P285*P$5)</f>
        <v>0</v>
      </c>
      <c r="Q611" s="469">
        <f>IF(Controle!$N$15=1,0,$D611*Q285*Q$5)</f>
        <v>0</v>
      </c>
      <c r="R611" s="469">
        <f>IF(Controle!$N$15=1,0,$D611*R285*R$5)</f>
        <v>0</v>
      </c>
      <c r="S611" s="469">
        <f>IF(Controle!$N$15=1,0,$D611*S285*S$5)</f>
        <v>0</v>
      </c>
      <c r="T611" s="469">
        <f>IF(Controle!$N$15=1,0,$D611*T285*T$5)</f>
        <v>0</v>
      </c>
      <c r="U611" s="469">
        <f>IF(Controle!$N$15=1,0,$D611*U285*U$5)</f>
        <v>0</v>
      </c>
      <c r="V611" s="469">
        <f>IF(Controle!$N$15=1,0,$D611*V285*V$5)</f>
        <v>0</v>
      </c>
      <c r="W611" s="469">
        <f>IF(Controle!$N$15=1,0,$D611*W285*W$5)</f>
        <v>0</v>
      </c>
      <c r="X611" s="469">
        <f>IF(Controle!$N$15=1,0,$D611*X285*X$5)</f>
        <v>0</v>
      </c>
      <c r="Y611" s="469">
        <f>IF(Controle!$N$15=1,0,$D611*Y285*Y$5)</f>
        <v>0</v>
      </c>
      <c r="Z611" s="469">
        <f>IF(Controle!$N$15=1,0,$D611*Z285*Z$5)</f>
        <v>0</v>
      </c>
      <c r="AA611" s="469">
        <f>IF(Controle!$N$15=1,0,$D611*AA285*AA$5)</f>
        <v>0</v>
      </c>
      <c r="AB611" s="469">
        <f>IF(Controle!$N$15=1,0,$D611*AB285*AB$5)</f>
        <v>0</v>
      </c>
      <c r="AC611" s="469">
        <f>IF(Controle!$N$15=1,0,$D611*AC285*AC$5)</f>
        <v>0</v>
      </c>
      <c r="AD611" s="469">
        <f>IF(Controle!$N$15=1,0,$D611*AD285*AD$5)</f>
        <v>0</v>
      </c>
      <c r="AE611" s="469">
        <f>IF(Controle!$N$15=1,0,$D611*AE285*AE$5)</f>
        <v>0</v>
      </c>
      <c r="AF611" s="469">
        <f>IF(Controle!$N$15=1,0,$D611*AF285*AF$5)</f>
        <v>0</v>
      </c>
      <c r="AG611" s="469">
        <f>IF(Controle!$N$15=1,0,$D611*AG285*AG$5)</f>
        <v>0</v>
      </c>
      <c r="AH611" s="469">
        <f>IF(Controle!$N$15=1,0,$D611*AH285*AH$5)</f>
        <v>0</v>
      </c>
      <c r="AI611" s="469">
        <f>IF(Controle!$N$15=1,0,$D611*AI285*AI$5)</f>
        <v>0</v>
      </c>
      <c r="AJ611" s="469">
        <f>IF(Controle!$N$15=1,0,$D611*AJ285*AJ$5)</f>
        <v>0</v>
      </c>
      <c r="AK611" s="469">
        <f>IF(Controle!$N$15=1,0,$D611*AK285*AK$5)</f>
        <v>0</v>
      </c>
      <c r="AL611" s="469">
        <f>IF(Controle!$N$15=1,0,$D611*AL285*AL$5)</f>
        <v>0</v>
      </c>
      <c r="AM611" s="469">
        <f>IF(Controle!$N$15=1,0,$D611*AM285*AM$5)</f>
        <v>0</v>
      </c>
      <c r="AN611" s="469">
        <f>IF(Controle!$N$15=1,0,$D611*AN285*AN$5)</f>
        <v>0</v>
      </c>
      <c r="AO611" s="469">
        <f>IF(Controle!$N$15=1,0,$D611*AO285*AO$5)</f>
        <v>0</v>
      </c>
      <c r="AP611" s="469">
        <f>IF(Controle!$N$15=1,0,$D611*AP285*AP$5)</f>
        <v>0</v>
      </c>
      <c r="AQ611" s="469">
        <f>IF(Controle!$N$15=1,0,$D611*AQ285*AQ$5)</f>
        <v>0</v>
      </c>
      <c r="AR611" s="469">
        <f>IF(Controle!$N$15=1,0,$D611*AR285*AR$5)</f>
        <v>0</v>
      </c>
      <c r="AS611" s="812">
        <f t="shared" si="439"/>
        <v>0</v>
      </c>
      <c r="AT611" s="386">
        <f t="shared" si="440"/>
        <v>0</v>
      </c>
    </row>
    <row r="612" spans="2:46" hidden="1" outlineLevel="1" x14ac:dyDescent="0.15">
      <c r="B612" s="152"/>
      <c r="C612" s="124">
        <f t="shared" si="441"/>
        <v>26</v>
      </c>
      <c r="D612" s="235">
        <f t="shared" si="438"/>
        <v>0</v>
      </c>
      <c r="E612" s="469">
        <f>IF(Controle!$N$15=1,0,$D612*E286*E$5)</f>
        <v>0</v>
      </c>
      <c r="F612" s="469">
        <f>IF(Controle!$N$15=1,0,$D612*F286*F$5)</f>
        <v>0</v>
      </c>
      <c r="G612" s="469">
        <f>IF(Controle!$N$15=1,0,$D612*G286*G$5)</f>
        <v>0</v>
      </c>
      <c r="H612" s="469">
        <f>IF(Controle!$N$15=1,0,$D612*H286*H$5)</f>
        <v>0</v>
      </c>
      <c r="I612" s="469">
        <f>IF(Controle!$N$15=1,0,$D612*I286*I$5)</f>
        <v>0</v>
      </c>
      <c r="J612" s="469">
        <f>IF(Controle!$N$15=1,0,$D612*J286*J$5)</f>
        <v>0</v>
      </c>
      <c r="K612" s="469">
        <f>IF(Controle!$N$15=1,0,$D612*K286*K$5)</f>
        <v>0</v>
      </c>
      <c r="L612" s="469">
        <f>IF(Controle!$N$15=1,0,$D612*L286*L$5)</f>
        <v>0</v>
      </c>
      <c r="M612" s="469">
        <f>IF(Controle!$N$15=1,0,$D612*M286*M$5)</f>
        <v>0</v>
      </c>
      <c r="N612" s="469">
        <f>IF(Controle!$N$15=1,0,$D612*N286*N$5)</f>
        <v>0</v>
      </c>
      <c r="O612" s="469">
        <f>IF(Controle!$N$15=1,0,$D612*O286*O$5)</f>
        <v>0</v>
      </c>
      <c r="P612" s="469">
        <f>IF(Controle!$N$15=1,0,$D612*P286*P$5)</f>
        <v>0</v>
      </c>
      <c r="Q612" s="469">
        <f>IF(Controle!$N$15=1,0,$D612*Q286*Q$5)</f>
        <v>0</v>
      </c>
      <c r="R612" s="469">
        <f>IF(Controle!$N$15=1,0,$D612*R286*R$5)</f>
        <v>0</v>
      </c>
      <c r="S612" s="469">
        <f>IF(Controle!$N$15=1,0,$D612*S286*S$5)</f>
        <v>0</v>
      </c>
      <c r="T612" s="469">
        <f>IF(Controle!$N$15=1,0,$D612*T286*T$5)</f>
        <v>0</v>
      </c>
      <c r="U612" s="469">
        <f>IF(Controle!$N$15=1,0,$D612*U286*U$5)</f>
        <v>0</v>
      </c>
      <c r="V612" s="469">
        <f>IF(Controle!$N$15=1,0,$D612*V286*V$5)</f>
        <v>0</v>
      </c>
      <c r="W612" s="469">
        <f>IF(Controle!$N$15=1,0,$D612*W286*W$5)</f>
        <v>0</v>
      </c>
      <c r="X612" s="469">
        <f>IF(Controle!$N$15=1,0,$D612*X286*X$5)</f>
        <v>0</v>
      </c>
      <c r="Y612" s="469">
        <f>IF(Controle!$N$15=1,0,$D612*Y286*Y$5)</f>
        <v>0</v>
      </c>
      <c r="Z612" s="469">
        <f>IF(Controle!$N$15=1,0,$D612*Z286*Z$5)</f>
        <v>0</v>
      </c>
      <c r="AA612" s="469">
        <f>IF(Controle!$N$15=1,0,$D612*AA286*AA$5)</f>
        <v>0</v>
      </c>
      <c r="AB612" s="469">
        <f>IF(Controle!$N$15=1,0,$D612*AB286*AB$5)</f>
        <v>0</v>
      </c>
      <c r="AC612" s="469">
        <f>IF(Controle!$N$15=1,0,$D612*AC286*AC$5)</f>
        <v>0</v>
      </c>
      <c r="AD612" s="469">
        <f>IF(Controle!$N$15=1,0,$D612*AD286*AD$5)</f>
        <v>0</v>
      </c>
      <c r="AE612" s="469">
        <f>IF(Controle!$N$15=1,0,$D612*AE286*AE$5)</f>
        <v>0</v>
      </c>
      <c r="AF612" s="469">
        <f>IF(Controle!$N$15=1,0,$D612*AF286*AF$5)</f>
        <v>0</v>
      </c>
      <c r="AG612" s="469">
        <f>IF(Controle!$N$15=1,0,$D612*AG286*AG$5)</f>
        <v>0</v>
      </c>
      <c r="AH612" s="469">
        <f>IF(Controle!$N$15=1,0,$D612*AH286*AH$5)</f>
        <v>0</v>
      </c>
      <c r="AI612" s="469">
        <f>IF(Controle!$N$15=1,0,$D612*AI286*AI$5)</f>
        <v>0</v>
      </c>
      <c r="AJ612" s="469">
        <f>IF(Controle!$N$15=1,0,$D612*AJ286*AJ$5)</f>
        <v>0</v>
      </c>
      <c r="AK612" s="469">
        <f>IF(Controle!$N$15=1,0,$D612*AK286*AK$5)</f>
        <v>0</v>
      </c>
      <c r="AL612" s="469">
        <f>IF(Controle!$N$15=1,0,$D612*AL286*AL$5)</f>
        <v>0</v>
      </c>
      <c r="AM612" s="469">
        <f>IF(Controle!$N$15=1,0,$D612*AM286*AM$5)</f>
        <v>0</v>
      </c>
      <c r="AN612" s="469">
        <f>IF(Controle!$N$15=1,0,$D612*AN286*AN$5)</f>
        <v>0</v>
      </c>
      <c r="AO612" s="469">
        <f>IF(Controle!$N$15=1,0,$D612*AO286*AO$5)</f>
        <v>0</v>
      </c>
      <c r="AP612" s="469">
        <f>IF(Controle!$N$15=1,0,$D612*AP286*AP$5)</f>
        <v>0</v>
      </c>
      <c r="AQ612" s="469">
        <f>IF(Controle!$N$15=1,0,$D612*AQ286*AQ$5)</f>
        <v>0</v>
      </c>
      <c r="AR612" s="469">
        <f>IF(Controle!$N$15=1,0,$D612*AR286*AR$5)</f>
        <v>0</v>
      </c>
      <c r="AS612" s="812">
        <f t="shared" si="439"/>
        <v>0</v>
      </c>
      <c r="AT612" s="386">
        <f t="shared" si="440"/>
        <v>0</v>
      </c>
    </row>
    <row r="613" spans="2:46" hidden="1" outlineLevel="1" x14ac:dyDescent="0.15">
      <c r="B613" s="152"/>
      <c r="C613" s="124">
        <f t="shared" si="441"/>
        <v>27</v>
      </c>
      <c r="D613" s="235">
        <f t="shared" si="438"/>
        <v>0</v>
      </c>
      <c r="E613" s="469">
        <f>IF(Controle!$N$15=1,0,$D613*E287*E$5)</f>
        <v>0</v>
      </c>
      <c r="F613" s="469">
        <f>IF(Controle!$N$15=1,0,$D613*F287*F$5)</f>
        <v>0</v>
      </c>
      <c r="G613" s="469">
        <f>IF(Controle!$N$15=1,0,$D613*G287*G$5)</f>
        <v>0</v>
      </c>
      <c r="H613" s="469">
        <f>IF(Controle!$N$15=1,0,$D613*H287*H$5)</f>
        <v>0</v>
      </c>
      <c r="I613" s="469">
        <f>IF(Controle!$N$15=1,0,$D613*I287*I$5)</f>
        <v>0</v>
      </c>
      <c r="J613" s="469">
        <f>IF(Controle!$N$15=1,0,$D613*J287*J$5)</f>
        <v>0</v>
      </c>
      <c r="K613" s="469">
        <f>IF(Controle!$N$15=1,0,$D613*K287*K$5)</f>
        <v>0</v>
      </c>
      <c r="L613" s="469">
        <f>IF(Controle!$N$15=1,0,$D613*L287*L$5)</f>
        <v>0</v>
      </c>
      <c r="M613" s="469">
        <f>IF(Controle!$N$15=1,0,$D613*M287*M$5)</f>
        <v>0</v>
      </c>
      <c r="N613" s="469">
        <f>IF(Controle!$N$15=1,0,$D613*N287*N$5)</f>
        <v>0</v>
      </c>
      <c r="O613" s="469">
        <f>IF(Controle!$N$15=1,0,$D613*O287*O$5)</f>
        <v>0</v>
      </c>
      <c r="P613" s="469">
        <f>IF(Controle!$N$15=1,0,$D613*P287*P$5)</f>
        <v>0</v>
      </c>
      <c r="Q613" s="469">
        <f>IF(Controle!$N$15=1,0,$D613*Q287*Q$5)</f>
        <v>0</v>
      </c>
      <c r="R613" s="469">
        <f>IF(Controle!$N$15=1,0,$D613*R287*R$5)</f>
        <v>0</v>
      </c>
      <c r="S613" s="469">
        <f>IF(Controle!$N$15=1,0,$D613*S287*S$5)</f>
        <v>0</v>
      </c>
      <c r="T613" s="469">
        <f>IF(Controle!$N$15=1,0,$D613*T287*T$5)</f>
        <v>0</v>
      </c>
      <c r="U613" s="469">
        <f>IF(Controle!$N$15=1,0,$D613*U287*U$5)</f>
        <v>0</v>
      </c>
      <c r="V613" s="469">
        <f>IF(Controle!$N$15=1,0,$D613*V287*V$5)</f>
        <v>0</v>
      </c>
      <c r="W613" s="469">
        <f>IF(Controle!$N$15=1,0,$D613*W287*W$5)</f>
        <v>0</v>
      </c>
      <c r="X613" s="469">
        <f>IF(Controle!$N$15=1,0,$D613*X287*X$5)</f>
        <v>0</v>
      </c>
      <c r="Y613" s="469">
        <f>IF(Controle!$N$15=1,0,$D613*Y287*Y$5)</f>
        <v>0</v>
      </c>
      <c r="Z613" s="469">
        <f>IF(Controle!$N$15=1,0,$D613*Z287*Z$5)</f>
        <v>0</v>
      </c>
      <c r="AA613" s="469">
        <f>IF(Controle!$N$15=1,0,$D613*AA287*AA$5)</f>
        <v>0</v>
      </c>
      <c r="AB613" s="469">
        <f>IF(Controle!$N$15=1,0,$D613*AB287*AB$5)</f>
        <v>0</v>
      </c>
      <c r="AC613" s="469">
        <f>IF(Controle!$N$15=1,0,$D613*AC287*AC$5)</f>
        <v>0</v>
      </c>
      <c r="AD613" s="469">
        <f>IF(Controle!$N$15=1,0,$D613*AD287*AD$5)</f>
        <v>0</v>
      </c>
      <c r="AE613" s="469">
        <f>IF(Controle!$N$15=1,0,$D613*AE287*AE$5)</f>
        <v>0</v>
      </c>
      <c r="AF613" s="469">
        <f>IF(Controle!$N$15=1,0,$D613*AF287*AF$5)</f>
        <v>0</v>
      </c>
      <c r="AG613" s="469">
        <f>IF(Controle!$N$15=1,0,$D613*AG287*AG$5)</f>
        <v>0</v>
      </c>
      <c r="AH613" s="469">
        <f>IF(Controle!$N$15=1,0,$D613*AH287*AH$5)</f>
        <v>0</v>
      </c>
      <c r="AI613" s="469">
        <f>IF(Controle!$N$15=1,0,$D613*AI287*AI$5)</f>
        <v>0</v>
      </c>
      <c r="AJ613" s="469">
        <f>IF(Controle!$N$15=1,0,$D613*AJ287*AJ$5)</f>
        <v>0</v>
      </c>
      <c r="AK613" s="469">
        <f>IF(Controle!$N$15=1,0,$D613*AK287*AK$5)</f>
        <v>0</v>
      </c>
      <c r="AL613" s="469">
        <f>IF(Controle!$N$15=1,0,$D613*AL287*AL$5)</f>
        <v>0</v>
      </c>
      <c r="AM613" s="469">
        <f>IF(Controle!$N$15=1,0,$D613*AM287*AM$5)</f>
        <v>0</v>
      </c>
      <c r="AN613" s="469">
        <f>IF(Controle!$N$15=1,0,$D613*AN287*AN$5)</f>
        <v>0</v>
      </c>
      <c r="AO613" s="469">
        <f>IF(Controle!$N$15=1,0,$D613*AO287*AO$5)</f>
        <v>0</v>
      </c>
      <c r="AP613" s="469">
        <f>IF(Controle!$N$15=1,0,$D613*AP287*AP$5)</f>
        <v>0</v>
      </c>
      <c r="AQ613" s="469">
        <f>IF(Controle!$N$15=1,0,$D613*AQ287*AQ$5)</f>
        <v>0</v>
      </c>
      <c r="AR613" s="469">
        <f>IF(Controle!$N$15=1,0,$D613*AR287*AR$5)</f>
        <v>0</v>
      </c>
      <c r="AS613" s="812">
        <f t="shared" si="439"/>
        <v>0</v>
      </c>
      <c r="AT613" s="386">
        <f t="shared" si="440"/>
        <v>0</v>
      </c>
    </row>
    <row r="614" spans="2:46" hidden="1" outlineLevel="1" x14ac:dyDescent="0.15">
      <c r="B614" s="152"/>
      <c r="C614" s="124">
        <f t="shared" si="441"/>
        <v>28</v>
      </c>
      <c r="D614" s="235">
        <f t="shared" si="438"/>
        <v>0</v>
      </c>
      <c r="E614" s="469">
        <f>IF(Controle!$N$15=1,0,$D614*E288*E$5)</f>
        <v>0</v>
      </c>
      <c r="F614" s="469">
        <f>IF(Controle!$N$15=1,0,$D614*F288*F$5)</f>
        <v>0</v>
      </c>
      <c r="G614" s="469">
        <f>IF(Controle!$N$15=1,0,$D614*G288*G$5)</f>
        <v>0</v>
      </c>
      <c r="H614" s="469">
        <f>IF(Controle!$N$15=1,0,$D614*H288*H$5)</f>
        <v>0</v>
      </c>
      <c r="I614" s="469">
        <f>IF(Controle!$N$15=1,0,$D614*I288*I$5)</f>
        <v>0</v>
      </c>
      <c r="J614" s="469">
        <f>IF(Controle!$N$15=1,0,$D614*J288*J$5)</f>
        <v>0</v>
      </c>
      <c r="K614" s="469">
        <f>IF(Controle!$N$15=1,0,$D614*K288*K$5)</f>
        <v>0</v>
      </c>
      <c r="L614" s="469">
        <f>IF(Controle!$N$15=1,0,$D614*L288*L$5)</f>
        <v>0</v>
      </c>
      <c r="M614" s="469">
        <f>IF(Controle!$N$15=1,0,$D614*M288*M$5)</f>
        <v>0</v>
      </c>
      <c r="N614" s="469">
        <f>IF(Controle!$N$15=1,0,$D614*N288*N$5)</f>
        <v>0</v>
      </c>
      <c r="O614" s="469">
        <f>IF(Controle!$N$15=1,0,$D614*O288*O$5)</f>
        <v>0</v>
      </c>
      <c r="P614" s="469">
        <f>IF(Controle!$N$15=1,0,$D614*P288*P$5)</f>
        <v>0</v>
      </c>
      <c r="Q614" s="469">
        <f>IF(Controle!$N$15=1,0,$D614*Q288*Q$5)</f>
        <v>0</v>
      </c>
      <c r="R614" s="469">
        <f>IF(Controle!$N$15=1,0,$D614*R288*R$5)</f>
        <v>0</v>
      </c>
      <c r="S614" s="469">
        <f>IF(Controle!$N$15=1,0,$D614*S288*S$5)</f>
        <v>0</v>
      </c>
      <c r="T614" s="469">
        <f>IF(Controle!$N$15=1,0,$D614*T288*T$5)</f>
        <v>0</v>
      </c>
      <c r="U614" s="469">
        <f>IF(Controle!$N$15=1,0,$D614*U288*U$5)</f>
        <v>0</v>
      </c>
      <c r="V614" s="469">
        <f>IF(Controle!$N$15=1,0,$D614*V288*V$5)</f>
        <v>0</v>
      </c>
      <c r="W614" s="469">
        <f>IF(Controle!$N$15=1,0,$D614*W288*W$5)</f>
        <v>0</v>
      </c>
      <c r="X614" s="469">
        <f>IF(Controle!$N$15=1,0,$D614*X288*X$5)</f>
        <v>0</v>
      </c>
      <c r="Y614" s="469">
        <f>IF(Controle!$N$15=1,0,$D614*Y288*Y$5)</f>
        <v>0</v>
      </c>
      <c r="Z614" s="469">
        <f>IF(Controle!$N$15=1,0,$D614*Z288*Z$5)</f>
        <v>0</v>
      </c>
      <c r="AA614" s="469">
        <f>IF(Controle!$N$15=1,0,$D614*AA288*AA$5)</f>
        <v>0</v>
      </c>
      <c r="AB614" s="469">
        <f>IF(Controle!$N$15=1,0,$D614*AB288*AB$5)</f>
        <v>0</v>
      </c>
      <c r="AC614" s="469">
        <f>IF(Controle!$N$15=1,0,$D614*AC288*AC$5)</f>
        <v>0</v>
      </c>
      <c r="AD614" s="469">
        <f>IF(Controle!$N$15=1,0,$D614*AD288*AD$5)</f>
        <v>0</v>
      </c>
      <c r="AE614" s="469">
        <f>IF(Controle!$N$15=1,0,$D614*AE288*AE$5)</f>
        <v>0</v>
      </c>
      <c r="AF614" s="469">
        <f>IF(Controle!$N$15=1,0,$D614*AF288*AF$5)</f>
        <v>0</v>
      </c>
      <c r="AG614" s="469">
        <f>IF(Controle!$N$15=1,0,$D614*AG288*AG$5)</f>
        <v>0</v>
      </c>
      <c r="AH614" s="469">
        <f>IF(Controle!$N$15=1,0,$D614*AH288*AH$5)</f>
        <v>0</v>
      </c>
      <c r="AI614" s="469">
        <f>IF(Controle!$N$15=1,0,$D614*AI288*AI$5)</f>
        <v>0</v>
      </c>
      <c r="AJ614" s="469">
        <f>IF(Controle!$N$15=1,0,$D614*AJ288*AJ$5)</f>
        <v>0</v>
      </c>
      <c r="AK614" s="469">
        <f>IF(Controle!$N$15=1,0,$D614*AK288*AK$5)</f>
        <v>0</v>
      </c>
      <c r="AL614" s="469">
        <f>IF(Controle!$N$15=1,0,$D614*AL288*AL$5)</f>
        <v>0</v>
      </c>
      <c r="AM614" s="469">
        <f>IF(Controle!$N$15=1,0,$D614*AM288*AM$5)</f>
        <v>0</v>
      </c>
      <c r="AN614" s="469">
        <f>IF(Controle!$N$15=1,0,$D614*AN288*AN$5)</f>
        <v>0</v>
      </c>
      <c r="AO614" s="469">
        <f>IF(Controle!$N$15=1,0,$D614*AO288*AO$5)</f>
        <v>0</v>
      </c>
      <c r="AP614" s="469">
        <f>IF(Controle!$N$15=1,0,$D614*AP288*AP$5)</f>
        <v>0</v>
      </c>
      <c r="AQ614" s="469">
        <f>IF(Controle!$N$15=1,0,$D614*AQ288*AQ$5)</f>
        <v>0</v>
      </c>
      <c r="AR614" s="469">
        <f>IF(Controle!$N$15=1,0,$D614*AR288*AR$5)</f>
        <v>0</v>
      </c>
      <c r="AS614" s="812">
        <f t="shared" si="439"/>
        <v>0</v>
      </c>
      <c r="AT614" s="386">
        <f t="shared" si="440"/>
        <v>0</v>
      </c>
    </row>
    <row r="615" spans="2:46" hidden="1" outlineLevel="1" x14ac:dyDescent="0.15">
      <c r="B615" s="152"/>
      <c r="C615" s="124">
        <f t="shared" si="441"/>
        <v>29</v>
      </c>
      <c r="D615" s="235">
        <f t="shared" si="438"/>
        <v>0</v>
      </c>
      <c r="E615" s="469">
        <f>IF(Controle!$N$15=1,0,$D615*E289*E$5)</f>
        <v>0</v>
      </c>
      <c r="F615" s="469">
        <f>IF(Controle!$N$15=1,0,$D615*F289*F$5)</f>
        <v>0</v>
      </c>
      <c r="G615" s="469">
        <f>IF(Controle!$N$15=1,0,$D615*G289*G$5)</f>
        <v>0</v>
      </c>
      <c r="H615" s="469">
        <f>IF(Controle!$N$15=1,0,$D615*H289*H$5)</f>
        <v>0</v>
      </c>
      <c r="I615" s="469">
        <f>IF(Controle!$N$15=1,0,$D615*I289*I$5)</f>
        <v>0</v>
      </c>
      <c r="J615" s="469">
        <f>IF(Controle!$N$15=1,0,$D615*J289*J$5)</f>
        <v>0</v>
      </c>
      <c r="K615" s="469">
        <f>IF(Controle!$N$15=1,0,$D615*K289*K$5)</f>
        <v>0</v>
      </c>
      <c r="L615" s="469">
        <f>IF(Controle!$N$15=1,0,$D615*L289*L$5)</f>
        <v>0</v>
      </c>
      <c r="M615" s="469">
        <f>IF(Controle!$N$15=1,0,$D615*M289*M$5)</f>
        <v>0</v>
      </c>
      <c r="N615" s="469">
        <f>IF(Controle!$N$15=1,0,$D615*N289*N$5)</f>
        <v>0</v>
      </c>
      <c r="O615" s="469">
        <f>IF(Controle!$N$15=1,0,$D615*O289*O$5)</f>
        <v>0</v>
      </c>
      <c r="P615" s="469">
        <f>IF(Controle!$N$15=1,0,$D615*P289*P$5)</f>
        <v>0</v>
      </c>
      <c r="Q615" s="469">
        <f>IF(Controle!$N$15=1,0,$D615*Q289*Q$5)</f>
        <v>0</v>
      </c>
      <c r="R615" s="469">
        <f>IF(Controle!$N$15=1,0,$D615*R289*R$5)</f>
        <v>0</v>
      </c>
      <c r="S615" s="469">
        <f>IF(Controle!$N$15=1,0,$D615*S289*S$5)</f>
        <v>0</v>
      </c>
      <c r="T615" s="469">
        <f>IF(Controle!$N$15=1,0,$D615*T289*T$5)</f>
        <v>0</v>
      </c>
      <c r="U615" s="469">
        <f>IF(Controle!$N$15=1,0,$D615*U289*U$5)</f>
        <v>0</v>
      </c>
      <c r="V615" s="469">
        <f>IF(Controle!$N$15=1,0,$D615*V289*V$5)</f>
        <v>0</v>
      </c>
      <c r="W615" s="469">
        <f>IF(Controle!$N$15=1,0,$D615*W289*W$5)</f>
        <v>0</v>
      </c>
      <c r="X615" s="469">
        <f>IF(Controle!$N$15=1,0,$D615*X289*X$5)</f>
        <v>0</v>
      </c>
      <c r="Y615" s="469">
        <f>IF(Controle!$N$15=1,0,$D615*Y289*Y$5)</f>
        <v>0</v>
      </c>
      <c r="Z615" s="469">
        <f>IF(Controle!$N$15=1,0,$D615*Z289*Z$5)</f>
        <v>0</v>
      </c>
      <c r="AA615" s="469">
        <f>IF(Controle!$N$15=1,0,$D615*AA289*AA$5)</f>
        <v>0</v>
      </c>
      <c r="AB615" s="469">
        <f>IF(Controle!$N$15=1,0,$D615*AB289*AB$5)</f>
        <v>0</v>
      </c>
      <c r="AC615" s="469">
        <f>IF(Controle!$N$15=1,0,$D615*AC289*AC$5)</f>
        <v>0</v>
      </c>
      <c r="AD615" s="469">
        <f>IF(Controle!$N$15=1,0,$D615*AD289*AD$5)</f>
        <v>0</v>
      </c>
      <c r="AE615" s="469">
        <f>IF(Controle!$N$15=1,0,$D615*AE289*AE$5)</f>
        <v>0</v>
      </c>
      <c r="AF615" s="469">
        <f>IF(Controle!$N$15=1,0,$D615*AF289*AF$5)</f>
        <v>0</v>
      </c>
      <c r="AG615" s="469">
        <f>IF(Controle!$N$15=1,0,$D615*AG289*AG$5)</f>
        <v>0</v>
      </c>
      <c r="AH615" s="469">
        <f>IF(Controle!$N$15=1,0,$D615*AH289*AH$5)</f>
        <v>0</v>
      </c>
      <c r="AI615" s="469">
        <f>IF(Controle!$N$15=1,0,$D615*AI289*AI$5)</f>
        <v>0</v>
      </c>
      <c r="AJ615" s="469">
        <f>IF(Controle!$N$15=1,0,$D615*AJ289*AJ$5)</f>
        <v>0</v>
      </c>
      <c r="AK615" s="469">
        <f>IF(Controle!$N$15=1,0,$D615*AK289*AK$5)</f>
        <v>0</v>
      </c>
      <c r="AL615" s="469">
        <f>IF(Controle!$N$15=1,0,$D615*AL289*AL$5)</f>
        <v>0</v>
      </c>
      <c r="AM615" s="469">
        <f>IF(Controle!$N$15=1,0,$D615*AM289*AM$5)</f>
        <v>0</v>
      </c>
      <c r="AN615" s="469">
        <f>IF(Controle!$N$15=1,0,$D615*AN289*AN$5)</f>
        <v>0</v>
      </c>
      <c r="AO615" s="469">
        <f>IF(Controle!$N$15=1,0,$D615*AO289*AO$5)</f>
        <v>0</v>
      </c>
      <c r="AP615" s="469">
        <f>IF(Controle!$N$15=1,0,$D615*AP289*AP$5)</f>
        <v>0</v>
      </c>
      <c r="AQ615" s="469">
        <f>IF(Controle!$N$15=1,0,$D615*AQ289*AQ$5)</f>
        <v>0</v>
      </c>
      <c r="AR615" s="469">
        <f>IF(Controle!$N$15=1,0,$D615*AR289*AR$5)</f>
        <v>0</v>
      </c>
      <c r="AS615" s="812">
        <f t="shared" si="439"/>
        <v>0</v>
      </c>
      <c r="AT615" s="386">
        <f t="shared" si="440"/>
        <v>0</v>
      </c>
    </row>
    <row r="616" spans="2:46" hidden="1" outlineLevel="1" x14ac:dyDescent="0.15">
      <c r="B616" s="152"/>
      <c r="C616" s="124">
        <f t="shared" si="441"/>
        <v>30</v>
      </c>
      <c r="D616" s="235">
        <f t="shared" si="438"/>
        <v>0</v>
      </c>
      <c r="E616" s="469">
        <f>IF(Controle!$N$15=1,0,$D616*E290*E$5)</f>
        <v>0</v>
      </c>
      <c r="F616" s="469">
        <f>IF(Controle!$N$15=1,0,$D616*F290*F$5)</f>
        <v>0</v>
      </c>
      <c r="G616" s="469">
        <f>IF(Controle!$N$15=1,0,$D616*G290*G$5)</f>
        <v>0</v>
      </c>
      <c r="H616" s="469">
        <f>IF(Controle!$N$15=1,0,$D616*H290*H$5)</f>
        <v>0</v>
      </c>
      <c r="I616" s="469">
        <f>IF(Controle!$N$15=1,0,$D616*I290*I$5)</f>
        <v>0</v>
      </c>
      <c r="J616" s="469">
        <f>IF(Controle!$N$15=1,0,$D616*J290*J$5)</f>
        <v>0</v>
      </c>
      <c r="K616" s="469">
        <f>IF(Controle!$N$15=1,0,$D616*K290*K$5)</f>
        <v>0</v>
      </c>
      <c r="L616" s="469">
        <f>IF(Controle!$N$15=1,0,$D616*L290*L$5)</f>
        <v>0</v>
      </c>
      <c r="M616" s="469">
        <f>IF(Controle!$N$15=1,0,$D616*M290*M$5)</f>
        <v>0</v>
      </c>
      <c r="N616" s="469">
        <f>IF(Controle!$N$15=1,0,$D616*N290*N$5)</f>
        <v>0</v>
      </c>
      <c r="O616" s="469">
        <f>IF(Controle!$N$15=1,0,$D616*O290*O$5)</f>
        <v>0</v>
      </c>
      <c r="P616" s="469">
        <f>IF(Controle!$N$15=1,0,$D616*P290*P$5)</f>
        <v>0</v>
      </c>
      <c r="Q616" s="469">
        <f>IF(Controle!$N$15=1,0,$D616*Q290*Q$5)</f>
        <v>0</v>
      </c>
      <c r="R616" s="469">
        <f>IF(Controle!$N$15=1,0,$D616*R290*R$5)</f>
        <v>0</v>
      </c>
      <c r="S616" s="469">
        <f>IF(Controle!$N$15=1,0,$D616*S290*S$5)</f>
        <v>0</v>
      </c>
      <c r="T616" s="469">
        <f>IF(Controle!$N$15=1,0,$D616*T290*T$5)</f>
        <v>0</v>
      </c>
      <c r="U616" s="469">
        <f>IF(Controle!$N$15=1,0,$D616*U290*U$5)</f>
        <v>0</v>
      </c>
      <c r="V616" s="469">
        <f>IF(Controle!$N$15=1,0,$D616*V290*V$5)</f>
        <v>0</v>
      </c>
      <c r="W616" s="469">
        <f>IF(Controle!$N$15=1,0,$D616*W290*W$5)</f>
        <v>0</v>
      </c>
      <c r="X616" s="469">
        <f>IF(Controle!$N$15=1,0,$D616*X290*X$5)</f>
        <v>0</v>
      </c>
      <c r="Y616" s="469">
        <f>IF(Controle!$N$15=1,0,$D616*Y290*Y$5)</f>
        <v>0</v>
      </c>
      <c r="Z616" s="469">
        <f>IF(Controle!$N$15=1,0,$D616*Z290*Z$5)</f>
        <v>0</v>
      </c>
      <c r="AA616" s="469">
        <f>IF(Controle!$N$15=1,0,$D616*AA290*AA$5)</f>
        <v>0</v>
      </c>
      <c r="AB616" s="469">
        <f>IF(Controle!$N$15=1,0,$D616*AB290*AB$5)</f>
        <v>0</v>
      </c>
      <c r="AC616" s="469">
        <f>IF(Controle!$N$15=1,0,$D616*AC290*AC$5)</f>
        <v>0</v>
      </c>
      <c r="AD616" s="469">
        <f>IF(Controle!$N$15=1,0,$D616*AD290*AD$5)</f>
        <v>0</v>
      </c>
      <c r="AE616" s="469">
        <f>IF(Controle!$N$15=1,0,$D616*AE290*AE$5)</f>
        <v>0</v>
      </c>
      <c r="AF616" s="469">
        <f>IF(Controle!$N$15=1,0,$D616*AF290*AF$5)</f>
        <v>0</v>
      </c>
      <c r="AG616" s="469">
        <f>IF(Controle!$N$15=1,0,$D616*AG290*AG$5)</f>
        <v>0</v>
      </c>
      <c r="AH616" s="469">
        <f>IF(Controle!$N$15=1,0,$D616*AH290*AH$5)</f>
        <v>0</v>
      </c>
      <c r="AI616" s="469">
        <f>IF(Controle!$N$15=1,0,$D616*AI290*AI$5)</f>
        <v>0</v>
      </c>
      <c r="AJ616" s="469">
        <f>IF(Controle!$N$15=1,0,$D616*AJ290*AJ$5)</f>
        <v>0</v>
      </c>
      <c r="AK616" s="469">
        <f>IF(Controle!$N$15=1,0,$D616*AK290*AK$5)</f>
        <v>0</v>
      </c>
      <c r="AL616" s="469">
        <f>IF(Controle!$N$15=1,0,$D616*AL290*AL$5)</f>
        <v>0</v>
      </c>
      <c r="AM616" s="469">
        <f>IF(Controle!$N$15=1,0,$D616*AM290*AM$5)</f>
        <v>0</v>
      </c>
      <c r="AN616" s="469">
        <f>IF(Controle!$N$15=1,0,$D616*AN290*AN$5)</f>
        <v>0</v>
      </c>
      <c r="AO616" s="469">
        <f>IF(Controle!$N$15=1,0,$D616*AO290*AO$5)</f>
        <v>0</v>
      </c>
      <c r="AP616" s="469">
        <f>IF(Controle!$N$15=1,0,$D616*AP290*AP$5)</f>
        <v>0</v>
      </c>
      <c r="AQ616" s="469">
        <f>IF(Controle!$N$15=1,0,$D616*AQ290*AQ$5)</f>
        <v>0</v>
      </c>
      <c r="AR616" s="469">
        <f>IF(Controle!$N$15=1,0,$D616*AR290*AR$5)</f>
        <v>0</v>
      </c>
      <c r="AS616" s="812">
        <f t="shared" si="439"/>
        <v>0</v>
      </c>
      <c r="AT616" s="386">
        <f t="shared" si="440"/>
        <v>0</v>
      </c>
    </row>
    <row r="617" spans="2:46" hidden="1" outlineLevel="1" x14ac:dyDescent="0.15">
      <c r="B617" s="152"/>
      <c r="C617" s="124">
        <f t="shared" si="441"/>
        <v>31</v>
      </c>
      <c r="D617" s="235">
        <f t="shared" si="438"/>
        <v>0</v>
      </c>
      <c r="E617" s="469">
        <f>IF(Controle!$N$15=1,0,$D617*E291*E$5)</f>
        <v>0</v>
      </c>
      <c r="F617" s="469">
        <f>IF(Controle!$N$15=1,0,$D617*F291*F$5)</f>
        <v>0</v>
      </c>
      <c r="G617" s="469">
        <f>IF(Controle!$N$15=1,0,$D617*G291*G$5)</f>
        <v>0</v>
      </c>
      <c r="H617" s="469">
        <f>IF(Controle!$N$15=1,0,$D617*H291*H$5)</f>
        <v>0</v>
      </c>
      <c r="I617" s="469">
        <f>IF(Controle!$N$15=1,0,$D617*I291*I$5)</f>
        <v>0</v>
      </c>
      <c r="J617" s="469">
        <f>IF(Controle!$N$15=1,0,$D617*J291*J$5)</f>
        <v>0</v>
      </c>
      <c r="K617" s="469">
        <f>IF(Controle!$N$15=1,0,$D617*K291*K$5)</f>
        <v>0</v>
      </c>
      <c r="L617" s="469">
        <f>IF(Controle!$N$15=1,0,$D617*L291*L$5)</f>
        <v>0</v>
      </c>
      <c r="M617" s="469">
        <f>IF(Controle!$N$15=1,0,$D617*M291*M$5)</f>
        <v>0</v>
      </c>
      <c r="N617" s="469">
        <f>IF(Controle!$N$15=1,0,$D617*N291*N$5)</f>
        <v>0</v>
      </c>
      <c r="O617" s="469">
        <f>IF(Controle!$N$15=1,0,$D617*O291*O$5)</f>
        <v>0</v>
      </c>
      <c r="P617" s="469">
        <f>IF(Controle!$N$15=1,0,$D617*P291*P$5)</f>
        <v>0</v>
      </c>
      <c r="Q617" s="469">
        <f>IF(Controle!$N$15=1,0,$D617*Q291*Q$5)</f>
        <v>0</v>
      </c>
      <c r="R617" s="469">
        <f>IF(Controle!$N$15=1,0,$D617*R291*R$5)</f>
        <v>0</v>
      </c>
      <c r="S617" s="469">
        <f>IF(Controle!$N$15=1,0,$D617*S291*S$5)</f>
        <v>0</v>
      </c>
      <c r="T617" s="469">
        <f>IF(Controle!$N$15=1,0,$D617*T291*T$5)</f>
        <v>0</v>
      </c>
      <c r="U617" s="469">
        <f>IF(Controle!$N$15=1,0,$D617*U291*U$5)</f>
        <v>0</v>
      </c>
      <c r="V617" s="469">
        <f>IF(Controle!$N$15=1,0,$D617*V291*V$5)</f>
        <v>0</v>
      </c>
      <c r="W617" s="469">
        <f>IF(Controle!$N$15=1,0,$D617*W291*W$5)</f>
        <v>0</v>
      </c>
      <c r="X617" s="469">
        <f>IF(Controle!$N$15=1,0,$D617*X291*X$5)</f>
        <v>0</v>
      </c>
      <c r="Y617" s="469">
        <f>IF(Controle!$N$15=1,0,$D617*Y291*Y$5)</f>
        <v>0</v>
      </c>
      <c r="Z617" s="469">
        <f>IF(Controle!$N$15=1,0,$D617*Z291*Z$5)</f>
        <v>0</v>
      </c>
      <c r="AA617" s="469">
        <f>IF(Controle!$N$15=1,0,$D617*AA291*AA$5)</f>
        <v>0</v>
      </c>
      <c r="AB617" s="469">
        <f>IF(Controle!$N$15=1,0,$D617*AB291*AB$5)</f>
        <v>0</v>
      </c>
      <c r="AC617" s="469">
        <f>IF(Controle!$N$15=1,0,$D617*AC291*AC$5)</f>
        <v>0</v>
      </c>
      <c r="AD617" s="469">
        <f>IF(Controle!$N$15=1,0,$D617*AD291*AD$5)</f>
        <v>0</v>
      </c>
      <c r="AE617" s="469">
        <f>IF(Controle!$N$15=1,0,$D617*AE291*AE$5)</f>
        <v>0</v>
      </c>
      <c r="AF617" s="469">
        <f>IF(Controle!$N$15=1,0,$D617*AF291*AF$5)</f>
        <v>0</v>
      </c>
      <c r="AG617" s="469">
        <f>IF(Controle!$N$15=1,0,$D617*AG291*AG$5)</f>
        <v>0</v>
      </c>
      <c r="AH617" s="469">
        <f>IF(Controle!$N$15=1,0,$D617*AH291*AH$5)</f>
        <v>0</v>
      </c>
      <c r="AI617" s="469">
        <f>IF(Controle!$N$15=1,0,$D617*AI291*AI$5)</f>
        <v>0</v>
      </c>
      <c r="AJ617" s="469">
        <f>IF(Controle!$N$15=1,0,$D617*AJ291*AJ$5)</f>
        <v>0</v>
      </c>
      <c r="AK617" s="469">
        <f>IF(Controle!$N$15=1,0,$D617*AK291*AK$5)</f>
        <v>0</v>
      </c>
      <c r="AL617" s="469">
        <f>IF(Controle!$N$15=1,0,$D617*AL291*AL$5)</f>
        <v>0</v>
      </c>
      <c r="AM617" s="469">
        <f>IF(Controle!$N$15=1,0,$D617*AM291*AM$5)</f>
        <v>0</v>
      </c>
      <c r="AN617" s="469">
        <f>IF(Controle!$N$15=1,0,$D617*AN291*AN$5)</f>
        <v>0</v>
      </c>
      <c r="AO617" s="469">
        <f>IF(Controle!$N$15=1,0,$D617*AO291*AO$5)</f>
        <v>0</v>
      </c>
      <c r="AP617" s="469">
        <f>IF(Controle!$N$15=1,0,$D617*AP291*AP$5)</f>
        <v>0</v>
      </c>
      <c r="AQ617" s="469">
        <f>IF(Controle!$N$15=1,0,$D617*AQ291*AQ$5)</f>
        <v>0</v>
      </c>
      <c r="AR617" s="469">
        <f>IF(Controle!$N$15=1,0,$D617*AR291*AR$5)</f>
        <v>0</v>
      </c>
      <c r="AS617" s="812">
        <f t="shared" si="439"/>
        <v>0</v>
      </c>
      <c r="AT617" s="386">
        <f t="shared" si="440"/>
        <v>0</v>
      </c>
    </row>
    <row r="618" spans="2:46" hidden="1" outlineLevel="1" x14ac:dyDescent="0.15">
      <c r="B618" s="152"/>
      <c r="C618" s="124">
        <f t="shared" si="441"/>
        <v>32</v>
      </c>
      <c r="D618" s="235">
        <f t="shared" si="438"/>
        <v>0</v>
      </c>
      <c r="E618" s="469">
        <f>IF(Controle!$N$15=1,0,$D618*E292*E$5)</f>
        <v>0</v>
      </c>
      <c r="F618" s="469">
        <f>IF(Controle!$N$15=1,0,$D618*F292*F$5)</f>
        <v>0</v>
      </c>
      <c r="G618" s="469">
        <f>IF(Controle!$N$15=1,0,$D618*G292*G$5)</f>
        <v>0</v>
      </c>
      <c r="H618" s="469">
        <f>IF(Controle!$N$15=1,0,$D618*H292*H$5)</f>
        <v>0</v>
      </c>
      <c r="I618" s="469">
        <f>IF(Controle!$N$15=1,0,$D618*I292*I$5)</f>
        <v>0</v>
      </c>
      <c r="J618" s="469">
        <f>IF(Controle!$N$15=1,0,$D618*J292*J$5)</f>
        <v>0</v>
      </c>
      <c r="K618" s="469">
        <f>IF(Controle!$N$15=1,0,$D618*K292*K$5)</f>
        <v>0</v>
      </c>
      <c r="L618" s="469">
        <f>IF(Controle!$N$15=1,0,$D618*L292*L$5)</f>
        <v>0</v>
      </c>
      <c r="M618" s="469">
        <f>IF(Controle!$N$15=1,0,$D618*M292*M$5)</f>
        <v>0</v>
      </c>
      <c r="N618" s="469">
        <f>IF(Controle!$N$15=1,0,$D618*N292*N$5)</f>
        <v>0</v>
      </c>
      <c r="O618" s="469">
        <f>IF(Controle!$N$15=1,0,$D618*O292*O$5)</f>
        <v>0</v>
      </c>
      <c r="P618" s="469">
        <f>IF(Controle!$N$15=1,0,$D618*P292*P$5)</f>
        <v>0</v>
      </c>
      <c r="Q618" s="469">
        <f>IF(Controle!$N$15=1,0,$D618*Q292*Q$5)</f>
        <v>0</v>
      </c>
      <c r="R618" s="469">
        <f>IF(Controle!$N$15=1,0,$D618*R292*R$5)</f>
        <v>0</v>
      </c>
      <c r="S618" s="469">
        <f>IF(Controle!$N$15=1,0,$D618*S292*S$5)</f>
        <v>0</v>
      </c>
      <c r="T618" s="469">
        <f>IF(Controle!$N$15=1,0,$D618*T292*T$5)</f>
        <v>0</v>
      </c>
      <c r="U618" s="469">
        <f>IF(Controle!$N$15=1,0,$D618*U292*U$5)</f>
        <v>0</v>
      </c>
      <c r="V618" s="469">
        <f>IF(Controle!$N$15=1,0,$D618*V292*V$5)</f>
        <v>0</v>
      </c>
      <c r="W618" s="469">
        <f>IF(Controle!$N$15=1,0,$D618*W292*W$5)</f>
        <v>0</v>
      </c>
      <c r="X618" s="469">
        <f>IF(Controle!$N$15=1,0,$D618*X292*X$5)</f>
        <v>0</v>
      </c>
      <c r="Y618" s="469">
        <f>IF(Controle!$N$15=1,0,$D618*Y292*Y$5)</f>
        <v>0</v>
      </c>
      <c r="Z618" s="469">
        <f>IF(Controle!$N$15=1,0,$D618*Z292*Z$5)</f>
        <v>0</v>
      </c>
      <c r="AA618" s="469">
        <f>IF(Controle!$N$15=1,0,$D618*AA292*AA$5)</f>
        <v>0</v>
      </c>
      <c r="AB618" s="469">
        <f>IF(Controle!$N$15=1,0,$D618*AB292*AB$5)</f>
        <v>0</v>
      </c>
      <c r="AC618" s="469">
        <f>IF(Controle!$N$15=1,0,$D618*AC292*AC$5)</f>
        <v>0</v>
      </c>
      <c r="AD618" s="469">
        <f>IF(Controle!$N$15=1,0,$D618*AD292*AD$5)</f>
        <v>0</v>
      </c>
      <c r="AE618" s="469">
        <f>IF(Controle!$N$15=1,0,$D618*AE292*AE$5)</f>
        <v>0</v>
      </c>
      <c r="AF618" s="469">
        <f>IF(Controle!$N$15=1,0,$D618*AF292*AF$5)</f>
        <v>0</v>
      </c>
      <c r="AG618" s="469">
        <f>IF(Controle!$N$15=1,0,$D618*AG292*AG$5)</f>
        <v>0</v>
      </c>
      <c r="AH618" s="469">
        <f>IF(Controle!$N$15=1,0,$D618*AH292*AH$5)</f>
        <v>0</v>
      </c>
      <c r="AI618" s="469">
        <f>IF(Controle!$N$15=1,0,$D618*AI292*AI$5)</f>
        <v>0</v>
      </c>
      <c r="AJ618" s="469">
        <f>IF(Controle!$N$15=1,0,$D618*AJ292*AJ$5)</f>
        <v>0</v>
      </c>
      <c r="AK618" s="469">
        <f>IF(Controle!$N$15=1,0,$D618*AK292*AK$5)</f>
        <v>0</v>
      </c>
      <c r="AL618" s="469">
        <f>IF(Controle!$N$15=1,0,$D618*AL292*AL$5)</f>
        <v>0</v>
      </c>
      <c r="AM618" s="469">
        <f>IF(Controle!$N$15=1,0,$D618*AM292*AM$5)</f>
        <v>0</v>
      </c>
      <c r="AN618" s="469">
        <f>IF(Controle!$N$15=1,0,$D618*AN292*AN$5)</f>
        <v>0</v>
      </c>
      <c r="AO618" s="469">
        <f>IF(Controle!$N$15=1,0,$D618*AO292*AO$5)</f>
        <v>0</v>
      </c>
      <c r="AP618" s="469">
        <f>IF(Controle!$N$15=1,0,$D618*AP292*AP$5)</f>
        <v>0</v>
      </c>
      <c r="AQ618" s="469">
        <f>IF(Controle!$N$15=1,0,$D618*AQ292*AQ$5)</f>
        <v>0</v>
      </c>
      <c r="AR618" s="469">
        <f>IF(Controle!$N$15=1,0,$D618*AR292*AR$5)</f>
        <v>0</v>
      </c>
      <c r="AS618" s="812">
        <f t="shared" si="439"/>
        <v>0</v>
      </c>
      <c r="AT618" s="386">
        <f t="shared" si="440"/>
        <v>0</v>
      </c>
    </row>
    <row r="619" spans="2:46" hidden="1" outlineLevel="1" x14ac:dyDescent="0.15">
      <c r="B619" s="152"/>
      <c r="C619" s="124">
        <f t="shared" si="441"/>
        <v>33</v>
      </c>
      <c r="D619" s="235">
        <f t="shared" si="438"/>
        <v>0</v>
      </c>
      <c r="E619" s="469">
        <f>IF(Controle!$N$15=1,0,$D619*E293*E$5)</f>
        <v>0</v>
      </c>
      <c r="F619" s="469">
        <f>IF(Controle!$N$15=1,0,$D619*F293*F$5)</f>
        <v>0</v>
      </c>
      <c r="G619" s="469">
        <f>IF(Controle!$N$15=1,0,$D619*G293*G$5)</f>
        <v>0</v>
      </c>
      <c r="H619" s="469">
        <f>IF(Controle!$N$15=1,0,$D619*H293*H$5)</f>
        <v>0</v>
      </c>
      <c r="I619" s="469">
        <f>IF(Controle!$N$15=1,0,$D619*I293*I$5)</f>
        <v>0</v>
      </c>
      <c r="J619" s="469">
        <f>IF(Controle!$N$15=1,0,$D619*J293*J$5)</f>
        <v>0</v>
      </c>
      <c r="K619" s="469">
        <f>IF(Controle!$N$15=1,0,$D619*K293*K$5)</f>
        <v>0</v>
      </c>
      <c r="L619" s="469">
        <f>IF(Controle!$N$15=1,0,$D619*L293*L$5)</f>
        <v>0</v>
      </c>
      <c r="M619" s="469">
        <f>IF(Controle!$N$15=1,0,$D619*M293*M$5)</f>
        <v>0</v>
      </c>
      <c r="N619" s="469">
        <f>IF(Controle!$N$15=1,0,$D619*N293*N$5)</f>
        <v>0</v>
      </c>
      <c r="O619" s="469">
        <f>IF(Controle!$N$15=1,0,$D619*O293*O$5)</f>
        <v>0</v>
      </c>
      <c r="P619" s="469">
        <f>IF(Controle!$N$15=1,0,$D619*P293*P$5)</f>
        <v>0</v>
      </c>
      <c r="Q619" s="469">
        <f>IF(Controle!$N$15=1,0,$D619*Q293*Q$5)</f>
        <v>0</v>
      </c>
      <c r="R619" s="469">
        <f>IF(Controle!$N$15=1,0,$D619*R293*R$5)</f>
        <v>0</v>
      </c>
      <c r="S619" s="469">
        <f>IF(Controle!$N$15=1,0,$D619*S293*S$5)</f>
        <v>0</v>
      </c>
      <c r="T619" s="469">
        <f>IF(Controle!$N$15=1,0,$D619*T293*T$5)</f>
        <v>0</v>
      </c>
      <c r="U619" s="469">
        <f>IF(Controle!$N$15=1,0,$D619*U293*U$5)</f>
        <v>0</v>
      </c>
      <c r="V619" s="469">
        <f>IF(Controle!$N$15=1,0,$D619*V293*V$5)</f>
        <v>0</v>
      </c>
      <c r="W619" s="469">
        <f>IF(Controle!$N$15=1,0,$D619*W293*W$5)</f>
        <v>0</v>
      </c>
      <c r="X619" s="469">
        <f>IF(Controle!$N$15=1,0,$D619*X293*X$5)</f>
        <v>0</v>
      </c>
      <c r="Y619" s="469">
        <f>IF(Controle!$N$15=1,0,$D619*Y293*Y$5)</f>
        <v>0</v>
      </c>
      <c r="Z619" s="469">
        <f>IF(Controle!$N$15=1,0,$D619*Z293*Z$5)</f>
        <v>0</v>
      </c>
      <c r="AA619" s="469">
        <f>IF(Controle!$N$15=1,0,$D619*AA293*AA$5)</f>
        <v>0</v>
      </c>
      <c r="AB619" s="469">
        <f>IF(Controle!$N$15=1,0,$D619*AB293*AB$5)</f>
        <v>0</v>
      </c>
      <c r="AC619" s="469">
        <f>IF(Controle!$N$15=1,0,$D619*AC293*AC$5)</f>
        <v>0</v>
      </c>
      <c r="AD619" s="469">
        <f>IF(Controle!$N$15=1,0,$D619*AD293*AD$5)</f>
        <v>0</v>
      </c>
      <c r="AE619" s="469">
        <f>IF(Controle!$N$15=1,0,$D619*AE293*AE$5)</f>
        <v>0</v>
      </c>
      <c r="AF619" s="469">
        <f>IF(Controle!$N$15=1,0,$D619*AF293*AF$5)</f>
        <v>0</v>
      </c>
      <c r="AG619" s="469">
        <f>IF(Controle!$N$15=1,0,$D619*AG293*AG$5)</f>
        <v>0</v>
      </c>
      <c r="AH619" s="469">
        <f>IF(Controle!$N$15=1,0,$D619*AH293*AH$5)</f>
        <v>0</v>
      </c>
      <c r="AI619" s="469">
        <f>IF(Controle!$N$15=1,0,$D619*AI293*AI$5)</f>
        <v>0</v>
      </c>
      <c r="AJ619" s="469">
        <f>IF(Controle!$N$15=1,0,$D619*AJ293*AJ$5)</f>
        <v>0</v>
      </c>
      <c r="AK619" s="469">
        <f>IF(Controle!$N$15=1,0,$D619*AK293*AK$5)</f>
        <v>0</v>
      </c>
      <c r="AL619" s="469">
        <f>IF(Controle!$N$15=1,0,$D619*AL293*AL$5)</f>
        <v>0</v>
      </c>
      <c r="AM619" s="469">
        <f>IF(Controle!$N$15=1,0,$D619*AM293*AM$5)</f>
        <v>0</v>
      </c>
      <c r="AN619" s="469">
        <f>IF(Controle!$N$15=1,0,$D619*AN293*AN$5)</f>
        <v>0</v>
      </c>
      <c r="AO619" s="469">
        <f>IF(Controle!$N$15=1,0,$D619*AO293*AO$5)</f>
        <v>0</v>
      </c>
      <c r="AP619" s="469">
        <f>IF(Controle!$N$15=1,0,$D619*AP293*AP$5)</f>
        <v>0</v>
      </c>
      <c r="AQ619" s="469">
        <f>IF(Controle!$N$15=1,0,$D619*AQ293*AQ$5)</f>
        <v>0</v>
      </c>
      <c r="AR619" s="469">
        <f>IF(Controle!$N$15=1,0,$D619*AR293*AR$5)</f>
        <v>0</v>
      </c>
      <c r="AS619" s="812">
        <f t="shared" si="439"/>
        <v>0</v>
      </c>
      <c r="AT619" s="386">
        <f t="shared" si="440"/>
        <v>0</v>
      </c>
    </row>
    <row r="620" spans="2:46" hidden="1" outlineLevel="1" x14ac:dyDescent="0.15">
      <c r="B620" s="152"/>
      <c r="C620" s="124">
        <f t="shared" si="441"/>
        <v>34</v>
      </c>
      <c r="D620" s="235">
        <f t="shared" si="438"/>
        <v>0</v>
      </c>
      <c r="E620" s="469">
        <f>IF(Controle!$N$15=1,0,$D620*E294*E$5)</f>
        <v>0</v>
      </c>
      <c r="F620" s="469">
        <f>IF(Controle!$N$15=1,0,$D620*F294*F$5)</f>
        <v>0</v>
      </c>
      <c r="G620" s="469">
        <f>IF(Controle!$N$15=1,0,$D620*G294*G$5)</f>
        <v>0</v>
      </c>
      <c r="H620" s="469">
        <f>IF(Controle!$N$15=1,0,$D620*H294*H$5)</f>
        <v>0</v>
      </c>
      <c r="I620" s="469">
        <f>IF(Controle!$N$15=1,0,$D620*I294*I$5)</f>
        <v>0</v>
      </c>
      <c r="J620" s="469">
        <f>IF(Controle!$N$15=1,0,$D620*J294*J$5)</f>
        <v>0</v>
      </c>
      <c r="K620" s="469">
        <f>IF(Controle!$N$15=1,0,$D620*K294*K$5)</f>
        <v>0</v>
      </c>
      <c r="L620" s="469">
        <f>IF(Controle!$N$15=1,0,$D620*L294*L$5)</f>
        <v>0</v>
      </c>
      <c r="M620" s="469">
        <f>IF(Controle!$N$15=1,0,$D620*M294*M$5)</f>
        <v>0</v>
      </c>
      <c r="N620" s="469">
        <f>IF(Controle!$N$15=1,0,$D620*N294*N$5)</f>
        <v>0</v>
      </c>
      <c r="O620" s="469">
        <f>IF(Controle!$N$15=1,0,$D620*O294*O$5)</f>
        <v>0</v>
      </c>
      <c r="P620" s="469">
        <f>IF(Controle!$N$15=1,0,$D620*P294*P$5)</f>
        <v>0</v>
      </c>
      <c r="Q620" s="469">
        <f>IF(Controle!$N$15=1,0,$D620*Q294*Q$5)</f>
        <v>0</v>
      </c>
      <c r="R620" s="469">
        <f>IF(Controle!$N$15=1,0,$D620*R294*R$5)</f>
        <v>0</v>
      </c>
      <c r="S620" s="469">
        <f>IF(Controle!$N$15=1,0,$D620*S294*S$5)</f>
        <v>0</v>
      </c>
      <c r="T620" s="469">
        <f>IF(Controle!$N$15=1,0,$D620*T294*T$5)</f>
        <v>0</v>
      </c>
      <c r="U620" s="469">
        <f>IF(Controle!$N$15=1,0,$D620*U294*U$5)</f>
        <v>0</v>
      </c>
      <c r="V620" s="469">
        <f>IF(Controle!$N$15=1,0,$D620*V294*V$5)</f>
        <v>0</v>
      </c>
      <c r="W620" s="469">
        <f>IF(Controle!$N$15=1,0,$D620*W294*W$5)</f>
        <v>0</v>
      </c>
      <c r="X620" s="469">
        <f>IF(Controle!$N$15=1,0,$D620*X294*X$5)</f>
        <v>0</v>
      </c>
      <c r="Y620" s="469">
        <f>IF(Controle!$N$15=1,0,$D620*Y294*Y$5)</f>
        <v>0</v>
      </c>
      <c r="Z620" s="469">
        <f>IF(Controle!$N$15=1,0,$D620*Z294*Z$5)</f>
        <v>0</v>
      </c>
      <c r="AA620" s="469">
        <f>IF(Controle!$N$15=1,0,$D620*AA294*AA$5)</f>
        <v>0</v>
      </c>
      <c r="AB620" s="469">
        <f>IF(Controle!$N$15=1,0,$D620*AB294*AB$5)</f>
        <v>0</v>
      </c>
      <c r="AC620" s="469">
        <f>IF(Controle!$N$15=1,0,$D620*AC294*AC$5)</f>
        <v>0</v>
      </c>
      <c r="AD620" s="469">
        <f>IF(Controle!$N$15=1,0,$D620*AD294*AD$5)</f>
        <v>0</v>
      </c>
      <c r="AE620" s="469">
        <f>IF(Controle!$N$15=1,0,$D620*AE294*AE$5)</f>
        <v>0</v>
      </c>
      <c r="AF620" s="469">
        <f>IF(Controle!$N$15=1,0,$D620*AF294*AF$5)</f>
        <v>0</v>
      </c>
      <c r="AG620" s="469">
        <f>IF(Controle!$N$15=1,0,$D620*AG294*AG$5)</f>
        <v>0</v>
      </c>
      <c r="AH620" s="469">
        <f>IF(Controle!$N$15=1,0,$D620*AH294*AH$5)</f>
        <v>0</v>
      </c>
      <c r="AI620" s="469">
        <f>IF(Controle!$N$15=1,0,$D620*AI294*AI$5)</f>
        <v>0</v>
      </c>
      <c r="AJ620" s="469">
        <f>IF(Controle!$N$15=1,0,$D620*AJ294*AJ$5)</f>
        <v>0</v>
      </c>
      <c r="AK620" s="469">
        <f>IF(Controle!$N$15=1,0,$D620*AK294*AK$5)</f>
        <v>0</v>
      </c>
      <c r="AL620" s="469">
        <f>IF(Controle!$N$15=1,0,$D620*AL294*AL$5)</f>
        <v>0</v>
      </c>
      <c r="AM620" s="469">
        <f>IF(Controle!$N$15=1,0,$D620*AM294*AM$5)</f>
        <v>0</v>
      </c>
      <c r="AN620" s="469">
        <f>IF(Controle!$N$15=1,0,$D620*AN294*AN$5)</f>
        <v>0</v>
      </c>
      <c r="AO620" s="469">
        <f>IF(Controle!$N$15=1,0,$D620*AO294*AO$5)</f>
        <v>0</v>
      </c>
      <c r="AP620" s="469">
        <f>IF(Controle!$N$15=1,0,$D620*AP294*AP$5)</f>
        <v>0</v>
      </c>
      <c r="AQ620" s="469">
        <f>IF(Controle!$N$15=1,0,$D620*AQ294*AQ$5)</f>
        <v>0</v>
      </c>
      <c r="AR620" s="469">
        <f>IF(Controle!$N$15=1,0,$D620*AR294*AR$5)</f>
        <v>0</v>
      </c>
      <c r="AS620" s="812">
        <f t="shared" si="439"/>
        <v>0</v>
      </c>
      <c r="AT620" s="386">
        <f t="shared" si="440"/>
        <v>0</v>
      </c>
    </row>
    <row r="621" spans="2:46" hidden="1" outlineLevel="1" x14ac:dyDescent="0.15">
      <c r="B621" s="152"/>
      <c r="C621" s="124">
        <f t="shared" si="441"/>
        <v>35</v>
      </c>
      <c r="D621" s="235">
        <f t="shared" si="438"/>
        <v>0</v>
      </c>
      <c r="E621" s="469">
        <f>IF(Controle!$N$15=1,0,$D621*E295*E$5)</f>
        <v>0</v>
      </c>
      <c r="F621" s="469">
        <f>IF(Controle!$N$15=1,0,$D621*F295*F$5)</f>
        <v>0</v>
      </c>
      <c r="G621" s="469">
        <f>IF(Controle!$N$15=1,0,$D621*G295*G$5)</f>
        <v>0</v>
      </c>
      <c r="H621" s="469">
        <f>IF(Controle!$N$15=1,0,$D621*H295*H$5)</f>
        <v>0</v>
      </c>
      <c r="I621" s="469">
        <f>IF(Controle!$N$15=1,0,$D621*I295*I$5)</f>
        <v>0</v>
      </c>
      <c r="J621" s="469">
        <f>IF(Controle!$N$15=1,0,$D621*J295*J$5)</f>
        <v>0</v>
      </c>
      <c r="K621" s="469">
        <f>IF(Controle!$N$15=1,0,$D621*K295*K$5)</f>
        <v>0</v>
      </c>
      <c r="L621" s="469">
        <f>IF(Controle!$N$15=1,0,$D621*L295*L$5)</f>
        <v>0</v>
      </c>
      <c r="M621" s="469">
        <f>IF(Controle!$N$15=1,0,$D621*M295*M$5)</f>
        <v>0</v>
      </c>
      <c r="N621" s="469">
        <f>IF(Controle!$N$15=1,0,$D621*N295*N$5)</f>
        <v>0</v>
      </c>
      <c r="O621" s="469">
        <f>IF(Controle!$N$15=1,0,$D621*O295*O$5)</f>
        <v>0</v>
      </c>
      <c r="P621" s="469">
        <f>IF(Controle!$N$15=1,0,$D621*P295*P$5)</f>
        <v>0</v>
      </c>
      <c r="Q621" s="469">
        <f>IF(Controle!$N$15=1,0,$D621*Q295*Q$5)</f>
        <v>0</v>
      </c>
      <c r="R621" s="469">
        <f>IF(Controle!$N$15=1,0,$D621*R295*R$5)</f>
        <v>0</v>
      </c>
      <c r="S621" s="469">
        <f>IF(Controle!$N$15=1,0,$D621*S295*S$5)</f>
        <v>0</v>
      </c>
      <c r="T621" s="469">
        <f>IF(Controle!$N$15=1,0,$D621*T295*T$5)</f>
        <v>0</v>
      </c>
      <c r="U621" s="469">
        <f>IF(Controle!$N$15=1,0,$D621*U295*U$5)</f>
        <v>0</v>
      </c>
      <c r="V621" s="469">
        <f>IF(Controle!$N$15=1,0,$D621*V295*V$5)</f>
        <v>0</v>
      </c>
      <c r="W621" s="469">
        <f>IF(Controle!$N$15=1,0,$D621*W295*W$5)</f>
        <v>0</v>
      </c>
      <c r="X621" s="469">
        <f>IF(Controle!$N$15=1,0,$D621*X295*X$5)</f>
        <v>0</v>
      </c>
      <c r="Y621" s="469">
        <f>IF(Controle!$N$15=1,0,$D621*Y295*Y$5)</f>
        <v>0</v>
      </c>
      <c r="Z621" s="469">
        <f>IF(Controle!$N$15=1,0,$D621*Z295*Z$5)</f>
        <v>0</v>
      </c>
      <c r="AA621" s="469">
        <f>IF(Controle!$N$15=1,0,$D621*AA295*AA$5)</f>
        <v>0</v>
      </c>
      <c r="AB621" s="469">
        <f>IF(Controle!$N$15=1,0,$D621*AB295*AB$5)</f>
        <v>0</v>
      </c>
      <c r="AC621" s="469">
        <f>IF(Controle!$N$15=1,0,$D621*AC295*AC$5)</f>
        <v>0</v>
      </c>
      <c r="AD621" s="469">
        <f>IF(Controle!$N$15=1,0,$D621*AD295*AD$5)</f>
        <v>0</v>
      </c>
      <c r="AE621" s="469">
        <f>IF(Controle!$N$15=1,0,$D621*AE295*AE$5)</f>
        <v>0</v>
      </c>
      <c r="AF621" s="469">
        <f>IF(Controle!$N$15=1,0,$D621*AF295*AF$5)</f>
        <v>0</v>
      </c>
      <c r="AG621" s="469">
        <f>IF(Controle!$N$15=1,0,$D621*AG295*AG$5)</f>
        <v>0</v>
      </c>
      <c r="AH621" s="469">
        <f>IF(Controle!$N$15=1,0,$D621*AH295*AH$5)</f>
        <v>0</v>
      </c>
      <c r="AI621" s="469">
        <f>IF(Controle!$N$15=1,0,$D621*AI295*AI$5)</f>
        <v>0</v>
      </c>
      <c r="AJ621" s="469">
        <f>IF(Controle!$N$15=1,0,$D621*AJ295*AJ$5)</f>
        <v>0</v>
      </c>
      <c r="AK621" s="469">
        <f>IF(Controle!$N$15=1,0,$D621*AK295*AK$5)</f>
        <v>0</v>
      </c>
      <c r="AL621" s="469">
        <f>IF(Controle!$N$15=1,0,$D621*AL295*AL$5)</f>
        <v>0</v>
      </c>
      <c r="AM621" s="469">
        <f>IF(Controle!$N$15=1,0,$D621*AM295*AM$5)</f>
        <v>0</v>
      </c>
      <c r="AN621" s="469">
        <f>IF(Controle!$N$15=1,0,$D621*AN295*AN$5)</f>
        <v>0</v>
      </c>
      <c r="AO621" s="469">
        <f>IF(Controle!$N$15=1,0,$D621*AO295*AO$5)</f>
        <v>0</v>
      </c>
      <c r="AP621" s="469">
        <f>IF(Controle!$N$15=1,0,$D621*AP295*AP$5)</f>
        <v>0</v>
      </c>
      <c r="AQ621" s="469">
        <f>IF(Controle!$N$15=1,0,$D621*AQ295*AQ$5)</f>
        <v>0</v>
      </c>
      <c r="AR621" s="469">
        <f>IF(Controle!$N$15=1,0,$D621*AR295*AR$5)</f>
        <v>0</v>
      </c>
      <c r="AS621" s="812">
        <f t="shared" si="439"/>
        <v>0</v>
      </c>
      <c r="AT621" s="386">
        <f t="shared" si="440"/>
        <v>0</v>
      </c>
    </row>
    <row r="622" spans="2:46" hidden="1" outlineLevel="1" x14ac:dyDescent="0.15">
      <c r="B622" s="152"/>
      <c r="C622" s="124">
        <f t="shared" si="441"/>
        <v>36</v>
      </c>
      <c r="D622" s="235">
        <f t="shared" si="438"/>
        <v>0</v>
      </c>
      <c r="E622" s="469">
        <f>IF(Controle!$N$15=1,0,$D622*E296*E$5)</f>
        <v>0</v>
      </c>
      <c r="F622" s="469">
        <f>IF(Controle!$N$15=1,0,$D622*F296*F$5)</f>
        <v>0</v>
      </c>
      <c r="G622" s="469">
        <f>IF(Controle!$N$15=1,0,$D622*G296*G$5)</f>
        <v>0</v>
      </c>
      <c r="H622" s="469">
        <f>IF(Controle!$N$15=1,0,$D622*H296*H$5)</f>
        <v>0</v>
      </c>
      <c r="I622" s="469">
        <f>IF(Controle!$N$15=1,0,$D622*I296*I$5)</f>
        <v>0</v>
      </c>
      <c r="J622" s="469">
        <f>IF(Controle!$N$15=1,0,$D622*J296*J$5)</f>
        <v>0</v>
      </c>
      <c r="K622" s="469">
        <f>IF(Controle!$N$15=1,0,$D622*K296*K$5)</f>
        <v>0</v>
      </c>
      <c r="L622" s="469">
        <f>IF(Controle!$N$15=1,0,$D622*L296*L$5)</f>
        <v>0</v>
      </c>
      <c r="M622" s="469">
        <f>IF(Controle!$N$15=1,0,$D622*M296*M$5)</f>
        <v>0</v>
      </c>
      <c r="N622" s="469">
        <f>IF(Controle!$N$15=1,0,$D622*N296*N$5)</f>
        <v>0</v>
      </c>
      <c r="O622" s="469">
        <f>IF(Controle!$N$15=1,0,$D622*O296*O$5)</f>
        <v>0</v>
      </c>
      <c r="P622" s="469">
        <f>IF(Controle!$N$15=1,0,$D622*P296*P$5)</f>
        <v>0</v>
      </c>
      <c r="Q622" s="469">
        <f>IF(Controle!$N$15=1,0,$D622*Q296*Q$5)</f>
        <v>0</v>
      </c>
      <c r="R622" s="469">
        <f>IF(Controle!$N$15=1,0,$D622*R296*R$5)</f>
        <v>0</v>
      </c>
      <c r="S622" s="469">
        <f>IF(Controle!$N$15=1,0,$D622*S296*S$5)</f>
        <v>0</v>
      </c>
      <c r="T622" s="469">
        <f>IF(Controle!$N$15=1,0,$D622*T296*T$5)</f>
        <v>0</v>
      </c>
      <c r="U622" s="469">
        <f>IF(Controle!$N$15=1,0,$D622*U296*U$5)</f>
        <v>0</v>
      </c>
      <c r="V622" s="469">
        <f>IF(Controle!$N$15=1,0,$D622*V296*V$5)</f>
        <v>0</v>
      </c>
      <c r="W622" s="469">
        <f>IF(Controle!$N$15=1,0,$D622*W296*W$5)</f>
        <v>0</v>
      </c>
      <c r="X622" s="469">
        <f>IF(Controle!$N$15=1,0,$D622*X296*X$5)</f>
        <v>0</v>
      </c>
      <c r="Y622" s="469">
        <f>IF(Controle!$N$15=1,0,$D622*Y296*Y$5)</f>
        <v>0</v>
      </c>
      <c r="Z622" s="469">
        <f>IF(Controle!$N$15=1,0,$D622*Z296*Z$5)</f>
        <v>0</v>
      </c>
      <c r="AA622" s="469">
        <f>IF(Controle!$N$15=1,0,$D622*AA296*AA$5)</f>
        <v>0</v>
      </c>
      <c r="AB622" s="469">
        <f>IF(Controle!$N$15=1,0,$D622*AB296*AB$5)</f>
        <v>0</v>
      </c>
      <c r="AC622" s="469">
        <f>IF(Controle!$N$15=1,0,$D622*AC296*AC$5)</f>
        <v>0</v>
      </c>
      <c r="AD622" s="469">
        <f>IF(Controle!$N$15=1,0,$D622*AD296*AD$5)</f>
        <v>0</v>
      </c>
      <c r="AE622" s="469">
        <f>IF(Controle!$N$15=1,0,$D622*AE296*AE$5)</f>
        <v>0</v>
      </c>
      <c r="AF622" s="469">
        <f>IF(Controle!$N$15=1,0,$D622*AF296*AF$5)</f>
        <v>0</v>
      </c>
      <c r="AG622" s="469">
        <f>IF(Controle!$N$15=1,0,$D622*AG296*AG$5)</f>
        <v>0</v>
      </c>
      <c r="AH622" s="469">
        <f>IF(Controle!$N$15=1,0,$D622*AH296*AH$5)</f>
        <v>0</v>
      </c>
      <c r="AI622" s="469">
        <f>IF(Controle!$N$15=1,0,$D622*AI296*AI$5)</f>
        <v>0</v>
      </c>
      <c r="AJ622" s="469">
        <f>IF(Controle!$N$15=1,0,$D622*AJ296*AJ$5)</f>
        <v>0</v>
      </c>
      <c r="AK622" s="469">
        <f>IF(Controle!$N$15=1,0,$D622*AK296*AK$5)</f>
        <v>0</v>
      </c>
      <c r="AL622" s="469">
        <f>IF(Controle!$N$15=1,0,$D622*AL296*AL$5)</f>
        <v>0</v>
      </c>
      <c r="AM622" s="469">
        <f>IF(Controle!$N$15=1,0,$D622*AM296*AM$5)</f>
        <v>0</v>
      </c>
      <c r="AN622" s="469">
        <f>IF(Controle!$N$15=1,0,$D622*AN296*AN$5)</f>
        <v>0</v>
      </c>
      <c r="AO622" s="469">
        <f>IF(Controle!$N$15=1,0,$D622*AO296*AO$5)</f>
        <v>0</v>
      </c>
      <c r="AP622" s="469">
        <f>IF(Controle!$N$15=1,0,$D622*AP296*AP$5)</f>
        <v>0</v>
      </c>
      <c r="AQ622" s="469">
        <f>IF(Controle!$N$15=1,0,$D622*AQ296*AQ$5)</f>
        <v>0</v>
      </c>
      <c r="AR622" s="469">
        <f>IF(Controle!$N$15=1,0,$D622*AR296*AR$5)</f>
        <v>0</v>
      </c>
      <c r="AS622" s="812">
        <f t="shared" si="439"/>
        <v>0</v>
      </c>
      <c r="AT622" s="386">
        <f t="shared" si="440"/>
        <v>0</v>
      </c>
    </row>
    <row r="623" spans="2:46" hidden="1" outlineLevel="1" x14ac:dyDescent="0.15">
      <c r="B623" s="152"/>
      <c r="C623" s="124">
        <f t="shared" si="441"/>
        <v>37</v>
      </c>
      <c r="D623" s="235">
        <f t="shared" si="438"/>
        <v>0</v>
      </c>
      <c r="E623" s="469">
        <f>IF(Controle!$N$15=1,0,$D623*E297*E$5)</f>
        <v>0</v>
      </c>
      <c r="F623" s="469">
        <f>IF(Controle!$N$15=1,0,$D623*F297*F$5)</f>
        <v>0</v>
      </c>
      <c r="G623" s="469">
        <f>IF(Controle!$N$15=1,0,$D623*G297*G$5)</f>
        <v>0</v>
      </c>
      <c r="H623" s="469">
        <f>IF(Controle!$N$15=1,0,$D623*H297*H$5)</f>
        <v>0</v>
      </c>
      <c r="I623" s="469">
        <f>IF(Controle!$N$15=1,0,$D623*I297*I$5)</f>
        <v>0</v>
      </c>
      <c r="J623" s="469">
        <f>IF(Controle!$N$15=1,0,$D623*J297*J$5)</f>
        <v>0</v>
      </c>
      <c r="K623" s="469">
        <f>IF(Controle!$N$15=1,0,$D623*K297*K$5)</f>
        <v>0</v>
      </c>
      <c r="L623" s="469">
        <f>IF(Controle!$N$15=1,0,$D623*L297*L$5)</f>
        <v>0</v>
      </c>
      <c r="M623" s="469">
        <f>IF(Controle!$N$15=1,0,$D623*M297*M$5)</f>
        <v>0</v>
      </c>
      <c r="N623" s="469">
        <f>IF(Controle!$N$15=1,0,$D623*N297*N$5)</f>
        <v>0</v>
      </c>
      <c r="O623" s="469">
        <f>IF(Controle!$N$15=1,0,$D623*O297*O$5)</f>
        <v>0</v>
      </c>
      <c r="P623" s="469">
        <f>IF(Controle!$N$15=1,0,$D623*P297*P$5)</f>
        <v>0</v>
      </c>
      <c r="Q623" s="469">
        <f>IF(Controle!$N$15=1,0,$D623*Q297*Q$5)</f>
        <v>0</v>
      </c>
      <c r="R623" s="469">
        <f>IF(Controle!$N$15=1,0,$D623*R297*R$5)</f>
        <v>0</v>
      </c>
      <c r="S623" s="469">
        <f>IF(Controle!$N$15=1,0,$D623*S297*S$5)</f>
        <v>0</v>
      </c>
      <c r="T623" s="469">
        <f>IF(Controle!$N$15=1,0,$D623*T297*T$5)</f>
        <v>0</v>
      </c>
      <c r="U623" s="469">
        <f>IF(Controle!$N$15=1,0,$D623*U297*U$5)</f>
        <v>0</v>
      </c>
      <c r="V623" s="469">
        <f>IF(Controle!$N$15=1,0,$D623*V297*V$5)</f>
        <v>0</v>
      </c>
      <c r="W623" s="469">
        <f>IF(Controle!$N$15=1,0,$D623*W297*W$5)</f>
        <v>0</v>
      </c>
      <c r="X623" s="469">
        <f>IF(Controle!$N$15=1,0,$D623*X297*X$5)</f>
        <v>0</v>
      </c>
      <c r="Y623" s="469">
        <f>IF(Controle!$N$15=1,0,$D623*Y297*Y$5)</f>
        <v>0</v>
      </c>
      <c r="Z623" s="469">
        <f>IF(Controle!$N$15=1,0,$D623*Z297*Z$5)</f>
        <v>0</v>
      </c>
      <c r="AA623" s="469">
        <f>IF(Controle!$N$15=1,0,$D623*AA297*AA$5)</f>
        <v>0</v>
      </c>
      <c r="AB623" s="469">
        <f>IF(Controle!$N$15=1,0,$D623*AB297*AB$5)</f>
        <v>0</v>
      </c>
      <c r="AC623" s="469">
        <f>IF(Controle!$N$15=1,0,$D623*AC297*AC$5)</f>
        <v>0</v>
      </c>
      <c r="AD623" s="469">
        <f>IF(Controle!$N$15=1,0,$D623*AD297*AD$5)</f>
        <v>0</v>
      </c>
      <c r="AE623" s="469">
        <f>IF(Controle!$N$15=1,0,$D623*AE297*AE$5)</f>
        <v>0</v>
      </c>
      <c r="AF623" s="469">
        <f>IF(Controle!$N$15=1,0,$D623*AF297*AF$5)</f>
        <v>0</v>
      </c>
      <c r="AG623" s="469">
        <f>IF(Controle!$N$15=1,0,$D623*AG297*AG$5)</f>
        <v>0</v>
      </c>
      <c r="AH623" s="469">
        <f>IF(Controle!$N$15=1,0,$D623*AH297*AH$5)</f>
        <v>0</v>
      </c>
      <c r="AI623" s="469">
        <f>IF(Controle!$N$15=1,0,$D623*AI297*AI$5)</f>
        <v>0</v>
      </c>
      <c r="AJ623" s="469">
        <f>IF(Controle!$N$15=1,0,$D623*AJ297*AJ$5)</f>
        <v>0</v>
      </c>
      <c r="AK623" s="469">
        <f>IF(Controle!$N$15=1,0,$D623*AK297*AK$5)</f>
        <v>0</v>
      </c>
      <c r="AL623" s="469">
        <f>IF(Controle!$N$15=1,0,$D623*AL297*AL$5)</f>
        <v>0</v>
      </c>
      <c r="AM623" s="469">
        <f>IF(Controle!$N$15=1,0,$D623*AM297*AM$5)</f>
        <v>0</v>
      </c>
      <c r="AN623" s="469">
        <f>IF(Controle!$N$15=1,0,$D623*AN297*AN$5)</f>
        <v>0</v>
      </c>
      <c r="AO623" s="469">
        <f>IF(Controle!$N$15=1,0,$D623*AO297*AO$5)</f>
        <v>0</v>
      </c>
      <c r="AP623" s="469">
        <f>IF(Controle!$N$15=1,0,$D623*AP297*AP$5)</f>
        <v>0</v>
      </c>
      <c r="AQ623" s="469">
        <f>IF(Controle!$N$15=1,0,$D623*AQ297*AQ$5)</f>
        <v>0</v>
      </c>
      <c r="AR623" s="469">
        <f>IF(Controle!$N$15=1,0,$D623*AR297*AR$5)</f>
        <v>0</v>
      </c>
      <c r="AS623" s="812">
        <f t="shared" si="439"/>
        <v>0</v>
      </c>
      <c r="AT623" s="386">
        <f t="shared" si="440"/>
        <v>0</v>
      </c>
    </row>
    <row r="624" spans="2:46" hidden="1" outlineLevel="1" x14ac:dyDescent="0.15">
      <c r="B624" s="152"/>
      <c r="C624" s="124">
        <f t="shared" si="441"/>
        <v>38</v>
      </c>
      <c r="D624" s="235">
        <f t="shared" si="438"/>
        <v>0</v>
      </c>
      <c r="E624" s="469">
        <f>IF(Controle!$N$15=1,0,$D624*E298*E$5)</f>
        <v>0</v>
      </c>
      <c r="F624" s="469">
        <f>IF(Controle!$N$15=1,0,$D624*F298*F$5)</f>
        <v>0</v>
      </c>
      <c r="G624" s="469">
        <f>IF(Controle!$N$15=1,0,$D624*G298*G$5)</f>
        <v>0</v>
      </c>
      <c r="H624" s="469">
        <f>IF(Controle!$N$15=1,0,$D624*H298*H$5)</f>
        <v>0</v>
      </c>
      <c r="I624" s="469">
        <f>IF(Controle!$N$15=1,0,$D624*I298*I$5)</f>
        <v>0</v>
      </c>
      <c r="J624" s="469">
        <f>IF(Controle!$N$15=1,0,$D624*J298*J$5)</f>
        <v>0</v>
      </c>
      <c r="K624" s="469">
        <f>IF(Controle!$N$15=1,0,$D624*K298*K$5)</f>
        <v>0</v>
      </c>
      <c r="L624" s="469">
        <f>IF(Controle!$N$15=1,0,$D624*L298*L$5)</f>
        <v>0</v>
      </c>
      <c r="M624" s="469">
        <f>IF(Controle!$N$15=1,0,$D624*M298*M$5)</f>
        <v>0</v>
      </c>
      <c r="N624" s="469">
        <f>IF(Controle!$N$15=1,0,$D624*N298*N$5)</f>
        <v>0</v>
      </c>
      <c r="O624" s="469">
        <f>IF(Controle!$N$15=1,0,$D624*O298*O$5)</f>
        <v>0</v>
      </c>
      <c r="P624" s="469">
        <f>IF(Controle!$N$15=1,0,$D624*P298*P$5)</f>
        <v>0</v>
      </c>
      <c r="Q624" s="469">
        <f>IF(Controle!$N$15=1,0,$D624*Q298*Q$5)</f>
        <v>0</v>
      </c>
      <c r="R624" s="469">
        <f>IF(Controle!$N$15=1,0,$D624*R298*R$5)</f>
        <v>0</v>
      </c>
      <c r="S624" s="469">
        <f>IF(Controle!$N$15=1,0,$D624*S298*S$5)</f>
        <v>0</v>
      </c>
      <c r="T624" s="469">
        <f>IF(Controle!$N$15=1,0,$D624*T298*T$5)</f>
        <v>0</v>
      </c>
      <c r="U624" s="469">
        <f>IF(Controle!$N$15=1,0,$D624*U298*U$5)</f>
        <v>0</v>
      </c>
      <c r="V624" s="469">
        <f>IF(Controle!$N$15=1,0,$D624*V298*V$5)</f>
        <v>0</v>
      </c>
      <c r="W624" s="469">
        <f>IF(Controle!$N$15=1,0,$D624*W298*W$5)</f>
        <v>0</v>
      </c>
      <c r="X624" s="469">
        <f>IF(Controle!$N$15=1,0,$D624*X298*X$5)</f>
        <v>0</v>
      </c>
      <c r="Y624" s="469">
        <f>IF(Controle!$N$15=1,0,$D624*Y298*Y$5)</f>
        <v>0</v>
      </c>
      <c r="Z624" s="469">
        <f>IF(Controle!$N$15=1,0,$D624*Z298*Z$5)</f>
        <v>0</v>
      </c>
      <c r="AA624" s="469">
        <f>IF(Controle!$N$15=1,0,$D624*AA298*AA$5)</f>
        <v>0</v>
      </c>
      <c r="AB624" s="469">
        <f>IF(Controle!$N$15=1,0,$D624*AB298*AB$5)</f>
        <v>0</v>
      </c>
      <c r="AC624" s="469">
        <f>IF(Controle!$N$15=1,0,$D624*AC298*AC$5)</f>
        <v>0</v>
      </c>
      <c r="AD624" s="469">
        <f>IF(Controle!$N$15=1,0,$D624*AD298*AD$5)</f>
        <v>0</v>
      </c>
      <c r="AE624" s="469">
        <f>IF(Controle!$N$15=1,0,$D624*AE298*AE$5)</f>
        <v>0</v>
      </c>
      <c r="AF624" s="469">
        <f>IF(Controle!$N$15=1,0,$D624*AF298*AF$5)</f>
        <v>0</v>
      </c>
      <c r="AG624" s="469">
        <f>IF(Controle!$N$15=1,0,$D624*AG298*AG$5)</f>
        <v>0</v>
      </c>
      <c r="AH624" s="469">
        <f>IF(Controle!$N$15=1,0,$D624*AH298*AH$5)</f>
        <v>0</v>
      </c>
      <c r="AI624" s="469">
        <f>IF(Controle!$N$15=1,0,$D624*AI298*AI$5)</f>
        <v>0</v>
      </c>
      <c r="AJ624" s="469">
        <f>IF(Controle!$N$15=1,0,$D624*AJ298*AJ$5)</f>
        <v>0</v>
      </c>
      <c r="AK624" s="469">
        <f>IF(Controle!$N$15=1,0,$D624*AK298*AK$5)</f>
        <v>0</v>
      </c>
      <c r="AL624" s="469">
        <f>IF(Controle!$N$15=1,0,$D624*AL298*AL$5)</f>
        <v>0</v>
      </c>
      <c r="AM624" s="469">
        <f>IF(Controle!$N$15=1,0,$D624*AM298*AM$5)</f>
        <v>0</v>
      </c>
      <c r="AN624" s="469">
        <f>IF(Controle!$N$15=1,0,$D624*AN298*AN$5)</f>
        <v>0</v>
      </c>
      <c r="AO624" s="469">
        <f>IF(Controle!$N$15=1,0,$D624*AO298*AO$5)</f>
        <v>0</v>
      </c>
      <c r="AP624" s="469">
        <f>IF(Controle!$N$15=1,0,$D624*AP298*AP$5)</f>
        <v>0</v>
      </c>
      <c r="AQ624" s="469">
        <f>IF(Controle!$N$15=1,0,$D624*AQ298*AQ$5)</f>
        <v>0</v>
      </c>
      <c r="AR624" s="469">
        <f>IF(Controle!$N$15=1,0,$D624*AR298*AR$5)</f>
        <v>0</v>
      </c>
      <c r="AS624" s="812">
        <f t="shared" si="439"/>
        <v>0</v>
      </c>
      <c r="AT624" s="386">
        <f t="shared" si="440"/>
        <v>0</v>
      </c>
    </row>
    <row r="625" spans="2:46" hidden="1" outlineLevel="1" x14ac:dyDescent="0.15">
      <c r="B625" s="152"/>
      <c r="C625" s="124">
        <f t="shared" si="441"/>
        <v>39</v>
      </c>
      <c r="D625" s="235">
        <f t="shared" si="438"/>
        <v>0</v>
      </c>
      <c r="E625" s="469">
        <f>IF(Controle!$N$15=1,0,$D625*E299*E$5)</f>
        <v>0</v>
      </c>
      <c r="F625" s="469">
        <f>IF(Controle!$N$15=1,0,$D625*F299*F$5)</f>
        <v>0</v>
      </c>
      <c r="G625" s="469">
        <f>IF(Controle!$N$15=1,0,$D625*G299*G$5)</f>
        <v>0</v>
      </c>
      <c r="H625" s="469">
        <f>IF(Controle!$N$15=1,0,$D625*H299*H$5)</f>
        <v>0</v>
      </c>
      <c r="I625" s="469">
        <f>IF(Controle!$N$15=1,0,$D625*I299*I$5)</f>
        <v>0</v>
      </c>
      <c r="J625" s="469">
        <f>IF(Controle!$N$15=1,0,$D625*J299*J$5)</f>
        <v>0</v>
      </c>
      <c r="K625" s="469">
        <f>IF(Controle!$N$15=1,0,$D625*K299*K$5)</f>
        <v>0</v>
      </c>
      <c r="L625" s="469">
        <f>IF(Controle!$N$15=1,0,$D625*L299*L$5)</f>
        <v>0</v>
      </c>
      <c r="M625" s="469">
        <f>IF(Controle!$N$15=1,0,$D625*M299*M$5)</f>
        <v>0</v>
      </c>
      <c r="N625" s="469">
        <f>IF(Controle!$N$15=1,0,$D625*N299*N$5)</f>
        <v>0</v>
      </c>
      <c r="O625" s="469">
        <f>IF(Controle!$N$15=1,0,$D625*O299*O$5)</f>
        <v>0</v>
      </c>
      <c r="P625" s="469">
        <f>IF(Controle!$N$15=1,0,$D625*P299*P$5)</f>
        <v>0</v>
      </c>
      <c r="Q625" s="469">
        <f>IF(Controle!$N$15=1,0,$D625*Q299*Q$5)</f>
        <v>0</v>
      </c>
      <c r="R625" s="469">
        <f>IF(Controle!$N$15=1,0,$D625*R299*R$5)</f>
        <v>0</v>
      </c>
      <c r="S625" s="469">
        <f>IF(Controle!$N$15=1,0,$D625*S299*S$5)</f>
        <v>0</v>
      </c>
      <c r="T625" s="469">
        <f>IF(Controle!$N$15=1,0,$D625*T299*T$5)</f>
        <v>0</v>
      </c>
      <c r="U625" s="469">
        <f>IF(Controle!$N$15=1,0,$D625*U299*U$5)</f>
        <v>0</v>
      </c>
      <c r="V625" s="469">
        <f>IF(Controle!$N$15=1,0,$D625*V299*V$5)</f>
        <v>0</v>
      </c>
      <c r="W625" s="469">
        <f>IF(Controle!$N$15=1,0,$D625*W299*W$5)</f>
        <v>0</v>
      </c>
      <c r="X625" s="469">
        <f>IF(Controle!$N$15=1,0,$D625*X299*X$5)</f>
        <v>0</v>
      </c>
      <c r="Y625" s="469">
        <f>IF(Controle!$N$15=1,0,$D625*Y299*Y$5)</f>
        <v>0</v>
      </c>
      <c r="Z625" s="469">
        <f>IF(Controle!$N$15=1,0,$D625*Z299*Z$5)</f>
        <v>0</v>
      </c>
      <c r="AA625" s="469">
        <f>IF(Controle!$N$15=1,0,$D625*AA299*AA$5)</f>
        <v>0</v>
      </c>
      <c r="AB625" s="469">
        <f>IF(Controle!$N$15=1,0,$D625*AB299*AB$5)</f>
        <v>0</v>
      </c>
      <c r="AC625" s="469">
        <f>IF(Controle!$N$15=1,0,$D625*AC299*AC$5)</f>
        <v>0</v>
      </c>
      <c r="AD625" s="469">
        <f>IF(Controle!$N$15=1,0,$D625*AD299*AD$5)</f>
        <v>0</v>
      </c>
      <c r="AE625" s="469">
        <f>IF(Controle!$N$15=1,0,$D625*AE299*AE$5)</f>
        <v>0</v>
      </c>
      <c r="AF625" s="469">
        <f>IF(Controle!$N$15=1,0,$D625*AF299*AF$5)</f>
        <v>0</v>
      </c>
      <c r="AG625" s="469">
        <f>IF(Controle!$N$15=1,0,$D625*AG299*AG$5)</f>
        <v>0</v>
      </c>
      <c r="AH625" s="469">
        <f>IF(Controle!$N$15=1,0,$D625*AH299*AH$5)</f>
        <v>0</v>
      </c>
      <c r="AI625" s="469">
        <f>IF(Controle!$N$15=1,0,$D625*AI299*AI$5)</f>
        <v>0</v>
      </c>
      <c r="AJ625" s="469">
        <f>IF(Controle!$N$15=1,0,$D625*AJ299*AJ$5)</f>
        <v>0</v>
      </c>
      <c r="AK625" s="469">
        <f>IF(Controle!$N$15=1,0,$D625*AK299*AK$5)</f>
        <v>0</v>
      </c>
      <c r="AL625" s="469">
        <f>IF(Controle!$N$15=1,0,$D625*AL299*AL$5)</f>
        <v>0</v>
      </c>
      <c r="AM625" s="469">
        <f>IF(Controle!$N$15=1,0,$D625*AM299*AM$5)</f>
        <v>0</v>
      </c>
      <c r="AN625" s="469">
        <f>IF(Controle!$N$15=1,0,$D625*AN299*AN$5)</f>
        <v>0</v>
      </c>
      <c r="AO625" s="469">
        <f>IF(Controle!$N$15=1,0,$D625*AO299*AO$5)</f>
        <v>0</v>
      </c>
      <c r="AP625" s="469">
        <f>IF(Controle!$N$15=1,0,$D625*AP299*AP$5)</f>
        <v>0</v>
      </c>
      <c r="AQ625" s="469">
        <f>IF(Controle!$N$15=1,0,$D625*AQ299*AQ$5)</f>
        <v>0</v>
      </c>
      <c r="AR625" s="469">
        <f>IF(Controle!$N$15=1,0,$D625*AR299*AR$5)</f>
        <v>0</v>
      </c>
      <c r="AS625" s="812">
        <f t="shared" si="439"/>
        <v>0</v>
      </c>
      <c r="AT625" s="386">
        <f t="shared" si="440"/>
        <v>0</v>
      </c>
    </row>
    <row r="626" spans="2:46" hidden="1" outlineLevel="1" x14ac:dyDescent="0.15">
      <c r="B626" s="154"/>
      <c r="C626" s="155">
        <f t="shared" si="441"/>
        <v>40</v>
      </c>
      <c r="D626" s="306">
        <f t="shared" si="438"/>
        <v>0</v>
      </c>
      <c r="E626" s="778">
        <f>IF(Controle!$N$15=1,0,$D626*E300*E$5)</f>
        <v>0</v>
      </c>
      <c r="F626" s="778">
        <f>IF(Controle!$N$15=1,0,$D626*F300*F$5)</f>
        <v>0</v>
      </c>
      <c r="G626" s="778">
        <f>IF(Controle!$N$15=1,0,$D626*G300*G$5)</f>
        <v>0</v>
      </c>
      <c r="H626" s="778">
        <f>IF(Controle!$N$15=1,0,$D626*H300*H$5)</f>
        <v>0</v>
      </c>
      <c r="I626" s="778">
        <f>IF(Controle!$N$15=1,0,$D626*I300*I$5)</f>
        <v>0</v>
      </c>
      <c r="J626" s="778">
        <f>IF(Controle!$N$15=1,0,$D626*J300*J$5)</f>
        <v>0</v>
      </c>
      <c r="K626" s="778">
        <f>IF(Controle!$N$15=1,0,$D626*K300*K$5)</f>
        <v>0</v>
      </c>
      <c r="L626" s="778">
        <f>IF(Controle!$N$15=1,0,$D626*L300*L$5)</f>
        <v>0</v>
      </c>
      <c r="M626" s="778">
        <f>IF(Controle!$N$15=1,0,$D626*M300*M$5)</f>
        <v>0</v>
      </c>
      <c r="N626" s="778">
        <f>IF(Controle!$N$15=1,0,$D626*N300*N$5)</f>
        <v>0</v>
      </c>
      <c r="O626" s="778">
        <f>IF(Controle!$N$15=1,0,$D626*O300*O$5)</f>
        <v>0</v>
      </c>
      <c r="P626" s="778">
        <f>IF(Controle!$N$15=1,0,$D626*P300*P$5)</f>
        <v>0</v>
      </c>
      <c r="Q626" s="778">
        <f>IF(Controle!$N$15=1,0,$D626*Q300*Q$5)</f>
        <v>0</v>
      </c>
      <c r="R626" s="778">
        <f>IF(Controle!$N$15=1,0,$D626*R300*R$5)</f>
        <v>0</v>
      </c>
      <c r="S626" s="778">
        <f>IF(Controle!$N$15=1,0,$D626*S300*S$5)</f>
        <v>0</v>
      </c>
      <c r="T626" s="778">
        <f>IF(Controle!$N$15=1,0,$D626*T300*T$5)</f>
        <v>0</v>
      </c>
      <c r="U626" s="778">
        <f>IF(Controle!$N$15=1,0,$D626*U300*U$5)</f>
        <v>0</v>
      </c>
      <c r="V626" s="778">
        <f>IF(Controle!$N$15=1,0,$D626*V300*V$5)</f>
        <v>0</v>
      </c>
      <c r="W626" s="778">
        <f>IF(Controle!$N$15=1,0,$D626*W300*W$5)</f>
        <v>0</v>
      </c>
      <c r="X626" s="778">
        <f>IF(Controle!$N$15=1,0,$D626*X300*X$5)</f>
        <v>0</v>
      </c>
      <c r="Y626" s="778">
        <f>IF(Controle!$N$15=1,0,$D626*Y300*Y$5)</f>
        <v>0</v>
      </c>
      <c r="Z626" s="778">
        <f>IF(Controle!$N$15=1,0,$D626*Z300*Z$5)</f>
        <v>0</v>
      </c>
      <c r="AA626" s="778">
        <f>IF(Controle!$N$15=1,0,$D626*AA300*AA$5)</f>
        <v>0</v>
      </c>
      <c r="AB626" s="778">
        <f>IF(Controle!$N$15=1,0,$D626*AB300*AB$5)</f>
        <v>0</v>
      </c>
      <c r="AC626" s="778">
        <f>IF(Controle!$N$15=1,0,$D626*AC300*AC$5)</f>
        <v>0</v>
      </c>
      <c r="AD626" s="778">
        <f>IF(Controle!$N$15=1,0,$D626*AD300*AD$5)</f>
        <v>0</v>
      </c>
      <c r="AE626" s="778">
        <f>IF(Controle!$N$15=1,0,$D626*AE300*AE$5)</f>
        <v>0</v>
      </c>
      <c r="AF626" s="778">
        <f>IF(Controle!$N$15=1,0,$D626*AF300*AF$5)</f>
        <v>0</v>
      </c>
      <c r="AG626" s="778">
        <f>IF(Controle!$N$15=1,0,$D626*AG300*AG$5)</f>
        <v>0</v>
      </c>
      <c r="AH626" s="778">
        <f>IF(Controle!$N$15=1,0,$D626*AH300*AH$5)</f>
        <v>0</v>
      </c>
      <c r="AI626" s="778">
        <f>IF(Controle!$N$15=1,0,$D626*AI300*AI$5)</f>
        <v>0</v>
      </c>
      <c r="AJ626" s="778">
        <f>IF(Controle!$N$15=1,0,$D626*AJ300*AJ$5)</f>
        <v>0</v>
      </c>
      <c r="AK626" s="778">
        <f>IF(Controle!$N$15=1,0,$D626*AK300*AK$5)</f>
        <v>0</v>
      </c>
      <c r="AL626" s="778">
        <f>IF(Controle!$N$15=1,0,$D626*AL300*AL$5)</f>
        <v>0</v>
      </c>
      <c r="AM626" s="778">
        <f>IF(Controle!$N$15=1,0,$D626*AM300*AM$5)</f>
        <v>0</v>
      </c>
      <c r="AN626" s="778">
        <f>IF(Controle!$N$15=1,0,$D626*AN300*AN$5)</f>
        <v>0</v>
      </c>
      <c r="AO626" s="778">
        <f>IF(Controle!$N$15=1,0,$D626*AO300*AO$5)</f>
        <v>0</v>
      </c>
      <c r="AP626" s="778">
        <f>IF(Controle!$N$15=1,0,$D626*AP300*AP$5)</f>
        <v>0</v>
      </c>
      <c r="AQ626" s="778">
        <f>IF(Controle!$N$15=1,0,$D626*AQ300*AQ$5)</f>
        <v>0</v>
      </c>
      <c r="AR626" s="778">
        <f>IF(Controle!$N$15=1,0,$D626*AR300*AR$5)</f>
        <v>0</v>
      </c>
      <c r="AS626" s="813">
        <f t="shared" si="439"/>
        <v>0</v>
      </c>
      <c r="AT626" s="386">
        <f t="shared" si="440"/>
        <v>0</v>
      </c>
    </row>
    <row r="627" spans="2:46" x14ac:dyDescent="0.15">
      <c r="D627" s="824"/>
      <c r="E627" s="824"/>
      <c r="F627" s="824"/>
      <c r="G627" s="824"/>
      <c r="H627" s="824"/>
      <c r="I627" s="824"/>
      <c r="J627" s="824"/>
      <c r="K627" s="824"/>
      <c r="L627" s="824"/>
      <c r="M627" s="824"/>
      <c r="N627" s="824"/>
      <c r="O627" s="824"/>
      <c r="P627" s="824"/>
      <c r="Q627" s="824"/>
      <c r="R627" s="824"/>
      <c r="S627" s="824"/>
      <c r="T627" s="824"/>
      <c r="U627" s="824"/>
      <c r="V627" s="824"/>
      <c r="W627" s="824"/>
      <c r="X627" s="824"/>
      <c r="Y627" s="824"/>
      <c r="Z627" s="824"/>
      <c r="AA627" s="824"/>
      <c r="AB627" s="824"/>
      <c r="AC627" s="824"/>
      <c r="AD627" s="824"/>
      <c r="AE627" s="824"/>
      <c r="AF627" s="824"/>
      <c r="AG627" s="824"/>
      <c r="AH627" s="824"/>
      <c r="AI627" s="824"/>
      <c r="AJ627" s="824"/>
      <c r="AK627" s="824"/>
      <c r="AL627" s="824"/>
      <c r="AM627" s="824"/>
      <c r="AN627" s="824"/>
      <c r="AO627" s="824"/>
      <c r="AP627" s="824"/>
      <c r="AQ627" s="824"/>
      <c r="AR627" s="824"/>
    </row>
    <row r="638" spans="2:46" ht="70" x14ac:dyDescent="0.15">
      <c r="C638" s="827" t="s">
        <v>788</v>
      </c>
      <c r="D638" s="827" t="s">
        <v>792</v>
      </c>
      <c r="E638" s="827" t="s">
        <v>790</v>
      </c>
      <c r="F638" s="827" t="s">
        <v>789</v>
      </c>
      <c r="G638" s="827" t="s">
        <v>791</v>
      </c>
      <c r="I638" s="827" t="s">
        <v>811</v>
      </c>
      <c r="J638" s="827" t="s">
        <v>818</v>
      </c>
      <c r="K638" s="827" t="s">
        <v>820</v>
      </c>
      <c r="L638" s="827" t="s">
        <v>819</v>
      </c>
      <c r="M638" s="827" t="s">
        <v>821</v>
      </c>
      <c r="O638" s="827" t="s">
        <v>811</v>
      </c>
      <c r="P638" s="827" t="s">
        <v>822</v>
      </c>
      <c r="Q638" s="827" t="s">
        <v>812</v>
      </c>
      <c r="R638" s="827" t="s">
        <v>846</v>
      </c>
      <c r="S638" s="1066" t="s">
        <v>1179</v>
      </c>
      <c r="T638" s="827" t="s">
        <v>813</v>
      </c>
    </row>
    <row r="639" spans="2:46" x14ac:dyDescent="0.15">
      <c r="C639" s="124">
        <v>1</v>
      </c>
      <c r="D639" s="876">
        <f t="shared" ref="D639:D673" si="442">D135</f>
        <v>18606.45487889335</v>
      </c>
      <c r="E639" s="88" cm="1">
        <f t="array" ref="E639:E673">TRANSPOSE(E177:AM177)</f>
        <v>0</v>
      </c>
      <c r="F639" s="88" cm="1">
        <f t="array" ref="F639:F673">TRANSPOSE(E219:AM219)</f>
        <v>0</v>
      </c>
      <c r="G639" s="148" cm="1">
        <f t="array" ref="G639:G673">TRANSPOSE(E261:AM261)</f>
        <v>0</v>
      </c>
      <c r="I639" s="124" cm="1">
        <f t="array" ref="I639:I678">TRANSPOSE(E2:AR2)</f>
        <v>1</v>
      </c>
      <c r="J639" s="112" cm="1">
        <f t="array" ref="J639:J678">TRANSPOSE(E326:AR326)</f>
        <v>0</v>
      </c>
      <c r="K639" s="112" cm="1">
        <f t="array" ref="K639:K678">TRANSPOSE(E327:AR327)</f>
        <v>0</v>
      </c>
      <c r="L639" s="112" cm="1">
        <f t="array" ref="L639:L678">TRANSPOSE(E328:AR328)</f>
        <v>0</v>
      </c>
      <c r="M639" s="112">
        <f>SUM(J639:L639)</f>
        <v>0</v>
      </c>
      <c r="O639" s="124">
        <f>I639</f>
        <v>1</v>
      </c>
      <c r="P639" s="112" cm="1">
        <f t="array" ref="P639:P678">TRANSPOSE(E460:AR460)</f>
        <v>0</v>
      </c>
      <c r="Q639" s="112" cm="1">
        <f t="array" ref="Q639:Q678">TRANSPOSE(E334:AR334)</f>
        <v>0</v>
      </c>
      <c r="R639" s="112" cm="1">
        <f t="array" ref="R639:R678">TRANSPOSE(E376:AR376)</f>
        <v>0</v>
      </c>
      <c r="S639" s="112" cm="1">
        <f t="array" ref="S639:S678">TRANSPOSE(E418:AR418)</f>
        <v>0</v>
      </c>
      <c r="T639" s="112">
        <f>SUM(Q639:S639)</f>
        <v>0</v>
      </c>
    </row>
    <row r="640" spans="2:46" x14ac:dyDescent="0.15">
      <c r="C640" s="124">
        <f t="shared" ref="C640:C657" si="443">C639+1</f>
        <v>2</v>
      </c>
      <c r="D640" s="876">
        <f t="shared" si="442"/>
        <v>6051.1448267403448</v>
      </c>
      <c r="E640" s="88">
        <v>0</v>
      </c>
      <c r="F640" s="88">
        <v>0</v>
      </c>
      <c r="G640" s="148">
        <v>0</v>
      </c>
      <c r="I640" s="124">
        <v>2</v>
      </c>
      <c r="J640" s="112">
        <v>0</v>
      </c>
      <c r="K640" s="112">
        <v>0</v>
      </c>
      <c r="L640" s="112">
        <v>0</v>
      </c>
      <c r="M640" s="112">
        <f t="shared" ref="M640:M678" si="444">SUM(J640:L640)</f>
        <v>0</v>
      </c>
      <c r="O640" s="124">
        <f t="shared" ref="O640:O678" si="445">I640</f>
        <v>2</v>
      </c>
      <c r="P640" s="112">
        <v>2120.7017055800006</v>
      </c>
      <c r="Q640" s="112">
        <v>237.87364503544418</v>
      </c>
      <c r="R640" s="112">
        <v>116.37778523674497</v>
      </c>
      <c r="S640" s="112">
        <v>0</v>
      </c>
      <c r="T640" s="112">
        <f t="shared" ref="T640:T678" si="446">SUM(Q640:S640)</f>
        <v>354.25143027218917</v>
      </c>
    </row>
    <row r="641" spans="3:20" x14ac:dyDescent="0.15">
      <c r="C641" s="124">
        <f t="shared" si="443"/>
        <v>3</v>
      </c>
      <c r="D641" s="876">
        <f t="shared" si="442"/>
        <v>1390.807200017168</v>
      </c>
      <c r="E641" s="88">
        <v>0</v>
      </c>
      <c r="F641" s="88">
        <v>0</v>
      </c>
      <c r="G641" s="148">
        <v>0</v>
      </c>
      <c r="I641" s="124">
        <v>3</v>
      </c>
      <c r="J641" s="112">
        <v>0</v>
      </c>
      <c r="K641" s="112">
        <v>0</v>
      </c>
      <c r="L641" s="112">
        <v>0</v>
      </c>
      <c r="M641" s="112">
        <f t="shared" si="444"/>
        <v>0</v>
      </c>
      <c r="O641" s="124">
        <f t="shared" si="445"/>
        <v>3</v>
      </c>
      <c r="P641" s="112">
        <v>2810.3910224491092</v>
      </c>
      <c r="Q641" s="112">
        <v>222.10970944000209</v>
      </c>
      <c r="R641" s="112">
        <v>35.76833938577456</v>
      </c>
      <c r="S641" s="112">
        <v>0</v>
      </c>
      <c r="T641" s="112">
        <f t="shared" si="446"/>
        <v>257.87804882577666</v>
      </c>
    </row>
    <row r="642" spans="3:20" x14ac:dyDescent="0.15">
      <c r="C642" s="124">
        <f t="shared" si="443"/>
        <v>4</v>
      </c>
      <c r="D642" s="876">
        <f t="shared" si="442"/>
        <v>516.70433047562869</v>
      </c>
      <c r="E642" s="88">
        <v>0</v>
      </c>
      <c r="F642" s="88">
        <v>0</v>
      </c>
      <c r="G642" s="148">
        <v>0</v>
      </c>
      <c r="I642" s="124">
        <v>4</v>
      </c>
      <c r="J642" s="112">
        <v>0</v>
      </c>
      <c r="K642" s="112">
        <v>0</v>
      </c>
      <c r="L642" s="112">
        <v>0</v>
      </c>
      <c r="M642" s="112">
        <f t="shared" si="444"/>
        <v>0</v>
      </c>
      <c r="O642" s="124">
        <f t="shared" si="445"/>
        <v>4</v>
      </c>
      <c r="P642" s="112">
        <v>2968.9105910830658</v>
      </c>
      <c r="Q642" s="112">
        <v>221.76341759438475</v>
      </c>
      <c r="R642" s="112">
        <v>13.520373867510298</v>
      </c>
      <c r="S642" s="112">
        <v>0</v>
      </c>
      <c r="T642" s="112">
        <f t="shared" si="446"/>
        <v>235.28379146189505</v>
      </c>
    </row>
    <row r="643" spans="3:20" x14ac:dyDescent="0.15">
      <c r="C643" s="124">
        <f t="shared" si="443"/>
        <v>5</v>
      </c>
      <c r="D643" s="876">
        <f t="shared" si="442"/>
        <v>516.70433047562869</v>
      </c>
      <c r="E643" s="88">
        <v>0</v>
      </c>
      <c r="F643" s="88">
        <v>0</v>
      </c>
      <c r="G643" s="148">
        <v>0</v>
      </c>
      <c r="I643" s="124">
        <v>5</v>
      </c>
      <c r="J643" s="112">
        <v>0</v>
      </c>
      <c r="K643" s="112">
        <v>0</v>
      </c>
      <c r="L643" s="112">
        <v>0</v>
      </c>
      <c r="M643" s="112">
        <f t="shared" si="444"/>
        <v>0</v>
      </c>
      <c r="O643" s="124">
        <f t="shared" si="445"/>
        <v>5</v>
      </c>
      <c r="P643" s="112">
        <v>907.1011227429093</v>
      </c>
      <c r="Q643" s="112">
        <v>69.594413149731537</v>
      </c>
      <c r="R643" s="112">
        <v>7.2610568918449321</v>
      </c>
      <c r="S643" s="112">
        <v>0</v>
      </c>
      <c r="T643" s="112">
        <f t="shared" si="446"/>
        <v>76.855470041576467</v>
      </c>
    </row>
    <row r="644" spans="3:20" x14ac:dyDescent="0.15">
      <c r="C644" s="124">
        <f t="shared" si="443"/>
        <v>6</v>
      </c>
      <c r="D644" s="876">
        <f t="shared" si="442"/>
        <v>238.97531711989092</v>
      </c>
      <c r="E644" s="88">
        <v>0</v>
      </c>
      <c r="F644" s="88">
        <v>0</v>
      </c>
      <c r="G644" s="148">
        <v>0</v>
      </c>
      <c r="I644" s="124">
        <v>6</v>
      </c>
      <c r="J644" s="112">
        <v>0</v>
      </c>
      <c r="K644" s="112">
        <v>0</v>
      </c>
      <c r="L644" s="112">
        <v>0</v>
      </c>
      <c r="M644" s="112">
        <f t="shared" si="444"/>
        <v>0</v>
      </c>
      <c r="O644" s="124">
        <f t="shared" si="445"/>
        <v>6</v>
      </c>
      <c r="P644" s="112">
        <v>276.30404311364452</v>
      </c>
      <c r="Q644" s="112">
        <v>30.718109214260291</v>
      </c>
      <c r="R644" s="112">
        <v>7.2610568918449321</v>
      </c>
      <c r="S644" s="112">
        <v>0</v>
      </c>
      <c r="T644" s="112">
        <f t="shared" si="446"/>
        <v>37.979166106105225</v>
      </c>
    </row>
    <row r="645" spans="3:20" x14ac:dyDescent="0.15">
      <c r="C645" s="124">
        <f t="shared" si="443"/>
        <v>7</v>
      </c>
      <c r="D645" s="876">
        <f t="shared" si="442"/>
        <v>238.97531711989092</v>
      </c>
      <c r="E645" s="88">
        <v>0</v>
      </c>
      <c r="F645" s="88">
        <v>0</v>
      </c>
      <c r="G645" s="148">
        <v>0</v>
      </c>
      <c r="I645" s="124">
        <v>7</v>
      </c>
      <c r="J645" s="112">
        <v>0</v>
      </c>
      <c r="K645" s="112">
        <v>0</v>
      </c>
      <c r="L645" s="112">
        <v>0</v>
      </c>
      <c r="M645" s="112">
        <f t="shared" si="444"/>
        <v>0</v>
      </c>
      <c r="O645" s="124">
        <f t="shared" si="445"/>
        <v>7</v>
      </c>
      <c r="P645" s="112">
        <v>145.02208454062256</v>
      </c>
      <c r="Q645" s="112">
        <v>20.679175960310221</v>
      </c>
      <c r="R645" s="112">
        <v>7.2610568918449321</v>
      </c>
      <c r="S645" s="112">
        <v>0</v>
      </c>
      <c r="T645" s="112">
        <f t="shared" si="446"/>
        <v>27.940232852155155</v>
      </c>
    </row>
    <row r="646" spans="3:20" x14ac:dyDescent="0.15">
      <c r="C646" s="124">
        <f t="shared" si="443"/>
        <v>8</v>
      </c>
      <c r="D646" s="876">
        <f t="shared" si="442"/>
        <v>238.97531711989092</v>
      </c>
      <c r="E646" s="88">
        <v>0</v>
      </c>
      <c r="F646" s="88">
        <v>0</v>
      </c>
      <c r="G646" s="148">
        <v>0</v>
      </c>
      <c r="I646" s="124">
        <v>8</v>
      </c>
      <c r="J646" s="112">
        <v>0</v>
      </c>
      <c r="K646" s="112">
        <v>0</v>
      </c>
      <c r="L646" s="112">
        <v>0</v>
      </c>
      <c r="M646" s="112">
        <f t="shared" si="444"/>
        <v>0</v>
      </c>
      <c r="O646" s="124">
        <f t="shared" si="445"/>
        <v>8</v>
      </c>
      <c r="P646" s="112">
        <v>113.36745736171343</v>
      </c>
      <c r="Q646" s="112">
        <v>20.679175960310221</v>
      </c>
      <c r="R646" s="112">
        <v>7.2610568918449321</v>
      </c>
      <c r="S646" s="112">
        <v>0</v>
      </c>
      <c r="T646" s="112">
        <f t="shared" si="446"/>
        <v>27.940232852155155</v>
      </c>
    </row>
    <row r="647" spans="3:20" x14ac:dyDescent="0.15">
      <c r="C647" s="124">
        <f t="shared" si="443"/>
        <v>9</v>
      </c>
      <c r="D647" s="876">
        <f t="shared" si="442"/>
        <v>238.97531711989092</v>
      </c>
      <c r="E647" s="88">
        <v>144</v>
      </c>
      <c r="F647" s="88">
        <v>0</v>
      </c>
      <c r="G647" s="148">
        <v>0</v>
      </c>
      <c r="I647" s="124">
        <v>9</v>
      </c>
      <c r="J647" s="112">
        <v>0</v>
      </c>
      <c r="K647" s="112">
        <v>0</v>
      </c>
      <c r="L647" s="112">
        <v>0</v>
      </c>
      <c r="M647" s="112">
        <f t="shared" si="444"/>
        <v>0</v>
      </c>
      <c r="O647" s="124">
        <f t="shared" si="445"/>
        <v>9</v>
      </c>
      <c r="P647" s="112">
        <v>81.712830182804296</v>
      </c>
      <c r="Q647" s="112">
        <v>20.679175960310221</v>
      </c>
      <c r="R647" s="112">
        <v>7.2610568918449321</v>
      </c>
      <c r="S647" s="112">
        <v>0</v>
      </c>
      <c r="T647" s="112">
        <f t="shared" si="446"/>
        <v>27.940232852155155</v>
      </c>
    </row>
    <row r="648" spans="3:20" x14ac:dyDescent="0.15">
      <c r="C648" s="124">
        <f t="shared" si="443"/>
        <v>10</v>
      </c>
      <c r="D648" s="876">
        <f t="shared" si="442"/>
        <v>238.97531711989092</v>
      </c>
      <c r="E648" s="88">
        <v>0</v>
      </c>
      <c r="F648" s="88">
        <v>0</v>
      </c>
      <c r="G648" s="148">
        <v>0</v>
      </c>
      <c r="I648" s="124">
        <v>10</v>
      </c>
      <c r="J648" s="112">
        <v>0</v>
      </c>
      <c r="K648" s="112">
        <v>0</v>
      </c>
      <c r="L648" s="112">
        <v>0</v>
      </c>
      <c r="M648" s="112">
        <f t="shared" si="444"/>
        <v>0</v>
      </c>
      <c r="O648" s="124">
        <f t="shared" si="445"/>
        <v>10</v>
      </c>
      <c r="P648" s="112">
        <v>81.712830182804296</v>
      </c>
      <c r="Q648" s="112">
        <v>20.679175960310221</v>
      </c>
      <c r="R648" s="112">
        <v>7.2610568918449321</v>
      </c>
      <c r="S648" s="112">
        <v>0</v>
      </c>
      <c r="T648" s="112">
        <f t="shared" si="446"/>
        <v>27.940232852155155</v>
      </c>
    </row>
    <row r="649" spans="3:20" x14ac:dyDescent="0.15">
      <c r="C649" s="124">
        <f t="shared" si="443"/>
        <v>11</v>
      </c>
      <c r="D649" s="876">
        <f t="shared" si="442"/>
        <v>84.558927655012639</v>
      </c>
      <c r="E649" s="88">
        <v>0</v>
      </c>
      <c r="F649" s="88">
        <v>0</v>
      </c>
      <c r="G649" s="148">
        <v>4050</v>
      </c>
      <c r="I649" s="124">
        <v>11</v>
      </c>
      <c r="J649" s="112">
        <v>0</v>
      </c>
      <c r="K649" s="112">
        <v>0</v>
      </c>
      <c r="L649" s="112">
        <v>0</v>
      </c>
      <c r="M649" s="112">
        <f t="shared" si="444"/>
        <v>0</v>
      </c>
      <c r="O649" s="124">
        <f t="shared" si="445"/>
        <v>11</v>
      </c>
      <c r="P649" s="112">
        <v>81.712830182804296</v>
      </c>
      <c r="Q649" s="112">
        <v>20.679175960310221</v>
      </c>
      <c r="R649" s="112">
        <v>7.2610568918449321</v>
      </c>
      <c r="S649" s="112">
        <v>0</v>
      </c>
      <c r="T649" s="112">
        <f t="shared" si="446"/>
        <v>27.940232852155155</v>
      </c>
    </row>
    <row r="650" spans="3:20" x14ac:dyDescent="0.15">
      <c r="C650" s="124">
        <f t="shared" si="443"/>
        <v>12</v>
      </c>
      <c r="D650" s="876">
        <f t="shared" si="442"/>
        <v>84.558927655012639</v>
      </c>
      <c r="E650" s="88">
        <v>0</v>
      </c>
      <c r="F650" s="88">
        <v>0</v>
      </c>
      <c r="G650" s="148">
        <v>4050</v>
      </c>
      <c r="I650" s="124">
        <v>12</v>
      </c>
      <c r="J650" s="112">
        <v>0</v>
      </c>
      <c r="K650" s="112">
        <v>0</v>
      </c>
      <c r="L650" s="112">
        <v>0</v>
      </c>
      <c r="M650" s="112">
        <f t="shared" si="444"/>
        <v>0</v>
      </c>
      <c r="O650" s="124">
        <f t="shared" si="445"/>
        <v>12</v>
      </c>
      <c r="P650" s="112">
        <v>64.112964832895685</v>
      </c>
      <c r="Q650" s="112">
        <v>14.705881619427352</v>
      </c>
      <c r="R650" s="112">
        <v>2.4772371462230014</v>
      </c>
      <c r="S650" s="112">
        <v>0</v>
      </c>
      <c r="T650" s="112">
        <f t="shared" si="446"/>
        <v>17.183118765650352</v>
      </c>
    </row>
    <row r="651" spans="3:20" x14ac:dyDescent="0.15">
      <c r="C651" s="124">
        <f t="shared" si="443"/>
        <v>13</v>
      </c>
      <c r="D651" s="876">
        <f t="shared" si="442"/>
        <v>84.558927655012639</v>
      </c>
      <c r="E651" s="88">
        <v>0</v>
      </c>
      <c r="F651" s="88">
        <v>0</v>
      </c>
      <c r="G651" s="148">
        <v>4050</v>
      </c>
      <c r="I651" s="124">
        <v>13</v>
      </c>
      <c r="J651" s="112">
        <v>0</v>
      </c>
      <c r="K651" s="112">
        <v>0</v>
      </c>
      <c r="L651" s="112">
        <v>0</v>
      </c>
      <c r="M651" s="112">
        <f t="shared" si="444"/>
        <v>0</v>
      </c>
      <c r="O651" s="124">
        <f t="shared" si="445"/>
        <v>13</v>
      </c>
      <c r="P651" s="112">
        <v>46.51309948298708</v>
      </c>
      <c r="Q651" s="112">
        <v>10.880472931084102</v>
      </c>
      <c r="R651" s="112">
        <v>2.4772371462230014</v>
      </c>
      <c r="S651" s="112">
        <v>0</v>
      </c>
      <c r="T651" s="112">
        <f t="shared" si="446"/>
        <v>13.357710077307104</v>
      </c>
    </row>
    <row r="652" spans="3:20" x14ac:dyDescent="0.15">
      <c r="C652" s="124">
        <f t="shared" si="443"/>
        <v>14</v>
      </c>
      <c r="D652" s="876">
        <f t="shared" si="442"/>
        <v>84.558927655012639</v>
      </c>
      <c r="E652" s="88">
        <v>0</v>
      </c>
      <c r="F652" s="88">
        <v>0</v>
      </c>
      <c r="G652" s="148">
        <v>4050</v>
      </c>
      <c r="I652" s="124">
        <v>14</v>
      </c>
      <c r="J652" s="112">
        <v>0</v>
      </c>
      <c r="K652" s="112">
        <v>0</v>
      </c>
      <c r="L652" s="112">
        <v>0</v>
      </c>
      <c r="M652" s="112">
        <f t="shared" si="444"/>
        <v>0</v>
      </c>
      <c r="O652" s="124">
        <f t="shared" si="445"/>
        <v>14</v>
      </c>
      <c r="P652" s="112">
        <v>28.913234133078468</v>
      </c>
      <c r="Q652" s="112">
        <v>7.0550642427408503</v>
      </c>
      <c r="R652" s="112">
        <v>2.4772371462230014</v>
      </c>
      <c r="S652" s="112">
        <v>0</v>
      </c>
      <c r="T652" s="112">
        <f t="shared" si="446"/>
        <v>9.5323013889638517</v>
      </c>
    </row>
    <row r="653" spans="3:20" x14ac:dyDescent="0.15">
      <c r="C653" s="124">
        <f t="shared" si="443"/>
        <v>15</v>
      </c>
      <c r="D653" s="876">
        <f t="shared" si="442"/>
        <v>84.558927655012639</v>
      </c>
      <c r="E653" s="88">
        <v>0</v>
      </c>
      <c r="F653" s="88">
        <v>0</v>
      </c>
      <c r="G653" s="148">
        <v>4050</v>
      </c>
      <c r="I653" s="124">
        <v>15</v>
      </c>
      <c r="J653" s="112">
        <v>0</v>
      </c>
      <c r="K653" s="112">
        <v>0</v>
      </c>
      <c r="L653" s="112">
        <v>0</v>
      </c>
      <c r="M653" s="112">
        <f t="shared" si="444"/>
        <v>0</v>
      </c>
      <c r="O653" s="124">
        <f t="shared" si="445"/>
        <v>15</v>
      </c>
      <c r="P653" s="112">
        <v>28.913234133078468</v>
      </c>
      <c r="Q653" s="112">
        <v>7.0550642427408503</v>
      </c>
      <c r="R653" s="112">
        <v>2.4772371462230014</v>
      </c>
      <c r="S653" s="112">
        <v>0</v>
      </c>
      <c r="T653" s="112">
        <f t="shared" si="446"/>
        <v>9.5323013889638517</v>
      </c>
    </row>
    <row r="654" spans="3:20" x14ac:dyDescent="0.15">
      <c r="C654" s="124">
        <f t="shared" si="443"/>
        <v>16</v>
      </c>
      <c r="D654" s="876">
        <f t="shared" si="442"/>
        <v>84.558927655012639</v>
      </c>
      <c r="E654" s="88">
        <v>0</v>
      </c>
      <c r="F654" s="88">
        <v>0</v>
      </c>
      <c r="G654" s="148">
        <v>4050</v>
      </c>
      <c r="I654" s="124">
        <v>16</v>
      </c>
      <c r="J654" s="112">
        <v>0</v>
      </c>
      <c r="K654" s="112">
        <v>0</v>
      </c>
      <c r="L654" s="112">
        <v>0</v>
      </c>
      <c r="M654" s="112">
        <f t="shared" si="444"/>
        <v>0</v>
      </c>
      <c r="O654" s="124">
        <f t="shared" si="445"/>
        <v>16</v>
      </c>
      <c r="P654" s="112">
        <v>28.913234133078468</v>
      </c>
      <c r="Q654" s="112">
        <v>7.0550642427408503</v>
      </c>
      <c r="R654" s="112">
        <v>2.4772371462230014</v>
      </c>
      <c r="S654" s="112">
        <v>0</v>
      </c>
      <c r="T654" s="112">
        <f t="shared" si="446"/>
        <v>9.5323013889638517</v>
      </c>
    </row>
    <row r="655" spans="3:20" x14ac:dyDescent="0.15">
      <c r="C655" s="124">
        <f t="shared" si="443"/>
        <v>17</v>
      </c>
      <c r="D655" s="876">
        <f t="shared" si="442"/>
        <v>84.558927655012639</v>
      </c>
      <c r="E655" s="88">
        <v>0</v>
      </c>
      <c r="F655" s="88">
        <v>0</v>
      </c>
      <c r="G655" s="148">
        <v>4050</v>
      </c>
      <c r="I655" s="124">
        <v>17</v>
      </c>
      <c r="J655" s="112">
        <v>0</v>
      </c>
      <c r="K655" s="112">
        <v>0</v>
      </c>
      <c r="L655" s="112">
        <v>0</v>
      </c>
      <c r="M655" s="112">
        <f t="shared" si="444"/>
        <v>0</v>
      </c>
      <c r="O655" s="124">
        <f t="shared" si="445"/>
        <v>17</v>
      </c>
      <c r="P655" s="112">
        <v>28.913234133078468</v>
      </c>
      <c r="Q655" s="112">
        <v>7.0550642427408503</v>
      </c>
      <c r="R655" s="112">
        <v>2.4772371462230014</v>
      </c>
      <c r="S655" s="112">
        <v>0</v>
      </c>
      <c r="T655" s="112">
        <f t="shared" si="446"/>
        <v>9.5323013889638517</v>
      </c>
    </row>
    <row r="656" spans="3:20" x14ac:dyDescent="0.15">
      <c r="C656" s="124">
        <f t="shared" si="443"/>
        <v>18</v>
      </c>
      <c r="D656" s="876">
        <f t="shared" si="442"/>
        <v>84.558927655012639</v>
      </c>
      <c r="E656" s="88">
        <v>0</v>
      </c>
      <c r="F656" s="88">
        <v>0</v>
      </c>
      <c r="G656" s="148">
        <v>4050</v>
      </c>
      <c r="I656" s="124">
        <v>18</v>
      </c>
      <c r="J656" s="112">
        <v>0</v>
      </c>
      <c r="K656" s="112">
        <v>0</v>
      </c>
      <c r="L656" s="112">
        <v>0</v>
      </c>
      <c r="M656" s="112">
        <f t="shared" si="444"/>
        <v>0</v>
      </c>
      <c r="O656" s="124">
        <f t="shared" si="445"/>
        <v>18</v>
      </c>
      <c r="P656" s="112">
        <v>28.913234133078468</v>
      </c>
      <c r="Q656" s="112">
        <v>7.0550642427408503</v>
      </c>
      <c r="R656" s="112">
        <v>2.4772371462230014</v>
      </c>
      <c r="S656" s="112">
        <v>0</v>
      </c>
      <c r="T656" s="112">
        <f t="shared" si="446"/>
        <v>9.5323013889638517</v>
      </c>
    </row>
    <row r="657" spans="3:20" x14ac:dyDescent="0.15">
      <c r="C657" s="124">
        <f t="shared" si="443"/>
        <v>19</v>
      </c>
      <c r="D657" s="876">
        <f t="shared" si="442"/>
        <v>84.558927655012639</v>
      </c>
      <c r="E657" s="88">
        <v>0</v>
      </c>
      <c r="F657" s="88">
        <v>0</v>
      </c>
      <c r="G657" s="148">
        <v>4050</v>
      </c>
      <c r="I657" s="124">
        <v>19</v>
      </c>
      <c r="J657" s="112">
        <v>0</v>
      </c>
      <c r="K657" s="112">
        <v>0</v>
      </c>
      <c r="L657" s="112">
        <v>0</v>
      </c>
      <c r="M657" s="112">
        <f t="shared" si="444"/>
        <v>0</v>
      </c>
      <c r="O657" s="124">
        <f t="shared" si="445"/>
        <v>19</v>
      </c>
      <c r="P657" s="112">
        <v>28.913234133078468</v>
      </c>
      <c r="Q657" s="112">
        <v>7.0550642427408503</v>
      </c>
      <c r="R657" s="112">
        <v>2.4772371462230014</v>
      </c>
      <c r="S657" s="112">
        <v>0</v>
      </c>
      <c r="T657" s="112">
        <f t="shared" si="446"/>
        <v>9.5323013889638517</v>
      </c>
    </row>
    <row r="658" spans="3:20" x14ac:dyDescent="0.15">
      <c r="C658" s="124">
        <f t="shared" ref="C658:C673" si="447">C657+1</f>
        <v>20</v>
      </c>
      <c r="D658" s="876">
        <f t="shared" si="442"/>
        <v>84.558927655012639</v>
      </c>
      <c r="E658" s="88">
        <v>0</v>
      </c>
      <c r="F658" s="88">
        <v>0</v>
      </c>
      <c r="G658" s="148">
        <v>4050</v>
      </c>
      <c r="I658" s="124">
        <v>20</v>
      </c>
      <c r="J658" s="112">
        <v>0</v>
      </c>
      <c r="K658" s="112">
        <v>0</v>
      </c>
      <c r="L658" s="112">
        <v>0</v>
      </c>
      <c r="M658" s="112">
        <f t="shared" si="444"/>
        <v>0</v>
      </c>
      <c r="O658" s="124">
        <f t="shared" si="445"/>
        <v>20</v>
      </c>
      <c r="P658" s="112">
        <v>28.913234133078468</v>
      </c>
      <c r="Q658" s="112">
        <v>7.0550642427408503</v>
      </c>
      <c r="R658" s="112">
        <v>2.4772371462230014</v>
      </c>
      <c r="S658" s="112">
        <v>0</v>
      </c>
      <c r="T658" s="112">
        <f t="shared" si="446"/>
        <v>9.5323013889638517</v>
      </c>
    </row>
    <row r="659" spans="3:20" x14ac:dyDescent="0.15">
      <c r="C659" s="124">
        <f t="shared" si="447"/>
        <v>21</v>
      </c>
      <c r="D659" s="876">
        <f t="shared" si="442"/>
        <v>84.558927655012639</v>
      </c>
      <c r="E659" s="88">
        <v>0</v>
      </c>
      <c r="F659" s="88">
        <v>0</v>
      </c>
      <c r="G659" s="148">
        <v>4050</v>
      </c>
      <c r="I659" s="124">
        <v>21</v>
      </c>
      <c r="J659" s="112">
        <v>0</v>
      </c>
      <c r="K659" s="112">
        <v>0</v>
      </c>
      <c r="L659" s="112">
        <v>0</v>
      </c>
      <c r="M659" s="112">
        <f t="shared" si="444"/>
        <v>0</v>
      </c>
      <c r="O659" s="124">
        <f t="shared" si="445"/>
        <v>21</v>
      </c>
      <c r="P659" s="112">
        <v>28.913234133078468</v>
      </c>
      <c r="Q659" s="112">
        <v>7.0550642427408503</v>
      </c>
      <c r="R659" s="112">
        <v>2.4772371462230014</v>
      </c>
      <c r="S659" s="112">
        <v>0</v>
      </c>
      <c r="T659" s="112">
        <f t="shared" si="446"/>
        <v>9.5323013889638517</v>
      </c>
    </row>
    <row r="660" spans="3:20" x14ac:dyDescent="0.15">
      <c r="C660" s="124">
        <f t="shared" si="447"/>
        <v>22</v>
      </c>
      <c r="D660" s="876">
        <f t="shared" si="442"/>
        <v>84.558927655012639</v>
      </c>
      <c r="E660" s="88">
        <v>0</v>
      </c>
      <c r="F660" s="88">
        <v>0</v>
      </c>
      <c r="G660" s="148">
        <v>4050</v>
      </c>
      <c r="I660" s="124">
        <v>22</v>
      </c>
      <c r="J660" s="112">
        <v>0</v>
      </c>
      <c r="K660" s="112">
        <v>0</v>
      </c>
      <c r="L660" s="112">
        <v>0</v>
      </c>
      <c r="M660" s="112">
        <f t="shared" si="444"/>
        <v>0</v>
      </c>
      <c r="O660" s="124">
        <f t="shared" si="445"/>
        <v>22</v>
      </c>
      <c r="P660" s="112">
        <v>28.913234133078468</v>
      </c>
      <c r="Q660" s="112">
        <v>7.0550642427408503</v>
      </c>
      <c r="R660" s="112">
        <v>2.4772371462230014</v>
      </c>
      <c r="S660" s="112">
        <v>0</v>
      </c>
      <c r="T660" s="112">
        <f t="shared" si="446"/>
        <v>9.5323013889638517</v>
      </c>
    </row>
    <row r="661" spans="3:20" x14ac:dyDescent="0.15">
      <c r="C661" s="124">
        <f t="shared" si="447"/>
        <v>23</v>
      </c>
      <c r="D661" s="876">
        <f t="shared" si="442"/>
        <v>84.558927655012639</v>
      </c>
      <c r="E661" s="88">
        <v>0</v>
      </c>
      <c r="F661" s="88">
        <v>0</v>
      </c>
      <c r="G661" s="148">
        <v>4050</v>
      </c>
      <c r="I661" s="124">
        <v>23</v>
      </c>
      <c r="J661" s="112">
        <v>0</v>
      </c>
      <c r="K661" s="112">
        <v>0</v>
      </c>
      <c r="L661" s="112">
        <v>0</v>
      </c>
      <c r="M661" s="112">
        <f t="shared" si="444"/>
        <v>0</v>
      </c>
      <c r="O661" s="124">
        <f t="shared" si="445"/>
        <v>23</v>
      </c>
      <c r="P661" s="112">
        <v>28.913234133078468</v>
      </c>
      <c r="Q661" s="112">
        <v>7.0550642427408503</v>
      </c>
      <c r="R661" s="112">
        <v>2.4772371462230014</v>
      </c>
      <c r="S661" s="112">
        <v>0</v>
      </c>
      <c r="T661" s="112">
        <f t="shared" si="446"/>
        <v>9.5323013889638517</v>
      </c>
    </row>
    <row r="662" spans="3:20" x14ac:dyDescent="0.15">
      <c r="C662" s="124">
        <f t="shared" si="447"/>
        <v>24</v>
      </c>
      <c r="D662" s="876">
        <f t="shared" si="442"/>
        <v>84.558927655012639</v>
      </c>
      <c r="E662" s="88">
        <v>0</v>
      </c>
      <c r="F662" s="88">
        <v>0</v>
      </c>
      <c r="G662" s="148">
        <v>4050</v>
      </c>
      <c r="I662" s="124">
        <v>24</v>
      </c>
      <c r="J662" s="112">
        <v>0</v>
      </c>
      <c r="K662" s="112">
        <v>0</v>
      </c>
      <c r="L662" s="112">
        <v>0</v>
      </c>
      <c r="M662" s="112">
        <f t="shared" si="444"/>
        <v>0</v>
      </c>
      <c r="O662" s="124">
        <f t="shared" si="445"/>
        <v>24</v>
      </c>
      <c r="P662" s="112">
        <v>28.913234133078468</v>
      </c>
      <c r="Q662" s="112">
        <v>7.0550642427408503</v>
      </c>
      <c r="R662" s="112">
        <v>2.4772371462230014</v>
      </c>
      <c r="S662" s="112">
        <v>0</v>
      </c>
      <c r="T662" s="112">
        <f t="shared" si="446"/>
        <v>9.5323013889638517</v>
      </c>
    </row>
    <row r="663" spans="3:20" x14ac:dyDescent="0.15">
      <c r="C663" s="124">
        <f t="shared" si="447"/>
        <v>25</v>
      </c>
      <c r="D663" s="876">
        <f t="shared" si="442"/>
        <v>84.558927655012639</v>
      </c>
      <c r="E663" s="88">
        <v>0</v>
      </c>
      <c r="F663" s="88">
        <v>0</v>
      </c>
      <c r="G663" s="148">
        <v>4050</v>
      </c>
      <c r="I663" s="124">
        <v>25</v>
      </c>
      <c r="J663" s="112">
        <v>0</v>
      </c>
      <c r="K663" s="112">
        <v>0</v>
      </c>
      <c r="L663" s="112">
        <v>0</v>
      </c>
      <c r="M663" s="112">
        <f t="shared" si="444"/>
        <v>0</v>
      </c>
      <c r="O663" s="124">
        <f t="shared" si="445"/>
        <v>25</v>
      </c>
      <c r="P663" s="112">
        <v>28.913234133078468</v>
      </c>
      <c r="Q663" s="112">
        <v>7.0550642427408503</v>
      </c>
      <c r="R663" s="112">
        <v>2.4772371462230014</v>
      </c>
      <c r="S663" s="112">
        <v>0</v>
      </c>
      <c r="T663" s="112">
        <f t="shared" si="446"/>
        <v>9.5323013889638517</v>
      </c>
    </row>
    <row r="664" spans="3:20" x14ac:dyDescent="0.15">
      <c r="C664" s="124">
        <f t="shared" si="447"/>
        <v>26</v>
      </c>
      <c r="D664" s="876">
        <f t="shared" si="442"/>
        <v>84.558927655012639</v>
      </c>
      <c r="E664" s="88">
        <v>0</v>
      </c>
      <c r="F664" s="88">
        <v>267.35000000000002</v>
      </c>
      <c r="G664" s="148">
        <v>4050</v>
      </c>
      <c r="I664" s="124">
        <v>26</v>
      </c>
      <c r="J664" s="112">
        <v>0</v>
      </c>
      <c r="K664" s="112">
        <v>0</v>
      </c>
      <c r="L664" s="112">
        <v>0</v>
      </c>
      <c r="M664" s="112">
        <f t="shared" si="444"/>
        <v>0</v>
      </c>
      <c r="O664" s="124">
        <f t="shared" si="445"/>
        <v>26</v>
      </c>
      <c r="P664" s="112">
        <v>28.913234133078468</v>
      </c>
      <c r="Q664" s="112">
        <v>7.0550642427408503</v>
      </c>
      <c r="R664" s="112">
        <v>2.4772371462230014</v>
      </c>
      <c r="S664" s="112">
        <v>0</v>
      </c>
      <c r="T664" s="112">
        <f t="shared" si="446"/>
        <v>9.5323013889638517</v>
      </c>
    </row>
    <row r="665" spans="3:20" x14ac:dyDescent="0.15">
      <c r="C665" s="124">
        <f t="shared" si="447"/>
        <v>27</v>
      </c>
      <c r="D665" s="876">
        <f t="shared" si="442"/>
        <v>84.558927655012639</v>
      </c>
      <c r="E665" s="88">
        <v>0</v>
      </c>
      <c r="F665" s="88">
        <v>0</v>
      </c>
      <c r="G665" s="148">
        <v>4050</v>
      </c>
      <c r="I665" s="124">
        <v>27</v>
      </c>
      <c r="J665" s="112">
        <v>0</v>
      </c>
      <c r="K665" s="112">
        <v>0</v>
      </c>
      <c r="L665" s="112">
        <v>0</v>
      </c>
      <c r="M665" s="112">
        <f t="shared" si="444"/>
        <v>0</v>
      </c>
      <c r="O665" s="124">
        <f t="shared" si="445"/>
        <v>27</v>
      </c>
      <c r="P665" s="112">
        <v>28.913234133078468</v>
      </c>
      <c r="Q665" s="112">
        <v>7.0550642427408503</v>
      </c>
      <c r="R665" s="112">
        <v>2.4772371462230014</v>
      </c>
      <c r="S665" s="112">
        <v>0</v>
      </c>
      <c r="T665" s="112">
        <f t="shared" si="446"/>
        <v>9.5323013889638517</v>
      </c>
    </row>
    <row r="666" spans="3:20" x14ac:dyDescent="0.15">
      <c r="C666" s="124">
        <f t="shared" si="447"/>
        <v>28</v>
      </c>
      <c r="D666" s="876">
        <f t="shared" si="442"/>
        <v>84.558927655012639</v>
      </c>
      <c r="E666" s="88">
        <v>0</v>
      </c>
      <c r="F666" s="88">
        <v>0</v>
      </c>
      <c r="G666" s="148">
        <v>4050</v>
      </c>
      <c r="I666" s="124">
        <v>28</v>
      </c>
      <c r="J666" s="112">
        <v>0</v>
      </c>
      <c r="K666" s="112">
        <v>0</v>
      </c>
      <c r="L666" s="112">
        <v>0</v>
      </c>
      <c r="M666" s="112">
        <f t="shared" si="444"/>
        <v>0</v>
      </c>
      <c r="O666" s="124">
        <f t="shared" si="445"/>
        <v>28</v>
      </c>
      <c r="P666" s="112">
        <v>28.913234133078468</v>
      </c>
      <c r="Q666" s="112">
        <v>7.0550642427408503</v>
      </c>
      <c r="R666" s="112">
        <v>2.4772371462230014</v>
      </c>
      <c r="S666" s="112">
        <v>0</v>
      </c>
      <c r="T666" s="112">
        <f t="shared" si="446"/>
        <v>9.5323013889638517</v>
      </c>
    </row>
    <row r="667" spans="3:20" x14ac:dyDescent="0.15">
      <c r="C667" s="124">
        <f t="shared" si="447"/>
        <v>29</v>
      </c>
      <c r="D667" s="876">
        <f t="shared" si="442"/>
        <v>84.558927655012639</v>
      </c>
      <c r="E667" s="88">
        <v>0</v>
      </c>
      <c r="F667" s="88">
        <v>0</v>
      </c>
      <c r="G667" s="148">
        <v>4050</v>
      </c>
      <c r="I667" s="124">
        <v>29</v>
      </c>
      <c r="J667" s="112">
        <v>0</v>
      </c>
      <c r="K667" s="112">
        <v>0</v>
      </c>
      <c r="L667" s="112">
        <v>0</v>
      </c>
      <c r="M667" s="112">
        <f t="shared" si="444"/>
        <v>0</v>
      </c>
      <c r="O667" s="124">
        <f t="shared" si="445"/>
        <v>29</v>
      </c>
      <c r="P667" s="112">
        <v>28.913234133078468</v>
      </c>
      <c r="Q667" s="112">
        <v>7.0550642427408503</v>
      </c>
      <c r="R667" s="112">
        <v>2.4772371462230014</v>
      </c>
      <c r="S667" s="112">
        <v>0</v>
      </c>
      <c r="T667" s="112">
        <f t="shared" si="446"/>
        <v>9.5323013889638517</v>
      </c>
    </row>
    <row r="668" spans="3:20" x14ac:dyDescent="0.15">
      <c r="C668" s="124">
        <f t="shared" si="447"/>
        <v>30</v>
      </c>
      <c r="D668" s="876">
        <f t="shared" si="442"/>
        <v>84.558927655012639</v>
      </c>
      <c r="E668" s="88">
        <v>0</v>
      </c>
      <c r="F668" s="88">
        <v>0</v>
      </c>
      <c r="G668" s="148">
        <v>4050</v>
      </c>
      <c r="I668" s="124">
        <v>30</v>
      </c>
      <c r="J668" s="112">
        <v>0</v>
      </c>
      <c r="K668" s="112">
        <v>0</v>
      </c>
      <c r="L668" s="112">
        <v>0</v>
      </c>
      <c r="M668" s="112">
        <f t="shared" si="444"/>
        <v>0</v>
      </c>
      <c r="O668" s="124">
        <f t="shared" si="445"/>
        <v>30</v>
      </c>
      <c r="P668" s="112">
        <v>28.913234133078468</v>
      </c>
      <c r="Q668" s="112">
        <v>7.0550642427408503</v>
      </c>
      <c r="R668" s="112">
        <v>2.4772371462230014</v>
      </c>
      <c r="S668" s="112">
        <v>0</v>
      </c>
      <c r="T668" s="112">
        <f t="shared" si="446"/>
        <v>9.5323013889638517</v>
      </c>
    </row>
    <row r="669" spans="3:20" x14ac:dyDescent="0.15">
      <c r="C669" s="124">
        <f t="shared" si="447"/>
        <v>31</v>
      </c>
      <c r="D669" s="876">
        <f t="shared" si="442"/>
        <v>84.558927655012639</v>
      </c>
      <c r="E669" s="88">
        <v>0</v>
      </c>
      <c r="F669" s="88">
        <v>0</v>
      </c>
      <c r="G669" s="148">
        <v>4050</v>
      </c>
      <c r="I669" s="124">
        <v>31</v>
      </c>
      <c r="J669" s="112">
        <v>0</v>
      </c>
      <c r="K669" s="112">
        <v>0</v>
      </c>
      <c r="L669" s="112">
        <v>0</v>
      </c>
      <c r="M669" s="112">
        <f t="shared" si="444"/>
        <v>0</v>
      </c>
      <c r="O669" s="124">
        <f t="shared" si="445"/>
        <v>31</v>
      </c>
      <c r="P669" s="112">
        <v>28.913234133078468</v>
      </c>
      <c r="Q669" s="112">
        <v>7.0550642427408503</v>
      </c>
      <c r="R669" s="112">
        <v>2.4772371462230014</v>
      </c>
      <c r="S669" s="112">
        <v>0</v>
      </c>
      <c r="T669" s="112">
        <f t="shared" si="446"/>
        <v>9.5323013889638517</v>
      </c>
    </row>
    <row r="670" spans="3:20" x14ac:dyDescent="0.15">
      <c r="C670" s="124">
        <f t="shared" si="447"/>
        <v>32</v>
      </c>
      <c r="D670" s="876">
        <f t="shared" si="442"/>
        <v>84.558927655012639</v>
      </c>
      <c r="E670" s="88">
        <v>0</v>
      </c>
      <c r="F670" s="88">
        <v>0</v>
      </c>
      <c r="G670" s="148">
        <v>4050</v>
      </c>
      <c r="I670" s="124">
        <v>32</v>
      </c>
      <c r="J670" s="112">
        <v>0</v>
      </c>
      <c r="K670" s="112">
        <v>0</v>
      </c>
      <c r="L670" s="112">
        <v>0</v>
      </c>
      <c r="M670" s="112">
        <f t="shared" si="444"/>
        <v>0</v>
      </c>
      <c r="O670" s="124">
        <f t="shared" si="445"/>
        <v>32</v>
      </c>
      <c r="P670" s="112">
        <v>28.913234133078468</v>
      </c>
      <c r="Q670" s="112">
        <v>7.0550642427408503</v>
      </c>
      <c r="R670" s="112">
        <v>2.4772371462230014</v>
      </c>
      <c r="S670" s="112">
        <v>0</v>
      </c>
      <c r="T670" s="112">
        <f t="shared" si="446"/>
        <v>9.5323013889638517</v>
      </c>
    </row>
    <row r="671" spans="3:20" x14ac:dyDescent="0.15">
      <c r="C671" s="124">
        <f t="shared" si="447"/>
        <v>33</v>
      </c>
      <c r="D671" s="876">
        <f t="shared" si="442"/>
        <v>84.558927655012639</v>
      </c>
      <c r="E671" s="88">
        <v>0</v>
      </c>
      <c r="F671" s="88">
        <v>0</v>
      </c>
      <c r="G671" s="148">
        <v>4050</v>
      </c>
      <c r="I671" s="124">
        <v>33</v>
      </c>
      <c r="J671" s="112">
        <v>0</v>
      </c>
      <c r="K671" s="112">
        <v>0</v>
      </c>
      <c r="L671" s="112">
        <v>0</v>
      </c>
      <c r="M671" s="112">
        <f t="shared" si="444"/>
        <v>0</v>
      </c>
      <c r="O671" s="124">
        <f t="shared" si="445"/>
        <v>33</v>
      </c>
      <c r="P671" s="112">
        <v>28.913234133078468</v>
      </c>
      <c r="Q671" s="112">
        <v>7.0550642427408503</v>
      </c>
      <c r="R671" s="112">
        <v>2.4772371462230014</v>
      </c>
      <c r="S671" s="112">
        <v>0</v>
      </c>
      <c r="T671" s="112">
        <f t="shared" si="446"/>
        <v>9.5323013889638517</v>
      </c>
    </row>
    <row r="672" spans="3:20" x14ac:dyDescent="0.15">
      <c r="C672" s="124">
        <f t="shared" si="447"/>
        <v>34</v>
      </c>
      <c r="D672" s="876">
        <f t="shared" si="442"/>
        <v>84.558927655012639</v>
      </c>
      <c r="E672" s="88">
        <v>0</v>
      </c>
      <c r="F672" s="88">
        <v>0</v>
      </c>
      <c r="G672" s="148">
        <v>4050</v>
      </c>
      <c r="I672" s="124">
        <v>34</v>
      </c>
      <c r="J672" s="112">
        <v>0</v>
      </c>
      <c r="K672" s="112">
        <v>0</v>
      </c>
      <c r="L672" s="112">
        <v>0</v>
      </c>
      <c r="M672" s="112">
        <f t="shared" si="444"/>
        <v>0</v>
      </c>
      <c r="O672" s="124">
        <f t="shared" si="445"/>
        <v>34</v>
      </c>
      <c r="P672" s="112">
        <v>28.913234133078468</v>
      </c>
      <c r="Q672" s="112">
        <v>7.0550642427408503</v>
      </c>
      <c r="R672" s="112">
        <v>2.4772371462230014</v>
      </c>
      <c r="S672" s="112">
        <v>0</v>
      </c>
      <c r="T672" s="112">
        <f t="shared" si="446"/>
        <v>9.5323013889638517</v>
      </c>
    </row>
    <row r="673" spans="3:20" x14ac:dyDescent="0.15">
      <c r="C673" s="124">
        <f t="shared" si="447"/>
        <v>35</v>
      </c>
      <c r="D673" s="876">
        <f t="shared" si="442"/>
        <v>84.558927655012639</v>
      </c>
      <c r="E673" s="88">
        <v>0</v>
      </c>
      <c r="F673" s="88">
        <v>0</v>
      </c>
      <c r="G673" s="148">
        <v>4050</v>
      </c>
      <c r="I673" s="124">
        <v>35</v>
      </c>
      <c r="J673" s="112">
        <v>0</v>
      </c>
      <c r="K673" s="112">
        <v>0</v>
      </c>
      <c r="L673" s="112">
        <v>0</v>
      </c>
      <c r="M673" s="112">
        <f t="shared" si="444"/>
        <v>0</v>
      </c>
      <c r="O673" s="124">
        <f t="shared" si="445"/>
        <v>35</v>
      </c>
      <c r="P673" s="112">
        <v>28.913234133078468</v>
      </c>
      <c r="Q673" s="112">
        <v>7.0550642427408503</v>
      </c>
      <c r="R673" s="112">
        <v>2.4772371462230014</v>
      </c>
      <c r="S673" s="112">
        <v>0</v>
      </c>
      <c r="T673" s="112">
        <f t="shared" si="446"/>
        <v>9.5323013889638517</v>
      </c>
    </row>
    <row r="674" spans="3:20" x14ac:dyDescent="0.15">
      <c r="C674" s="858" t="s">
        <v>246</v>
      </c>
      <c r="D674" s="856">
        <f>SUM(D639:D673)</f>
        <v>30390.665343576886</v>
      </c>
      <c r="E674" s="992">
        <f t="shared" ref="E674:G674" si="448">SUM(E639:E673)</f>
        <v>144</v>
      </c>
      <c r="F674" s="992">
        <f t="shared" si="448"/>
        <v>267.35000000000002</v>
      </c>
      <c r="G674" s="992">
        <f t="shared" si="448"/>
        <v>101250</v>
      </c>
      <c r="I674" s="124">
        <v>36</v>
      </c>
      <c r="J674" s="112">
        <v>0</v>
      </c>
      <c r="K674" s="112">
        <v>0</v>
      </c>
      <c r="L674" s="112">
        <v>0</v>
      </c>
      <c r="M674" s="112">
        <f t="shared" si="444"/>
        <v>0</v>
      </c>
      <c r="O674" s="124">
        <f t="shared" si="445"/>
        <v>36</v>
      </c>
      <c r="P674" s="112">
        <v>0</v>
      </c>
      <c r="Q674" s="112">
        <v>0</v>
      </c>
      <c r="R674" s="112">
        <v>0</v>
      </c>
      <c r="S674" s="112">
        <v>0</v>
      </c>
      <c r="T674" s="112">
        <f t="shared" si="446"/>
        <v>0</v>
      </c>
    </row>
    <row r="675" spans="3:20" x14ac:dyDescent="0.15">
      <c r="I675" s="124">
        <v>37</v>
      </c>
      <c r="J675" s="112">
        <v>0</v>
      </c>
      <c r="K675" s="112">
        <v>0</v>
      </c>
      <c r="L675" s="112">
        <v>0</v>
      </c>
      <c r="M675" s="112">
        <f t="shared" si="444"/>
        <v>0</v>
      </c>
      <c r="O675" s="124">
        <f t="shared" si="445"/>
        <v>37</v>
      </c>
      <c r="P675" s="112">
        <v>0</v>
      </c>
      <c r="Q675" s="112">
        <v>0</v>
      </c>
      <c r="R675" s="112">
        <v>0</v>
      </c>
      <c r="S675" s="112">
        <v>0</v>
      </c>
      <c r="T675" s="112">
        <f t="shared" si="446"/>
        <v>0</v>
      </c>
    </row>
    <row r="676" spans="3:20" x14ac:dyDescent="0.15">
      <c r="I676" s="124">
        <v>38</v>
      </c>
      <c r="J676" s="112">
        <v>0</v>
      </c>
      <c r="K676" s="112">
        <v>0</v>
      </c>
      <c r="L676" s="112">
        <v>0</v>
      </c>
      <c r="M676" s="112">
        <f t="shared" si="444"/>
        <v>0</v>
      </c>
      <c r="O676" s="124">
        <f t="shared" si="445"/>
        <v>38</v>
      </c>
      <c r="P676" s="112">
        <v>0</v>
      </c>
      <c r="Q676" s="112">
        <v>0</v>
      </c>
      <c r="R676" s="112">
        <v>0</v>
      </c>
      <c r="S676" s="112">
        <v>0</v>
      </c>
      <c r="T676" s="112">
        <f t="shared" si="446"/>
        <v>0</v>
      </c>
    </row>
    <row r="677" spans="3:20" x14ac:dyDescent="0.15">
      <c r="I677" s="124">
        <v>39</v>
      </c>
      <c r="J677" s="112">
        <v>0</v>
      </c>
      <c r="K677" s="112">
        <v>0</v>
      </c>
      <c r="L677" s="112">
        <v>0</v>
      </c>
      <c r="M677" s="112">
        <f t="shared" si="444"/>
        <v>0</v>
      </c>
      <c r="O677" s="124">
        <f t="shared" si="445"/>
        <v>39</v>
      </c>
      <c r="P677" s="112">
        <v>0</v>
      </c>
      <c r="Q677" s="112">
        <v>0</v>
      </c>
      <c r="R677" s="112">
        <v>0</v>
      </c>
      <c r="S677" s="112">
        <v>0</v>
      </c>
      <c r="T677" s="112">
        <f t="shared" si="446"/>
        <v>0</v>
      </c>
    </row>
    <row r="678" spans="3:20" x14ac:dyDescent="0.15">
      <c r="I678" s="155">
        <v>40</v>
      </c>
      <c r="J678" s="775">
        <v>0</v>
      </c>
      <c r="K678" s="775">
        <v>0</v>
      </c>
      <c r="L678" s="775">
        <v>0</v>
      </c>
      <c r="M678" s="775">
        <f t="shared" si="444"/>
        <v>0</v>
      </c>
      <c r="O678" s="124">
        <f t="shared" si="445"/>
        <v>40</v>
      </c>
      <c r="P678" s="775">
        <v>0</v>
      </c>
      <c r="Q678" s="775">
        <v>0</v>
      </c>
      <c r="R678" s="775">
        <v>0</v>
      </c>
      <c r="S678" s="775">
        <v>0</v>
      </c>
      <c r="T678" s="775">
        <f t="shared" si="446"/>
        <v>0</v>
      </c>
    </row>
    <row r="679" spans="3:20" x14ac:dyDescent="0.15">
      <c r="I679" s="858" t="s">
        <v>814</v>
      </c>
      <c r="J679" s="859">
        <f>SUM(J639:J678)</f>
        <v>0</v>
      </c>
      <c r="K679" s="859">
        <f>SUM(K639:K678)</f>
        <v>0</v>
      </c>
      <c r="L679" s="859">
        <f>SUM(L639:L678)</f>
        <v>0</v>
      </c>
      <c r="M679" s="859">
        <f>SUM(M639:M678)</f>
        <v>0</v>
      </c>
      <c r="O679" s="858" t="s">
        <v>814</v>
      </c>
      <c r="P679" s="859">
        <f>SUM(P639:P678)</f>
        <v>10333.653732663095</v>
      </c>
      <c r="Q679" s="859">
        <f>SUM(Q639:Q678)</f>
        <v>1066.2529421261841</v>
      </c>
      <c r="R679" s="859">
        <f>SUM(R639:R678)</f>
        <v>275.94758824229609</v>
      </c>
      <c r="S679" s="859">
        <f>SUM(S639:S678)</f>
        <v>0</v>
      </c>
      <c r="T679" s="859">
        <f>SUM(T639:T678)</f>
        <v>1342.2005303684789</v>
      </c>
    </row>
    <row r="684" spans="3:20" ht="42" x14ac:dyDescent="0.15">
      <c r="I684" s="827" t="s">
        <v>811</v>
      </c>
      <c r="J684" s="827" t="s">
        <v>823</v>
      </c>
      <c r="K684" s="827" t="s">
        <v>824</v>
      </c>
      <c r="L684" s="827" t="s">
        <v>825</v>
      </c>
    </row>
    <row r="685" spans="3:20" x14ac:dyDescent="0.15">
      <c r="I685" s="124">
        <f>I639</f>
        <v>1</v>
      </c>
      <c r="J685" s="112" cm="1">
        <f t="array" ref="J685:J724">TRANSPOSE(E310:AR310)</f>
        <v>113.97666666666666</v>
      </c>
      <c r="K685" s="112" cm="1">
        <f t="array" ref="K685:K724">TRANSPOSE(E316:AR316)</f>
        <v>69.663033333333345</v>
      </c>
      <c r="L685" s="112">
        <f>K685+J685</f>
        <v>183.6397</v>
      </c>
    </row>
    <row r="686" spans="3:20" x14ac:dyDescent="0.15">
      <c r="I686" s="124">
        <f t="shared" ref="I686:I724" si="449">I640</f>
        <v>2</v>
      </c>
      <c r="J686" s="112">
        <v>113.97666666666666</v>
      </c>
      <c r="K686" s="112">
        <v>24.773333333333333</v>
      </c>
      <c r="L686" s="112">
        <f t="shared" ref="L686:L724" si="450">K686+J686</f>
        <v>138.75</v>
      </c>
    </row>
    <row r="687" spans="3:20" x14ac:dyDescent="0.15">
      <c r="I687" s="124">
        <f t="shared" si="449"/>
        <v>3</v>
      </c>
      <c r="J687" s="112">
        <v>113.97666666666666</v>
      </c>
      <c r="K687" s="112">
        <v>24.773333333333333</v>
      </c>
      <c r="L687" s="112">
        <f t="shared" si="450"/>
        <v>138.75</v>
      </c>
    </row>
    <row r="688" spans="3:20" x14ac:dyDescent="0.15">
      <c r="I688" s="124">
        <f t="shared" si="449"/>
        <v>4</v>
      </c>
      <c r="J688" s="112">
        <v>0</v>
      </c>
      <c r="K688" s="112">
        <v>0</v>
      </c>
      <c r="L688" s="112">
        <f t="shared" si="450"/>
        <v>0</v>
      </c>
    </row>
    <row r="689" spans="9:12" x14ac:dyDescent="0.15">
      <c r="I689" s="124">
        <f t="shared" si="449"/>
        <v>5</v>
      </c>
      <c r="J689" s="112">
        <v>0</v>
      </c>
      <c r="K689" s="112">
        <v>0</v>
      </c>
      <c r="L689" s="112">
        <f t="shared" si="450"/>
        <v>0</v>
      </c>
    </row>
    <row r="690" spans="9:12" x14ac:dyDescent="0.15">
      <c r="I690" s="124">
        <f t="shared" si="449"/>
        <v>6</v>
      </c>
      <c r="J690" s="112">
        <v>0</v>
      </c>
      <c r="K690" s="112">
        <v>0</v>
      </c>
      <c r="L690" s="112">
        <f t="shared" si="450"/>
        <v>0</v>
      </c>
    </row>
    <row r="691" spans="9:12" x14ac:dyDescent="0.15">
      <c r="I691" s="124">
        <f t="shared" si="449"/>
        <v>7</v>
      </c>
      <c r="J691" s="112">
        <v>0</v>
      </c>
      <c r="K691" s="112">
        <v>0</v>
      </c>
      <c r="L691" s="112">
        <f t="shared" si="450"/>
        <v>0</v>
      </c>
    </row>
    <row r="692" spans="9:12" x14ac:dyDescent="0.15">
      <c r="I692" s="124">
        <f t="shared" si="449"/>
        <v>8</v>
      </c>
      <c r="J692" s="112">
        <v>0</v>
      </c>
      <c r="K692" s="112">
        <v>0</v>
      </c>
      <c r="L692" s="112">
        <f t="shared" si="450"/>
        <v>0</v>
      </c>
    </row>
    <row r="693" spans="9:12" x14ac:dyDescent="0.15">
      <c r="I693" s="124">
        <f t="shared" si="449"/>
        <v>9</v>
      </c>
      <c r="J693" s="112">
        <v>0</v>
      </c>
      <c r="K693" s="112">
        <v>0</v>
      </c>
      <c r="L693" s="112">
        <f t="shared" si="450"/>
        <v>0</v>
      </c>
    </row>
    <row r="694" spans="9:12" x14ac:dyDescent="0.15">
      <c r="I694" s="124">
        <f t="shared" si="449"/>
        <v>10</v>
      </c>
      <c r="J694" s="112">
        <v>0</v>
      </c>
      <c r="K694" s="112">
        <v>0</v>
      </c>
      <c r="L694" s="112">
        <f t="shared" si="450"/>
        <v>0</v>
      </c>
    </row>
    <row r="695" spans="9:12" x14ac:dyDescent="0.15">
      <c r="I695" s="124">
        <f t="shared" si="449"/>
        <v>11</v>
      </c>
      <c r="J695" s="112">
        <v>0</v>
      </c>
      <c r="K695" s="112">
        <v>0</v>
      </c>
      <c r="L695" s="112">
        <f t="shared" si="450"/>
        <v>0</v>
      </c>
    </row>
    <row r="696" spans="9:12" x14ac:dyDescent="0.15">
      <c r="I696" s="124">
        <f t="shared" si="449"/>
        <v>12</v>
      </c>
      <c r="J696" s="112">
        <v>0</v>
      </c>
      <c r="K696" s="112">
        <v>0</v>
      </c>
      <c r="L696" s="112">
        <f t="shared" si="450"/>
        <v>0</v>
      </c>
    </row>
    <row r="697" spans="9:12" x14ac:dyDescent="0.15">
      <c r="I697" s="124">
        <f t="shared" si="449"/>
        <v>13</v>
      </c>
      <c r="J697" s="112">
        <v>0</v>
      </c>
      <c r="K697" s="112">
        <v>0</v>
      </c>
      <c r="L697" s="112">
        <f t="shared" si="450"/>
        <v>0</v>
      </c>
    </row>
    <row r="698" spans="9:12" x14ac:dyDescent="0.15">
      <c r="I698" s="124">
        <f t="shared" si="449"/>
        <v>14</v>
      </c>
      <c r="J698" s="112">
        <v>0</v>
      </c>
      <c r="K698" s="112">
        <v>0</v>
      </c>
      <c r="L698" s="112">
        <f t="shared" si="450"/>
        <v>0</v>
      </c>
    </row>
    <row r="699" spans="9:12" x14ac:dyDescent="0.15">
      <c r="I699" s="124">
        <f t="shared" si="449"/>
        <v>15</v>
      </c>
      <c r="J699" s="112">
        <v>0</v>
      </c>
      <c r="K699" s="112">
        <v>0</v>
      </c>
      <c r="L699" s="112">
        <f t="shared" si="450"/>
        <v>0</v>
      </c>
    </row>
    <row r="700" spans="9:12" x14ac:dyDescent="0.15">
      <c r="I700" s="124">
        <f t="shared" si="449"/>
        <v>16</v>
      </c>
      <c r="J700" s="112">
        <v>0</v>
      </c>
      <c r="K700" s="112">
        <v>0</v>
      </c>
      <c r="L700" s="112">
        <f t="shared" si="450"/>
        <v>0</v>
      </c>
    </row>
    <row r="701" spans="9:12" x14ac:dyDescent="0.15">
      <c r="I701" s="124">
        <f t="shared" si="449"/>
        <v>17</v>
      </c>
      <c r="J701" s="112">
        <v>0</v>
      </c>
      <c r="K701" s="112">
        <v>0</v>
      </c>
      <c r="L701" s="112">
        <f t="shared" si="450"/>
        <v>0</v>
      </c>
    </row>
    <row r="702" spans="9:12" x14ac:dyDescent="0.15">
      <c r="I702" s="124">
        <f t="shared" si="449"/>
        <v>18</v>
      </c>
      <c r="J702" s="112">
        <v>0</v>
      </c>
      <c r="K702" s="112">
        <v>0</v>
      </c>
      <c r="L702" s="112">
        <f t="shared" si="450"/>
        <v>0</v>
      </c>
    </row>
    <row r="703" spans="9:12" x14ac:dyDescent="0.15">
      <c r="I703" s="124">
        <f t="shared" si="449"/>
        <v>19</v>
      </c>
      <c r="J703" s="112">
        <v>0</v>
      </c>
      <c r="K703" s="112">
        <v>0</v>
      </c>
      <c r="L703" s="112">
        <f t="shared" si="450"/>
        <v>0</v>
      </c>
    </row>
    <row r="704" spans="9:12" x14ac:dyDescent="0.15">
      <c r="I704" s="124">
        <f t="shared" si="449"/>
        <v>20</v>
      </c>
      <c r="J704" s="112">
        <v>0</v>
      </c>
      <c r="K704" s="112">
        <v>0</v>
      </c>
      <c r="L704" s="112">
        <f t="shared" si="450"/>
        <v>0</v>
      </c>
    </row>
    <row r="705" spans="9:12" x14ac:dyDescent="0.15">
      <c r="I705" s="124">
        <f t="shared" si="449"/>
        <v>21</v>
      </c>
      <c r="J705" s="112">
        <v>0</v>
      </c>
      <c r="K705" s="112">
        <v>0</v>
      </c>
      <c r="L705" s="112">
        <f t="shared" si="450"/>
        <v>0</v>
      </c>
    </row>
    <row r="706" spans="9:12" x14ac:dyDescent="0.15">
      <c r="I706" s="124">
        <f t="shared" si="449"/>
        <v>22</v>
      </c>
      <c r="J706" s="112">
        <v>0</v>
      </c>
      <c r="K706" s="112">
        <v>0</v>
      </c>
      <c r="L706" s="112">
        <f t="shared" si="450"/>
        <v>0</v>
      </c>
    </row>
    <row r="707" spans="9:12" x14ac:dyDescent="0.15">
      <c r="I707" s="124">
        <f t="shared" si="449"/>
        <v>23</v>
      </c>
      <c r="J707" s="112">
        <v>0</v>
      </c>
      <c r="K707" s="112">
        <v>0</v>
      </c>
      <c r="L707" s="112">
        <f t="shared" si="450"/>
        <v>0</v>
      </c>
    </row>
    <row r="708" spans="9:12" x14ac:dyDescent="0.15">
      <c r="I708" s="124">
        <f t="shared" si="449"/>
        <v>24</v>
      </c>
      <c r="J708" s="112">
        <v>0</v>
      </c>
      <c r="K708" s="112">
        <v>0</v>
      </c>
      <c r="L708" s="112">
        <f t="shared" si="450"/>
        <v>0</v>
      </c>
    </row>
    <row r="709" spans="9:12" x14ac:dyDescent="0.15">
      <c r="I709" s="124">
        <f t="shared" si="449"/>
        <v>25</v>
      </c>
      <c r="J709" s="112">
        <v>0</v>
      </c>
      <c r="K709" s="112">
        <v>0</v>
      </c>
      <c r="L709" s="112">
        <f t="shared" si="450"/>
        <v>0</v>
      </c>
    </row>
    <row r="710" spans="9:12" x14ac:dyDescent="0.15">
      <c r="I710" s="124">
        <f t="shared" si="449"/>
        <v>26</v>
      </c>
      <c r="J710" s="112">
        <v>0</v>
      </c>
      <c r="K710" s="112">
        <v>0</v>
      </c>
      <c r="L710" s="112">
        <f t="shared" si="450"/>
        <v>0</v>
      </c>
    </row>
    <row r="711" spans="9:12" x14ac:dyDescent="0.15">
      <c r="I711" s="124">
        <f t="shared" si="449"/>
        <v>27</v>
      </c>
      <c r="J711" s="112">
        <v>0</v>
      </c>
      <c r="K711" s="112">
        <v>0</v>
      </c>
      <c r="L711" s="112">
        <f t="shared" si="450"/>
        <v>0</v>
      </c>
    </row>
    <row r="712" spans="9:12" x14ac:dyDescent="0.15">
      <c r="I712" s="124">
        <f t="shared" si="449"/>
        <v>28</v>
      </c>
      <c r="J712" s="112">
        <v>0</v>
      </c>
      <c r="K712" s="112">
        <v>0</v>
      </c>
      <c r="L712" s="112">
        <f t="shared" si="450"/>
        <v>0</v>
      </c>
    </row>
    <row r="713" spans="9:12" x14ac:dyDescent="0.15">
      <c r="I713" s="124">
        <f t="shared" si="449"/>
        <v>29</v>
      </c>
      <c r="J713" s="112">
        <v>0</v>
      </c>
      <c r="K713" s="112">
        <v>0</v>
      </c>
      <c r="L713" s="112">
        <f t="shared" si="450"/>
        <v>0</v>
      </c>
    </row>
    <row r="714" spans="9:12" x14ac:dyDescent="0.15">
      <c r="I714" s="124">
        <f t="shared" si="449"/>
        <v>30</v>
      </c>
      <c r="J714" s="112">
        <v>0</v>
      </c>
      <c r="K714" s="112">
        <v>0</v>
      </c>
      <c r="L714" s="112">
        <f t="shared" si="450"/>
        <v>0</v>
      </c>
    </row>
    <row r="715" spans="9:12" x14ac:dyDescent="0.15">
      <c r="I715" s="124">
        <f t="shared" si="449"/>
        <v>31</v>
      </c>
      <c r="J715" s="112">
        <v>0</v>
      </c>
      <c r="K715" s="112">
        <v>0</v>
      </c>
      <c r="L715" s="112">
        <f t="shared" si="450"/>
        <v>0</v>
      </c>
    </row>
    <row r="716" spans="9:12" x14ac:dyDescent="0.15">
      <c r="I716" s="124">
        <f t="shared" si="449"/>
        <v>32</v>
      </c>
      <c r="J716" s="112">
        <v>0</v>
      </c>
      <c r="K716" s="112">
        <v>0</v>
      </c>
      <c r="L716" s="112">
        <f t="shared" si="450"/>
        <v>0</v>
      </c>
    </row>
    <row r="717" spans="9:12" x14ac:dyDescent="0.15">
      <c r="I717" s="124">
        <f t="shared" si="449"/>
        <v>33</v>
      </c>
      <c r="J717" s="112">
        <v>0</v>
      </c>
      <c r="K717" s="112">
        <v>0</v>
      </c>
      <c r="L717" s="112">
        <f t="shared" si="450"/>
        <v>0</v>
      </c>
    </row>
    <row r="718" spans="9:12" x14ac:dyDescent="0.15">
      <c r="I718" s="124">
        <f t="shared" si="449"/>
        <v>34</v>
      </c>
      <c r="J718" s="112">
        <v>0</v>
      </c>
      <c r="K718" s="112">
        <v>0</v>
      </c>
      <c r="L718" s="112">
        <f t="shared" si="450"/>
        <v>0</v>
      </c>
    </row>
    <row r="719" spans="9:12" x14ac:dyDescent="0.15">
      <c r="I719" s="124">
        <f t="shared" si="449"/>
        <v>35</v>
      </c>
      <c r="J719" s="112">
        <v>0</v>
      </c>
      <c r="K719" s="112">
        <v>0</v>
      </c>
      <c r="L719" s="112">
        <f t="shared" si="450"/>
        <v>0</v>
      </c>
    </row>
    <row r="720" spans="9:12" x14ac:dyDescent="0.15">
      <c r="I720" s="124">
        <f t="shared" si="449"/>
        <v>36</v>
      </c>
      <c r="J720" s="112">
        <v>0</v>
      </c>
      <c r="K720" s="112">
        <v>0</v>
      </c>
      <c r="L720" s="112">
        <f t="shared" si="450"/>
        <v>0</v>
      </c>
    </row>
    <row r="721" spans="9:12" x14ac:dyDescent="0.15">
      <c r="I721" s="124">
        <f t="shared" si="449"/>
        <v>37</v>
      </c>
      <c r="J721" s="112">
        <v>0</v>
      </c>
      <c r="K721" s="112">
        <v>0</v>
      </c>
      <c r="L721" s="112">
        <f t="shared" si="450"/>
        <v>0</v>
      </c>
    </row>
    <row r="722" spans="9:12" x14ac:dyDescent="0.15">
      <c r="I722" s="124">
        <f t="shared" si="449"/>
        <v>38</v>
      </c>
      <c r="J722" s="112">
        <v>0</v>
      </c>
      <c r="K722" s="112">
        <v>0</v>
      </c>
      <c r="L722" s="112">
        <f t="shared" si="450"/>
        <v>0</v>
      </c>
    </row>
    <row r="723" spans="9:12" x14ac:dyDescent="0.15">
      <c r="I723" s="124">
        <f t="shared" si="449"/>
        <v>39</v>
      </c>
      <c r="J723" s="112">
        <v>0</v>
      </c>
      <c r="K723" s="112">
        <v>0</v>
      </c>
      <c r="L723" s="112">
        <f t="shared" si="450"/>
        <v>0</v>
      </c>
    </row>
    <row r="724" spans="9:12" x14ac:dyDescent="0.15">
      <c r="I724" s="155">
        <f t="shared" si="449"/>
        <v>40</v>
      </c>
      <c r="J724" s="775">
        <v>0</v>
      </c>
      <c r="K724" s="775">
        <v>0</v>
      </c>
      <c r="L724" s="775">
        <f t="shared" si="450"/>
        <v>0</v>
      </c>
    </row>
    <row r="725" spans="9:12" x14ac:dyDescent="0.15">
      <c r="I725" s="858" t="s">
        <v>246</v>
      </c>
      <c r="J725" s="862">
        <f>SUM(_xlfn.ANCHORARRAY(J685))</f>
        <v>341.92999999999995</v>
      </c>
      <c r="K725" s="862">
        <f>SUM(_xlfn.ANCHORARRAY(K685))</f>
        <v>119.20970000000003</v>
      </c>
      <c r="L725" s="862">
        <f>SUM(L685:L724)</f>
        <v>461.1397</v>
      </c>
    </row>
    <row r="726" spans="9:12" x14ac:dyDescent="0.15">
      <c r="I726" s="124"/>
    </row>
    <row r="727" spans="9:12" x14ac:dyDescent="0.15">
      <c r="I727" s="124"/>
    </row>
    <row r="728" spans="9:12" x14ac:dyDescent="0.15">
      <c r="I728" s="124"/>
    </row>
    <row r="729" spans="9:12" x14ac:dyDescent="0.15">
      <c r="I729" s="124"/>
    </row>
    <row r="730" spans="9:12" x14ac:dyDescent="0.15">
      <c r="I730" s="124"/>
    </row>
    <row r="731" spans="9:12" x14ac:dyDescent="0.15">
      <c r="I731" s="124"/>
    </row>
    <row r="732" spans="9:12" x14ac:dyDescent="0.15">
      <c r="I732" s="124"/>
    </row>
    <row r="733" spans="9:12" x14ac:dyDescent="0.15">
      <c r="I733" s="124"/>
    </row>
    <row r="734" spans="9:12" x14ac:dyDescent="0.15">
      <c r="I734" s="124"/>
    </row>
    <row r="735" spans="9:12" x14ac:dyDescent="0.15">
      <c r="I735" s="124"/>
    </row>
    <row r="736" spans="9:12" x14ac:dyDescent="0.15">
      <c r="I736" s="124"/>
    </row>
    <row r="737" spans="9:9" x14ac:dyDescent="0.15">
      <c r="I737" s="124"/>
    </row>
    <row r="738" spans="9:9" x14ac:dyDescent="0.15">
      <c r="I738" s="124"/>
    </row>
    <row r="739" spans="9:9" x14ac:dyDescent="0.15">
      <c r="I739" s="124"/>
    </row>
    <row r="740" spans="9:9" x14ac:dyDescent="0.15">
      <c r="I740" s="124"/>
    </row>
    <row r="741" spans="9:9" x14ac:dyDescent="0.15">
      <c r="I741" s="124"/>
    </row>
    <row r="742" spans="9:9" x14ac:dyDescent="0.15">
      <c r="I742" s="124"/>
    </row>
    <row r="743" spans="9:9" x14ac:dyDescent="0.15">
      <c r="I743" s="124"/>
    </row>
    <row r="744" spans="9:9" x14ac:dyDescent="0.15">
      <c r="I744" s="124"/>
    </row>
    <row r="745" spans="9:9" x14ac:dyDescent="0.15">
      <c r="I745" s="124"/>
    </row>
    <row r="746" spans="9:9" x14ac:dyDescent="0.15">
      <c r="I746" s="124"/>
    </row>
    <row r="747" spans="9:9" x14ac:dyDescent="0.15">
      <c r="I747" s="124"/>
    </row>
    <row r="748" spans="9:9" x14ac:dyDescent="0.15">
      <c r="I748" s="124"/>
    </row>
    <row r="749" spans="9:9" x14ac:dyDescent="0.15">
      <c r="I749" s="124"/>
    </row>
    <row r="750" spans="9:9" x14ac:dyDescent="0.15">
      <c r="I750" s="124"/>
    </row>
    <row r="751" spans="9:9" x14ac:dyDescent="0.15">
      <c r="I751" s="124"/>
    </row>
    <row r="752" spans="9:9" x14ac:dyDescent="0.15">
      <c r="I752" s="124"/>
    </row>
    <row r="753" spans="9:9" x14ac:dyDescent="0.15">
      <c r="I753" s="124"/>
    </row>
    <row r="754" spans="9:9" x14ac:dyDescent="0.15">
      <c r="I754" s="124"/>
    </row>
    <row r="755" spans="9:9" x14ac:dyDescent="0.15">
      <c r="I755" s="124"/>
    </row>
    <row r="756" spans="9:9" x14ac:dyDescent="0.15">
      <c r="I756" s="124"/>
    </row>
    <row r="757" spans="9:9" x14ac:dyDescent="0.15">
      <c r="I757" s="124"/>
    </row>
    <row r="758" spans="9:9" x14ac:dyDescent="0.15">
      <c r="I758" s="124"/>
    </row>
    <row r="759" spans="9:9" x14ac:dyDescent="0.15">
      <c r="I759" s="124"/>
    </row>
    <row r="760" spans="9:9" x14ac:dyDescent="0.15">
      <c r="I760" s="124"/>
    </row>
    <row r="761" spans="9:9" x14ac:dyDescent="0.15">
      <c r="I761" s="124"/>
    </row>
    <row r="762" spans="9:9" x14ac:dyDescent="0.15">
      <c r="I762" s="124"/>
    </row>
    <row r="763" spans="9:9" x14ac:dyDescent="0.15">
      <c r="I763" s="124"/>
    </row>
    <row r="764" spans="9:9" x14ac:dyDescent="0.15">
      <c r="I764" s="124"/>
    </row>
    <row r="765" spans="9:9" x14ac:dyDescent="0.15">
      <c r="I765" s="124"/>
    </row>
    <row r="766" spans="9:9" x14ac:dyDescent="0.15">
      <c r="I766" s="124"/>
    </row>
    <row r="767" spans="9:9" x14ac:dyDescent="0.15">
      <c r="I767" s="124"/>
    </row>
    <row r="768" spans="9:9" x14ac:dyDescent="0.15">
      <c r="I768" s="124"/>
    </row>
    <row r="769" spans="9:9" x14ac:dyDescent="0.15">
      <c r="I769" s="124"/>
    </row>
    <row r="770" spans="9:9" x14ac:dyDescent="0.15">
      <c r="I770" s="124"/>
    </row>
    <row r="771" spans="9:9" x14ac:dyDescent="0.15">
      <c r="I771" s="124"/>
    </row>
    <row r="772" spans="9:9" x14ac:dyDescent="0.15">
      <c r="I772" s="124"/>
    </row>
    <row r="773" spans="9:9" x14ac:dyDescent="0.15">
      <c r="I773" s="124"/>
    </row>
    <row r="774" spans="9:9" x14ac:dyDescent="0.15">
      <c r="I774" s="124"/>
    </row>
    <row r="775" spans="9:9" x14ac:dyDescent="0.15">
      <c r="I775" s="124"/>
    </row>
    <row r="776" spans="9:9" x14ac:dyDescent="0.15">
      <c r="I776" s="124"/>
    </row>
    <row r="777" spans="9:9" x14ac:dyDescent="0.15">
      <c r="I777" s="124"/>
    </row>
    <row r="778" spans="9:9" x14ac:dyDescent="0.15">
      <c r="I778" s="124"/>
    </row>
    <row r="779" spans="9:9" x14ac:dyDescent="0.15">
      <c r="I779" s="124"/>
    </row>
    <row r="780" spans="9:9" x14ac:dyDescent="0.15">
      <c r="I780" s="124"/>
    </row>
    <row r="781" spans="9:9" x14ac:dyDescent="0.15">
      <c r="I781" s="124"/>
    </row>
    <row r="782" spans="9:9" x14ac:dyDescent="0.15">
      <c r="I782" s="124"/>
    </row>
    <row r="783" spans="9:9" x14ac:dyDescent="0.15">
      <c r="I783" s="124"/>
    </row>
    <row r="784" spans="9:9" x14ac:dyDescent="0.15">
      <c r="I784" s="124"/>
    </row>
    <row r="785" spans="9:9" x14ac:dyDescent="0.15">
      <c r="I785" s="124"/>
    </row>
    <row r="786" spans="9:9" x14ac:dyDescent="0.15">
      <c r="I786" s="124"/>
    </row>
    <row r="787" spans="9:9" x14ac:dyDescent="0.15">
      <c r="I787" s="124"/>
    </row>
    <row r="788" spans="9:9" x14ac:dyDescent="0.15">
      <c r="I788" s="124"/>
    </row>
    <row r="789" spans="9:9" x14ac:dyDescent="0.15">
      <c r="I789" s="124"/>
    </row>
    <row r="790" spans="9:9" x14ac:dyDescent="0.15">
      <c r="I790" s="124"/>
    </row>
    <row r="791" spans="9:9" x14ac:dyDescent="0.15">
      <c r="I791" s="124"/>
    </row>
    <row r="792" spans="9:9" x14ac:dyDescent="0.15">
      <c r="I792" s="124"/>
    </row>
    <row r="793" spans="9:9" x14ac:dyDescent="0.15">
      <c r="I793" s="124"/>
    </row>
    <row r="794" spans="9:9" x14ac:dyDescent="0.15">
      <c r="I794" s="12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8">
    <pageSetUpPr fitToPage="1"/>
  </sheetPr>
  <dimension ref="B2:J27"/>
  <sheetViews>
    <sheetView showGridLines="0" zoomScale="133" zoomScaleNormal="100" zoomScaleSheetLayoutView="115" workbookViewId="0">
      <selection activeCell="E17" sqref="E17:K17"/>
    </sheetView>
  </sheetViews>
  <sheetFormatPr baseColWidth="10" defaultColWidth="8.83203125" defaultRowHeight="15" x14ac:dyDescent="0.2"/>
  <cols>
    <col min="1" max="1" width="2.1640625" style="1140" customWidth="1"/>
    <col min="2" max="2" width="7" style="1140" customWidth="1"/>
    <col min="3" max="3" width="27" style="1140" bestFit="1" customWidth="1"/>
    <col min="4" max="4" width="8.83203125" style="1140"/>
    <col min="5" max="5" width="13.83203125" style="1140" bestFit="1" customWidth="1"/>
    <col min="6" max="6" width="12.5" style="1140" customWidth="1"/>
    <col min="7" max="7" width="12.1640625" style="1140" customWidth="1"/>
    <col min="8" max="8" width="12.5" style="1140" customWidth="1"/>
    <col min="9" max="9" width="14.83203125" style="1140" customWidth="1"/>
    <col min="10" max="10" width="13.1640625" style="1140" customWidth="1"/>
    <col min="11" max="16384" width="8.83203125" style="1140"/>
  </cols>
  <sheetData>
    <row r="2" spans="2:10" x14ac:dyDescent="0.2">
      <c r="B2" s="1139" t="s">
        <v>1275</v>
      </c>
    </row>
    <row r="4" spans="2:10" ht="32" x14ac:dyDescent="0.2">
      <c r="B4" s="1141" t="s">
        <v>1276</v>
      </c>
      <c r="C4" s="1141" t="s">
        <v>1277</v>
      </c>
      <c r="D4" s="1141" t="s">
        <v>619</v>
      </c>
      <c r="E4" s="1142" t="s">
        <v>1278</v>
      </c>
      <c r="F4" s="1142" t="s">
        <v>1279</v>
      </c>
      <c r="G4" s="1142" t="s">
        <v>1280</v>
      </c>
      <c r="H4" s="1142" t="s">
        <v>1281</v>
      </c>
      <c r="I4" s="1142" t="s">
        <v>1282</v>
      </c>
      <c r="J4" s="1141" t="s">
        <v>631</v>
      </c>
    </row>
    <row r="5" spans="2:10" x14ac:dyDescent="0.2">
      <c r="B5" s="1143">
        <v>1</v>
      </c>
      <c r="C5" s="1144" t="s">
        <v>1283</v>
      </c>
      <c r="D5" s="1144" t="s">
        <v>1284</v>
      </c>
      <c r="E5" s="1145">
        <f>((2000*1.9)/30/8.5)</f>
        <v>14.901960784313726</v>
      </c>
      <c r="F5" s="1146">
        <f>E5*2</f>
        <v>29.803921568627452</v>
      </c>
      <c r="G5" s="1144"/>
      <c r="H5" s="1145">
        <f>F5</f>
        <v>29.803921568627452</v>
      </c>
      <c r="I5" s="1147">
        <v>0.5</v>
      </c>
      <c r="J5" s="1145">
        <f>H5/I5</f>
        <v>59.607843137254903</v>
      </c>
    </row>
    <row r="6" spans="2:10" x14ac:dyDescent="0.2">
      <c r="B6" s="1148">
        <v>2</v>
      </c>
      <c r="C6" s="1149" t="s">
        <v>1285</v>
      </c>
      <c r="D6" s="1149" t="s">
        <v>1286</v>
      </c>
      <c r="E6" s="1150">
        <v>60</v>
      </c>
      <c r="F6" s="1151">
        <f>B6*E6</f>
        <v>120</v>
      </c>
      <c r="G6" s="1152">
        <f>ROUNDUP(2*365*8.5,-3)</f>
        <v>7000</v>
      </c>
      <c r="H6" s="1153">
        <f>F6/G6</f>
        <v>1.7142857142857144E-2</v>
      </c>
      <c r="I6" s="1154">
        <f>I5</f>
        <v>0.5</v>
      </c>
      <c r="J6" s="1155">
        <f>H6/I6</f>
        <v>3.4285714285714287E-2</v>
      </c>
    </row>
    <row r="7" spans="2:10" x14ac:dyDescent="0.2">
      <c r="B7" s="1148">
        <v>2</v>
      </c>
      <c r="C7" s="1149" t="s">
        <v>1287</v>
      </c>
      <c r="D7" s="1149" t="s">
        <v>1286</v>
      </c>
      <c r="E7" s="1150">
        <v>30</v>
      </c>
      <c r="F7" s="1151">
        <f>B7*E7</f>
        <v>60</v>
      </c>
      <c r="G7" s="1152">
        <f>ROUNDUP(2*365*8.5,-3)</f>
        <v>7000</v>
      </c>
      <c r="H7" s="1153">
        <f>F7/G7</f>
        <v>8.5714285714285719E-3</v>
      </c>
      <c r="I7" s="1154">
        <f>I6</f>
        <v>0.5</v>
      </c>
      <c r="J7" s="1155">
        <f>H7/I7</f>
        <v>1.7142857142857144E-2</v>
      </c>
    </row>
    <row r="8" spans="2:10" x14ac:dyDescent="0.2">
      <c r="B8" s="1156">
        <v>1</v>
      </c>
      <c r="C8" s="1157" t="s">
        <v>1288</v>
      </c>
      <c r="D8" s="1157" t="s">
        <v>1286</v>
      </c>
      <c r="E8" s="1158">
        <v>900</v>
      </c>
      <c r="F8" s="1159">
        <f>B8*E8</f>
        <v>900</v>
      </c>
      <c r="G8" s="1160">
        <f>ROUNDUP(5*365*8.5,-3)</f>
        <v>16000</v>
      </c>
      <c r="H8" s="1161">
        <f>F8/G8</f>
        <v>5.6250000000000001E-2</v>
      </c>
      <c r="I8" s="1162">
        <f>I7</f>
        <v>0.5</v>
      </c>
      <c r="J8" s="1163">
        <f>H8/I8</f>
        <v>0.1125</v>
      </c>
    </row>
    <row r="9" spans="2:10" x14ac:dyDescent="0.2">
      <c r="B9" s="1149"/>
      <c r="C9" s="1149" t="s">
        <v>1289</v>
      </c>
      <c r="D9" s="1164">
        <v>0.1</v>
      </c>
      <c r="J9" s="1155">
        <f>(SUM(J5:J8)/(1-$D$9))*D9</f>
        <v>6.641307967631497</v>
      </c>
    </row>
    <row r="10" spans="2:10" x14ac:dyDescent="0.2">
      <c r="B10" s="1165"/>
      <c r="C10" s="1165" t="s">
        <v>20</v>
      </c>
      <c r="D10" s="1166"/>
      <c r="E10" s="1166"/>
      <c r="F10" s="1166"/>
      <c r="G10" s="1166"/>
      <c r="H10" s="1166"/>
      <c r="I10" s="1166"/>
      <c r="J10" s="1167">
        <f>SUM(J5:J9)</f>
        <v>66.413079676314965</v>
      </c>
    </row>
    <row r="11" spans="2:10" ht="16" thickBot="1" x14ac:dyDescent="0.25">
      <c r="B11" s="1149"/>
      <c r="C11" s="1149"/>
    </row>
    <row r="12" spans="2:10" x14ac:dyDescent="0.2">
      <c r="G12" s="1168" t="s">
        <v>1290</v>
      </c>
      <c r="H12" s="1169"/>
      <c r="I12" s="1169"/>
      <c r="J12" s="1170">
        <f>I5*8.5*20</f>
        <v>85</v>
      </c>
    </row>
    <row r="13" spans="2:10" ht="16" thickBot="1" x14ac:dyDescent="0.25">
      <c r="G13" s="1171" t="s">
        <v>1291</v>
      </c>
      <c r="H13" s="1172"/>
      <c r="I13" s="1172"/>
      <c r="J13" s="1173">
        <f>J10*J12</f>
        <v>5645.1117724867718</v>
      </c>
    </row>
    <row r="15" spans="2:10" ht="16" thickBot="1" x14ac:dyDescent="0.25"/>
    <row r="16" spans="2:10" ht="48" x14ac:dyDescent="0.2">
      <c r="F16" s="1174" t="s">
        <v>482</v>
      </c>
      <c r="G16" s="1175" t="s">
        <v>548</v>
      </c>
      <c r="H16" s="1176" t="s">
        <v>1292</v>
      </c>
      <c r="I16" s="1176" t="s">
        <v>1293</v>
      </c>
      <c r="J16" s="1177" t="s">
        <v>1294</v>
      </c>
    </row>
    <row r="17" spans="6:10" x14ac:dyDescent="0.2">
      <c r="F17" s="1178" t="s">
        <v>1116</v>
      </c>
      <c r="G17" s="1179">
        <f>G26</f>
        <v>1041.04</v>
      </c>
      <c r="H17" s="1149">
        <f>G17/5</f>
        <v>208.208</v>
      </c>
      <c r="I17" s="1154">
        <f>H17/$J$12</f>
        <v>2.4495058823529412</v>
      </c>
      <c r="J17" s="1180">
        <f>$J$13*I17</f>
        <v>13827.734493246186</v>
      </c>
    </row>
    <row r="18" spans="6:10" x14ac:dyDescent="0.2">
      <c r="F18" s="1178" t="s">
        <v>1181</v>
      </c>
      <c r="G18" s="1179">
        <f>G24</f>
        <v>3018.44</v>
      </c>
      <c r="H18" s="1149">
        <f>G18/5</f>
        <v>603.68799999999999</v>
      </c>
      <c r="I18" s="1154">
        <f>H18/$J$12</f>
        <v>7.1022117647058822</v>
      </c>
      <c r="J18" s="1180">
        <f>$J$13*I18</f>
        <v>40092.779243635225</v>
      </c>
    </row>
    <row r="19" spans="6:10" ht="16" thickBot="1" x14ac:dyDescent="0.25">
      <c r="F19" s="1181" t="s">
        <v>1295</v>
      </c>
      <c r="G19" s="1182">
        <f>G25</f>
        <v>2685.87</v>
      </c>
      <c r="H19" s="1183">
        <f>G19/5</f>
        <v>537.17399999999998</v>
      </c>
      <c r="I19" s="1184">
        <f>H19/$J$12</f>
        <v>6.3196941176470585</v>
      </c>
      <c r="J19" s="1173">
        <f>$J$13*I19</f>
        <v>35675.379662044812</v>
      </c>
    </row>
    <row r="23" spans="6:10" x14ac:dyDescent="0.2">
      <c r="F23" s="1185"/>
      <c r="G23" s="1186" t="s">
        <v>1296</v>
      </c>
    </row>
    <row r="24" spans="6:10" x14ac:dyDescent="0.2">
      <c r="F24" s="1105" t="s">
        <v>1181</v>
      </c>
      <c r="G24" s="1187">
        <v>3018.44</v>
      </c>
    </row>
    <row r="25" spans="6:10" x14ac:dyDescent="0.2">
      <c r="F25" s="1105" t="s">
        <v>477</v>
      </c>
      <c r="G25" s="1187">
        <v>2685.87</v>
      </c>
    </row>
    <row r="26" spans="6:10" x14ac:dyDescent="0.2">
      <c r="F26" s="1188" t="s">
        <v>1116</v>
      </c>
      <c r="G26" s="1189">
        <v>1041.04</v>
      </c>
    </row>
    <row r="27" spans="6:10" x14ac:dyDescent="0.2">
      <c r="F27" s="1185" t="s">
        <v>246</v>
      </c>
      <c r="G27" s="1190">
        <f>SUM(G24:G26)</f>
        <v>6745.3499999999995</v>
      </c>
    </row>
  </sheetData>
  <pageMargins left="0.51181102362204722" right="0.51181102362204722" top="0.78740157480314965" bottom="0.78740157480314965" header="0.31496062992125984" footer="0.31496062992125984"/>
  <pageSetup paperSize="9" orientation="landscape" horizontalDpi="4294967295" verticalDpi="4294967295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17">
    <outlinePr summaryBelow="0"/>
  </sheetPr>
  <dimension ref="A1:AS73"/>
  <sheetViews>
    <sheetView showGridLines="0" topLeftCell="B1" zoomScale="143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14" sqref="D14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45" s="92" customFormat="1" ht="21" customHeight="1" x14ac:dyDescent="0.15">
      <c r="A2" s="89"/>
      <c r="B2" s="87" t="s">
        <v>287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45" ht="18" customHeight="1" x14ac:dyDescent="0.15">
      <c r="A4" s="88"/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7" customFormat="1" x14ac:dyDescent="0.15">
      <c r="B5" s="218" t="s">
        <v>236</v>
      </c>
      <c r="C5" s="219"/>
      <c r="D5" s="220"/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45" s="266" customFormat="1" x14ac:dyDescent="0.15">
      <c r="B6" s="218" t="s">
        <v>237</v>
      </c>
      <c r="C6" s="219"/>
      <c r="D6" s="220"/>
      <c r="E6" s="220">
        <f t="shared" ref="E6:AR6" si="1">IF(E5=1,1+D6,D6)</f>
        <v>1</v>
      </c>
      <c r="F6" s="220">
        <f t="shared" si="1"/>
        <v>2</v>
      </c>
      <c r="G6" s="220">
        <f t="shared" si="1"/>
        <v>3</v>
      </c>
      <c r="H6" s="220">
        <f t="shared" si="1"/>
        <v>4</v>
      </c>
      <c r="I6" s="220">
        <f t="shared" si="1"/>
        <v>5</v>
      </c>
      <c r="J6" s="220">
        <f t="shared" si="1"/>
        <v>6</v>
      </c>
      <c r="K6" s="220">
        <f t="shared" si="1"/>
        <v>7</v>
      </c>
      <c r="L6" s="220">
        <f t="shared" si="1"/>
        <v>8</v>
      </c>
      <c r="M6" s="220">
        <f t="shared" si="1"/>
        <v>9</v>
      </c>
      <c r="N6" s="220">
        <f t="shared" si="1"/>
        <v>10</v>
      </c>
      <c r="O6" s="220">
        <f t="shared" si="1"/>
        <v>11</v>
      </c>
      <c r="P6" s="220">
        <f t="shared" si="1"/>
        <v>12</v>
      </c>
      <c r="Q6" s="220">
        <f t="shared" si="1"/>
        <v>13</v>
      </c>
      <c r="R6" s="220">
        <f t="shared" si="1"/>
        <v>14</v>
      </c>
      <c r="S6" s="220">
        <f t="shared" si="1"/>
        <v>15</v>
      </c>
      <c r="T6" s="220">
        <f t="shared" si="1"/>
        <v>16</v>
      </c>
      <c r="U6" s="220">
        <f t="shared" si="1"/>
        <v>17</v>
      </c>
      <c r="V6" s="220">
        <f t="shared" si="1"/>
        <v>18</v>
      </c>
      <c r="W6" s="220">
        <f t="shared" si="1"/>
        <v>19</v>
      </c>
      <c r="X6" s="220">
        <f t="shared" si="1"/>
        <v>20</v>
      </c>
      <c r="Y6" s="220">
        <f t="shared" si="1"/>
        <v>21</v>
      </c>
      <c r="Z6" s="220">
        <f t="shared" si="1"/>
        <v>22</v>
      </c>
      <c r="AA6" s="220">
        <f t="shared" si="1"/>
        <v>23</v>
      </c>
      <c r="AB6" s="220">
        <f t="shared" si="1"/>
        <v>24</v>
      </c>
      <c r="AC6" s="220">
        <f t="shared" si="1"/>
        <v>25</v>
      </c>
      <c r="AD6" s="220">
        <f t="shared" si="1"/>
        <v>26</v>
      </c>
      <c r="AE6" s="220">
        <f t="shared" si="1"/>
        <v>27</v>
      </c>
      <c r="AF6" s="220">
        <f t="shared" si="1"/>
        <v>28</v>
      </c>
      <c r="AG6" s="220">
        <f t="shared" si="1"/>
        <v>29</v>
      </c>
      <c r="AH6" s="220">
        <f t="shared" si="1"/>
        <v>30</v>
      </c>
      <c r="AI6" s="220">
        <f t="shared" si="1"/>
        <v>31</v>
      </c>
      <c r="AJ6" s="220">
        <f t="shared" si="1"/>
        <v>32</v>
      </c>
      <c r="AK6" s="220">
        <f t="shared" si="1"/>
        <v>33</v>
      </c>
      <c r="AL6" s="220">
        <f t="shared" si="1"/>
        <v>34</v>
      </c>
      <c r="AM6" s="220">
        <f t="shared" si="1"/>
        <v>35</v>
      </c>
      <c r="AN6" s="220">
        <f t="shared" si="1"/>
        <v>35</v>
      </c>
      <c r="AO6" s="220">
        <f t="shared" si="1"/>
        <v>35</v>
      </c>
      <c r="AP6" s="220">
        <f t="shared" si="1"/>
        <v>35</v>
      </c>
      <c r="AQ6" s="220">
        <f t="shared" si="1"/>
        <v>35</v>
      </c>
      <c r="AR6" s="220">
        <f t="shared" si="1"/>
        <v>35</v>
      </c>
    </row>
    <row r="7" spans="1:45" s="224" customFormat="1" x14ac:dyDescent="0.15">
      <c r="A7" s="217"/>
      <c r="C7" s="225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</row>
    <row r="8" spans="1:45" ht="18" customHeight="1" x14ac:dyDescent="0.15">
      <c r="A8" s="217"/>
      <c r="B8" s="216" t="s">
        <v>1151</v>
      </c>
      <c r="C8" s="104"/>
      <c r="D8" s="105"/>
      <c r="E8" s="105">
        <f t="shared" ref="E8:AR8" si="2">E10+E18</f>
        <v>6118.365861216429</v>
      </c>
      <c r="F8" s="105">
        <f t="shared" si="2"/>
        <v>8142.9833357267289</v>
      </c>
      <c r="G8" s="105">
        <f t="shared" si="2"/>
        <v>8736.2992711494244</v>
      </c>
      <c r="H8" s="105">
        <f t="shared" si="2"/>
        <v>3277.0991987463985</v>
      </c>
      <c r="I8" s="105">
        <f t="shared" si="2"/>
        <v>1056.8614089859236</v>
      </c>
      <c r="J8" s="105">
        <f t="shared" si="2"/>
        <v>386.66019335994645</v>
      </c>
      <c r="K8" s="105">
        <f t="shared" si="2"/>
        <v>245.33930153297445</v>
      </c>
      <c r="L8" s="105">
        <f t="shared" si="2"/>
        <v>213.68467435406532</v>
      </c>
      <c r="M8" s="105">
        <f t="shared" si="2"/>
        <v>182.03004717515617</v>
      </c>
      <c r="N8" s="105">
        <f t="shared" si="2"/>
        <v>182.03004717515617</v>
      </c>
      <c r="O8" s="105">
        <f t="shared" si="2"/>
        <v>182.03004717515617</v>
      </c>
      <c r="P8" s="105">
        <f t="shared" si="2"/>
        <v>153.67306773874276</v>
      </c>
      <c r="Q8" s="105">
        <f t="shared" si="2"/>
        <v>132.24779370049092</v>
      </c>
      <c r="R8" s="105">
        <f t="shared" si="2"/>
        <v>110.82251966223905</v>
      </c>
      <c r="S8" s="105">
        <f t="shared" si="2"/>
        <v>110.82251966223905</v>
      </c>
      <c r="T8" s="105">
        <f t="shared" si="2"/>
        <v>110.82251966223905</v>
      </c>
      <c r="U8" s="105">
        <f t="shared" si="2"/>
        <v>110.82251966223905</v>
      </c>
      <c r="V8" s="105">
        <f t="shared" si="2"/>
        <v>110.82251966223905</v>
      </c>
      <c r="W8" s="105">
        <f t="shared" si="2"/>
        <v>110.82251966223905</v>
      </c>
      <c r="X8" s="105">
        <f t="shared" si="2"/>
        <v>110.82251966223905</v>
      </c>
      <c r="Y8" s="105">
        <f t="shared" si="2"/>
        <v>110.82251966223905</v>
      </c>
      <c r="Z8" s="105">
        <f t="shared" si="2"/>
        <v>110.82251966223905</v>
      </c>
      <c r="AA8" s="105">
        <f t="shared" si="2"/>
        <v>110.82251966223905</v>
      </c>
      <c r="AB8" s="105">
        <f t="shared" si="2"/>
        <v>110.82251966223905</v>
      </c>
      <c r="AC8" s="105">
        <f t="shared" si="2"/>
        <v>110.82251966223905</v>
      </c>
      <c r="AD8" s="105">
        <f t="shared" si="2"/>
        <v>110.82251966223905</v>
      </c>
      <c r="AE8" s="105">
        <f t="shared" si="2"/>
        <v>110.82251966223905</v>
      </c>
      <c r="AF8" s="105">
        <f t="shared" si="2"/>
        <v>110.82251966223905</v>
      </c>
      <c r="AG8" s="105">
        <f t="shared" si="2"/>
        <v>110.82251966223905</v>
      </c>
      <c r="AH8" s="105">
        <f t="shared" si="2"/>
        <v>110.82251966223905</v>
      </c>
      <c r="AI8" s="105">
        <f t="shared" si="2"/>
        <v>110.82251966223905</v>
      </c>
      <c r="AJ8" s="105">
        <f t="shared" si="2"/>
        <v>110.82251966223905</v>
      </c>
      <c r="AK8" s="105">
        <f t="shared" si="2"/>
        <v>110.82251966223905</v>
      </c>
      <c r="AL8" s="105">
        <f t="shared" si="2"/>
        <v>110.82251966223905</v>
      </c>
      <c r="AM8" s="105">
        <f t="shared" si="2"/>
        <v>110.82251966223905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>SUM(E8:AR8)</f>
        <v>31447.399680605889</v>
      </c>
    </row>
    <row r="9" spans="1:45" s="217" customFormat="1" ht="5.25" customHeight="1" outlineLevel="1" x14ac:dyDescent="0.15">
      <c r="B9" s="226"/>
      <c r="C9" s="227"/>
      <c r="D9" s="228"/>
      <c r="E9" s="229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 s="230"/>
      <c r="T9" s="230"/>
      <c r="U9" s="230"/>
      <c r="V9" s="230"/>
      <c r="W9" s="230"/>
      <c r="X9" s="230"/>
      <c r="Y9" s="230"/>
      <c r="Z9" s="230"/>
      <c r="AA9" s="230"/>
      <c r="AB9" s="230"/>
      <c r="AC9" s="230"/>
      <c r="AD9" s="230"/>
      <c r="AE9" s="230"/>
      <c r="AF9" s="226"/>
      <c r="AG9" s="226"/>
      <c r="AH9" s="226"/>
    </row>
    <row r="10" spans="1:45" outlineLevel="1" x14ac:dyDescent="0.15">
      <c r="A10" s="88"/>
      <c r="B10" s="231" t="s">
        <v>435</v>
      </c>
      <c r="C10" s="232"/>
      <c r="D10" s="233"/>
      <c r="E10" s="234">
        <f t="shared" ref="E10:AR10" si="3">E11+E12+E13+E14+E15+E16</f>
        <v>4846.3426842346871</v>
      </c>
      <c r="F10" s="234">
        <f t="shared" si="3"/>
        <v>4524.5683261859449</v>
      </c>
      <c r="G10" s="234">
        <f t="shared" si="3"/>
        <v>4524.5683261859449</v>
      </c>
      <c r="H10" s="234">
        <f t="shared" si="3"/>
        <v>5.1064953600000011</v>
      </c>
      <c r="I10" s="234">
        <f t="shared" si="3"/>
        <v>5.1064953600000011</v>
      </c>
      <c r="J10" s="234">
        <f t="shared" si="3"/>
        <v>5.1064953600000011</v>
      </c>
      <c r="K10" s="234">
        <f t="shared" si="3"/>
        <v>5.1064953600000011</v>
      </c>
      <c r="L10" s="234">
        <f t="shared" si="3"/>
        <v>5.1064953600000011</v>
      </c>
      <c r="M10" s="234">
        <f t="shared" si="3"/>
        <v>5.1064953600000011</v>
      </c>
      <c r="N10" s="234">
        <f t="shared" si="3"/>
        <v>5.1064953600000011</v>
      </c>
      <c r="O10" s="234">
        <f t="shared" si="3"/>
        <v>5.1064953600000011</v>
      </c>
      <c r="P10" s="234">
        <f t="shared" si="3"/>
        <v>5.1064953600000011</v>
      </c>
      <c r="Q10" s="234">
        <f t="shared" si="3"/>
        <v>5.1064953600000011</v>
      </c>
      <c r="R10" s="234">
        <f t="shared" si="3"/>
        <v>5.1064953600000011</v>
      </c>
      <c r="S10" s="234">
        <f t="shared" si="3"/>
        <v>5.1064953600000011</v>
      </c>
      <c r="T10" s="234">
        <f t="shared" si="3"/>
        <v>5.1064953600000011</v>
      </c>
      <c r="U10" s="234">
        <f t="shared" si="3"/>
        <v>5.1064953600000011</v>
      </c>
      <c r="V10" s="234">
        <f t="shared" si="3"/>
        <v>5.1064953600000011</v>
      </c>
      <c r="W10" s="234">
        <f t="shared" si="3"/>
        <v>5.1064953600000011</v>
      </c>
      <c r="X10" s="234">
        <f t="shared" si="3"/>
        <v>5.1064953600000011</v>
      </c>
      <c r="Y10" s="234">
        <f t="shared" si="3"/>
        <v>5.1064953600000011</v>
      </c>
      <c r="Z10" s="234">
        <f t="shared" si="3"/>
        <v>5.1064953600000011</v>
      </c>
      <c r="AA10" s="234">
        <f t="shared" si="3"/>
        <v>5.1064953600000011</v>
      </c>
      <c r="AB10" s="234">
        <f t="shared" si="3"/>
        <v>5.1064953600000011</v>
      </c>
      <c r="AC10" s="234">
        <f t="shared" si="3"/>
        <v>5.1064953600000011</v>
      </c>
      <c r="AD10" s="234">
        <f t="shared" si="3"/>
        <v>5.1064953600000011</v>
      </c>
      <c r="AE10" s="234">
        <f t="shared" si="3"/>
        <v>5.1064953600000011</v>
      </c>
      <c r="AF10" s="234">
        <f t="shared" si="3"/>
        <v>5.1064953600000011</v>
      </c>
      <c r="AG10" s="234">
        <f t="shared" si="3"/>
        <v>5.1064953600000011</v>
      </c>
      <c r="AH10" s="234">
        <f t="shared" si="3"/>
        <v>5.1064953600000011</v>
      </c>
      <c r="AI10" s="234">
        <f t="shared" si="3"/>
        <v>5.1064953600000011</v>
      </c>
      <c r="AJ10" s="234">
        <f t="shared" si="3"/>
        <v>5.1064953600000011</v>
      </c>
      <c r="AK10" s="234">
        <f t="shared" si="3"/>
        <v>5.1064953600000011</v>
      </c>
      <c r="AL10" s="234">
        <f t="shared" si="3"/>
        <v>5.1064953600000011</v>
      </c>
      <c r="AM10" s="234">
        <f t="shared" si="3"/>
        <v>5.1064953600000011</v>
      </c>
      <c r="AN10" s="234">
        <f t="shared" si="3"/>
        <v>0</v>
      </c>
      <c r="AO10" s="234">
        <f t="shared" si="3"/>
        <v>0</v>
      </c>
      <c r="AP10" s="234">
        <f t="shared" si="3"/>
        <v>0</v>
      </c>
      <c r="AQ10" s="234">
        <f t="shared" si="3"/>
        <v>0</v>
      </c>
      <c r="AR10" s="234">
        <f t="shared" si="3"/>
        <v>0</v>
      </c>
      <c r="AS10" s="234">
        <f t="shared" ref="AS10:AS16" si="4">SUM(E10:AR10)</f>
        <v>14058.887188126571</v>
      </c>
    </row>
    <row r="11" spans="1:45" outlineLevel="2" x14ac:dyDescent="0.15">
      <c r="B11" s="237" t="s">
        <v>628</v>
      </c>
      <c r="D11" s="705">
        <f>Premissas!D42</f>
        <v>47.174999999999997</v>
      </c>
      <c r="E11" s="235">
        <f>$D11*(Volume!E$55+Volume!E$128)/1000+$D11*('Silvicultura e restauração'!E$502+'Silvicultura e restauração'!E$544)/1000*Controle!$N$14</f>
        <v>4696.6406976132421</v>
      </c>
      <c r="F11" s="235">
        <f>$D11*(Volume!F$55+Volume!F$128)/1000+$D11*('Silvicultura e restauração'!F$502+'Silvicultura e restauração'!F$544)/1000*Controle!$N$14</f>
        <v>4384.4769265224995</v>
      </c>
      <c r="G11" s="235">
        <f>$D11*(Volume!G$55+Volume!G$128)/1000+$D11*('Silvicultura e restauração'!G$502+'Silvicultura e restauração'!G$544)/1000*Controle!$N$14</f>
        <v>4384.4769265224995</v>
      </c>
      <c r="H11" s="235">
        <f>$D11*(Volume!H$55+Volume!H$128)/1000+$D11*('Silvicultura e restauração'!H$502+'Silvicultura e restauração'!H$544)/1000*Controle!$N$14</f>
        <v>0</v>
      </c>
      <c r="I11" s="235">
        <f>$D11*(Volume!I$55+Volume!I$128)/1000+$D11*('Silvicultura e restauração'!I$502+'Silvicultura e restauração'!I$544)/1000*Controle!$N$14</f>
        <v>0</v>
      </c>
      <c r="J11" s="235">
        <f>$D11*(Volume!J$55+Volume!J$128)/1000+$D11*('Silvicultura e restauração'!J$502+'Silvicultura e restauração'!J$544)/1000*Controle!$N$14</f>
        <v>0</v>
      </c>
      <c r="K11" s="235">
        <f>$D11*(Volume!K$55+Volume!K$128)/1000+$D11*('Silvicultura e restauração'!K$502+'Silvicultura e restauração'!K$544)/1000*Controle!$N$14</f>
        <v>0</v>
      </c>
      <c r="L11" s="235">
        <f>$D11*(Volume!L$55+Volume!L$128)/1000+$D11*('Silvicultura e restauração'!L$502+'Silvicultura e restauração'!L$544)/1000*Controle!$N$14</f>
        <v>0</v>
      </c>
      <c r="M11" s="235">
        <f>$D11*(Volume!M$55+Volume!M$128)/1000+$D11*('Silvicultura e restauração'!M$502+'Silvicultura e restauração'!M$544)/1000*Controle!$N$14</f>
        <v>0</v>
      </c>
      <c r="N11" s="235">
        <f>$D11*(Volume!N$55+Volume!N$128)/1000+$D11*('Silvicultura e restauração'!N$502+'Silvicultura e restauração'!N$544)/1000*Controle!$N$14</f>
        <v>0</v>
      </c>
      <c r="O11" s="235">
        <f>$D11*(Volume!O$55+Volume!O$128)/1000+$D11*('Silvicultura e restauração'!O$502+'Silvicultura e restauração'!O$544)/1000*Controle!$N$14</f>
        <v>0</v>
      </c>
      <c r="P11" s="235">
        <f>$D11*(Volume!P$55+Volume!P$128)/1000+$D11*('Silvicultura e restauração'!P$502+'Silvicultura e restauração'!P$544)/1000*Controle!$N$14</f>
        <v>0</v>
      </c>
      <c r="Q11" s="235">
        <f>$D11*(Volume!Q$55+Volume!Q$128)/1000+$D11*('Silvicultura e restauração'!Q$502+'Silvicultura e restauração'!Q$544)/1000*Controle!$N$14</f>
        <v>0</v>
      </c>
      <c r="R11" s="235">
        <f>$D11*(Volume!R$55+Volume!R$128)/1000+$D11*('Silvicultura e restauração'!R$502+'Silvicultura e restauração'!R$544)/1000*Controle!$N$14</f>
        <v>0</v>
      </c>
      <c r="S11" s="235">
        <f>$D11*(Volume!S$55+Volume!S$128)/1000+$D11*('Silvicultura e restauração'!S$502+'Silvicultura e restauração'!S$544)/1000*Controle!$N$14</f>
        <v>0</v>
      </c>
      <c r="T11" s="235">
        <f>$D11*(Volume!T$55+Volume!T$128)/1000+$D11*('Silvicultura e restauração'!T$502+'Silvicultura e restauração'!T$544)/1000*Controle!$N$14</f>
        <v>0</v>
      </c>
      <c r="U11" s="235">
        <f>$D11*(Volume!U$55+Volume!U$128)/1000+$D11*('Silvicultura e restauração'!U$502+'Silvicultura e restauração'!U$544)/1000*Controle!$N$14</f>
        <v>0</v>
      </c>
      <c r="V11" s="235">
        <f>$D11*(Volume!V$55+Volume!V$128)/1000+$D11*('Silvicultura e restauração'!V$502+'Silvicultura e restauração'!V$544)/1000*Controle!$N$14</f>
        <v>0</v>
      </c>
      <c r="W11" s="235">
        <f>$D11*(Volume!W$55+Volume!W$128)/1000+$D11*('Silvicultura e restauração'!W$502+'Silvicultura e restauração'!W$544)/1000*Controle!$N$14</f>
        <v>0</v>
      </c>
      <c r="X11" s="235">
        <f>$D11*(Volume!X$55+Volume!X$128)/1000+$D11*('Silvicultura e restauração'!X$502+'Silvicultura e restauração'!X$544)/1000*Controle!$N$14</f>
        <v>0</v>
      </c>
      <c r="Y11" s="235">
        <f>$D11*(Volume!Y$55+Volume!Y$128)/1000+$D11*('Silvicultura e restauração'!Y$502+'Silvicultura e restauração'!Y$544)/1000*Controle!$N$14</f>
        <v>0</v>
      </c>
      <c r="Z11" s="235">
        <f>$D11*(Volume!Z$55+Volume!Z$128)/1000+$D11*('Silvicultura e restauração'!Z$502+'Silvicultura e restauração'!Z$544)/1000*Controle!$N$14</f>
        <v>0</v>
      </c>
      <c r="AA11" s="235">
        <f>$D11*(Volume!AA$55+Volume!AA$128)/1000+$D11*('Silvicultura e restauração'!AA$502+'Silvicultura e restauração'!AA$544)/1000*Controle!$N$14</f>
        <v>0</v>
      </c>
      <c r="AB11" s="235">
        <f>$D11*(Volume!AB$55+Volume!AB$128)/1000+$D11*('Silvicultura e restauração'!AB$502+'Silvicultura e restauração'!AB$544)/1000*Controle!$N$14</f>
        <v>0</v>
      </c>
      <c r="AC11" s="235">
        <f>$D11*(Volume!AC$55+Volume!AC$128)/1000+$D11*('Silvicultura e restauração'!AC$502+'Silvicultura e restauração'!AC$544)/1000*Controle!$N$14</f>
        <v>0</v>
      </c>
      <c r="AD11" s="235">
        <f>$D11*(Volume!AD$55+Volume!AD$128)/1000+$D11*('Silvicultura e restauração'!AD$502+'Silvicultura e restauração'!AD$544)/1000*Controle!$N$14</f>
        <v>0</v>
      </c>
      <c r="AE11" s="235">
        <f>$D11*(Volume!AE$55+Volume!AE$128)/1000+$D11*('Silvicultura e restauração'!AE$502+'Silvicultura e restauração'!AE$544)/1000*Controle!$N$14</f>
        <v>0</v>
      </c>
      <c r="AF11" s="235">
        <f>$D11*(Volume!AF$55+Volume!AF$128)/1000+$D11*('Silvicultura e restauração'!AF$502+'Silvicultura e restauração'!AF$544)/1000*Controle!$N$14</f>
        <v>0</v>
      </c>
      <c r="AG11" s="235">
        <f>$D11*(Volume!AG$55+Volume!AG$128)/1000+$D11*('Silvicultura e restauração'!AG$502+'Silvicultura e restauração'!AG$544)/1000*Controle!$N$14</f>
        <v>0</v>
      </c>
      <c r="AH11" s="235">
        <f>$D11*(Volume!AH$55+Volume!AH$128)/1000+$D11*('Silvicultura e restauração'!AH$502+'Silvicultura e restauração'!AH$544)/1000*Controle!$N$14</f>
        <v>0</v>
      </c>
      <c r="AI11" s="235">
        <f>$D11*(Volume!AI$55+Volume!AI$128)/1000+$D11*('Silvicultura e restauração'!AI$502+'Silvicultura e restauração'!AI$544)/1000*Controle!$N$14</f>
        <v>0</v>
      </c>
      <c r="AJ11" s="235">
        <f>$D11*(Volume!AJ$55+Volume!AJ$128)/1000+$D11*('Silvicultura e restauração'!AJ$502+'Silvicultura e restauração'!AJ$544)/1000*Controle!$N$14</f>
        <v>0</v>
      </c>
      <c r="AK11" s="235">
        <f>$D11*(Volume!AK$55+Volume!AK$128)/1000+$D11*('Silvicultura e restauração'!AK$502+'Silvicultura e restauração'!AK$544)/1000*Controle!$N$14</f>
        <v>0</v>
      </c>
      <c r="AL11" s="235">
        <f>$D11*(Volume!AL$55+Volume!AL$128)/1000+$D11*('Silvicultura e restauração'!AL$502+'Silvicultura e restauração'!AL$544)/1000*Controle!$N$14</f>
        <v>0</v>
      </c>
      <c r="AM11" s="235">
        <f>$D11*(Volume!AM$55+Volume!AM$128)/1000+$D11*('Silvicultura e restauração'!AM$502+'Silvicultura e restauração'!AM$544)/1000*Controle!$N$14</f>
        <v>0</v>
      </c>
      <c r="AN11" s="235">
        <f>$D11*(Volume!AN$55+Volume!AN$128)/1000+$D11*('Silvicultura e restauração'!AN$502+'Silvicultura e restauração'!AN$544)/1000*Controle!$N$14</f>
        <v>0</v>
      </c>
      <c r="AO11" s="235">
        <f>$D11*(Volume!AO$55+Volume!AO$128)/1000+$D11*('Silvicultura e restauração'!AO$502+'Silvicultura e restauração'!AO$544)/1000*Controle!$N$14</f>
        <v>0</v>
      </c>
      <c r="AP11" s="235">
        <f>$D11*(Volume!AP$55+Volume!AP$128)/1000+$D11*('Silvicultura e restauração'!AP$502+'Silvicultura e restauração'!AP$544)/1000*Controle!$N$14</f>
        <v>0</v>
      </c>
      <c r="AQ11" s="235">
        <f>$D11*(Volume!AQ$55+Volume!AQ$128)/1000+$D11*('Silvicultura e restauração'!AQ$502+'Silvicultura e restauração'!AQ$544)/1000*Controle!$N$14</f>
        <v>0</v>
      </c>
      <c r="AR11" s="235">
        <f>$D11*(Volume!AR$55+Volume!AR$128)/1000+$D11*('Silvicultura e restauração'!AR$502+'Silvicultura e restauração'!AR$544)/1000*Controle!$N$14</f>
        <v>0</v>
      </c>
      <c r="AS11" s="235">
        <f t="shared" si="4"/>
        <v>13465.594550658243</v>
      </c>
    </row>
    <row r="12" spans="1:45" outlineLevel="2" x14ac:dyDescent="0.15">
      <c r="B12" s="237" t="s">
        <v>629</v>
      </c>
      <c r="D12" s="705">
        <f>Premissas!D44</f>
        <v>1.4523768666666668</v>
      </c>
      <c r="E12" s="235">
        <f>$D12*(Volume!E$55+Volume!E$128)/1000+$D12*('Silvicultura e restauração'!E$502+'Silvicultura e restauração'!E$544)/1000*Controle!$N$14</f>
        <v>144.59549126144501</v>
      </c>
      <c r="F12" s="235">
        <f>$D12*(Volume!F$55+Volume!F$128)/1000+$D12*('Silvicultura e restauração'!F$502+'Silvicultura e restauração'!F$544)/1000*Controle!$N$14</f>
        <v>134.9849043034456</v>
      </c>
      <c r="G12" s="235">
        <f>$D12*(Volume!G$55+Volume!G$128)/1000+$D12*('Silvicultura e restauração'!G$502+'Silvicultura e restauração'!G$544)/1000*Controle!$N$14</f>
        <v>134.9849043034456</v>
      </c>
      <c r="H12" s="235">
        <f>$D12*(Volume!H$55+Volume!H$128)/1000+$D12*('Silvicultura e restauração'!H$502+'Silvicultura e restauração'!H$544)/1000*Controle!$N$14</f>
        <v>0</v>
      </c>
      <c r="I12" s="235">
        <f>$D12*(Volume!I$55+Volume!I$128)/1000+$D12*('Silvicultura e restauração'!I$502+'Silvicultura e restauração'!I$544)/1000*Controle!$N$14</f>
        <v>0</v>
      </c>
      <c r="J12" s="235">
        <f>$D12*(Volume!J$55+Volume!J$128)/1000+$D12*('Silvicultura e restauração'!J$502+'Silvicultura e restauração'!J$544)/1000*Controle!$N$14</f>
        <v>0</v>
      </c>
      <c r="K12" s="235">
        <f>$D12*(Volume!K$55+Volume!K$128)/1000+$D12*('Silvicultura e restauração'!K$502+'Silvicultura e restauração'!K$544)/1000*Controle!$N$14</f>
        <v>0</v>
      </c>
      <c r="L12" s="235">
        <f>$D12*(Volume!L$55+Volume!L$128)/1000+$D12*('Silvicultura e restauração'!L$502+'Silvicultura e restauração'!L$544)/1000*Controle!$N$14</f>
        <v>0</v>
      </c>
      <c r="M12" s="235">
        <f>$D12*(Volume!M$55+Volume!M$128)/1000+$D12*('Silvicultura e restauração'!M$502+'Silvicultura e restauração'!M$544)/1000*Controle!$N$14</f>
        <v>0</v>
      </c>
      <c r="N12" s="235">
        <f>$D12*(Volume!N$55+Volume!N$128)/1000+$D12*('Silvicultura e restauração'!N$502+'Silvicultura e restauração'!N$544)/1000*Controle!$N$14</f>
        <v>0</v>
      </c>
      <c r="O12" s="235">
        <f>$D12*(Volume!O$55+Volume!O$128)/1000+$D12*('Silvicultura e restauração'!O$502+'Silvicultura e restauração'!O$544)/1000*Controle!$N$14</f>
        <v>0</v>
      </c>
      <c r="P12" s="235">
        <f>$D12*(Volume!P$55+Volume!P$128)/1000+$D12*('Silvicultura e restauração'!P$502+'Silvicultura e restauração'!P$544)/1000*Controle!$N$14</f>
        <v>0</v>
      </c>
      <c r="Q12" s="235">
        <f>$D12*(Volume!Q$55+Volume!Q$128)/1000+$D12*('Silvicultura e restauração'!Q$502+'Silvicultura e restauração'!Q$544)/1000*Controle!$N$14</f>
        <v>0</v>
      </c>
      <c r="R12" s="235">
        <f>$D12*(Volume!R$55+Volume!R$128)/1000+$D12*('Silvicultura e restauração'!R$502+'Silvicultura e restauração'!R$544)/1000*Controle!$N$14</f>
        <v>0</v>
      </c>
      <c r="S12" s="235">
        <f>$D12*(Volume!S$55+Volume!S$128)/1000+$D12*('Silvicultura e restauração'!S$502+'Silvicultura e restauração'!S$544)/1000*Controle!$N$14</f>
        <v>0</v>
      </c>
      <c r="T12" s="235">
        <f>$D12*(Volume!T$55+Volume!T$128)/1000+$D12*('Silvicultura e restauração'!T$502+'Silvicultura e restauração'!T$544)/1000*Controle!$N$14</f>
        <v>0</v>
      </c>
      <c r="U12" s="235">
        <f>$D12*(Volume!U$55+Volume!U$128)/1000+$D12*('Silvicultura e restauração'!U$502+'Silvicultura e restauração'!U$544)/1000*Controle!$N$14</f>
        <v>0</v>
      </c>
      <c r="V12" s="235">
        <f>$D12*(Volume!V$55+Volume!V$128)/1000+$D12*('Silvicultura e restauração'!V$502+'Silvicultura e restauração'!V$544)/1000*Controle!$N$14</f>
        <v>0</v>
      </c>
      <c r="W12" s="235">
        <f>$D12*(Volume!W$55+Volume!W$128)/1000+$D12*('Silvicultura e restauração'!W$502+'Silvicultura e restauração'!W$544)/1000*Controle!$N$14</f>
        <v>0</v>
      </c>
      <c r="X12" s="235">
        <f>$D12*(Volume!X$55+Volume!X$128)/1000+$D12*('Silvicultura e restauração'!X$502+'Silvicultura e restauração'!X$544)/1000*Controle!$N$14</f>
        <v>0</v>
      </c>
      <c r="Y12" s="235">
        <f>$D12*(Volume!Y$55+Volume!Y$128)/1000+$D12*('Silvicultura e restauração'!Y$502+'Silvicultura e restauração'!Y$544)/1000*Controle!$N$14</f>
        <v>0</v>
      </c>
      <c r="Z12" s="235">
        <f>$D12*(Volume!Z$55+Volume!Z$128)/1000+$D12*('Silvicultura e restauração'!Z$502+'Silvicultura e restauração'!Z$544)/1000*Controle!$N$14</f>
        <v>0</v>
      </c>
      <c r="AA12" s="235">
        <f>$D12*(Volume!AA$55+Volume!AA$128)/1000+$D12*('Silvicultura e restauração'!AA$502+'Silvicultura e restauração'!AA$544)/1000*Controle!$N$14</f>
        <v>0</v>
      </c>
      <c r="AB12" s="235">
        <f>$D12*(Volume!AB$55+Volume!AB$128)/1000+$D12*('Silvicultura e restauração'!AB$502+'Silvicultura e restauração'!AB$544)/1000*Controle!$N$14</f>
        <v>0</v>
      </c>
      <c r="AC12" s="235">
        <f>$D12*(Volume!AC$55+Volume!AC$128)/1000+$D12*('Silvicultura e restauração'!AC$502+'Silvicultura e restauração'!AC$544)/1000*Controle!$N$14</f>
        <v>0</v>
      </c>
      <c r="AD12" s="235">
        <f>$D12*(Volume!AD$55+Volume!AD$128)/1000+$D12*('Silvicultura e restauração'!AD$502+'Silvicultura e restauração'!AD$544)/1000*Controle!$N$14</f>
        <v>0</v>
      </c>
      <c r="AE12" s="235">
        <f>$D12*(Volume!AE$55+Volume!AE$128)/1000+$D12*('Silvicultura e restauração'!AE$502+'Silvicultura e restauração'!AE$544)/1000*Controle!$N$14</f>
        <v>0</v>
      </c>
      <c r="AF12" s="235">
        <f>$D12*(Volume!AF$55+Volume!AF$128)/1000+$D12*('Silvicultura e restauração'!AF$502+'Silvicultura e restauração'!AF$544)/1000*Controle!$N$14</f>
        <v>0</v>
      </c>
      <c r="AG12" s="235">
        <f>$D12*(Volume!AG$55+Volume!AG$128)/1000+$D12*('Silvicultura e restauração'!AG$502+'Silvicultura e restauração'!AG$544)/1000*Controle!$N$14</f>
        <v>0</v>
      </c>
      <c r="AH12" s="235">
        <f>$D12*(Volume!AH$55+Volume!AH$128)/1000+$D12*('Silvicultura e restauração'!AH$502+'Silvicultura e restauração'!AH$544)/1000*Controle!$N$14</f>
        <v>0</v>
      </c>
      <c r="AI12" s="235">
        <f>$D12*(Volume!AI$55+Volume!AI$128)/1000+$D12*('Silvicultura e restauração'!AI$502+'Silvicultura e restauração'!AI$544)/1000*Controle!$N$14</f>
        <v>0</v>
      </c>
      <c r="AJ12" s="235">
        <f>$D12*(Volume!AJ$55+Volume!AJ$128)/1000+$D12*('Silvicultura e restauração'!AJ$502+'Silvicultura e restauração'!AJ$544)/1000*Controle!$N$14</f>
        <v>0</v>
      </c>
      <c r="AK12" s="235">
        <f>$D12*(Volume!AK$55+Volume!AK$128)/1000+$D12*('Silvicultura e restauração'!AK$502+'Silvicultura e restauração'!AK$544)/1000*Controle!$N$14</f>
        <v>0</v>
      </c>
      <c r="AL12" s="235">
        <f>$D12*(Volume!AL$55+Volume!AL$128)/1000+$D12*('Silvicultura e restauração'!AL$502+'Silvicultura e restauração'!AL$544)/1000*Controle!$N$14</f>
        <v>0</v>
      </c>
      <c r="AM12" s="235">
        <f>$D12*(Volume!AM$55+Volume!AM$128)/1000+$D12*('Silvicultura e restauração'!AM$502+'Silvicultura e restauração'!AM$544)/1000*Controle!$N$14</f>
        <v>0</v>
      </c>
      <c r="AN12" s="235">
        <f>$D12*(Volume!AN$55+Volume!AN$128)/1000+$D12*('Silvicultura e restauração'!AN$502+'Silvicultura e restauração'!AN$544)/1000*Controle!$N$14</f>
        <v>0</v>
      </c>
      <c r="AO12" s="235">
        <f>$D12*(Volume!AO$55+Volume!AO$128)/1000+$D12*('Silvicultura e restauração'!AO$502+'Silvicultura e restauração'!AO$544)/1000*Controle!$N$14</f>
        <v>0</v>
      </c>
      <c r="AP12" s="235">
        <f>$D12*(Volume!AP$55+Volume!AP$128)/1000+$D12*('Silvicultura e restauração'!AP$502+'Silvicultura e restauração'!AP$544)/1000*Controle!$N$14</f>
        <v>0</v>
      </c>
      <c r="AQ12" s="235">
        <f>$D12*(Volume!AQ$55+Volume!AQ$128)/1000+$D12*('Silvicultura e restauração'!AQ$502+'Silvicultura e restauração'!AQ$544)/1000*Controle!$N$14</f>
        <v>0</v>
      </c>
      <c r="AR12" s="235">
        <f>$D12*(Volume!AR$55+Volume!AR$128)/1000+$D12*('Silvicultura e restauração'!AR$502+'Silvicultura e restauração'!AR$544)/1000*Controle!$N$14</f>
        <v>0</v>
      </c>
      <c r="AS12" s="235">
        <f t="shared" si="4"/>
        <v>414.56529986833624</v>
      </c>
    </row>
    <row r="13" spans="1:45" outlineLevel="2" x14ac:dyDescent="0.15">
      <c r="B13" s="176" t="s">
        <v>704</v>
      </c>
      <c r="D13" s="269"/>
      <c r="E13" s="235">
        <f>(Volume!E147/1000)*Premissas!$D$67/1000</f>
        <v>0</v>
      </c>
      <c r="F13" s="235">
        <f>(Volume!F147/1000)*Premissas!$D$67/1000</f>
        <v>0</v>
      </c>
      <c r="G13" s="235">
        <f>(Volume!G147/1000)*Premissas!$D$67/1000</f>
        <v>0</v>
      </c>
      <c r="H13" s="235">
        <f>(Volume!H147/1000)*Premissas!$D$67/1000</f>
        <v>0</v>
      </c>
      <c r="I13" s="235">
        <f>(Volume!I147/1000)*Premissas!$D$67/1000</f>
        <v>0</v>
      </c>
      <c r="J13" s="235">
        <f>(Volume!J147/1000)*Premissas!$D$67/1000</f>
        <v>0</v>
      </c>
      <c r="K13" s="235">
        <f>(Volume!K147/1000)*Premissas!$D$67/1000</f>
        <v>0</v>
      </c>
      <c r="L13" s="235">
        <f>(Volume!L147/1000)*Premissas!$D$67/1000</f>
        <v>0</v>
      </c>
      <c r="M13" s="235">
        <f>(Volume!M147/1000)*Premissas!$D$67/1000</f>
        <v>0</v>
      </c>
      <c r="N13" s="235">
        <f>(Volume!N147/1000)*Premissas!$D$67/1000</f>
        <v>0</v>
      </c>
      <c r="O13" s="235">
        <f>(Volume!O147/1000)*Premissas!$D$67/1000</f>
        <v>0</v>
      </c>
      <c r="P13" s="235">
        <f>(Volume!P147/1000)*Premissas!$D$67/1000</f>
        <v>0</v>
      </c>
      <c r="Q13" s="235">
        <f>(Volume!Q147/1000)*Premissas!$D$67/1000</f>
        <v>0</v>
      </c>
      <c r="R13" s="235">
        <f>(Volume!R147/1000)*Premissas!$D$67/1000</f>
        <v>0</v>
      </c>
      <c r="S13" s="235">
        <f>(Volume!S147/1000)*Premissas!$D$67/1000</f>
        <v>0</v>
      </c>
      <c r="T13" s="235">
        <f>(Volume!T147/1000)*Premissas!$D$67/1000</f>
        <v>0</v>
      </c>
      <c r="U13" s="235">
        <f>(Volume!U147/1000)*Premissas!$D$67/1000</f>
        <v>0</v>
      </c>
      <c r="V13" s="235">
        <f>(Volume!V147/1000)*Premissas!$D$67/1000</f>
        <v>0</v>
      </c>
      <c r="W13" s="235">
        <f>(Volume!W147/1000)*Premissas!$D$67/1000</f>
        <v>0</v>
      </c>
      <c r="X13" s="235">
        <f>(Volume!X147/1000)*Premissas!$D$67/1000</f>
        <v>0</v>
      </c>
      <c r="Y13" s="235">
        <f>(Volume!Y147/1000)*Premissas!$D$67/1000</f>
        <v>0</v>
      </c>
      <c r="Z13" s="235">
        <f>(Volume!Z147/1000)*Premissas!$D$67/1000</f>
        <v>0</v>
      </c>
      <c r="AA13" s="235">
        <f>(Volume!AA147/1000)*Premissas!$D$67/1000</f>
        <v>0</v>
      </c>
      <c r="AB13" s="235">
        <f>(Volume!AB147/1000)*Premissas!$D$67/1000</f>
        <v>0</v>
      </c>
      <c r="AC13" s="235">
        <f>(Volume!AC147/1000)*Premissas!$D$67/1000</f>
        <v>0</v>
      </c>
      <c r="AD13" s="235">
        <f>(Volume!AD147/1000)*Premissas!$D$67/1000</f>
        <v>0</v>
      </c>
      <c r="AE13" s="235">
        <f>(Volume!AE147/1000)*Premissas!$D$67/1000</f>
        <v>0</v>
      </c>
      <c r="AF13" s="235">
        <f>(Volume!AF147/1000)*Premissas!$D$67/1000</f>
        <v>0</v>
      </c>
      <c r="AG13" s="235">
        <f>(Volume!AG147/1000)*Premissas!$D$67/1000</f>
        <v>0</v>
      </c>
      <c r="AH13" s="235">
        <f>(Volume!AH147/1000)*Premissas!$D$67/1000</f>
        <v>0</v>
      </c>
      <c r="AI13" s="235">
        <f>(Volume!AI147/1000)*Premissas!$D$67/1000</f>
        <v>0</v>
      </c>
      <c r="AJ13" s="235">
        <f>(Volume!AJ147/1000)*Premissas!$D$67/1000</f>
        <v>0</v>
      </c>
      <c r="AK13" s="235">
        <f>(Volume!AK147/1000)*Premissas!$D$67/1000</f>
        <v>0</v>
      </c>
      <c r="AL13" s="235">
        <f>(Volume!AL147/1000)*Premissas!$D$67/1000</f>
        <v>0</v>
      </c>
      <c r="AM13" s="235">
        <f>(Volume!AM147/1000)*Premissas!$D$67/1000</f>
        <v>0</v>
      </c>
      <c r="AN13" s="235">
        <f>(Volume!AN147/1000)*Premissas!$D$67/1000</f>
        <v>0</v>
      </c>
      <c r="AO13" s="235">
        <f>(Volume!AO147/1000)*Premissas!$D$67/1000</f>
        <v>0</v>
      </c>
      <c r="AP13" s="235">
        <f>(Volume!AP147/1000)*Premissas!$D$67/1000</f>
        <v>0</v>
      </c>
      <c r="AQ13" s="235">
        <f>(Volume!AQ147/1000)*Premissas!$D$67/1000</f>
        <v>0</v>
      </c>
      <c r="AR13" s="235">
        <f>(Volume!AR147/1000)*Premissas!$D$67/1000</f>
        <v>0</v>
      </c>
      <c r="AS13" s="235">
        <f t="shared" si="4"/>
        <v>0</v>
      </c>
    </row>
    <row r="14" spans="1:45" outlineLevel="2" x14ac:dyDescent="0.15">
      <c r="B14" s="176" t="s">
        <v>707</v>
      </c>
      <c r="D14" s="269"/>
      <c r="E14" s="235">
        <f>Volume!E137*Premissas!$D$68*E$5/1000+'Silvicultura e restauração'!E586*Premissas!$D$68*E$5/1000*Controle!$N$14</f>
        <v>5.1064953600000011</v>
      </c>
      <c r="F14" s="235">
        <f>Volume!F137*Premissas!$D$68*F$5/1000+'Silvicultura e restauração'!F586*Premissas!$D$68*F$5/1000*Controle!$N$14</f>
        <v>5.1064953600000011</v>
      </c>
      <c r="G14" s="235">
        <f>Volume!G137*Premissas!$D$68*G$5/1000+'Silvicultura e restauração'!G586*Premissas!$D$68*G$5/1000*Controle!$N$14</f>
        <v>5.1064953600000011</v>
      </c>
      <c r="H14" s="235">
        <f>Volume!H137*Premissas!$D$68*H$5/1000+'Silvicultura e restauração'!H586*Premissas!$D$68*H$5/1000*Controle!$N$14</f>
        <v>5.1064953600000011</v>
      </c>
      <c r="I14" s="235">
        <f>Volume!I137*Premissas!$D$68*I$5/1000+'Silvicultura e restauração'!I586*Premissas!$D$68*I$5/1000*Controle!$N$14</f>
        <v>5.1064953600000011</v>
      </c>
      <c r="J14" s="235">
        <f>Volume!J137*Premissas!$D$68*J$5/1000+'Silvicultura e restauração'!J586*Premissas!$D$68*J$5/1000*Controle!$N$14</f>
        <v>5.1064953600000011</v>
      </c>
      <c r="K14" s="235">
        <f>Volume!K137*Premissas!$D$68*K$5/1000+'Silvicultura e restauração'!K586*Premissas!$D$68*K$5/1000*Controle!$N$14</f>
        <v>5.1064953600000011</v>
      </c>
      <c r="L14" s="235">
        <f>Volume!L137*Premissas!$D$68*L$5/1000+'Silvicultura e restauração'!L586*Premissas!$D$68*L$5/1000*Controle!$N$14</f>
        <v>5.1064953600000011</v>
      </c>
      <c r="M14" s="235">
        <f>Volume!M137*Premissas!$D$68*M$5/1000+'Silvicultura e restauração'!M586*Premissas!$D$68*M$5/1000*Controle!$N$14</f>
        <v>5.1064953600000011</v>
      </c>
      <c r="N14" s="235">
        <f>Volume!N137*Premissas!$D$68*N$5/1000+'Silvicultura e restauração'!N586*Premissas!$D$68*N$5/1000*Controle!$N$14</f>
        <v>5.1064953600000011</v>
      </c>
      <c r="O14" s="235">
        <f>Volume!O137*Premissas!$D$68*O$5/1000+'Silvicultura e restauração'!O586*Premissas!$D$68*O$5/1000*Controle!$N$14</f>
        <v>5.1064953600000011</v>
      </c>
      <c r="P14" s="235">
        <f>Volume!P137*Premissas!$D$68*P$5/1000+'Silvicultura e restauração'!P586*Premissas!$D$68*P$5/1000*Controle!$N$14</f>
        <v>5.1064953600000011</v>
      </c>
      <c r="Q14" s="235">
        <f>Volume!Q137*Premissas!$D$68*Q$5/1000+'Silvicultura e restauração'!Q586*Premissas!$D$68*Q$5/1000*Controle!$N$14</f>
        <v>5.1064953600000011</v>
      </c>
      <c r="R14" s="235">
        <f>Volume!R137*Premissas!$D$68*R$5/1000+'Silvicultura e restauração'!R586*Premissas!$D$68*R$5/1000*Controle!$N$14</f>
        <v>5.1064953600000011</v>
      </c>
      <c r="S14" s="235">
        <f>Volume!S137*Premissas!$D$68*S$5/1000+'Silvicultura e restauração'!S586*Premissas!$D$68*S$5/1000*Controle!$N$14</f>
        <v>5.1064953600000011</v>
      </c>
      <c r="T14" s="235">
        <f>Volume!T137*Premissas!$D$68*T$5/1000+'Silvicultura e restauração'!T586*Premissas!$D$68*T$5/1000*Controle!$N$14</f>
        <v>5.1064953600000011</v>
      </c>
      <c r="U14" s="235">
        <f>Volume!U137*Premissas!$D$68*U$5/1000+'Silvicultura e restauração'!U586*Premissas!$D$68*U$5/1000*Controle!$N$14</f>
        <v>5.1064953600000011</v>
      </c>
      <c r="V14" s="235">
        <f>Volume!V137*Premissas!$D$68*V$5/1000+'Silvicultura e restauração'!V586*Premissas!$D$68*V$5/1000*Controle!$N$14</f>
        <v>5.1064953600000011</v>
      </c>
      <c r="W14" s="235">
        <f>Volume!W137*Premissas!$D$68*W$5/1000+'Silvicultura e restauração'!W586*Premissas!$D$68*W$5/1000*Controle!$N$14</f>
        <v>5.1064953600000011</v>
      </c>
      <c r="X14" s="235">
        <f>Volume!X137*Premissas!$D$68*X$5/1000+'Silvicultura e restauração'!X586*Premissas!$D$68*X$5/1000*Controle!$N$14</f>
        <v>5.1064953600000011</v>
      </c>
      <c r="Y14" s="235">
        <f>Volume!Y137*Premissas!$D$68*Y$5/1000+'Silvicultura e restauração'!Y586*Premissas!$D$68*Y$5/1000*Controle!$N$14</f>
        <v>5.1064953600000011</v>
      </c>
      <c r="Z14" s="235">
        <f>Volume!Z137*Premissas!$D$68*Z$5/1000+'Silvicultura e restauração'!Z586*Premissas!$D$68*Z$5/1000*Controle!$N$14</f>
        <v>5.1064953600000011</v>
      </c>
      <c r="AA14" s="235">
        <f>Volume!AA137*Premissas!$D$68*AA$5/1000+'Silvicultura e restauração'!AA586*Premissas!$D$68*AA$5/1000*Controle!$N$14</f>
        <v>5.1064953600000011</v>
      </c>
      <c r="AB14" s="235">
        <f>Volume!AB137*Premissas!$D$68*AB$5/1000+'Silvicultura e restauração'!AB586*Premissas!$D$68*AB$5/1000*Controle!$N$14</f>
        <v>5.1064953600000011</v>
      </c>
      <c r="AC14" s="235">
        <f>Volume!AC137*Premissas!$D$68*AC$5/1000+'Silvicultura e restauração'!AC586*Premissas!$D$68*AC$5/1000*Controle!$N$14</f>
        <v>5.1064953600000011</v>
      </c>
      <c r="AD14" s="235">
        <f>Volume!AD137*Premissas!$D$68*AD$5/1000+'Silvicultura e restauração'!AD586*Premissas!$D$68*AD$5/1000*Controle!$N$14</f>
        <v>5.1064953600000011</v>
      </c>
      <c r="AE14" s="235">
        <f>Volume!AE137*Premissas!$D$68*AE$5/1000+'Silvicultura e restauração'!AE586*Premissas!$D$68*AE$5/1000*Controle!$N$14</f>
        <v>5.1064953600000011</v>
      </c>
      <c r="AF14" s="235">
        <f>Volume!AF137*Premissas!$D$68*AF$5/1000+'Silvicultura e restauração'!AF586*Premissas!$D$68*AF$5/1000*Controle!$N$14</f>
        <v>5.1064953600000011</v>
      </c>
      <c r="AG14" s="235">
        <f>Volume!AG137*Premissas!$D$68*AG$5/1000+'Silvicultura e restauração'!AG586*Premissas!$D$68*AG$5/1000*Controle!$N$14</f>
        <v>5.1064953600000011</v>
      </c>
      <c r="AH14" s="235">
        <f>Volume!AH137*Premissas!$D$68*AH$5/1000+'Silvicultura e restauração'!AH586*Premissas!$D$68*AH$5/1000*Controle!$N$14</f>
        <v>5.1064953600000011</v>
      </c>
      <c r="AI14" s="235">
        <f>Volume!AI137*Premissas!$D$68*AI$5/1000+'Silvicultura e restauração'!AI586*Premissas!$D$68*AI$5/1000*Controle!$N$14</f>
        <v>5.1064953600000011</v>
      </c>
      <c r="AJ14" s="235">
        <f>Volume!AJ137*Premissas!$D$68*AJ$5/1000+'Silvicultura e restauração'!AJ586*Premissas!$D$68*AJ$5/1000*Controle!$N$14</f>
        <v>5.1064953600000011</v>
      </c>
      <c r="AK14" s="235">
        <f>Volume!AK137*Premissas!$D$68*AK$5/1000+'Silvicultura e restauração'!AK586*Premissas!$D$68*AK$5/1000*Controle!$N$14</f>
        <v>5.1064953600000011</v>
      </c>
      <c r="AL14" s="235">
        <f>Volume!AL137*Premissas!$D$68*AL$5/1000+'Silvicultura e restauração'!AL586*Premissas!$D$68*AL$5/1000*Controle!$N$14</f>
        <v>5.1064953600000011</v>
      </c>
      <c r="AM14" s="235">
        <f>Volume!AM137*Premissas!$D$68*AM$5/1000+'Silvicultura e restauração'!AM586*Premissas!$D$68*AM$5/1000*Controle!$N$14</f>
        <v>5.1064953600000011</v>
      </c>
      <c r="AN14" s="235">
        <f>Volume!AN137*Premissas!$D$68*AN$5/1000+'Silvicultura e restauração'!AN586*Premissas!$D$68*AN$5/1000*Controle!$N$14</f>
        <v>0</v>
      </c>
      <c r="AO14" s="235">
        <f>Volume!AO137*Premissas!$D$68*AO$5/1000+'Silvicultura e restauração'!AO586*Premissas!$D$68*AO$5/1000*Controle!$N$14</f>
        <v>0</v>
      </c>
      <c r="AP14" s="235">
        <f>Volume!AP137*Premissas!$D$68*AP$5/1000+'Silvicultura e restauração'!AP586*Premissas!$D$68*AP$5/1000*Controle!$N$14</f>
        <v>0</v>
      </c>
      <c r="AQ14" s="235">
        <f>Volume!AQ137*Premissas!$D$68*AQ$5/1000+'Silvicultura e restauração'!AQ586*Premissas!$D$68*AQ$5/1000*Controle!$N$14</f>
        <v>0</v>
      </c>
      <c r="AR14" s="235">
        <f>Volume!AR137*Premissas!$D$68*AR$5/1000+'Silvicultura e restauração'!AR586*Premissas!$D$68*AR$5/1000*Controle!$N$14</f>
        <v>0</v>
      </c>
      <c r="AS14" s="235">
        <f t="shared" si="4"/>
        <v>178.72733759999997</v>
      </c>
    </row>
    <row r="15" spans="1:45" hidden="1" outlineLevel="2" x14ac:dyDescent="0.15">
      <c r="B15" s="176" t="s">
        <v>437</v>
      </c>
      <c r="D15" s="269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O15" s="235"/>
      <c r="P15" s="235"/>
      <c r="Q15" s="235"/>
      <c r="R15" s="235"/>
      <c r="S15" s="235"/>
      <c r="T15" s="235"/>
      <c r="U15" s="235"/>
      <c r="V15" s="235"/>
      <c r="W15" s="235"/>
      <c r="X15" s="235"/>
      <c r="Y15" s="235"/>
      <c r="Z15" s="235"/>
      <c r="AA15" s="235"/>
      <c r="AB15" s="235"/>
      <c r="AC15" s="235"/>
      <c r="AD15" s="235"/>
      <c r="AE15" s="235"/>
      <c r="AF15" s="235"/>
      <c r="AG15" s="235"/>
      <c r="AH15" s="235"/>
      <c r="AI15" s="235"/>
      <c r="AJ15" s="235"/>
      <c r="AK15" s="235"/>
      <c r="AL15" s="235"/>
      <c r="AM15" s="235"/>
      <c r="AN15" s="235"/>
      <c r="AO15" s="235"/>
      <c r="AP15" s="235"/>
      <c r="AQ15" s="235"/>
      <c r="AR15" s="235"/>
      <c r="AS15" s="235">
        <f t="shared" si="4"/>
        <v>0</v>
      </c>
    </row>
    <row r="16" spans="1:45" hidden="1" outlineLevel="2" x14ac:dyDescent="0.15">
      <c r="B16" s="176" t="s">
        <v>437</v>
      </c>
      <c r="D16" s="269"/>
      <c r="E16" s="235"/>
      <c r="F16" s="235"/>
      <c r="G16" s="235"/>
      <c r="H16" s="235"/>
      <c r="I16" s="235"/>
      <c r="J16" s="235"/>
      <c r="K16" s="235"/>
      <c r="L16" s="235"/>
      <c r="M16" s="235"/>
      <c r="N16" s="235"/>
      <c r="O16" s="235"/>
      <c r="P16" s="235"/>
      <c r="Q16" s="235"/>
      <c r="R16" s="235"/>
      <c r="S16" s="235"/>
      <c r="T16" s="235"/>
      <c r="U16" s="235"/>
      <c r="V16" s="235"/>
      <c r="W16" s="235"/>
      <c r="X16" s="235"/>
      <c r="Y16" s="235"/>
      <c r="Z16" s="235"/>
      <c r="AA16" s="235"/>
      <c r="AB16" s="235"/>
      <c r="AC16" s="235"/>
      <c r="AD16" s="235"/>
      <c r="AE16" s="235"/>
      <c r="AF16" s="235"/>
      <c r="AG16" s="235"/>
      <c r="AH16" s="235"/>
      <c r="AI16" s="235"/>
      <c r="AJ16" s="235"/>
      <c r="AK16" s="235"/>
      <c r="AL16" s="235"/>
      <c r="AM16" s="235"/>
      <c r="AN16" s="235"/>
      <c r="AO16" s="235"/>
      <c r="AP16" s="235"/>
      <c r="AQ16" s="235"/>
      <c r="AR16" s="235"/>
      <c r="AS16" s="235">
        <f t="shared" si="4"/>
        <v>0</v>
      </c>
    </row>
    <row r="17" spans="1:45" s="217" customFormat="1" ht="5.25" customHeight="1" outlineLevel="1" x14ac:dyDescent="0.15">
      <c r="B17" s="226"/>
      <c r="C17" s="227"/>
      <c r="D17" s="228"/>
      <c r="E17" s="229"/>
      <c r="F17" s="229"/>
      <c r="G17" s="229"/>
      <c r="H17" s="229"/>
      <c r="I17" s="229"/>
      <c r="J17" s="229"/>
      <c r="K17" s="229"/>
      <c r="L17" s="229"/>
      <c r="M17" s="229"/>
      <c r="N17" s="229"/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29"/>
      <c r="Z17" s="229"/>
      <c r="AA17" s="229"/>
      <c r="AB17" s="229"/>
      <c r="AC17" s="229"/>
      <c r="AD17" s="229"/>
      <c r="AE17" s="229"/>
      <c r="AF17" s="229"/>
      <c r="AG17" s="229"/>
      <c r="AH17" s="229"/>
      <c r="AI17" s="229"/>
      <c r="AJ17" s="229"/>
      <c r="AK17" s="229"/>
      <c r="AL17" s="229"/>
      <c r="AM17" s="229"/>
      <c r="AN17" s="229"/>
      <c r="AO17" s="229"/>
      <c r="AP17" s="229"/>
      <c r="AQ17" s="229"/>
      <c r="AR17" s="229"/>
    </row>
    <row r="18" spans="1:45" outlineLevel="1" x14ac:dyDescent="0.15">
      <c r="A18" s="88"/>
      <c r="B18" s="231" t="s">
        <v>709</v>
      </c>
      <c r="C18" s="232"/>
      <c r="D18" s="233"/>
      <c r="E18" s="234">
        <f>SUM(E34:E39,E19,E27)</f>
        <v>1272.0231769817424</v>
      </c>
      <c r="F18" s="234">
        <f t="shared" ref="F18:AR18" si="5">SUM(F34:F39,F19,F27)</f>
        <v>3618.415009540784</v>
      </c>
      <c r="G18" s="234">
        <f t="shared" si="5"/>
        <v>4211.7309449634795</v>
      </c>
      <c r="H18" s="234">
        <f t="shared" si="5"/>
        <v>3271.9927033863987</v>
      </c>
      <c r="I18" s="234">
        <f t="shared" si="5"/>
        <v>1051.7549136259236</v>
      </c>
      <c r="J18" s="234">
        <f t="shared" si="5"/>
        <v>381.55369799994645</v>
      </c>
      <c r="K18" s="234">
        <f t="shared" si="5"/>
        <v>240.23280617297445</v>
      </c>
      <c r="L18" s="234">
        <f t="shared" si="5"/>
        <v>208.57817899406533</v>
      </c>
      <c r="M18" s="234">
        <f t="shared" si="5"/>
        <v>176.92355181515617</v>
      </c>
      <c r="N18" s="234">
        <f t="shared" si="5"/>
        <v>176.92355181515617</v>
      </c>
      <c r="O18" s="234">
        <f t="shared" si="5"/>
        <v>176.92355181515617</v>
      </c>
      <c r="P18" s="234">
        <f t="shared" si="5"/>
        <v>148.56657237874276</v>
      </c>
      <c r="Q18" s="234">
        <f t="shared" si="5"/>
        <v>127.14129834049092</v>
      </c>
      <c r="R18" s="234">
        <f t="shared" si="5"/>
        <v>105.71602430223905</v>
      </c>
      <c r="S18" s="234">
        <f t="shared" si="5"/>
        <v>105.71602430223905</v>
      </c>
      <c r="T18" s="234">
        <f t="shared" si="5"/>
        <v>105.71602430223905</v>
      </c>
      <c r="U18" s="234">
        <f t="shared" si="5"/>
        <v>105.71602430223905</v>
      </c>
      <c r="V18" s="234">
        <f t="shared" si="5"/>
        <v>105.71602430223905</v>
      </c>
      <c r="W18" s="234">
        <f t="shared" si="5"/>
        <v>105.71602430223905</v>
      </c>
      <c r="X18" s="234">
        <f t="shared" si="5"/>
        <v>105.71602430223905</v>
      </c>
      <c r="Y18" s="234">
        <f t="shared" si="5"/>
        <v>105.71602430223905</v>
      </c>
      <c r="Z18" s="234">
        <f t="shared" si="5"/>
        <v>105.71602430223905</v>
      </c>
      <c r="AA18" s="234">
        <f t="shared" si="5"/>
        <v>105.71602430223905</v>
      </c>
      <c r="AB18" s="234">
        <f t="shared" si="5"/>
        <v>105.71602430223905</v>
      </c>
      <c r="AC18" s="234">
        <f t="shared" si="5"/>
        <v>105.71602430223905</v>
      </c>
      <c r="AD18" s="234">
        <f t="shared" si="5"/>
        <v>105.71602430223905</v>
      </c>
      <c r="AE18" s="234">
        <f t="shared" si="5"/>
        <v>105.71602430223905</v>
      </c>
      <c r="AF18" s="234">
        <f t="shared" si="5"/>
        <v>105.71602430223905</v>
      </c>
      <c r="AG18" s="234">
        <f t="shared" si="5"/>
        <v>105.71602430223905</v>
      </c>
      <c r="AH18" s="234">
        <f t="shared" si="5"/>
        <v>105.71602430223905</v>
      </c>
      <c r="AI18" s="234">
        <f t="shared" si="5"/>
        <v>105.71602430223905</v>
      </c>
      <c r="AJ18" s="234">
        <f t="shared" si="5"/>
        <v>105.71602430223905</v>
      </c>
      <c r="AK18" s="234">
        <f t="shared" si="5"/>
        <v>105.71602430223905</v>
      </c>
      <c r="AL18" s="234">
        <f t="shared" si="5"/>
        <v>105.71602430223905</v>
      </c>
      <c r="AM18" s="234">
        <f t="shared" si="5"/>
        <v>105.71602430223905</v>
      </c>
      <c r="AN18" s="234">
        <f t="shared" si="5"/>
        <v>0</v>
      </c>
      <c r="AO18" s="234">
        <f t="shared" si="5"/>
        <v>0</v>
      </c>
      <c r="AP18" s="234">
        <f t="shared" si="5"/>
        <v>0</v>
      </c>
      <c r="AQ18" s="234">
        <f t="shared" si="5"/>
        <v>0</v>
      </c>
      <c r="AR18" s="234">
        <f t="shared" si="5"/>
        <v>0</v>
      </c>
      <c r="AS18" s="234">
        <f t="shared" ref="AS18:AS47" si="6">SUM(E18:AR18)</f>
        <v>17388.512492479294</v>
      </c>
    </row>
    <row r="19" spans="1:45" outlineLevel="2" x14ac:dyDescent="0.15">
      <c r="B19" s="685" t="s">
        <v>637</v>
      </c>
      <c r="C19" s="687">
        <v>1000</v>
      </c>
      <c r="D19" s="686"/>
      <c r="E19" s="250">
        <f t="shared" ref="E19:AR19" si="7">E20*E26/1000</f>
        <v>40.110403177834961</v>
      </c>
      <c r="F19" s="250">
        <f t="shared" si="7"/>
        <v>34.6875</v>
      </c>
      <c r="G19" s="250">
        <f t="shared" si="7"/>
        <v>34.6875</v>
      </c>
      <c r="H19" s="250">
        <f t="shared" si="7"/>
        <v>0</v>
      </c>
      <c r="I19" s="250">
        <f t="shared" si="7"/>
        <v>0</v>
      </c>
      <c r="J19" s="250">
        <f t="shared" si="7"/>
        <v>0</v>
      </c>
      <c r="K19" s="250">
        <f t="shared" si="7"/>
        <v>0</v>
      </c>
      <c r="L19" s="250">
        <f t="shared" si="7"/>
        <v>0</v>
      </c>
      <c r="M19" s="250">
        <f t="shared" si="7"/>
        <v>0</v>
      </c>
      <c r="N19" s="250">
        <f t="shared" si="7"/>
        <v>0</v>
      </c>
      <c r="O19" s="250">
        <f t="shared" si="7"/>
        <v>0</v>
      </c>
      <c r="P19" s="250">
        <f t="shared" si="7"/>
        <v>0</v>
      </c>
      <c r="Q19" s="250">
        <f t="shared" si="7"/>
        <v>0</v>
      </c>
      <c r="R19" s="250">
        <f t="shared" si="7"/>
        <v>0</v>
      </c>
      <c r="S19" s="250">
        <f t="shared" si="7"/>
        <v>0</v>
      </c>
      <c r="T19" s="250">
        <f t="shared" si="7"/>
        <v>0</v>
      </c>
      <c r="U19" s="250">
        <f t="shared" si="7"/>
        <v>0</v>
      </c>
      <c r="V19" s="250">
        <f t="shared" si="7"/>
        <v>0</v>
      </c>
      <c r="W19" s="250">
        <f t="shared" si="7"/>
        <v>0</v>
      </c>
      <c r="X19" s="250">
        <f t="shared" si="7"/>
        <v>0</v>
      </c>
      <c r="Y19" s="250">
        <f t="shared" si="7"/>
        <v>0</v>
      </c>
      <c r="Z19" s="250">
        <f t="shared" si="7"/>
        <v>0</v>
      </c>
      <c r="AA19" s="250">
        <f t="shared" si="7"/>
        <v>0</v>
      </c>
      <c r="AB19" s="250">
        <f t="shared" si="7"/>
        <v>0</v>
      </c>
      <c r="AC19" s="250">
        <f t="shared" si="7"/>
        <v>0</v>
      </c>
      <c r="AD19" s="250">
        <f t="shared" si="7"/>
        <v>0</v>
      </c>
      <c r="AE19" s="250">
        <f t="shared" si="7"/>
        <v>0</v>
      </c>
      <c r="AF19" s="250">
        <f t="shared" si="7"/>
        <v>0</v>
      </c>
      <c r="AG19" s="250">
        <f t="shared" si="7"/>
        <v>0</v>
      </c>
      <c r="AH19" s="250">
        <f t="shared" si="7"/>
        <v>0</v>
      </c>
      <c r="AI19" s="250">
        <f t="shared" si="7"/>
        <v>0</v>
      </c>
      <c r="AJ19" s="250">
        <f t="shared" si="7"/>
        <v>0</v>
      </c>
      <c r="AK19" s="250">
        <f t="shared" si="7"/>
        <v>0</v>
      </c>
      <c r="AL19" s="250">
        <f t="shared" si="7"/>
        <v>0</v>
      </c>
      <c r="AM19" s="250">
        <f t="shared" si="7"/>
        <v>0</v>
      </c>
      <c r="AN19" s="250">
        <f t="shared" si="7"/>
        <v>0</v>
      </c>
      <c r="AO19" s="250">
        <f t="shared" si="7"/>
        <v>0</v>
      </c>
      <c r="AP19" s="250">
        <f t="shared" si="7"/>
        <v>0</v>
      </c>
      <c r="AQ19" s="250">
        <f t="shared" si="7"/>
        <v>0</v>
      </c>
      <c r="AR19" s="250">
        <f t="shared" si="7"/>
        <v>0</v>
      </c>
      <c r="AS19" s="250">
        <f t="shared" si="6"/>
        <v>109.48540317783497</v>
      </c>
    </row>
    <row r="20" spans="1:45" outlineLevel="2" x14ac:dyDescent="0.15">
      <c r="B20" s="682" t="s">
        <v>638</v>
      </c>
      <c r="C20" s="124" t="s">
        <v>639</v>
      </c>
      <c r="D20" s="269"/>
      <c r="E20" s="235">
        <f t="shared" ref="E20:AR20" si="8">SUM(E21:E25)</f>
        <v>160.44161271133984</v>
      </c>
      <c r="F20" s="235">
        <f t="shared" si="8"/>
        <v>138.75</v>
      </c>
      <c r="G20" s="235">
        <f t="shared" si="8"/>
        <v>138.75</v>
      </c>
      <c r="H20" s="235">
        <f t="shared" si="8"/>
        <v>0</v>
      </c>
      <c r="I20" s="235">
        <f t="shared" si="8"/>
        <v>0</v>
      </c>
      <c r="J20" s="235">
        <f t="shared" si="8"/>
        <v>0</v>
      </c>
      <c r="K20" s="235">
        <f t="shared" si="8"/>
        <v>0</v>
      </c>
      <c r="L20" s="235">
        <f t="shared" si="8"/>
        <v>0</v>
      </c>
      <c r="M20" s="235">
        <f t="shared" si="8"/>
        <v>0</v>
      </c>
      <c r="N20" s="235">
        <f t="shared" si="8"/>
        <v>0</v>
      </c>
      <c r="O20" s="235">
        <f t="shared" si="8"/>
        <v>0</v>
      </c>
      <c r="P20" s="235">
        <f t="shared" si="8"/>
        <v>0</v>
      </c>
      <c r="Q20" s="235">
        <f t="shared" si="8"/>
        <v>0</v>
      </c>
      <c r="R20" s="235">
        <f t="shared" si="8"/>
        <v>0</v>
      </c>
      <c r="S20" s="235">
        <f t="shared" si="8"/>
        <v>0</v>
      </c>
      <c r="T20" s="235">
        <f t="shared" si="8"/>
        <v>0</v>
      </c>
      <c r="U20" s="235">
        <f t="shared" si="8"/>
        <v>0</v>
      </c>
      <c r="V20" s="235">
        <f t="shared" si="8"/>
        <v>0</v>
      </c>
      <c r="W20" s="235">
        <f t="shared" si="8"/>
        <v>0</v>
      </c>
      <c r="X20" s="235">
        <f t="shared" si="8"/>
        <v>0</v>
      </c>
      <c r="Y20" s="235">
        <f t="shared" si="8"/>
        <v>0</v>
      </c>
      <c r="Z20" s="235">
        <f t="shared" si="8"/>
        <v>0</v>
      </c>
      <c r="AA20" s="235">
        <f t="shared" si="8"/>
        <v>0</v>
      </c>
      <c r="AB20" s="235">
        <f t="shared" si="8"/>
        <v>0</v>
      </c>
      <c r="AC20" s="235">
        <f t="shared" si="8"/>
        <v>0</v>
      </c>
      <c r="AD20" s="235">
        <f t="shared" si="8"/>
        <v>0</v>
      </c>
      <c r="AE20" s="235">
        <f t="shared" si="8"/>
        <v>0</v>
      </c>
      <c r="AF20" s="235">
        <f t="shared" si="8"/>
        <v>0</v>
      </c>
      <c r="AG20" s="235">
        <f t="shared" si="8"/>
        <v>0</v>
      </c>
      <c r="AH20" s="235">
        <f t="shared" si="8"/>
        <v>0</v>
      </c>
      <c r="AI20" s="235">
        <f t="shared" si="8"/>
        <v>0</v>
      </c>
      <c r="AJ20" s="235">
        <f t="shared" si="8"/>
        <v>0</v>
      </c>
      <c r="AK20" s="235">
        <f t="shared" si="8"/>
        <v>0</v>
      </c>
      <c r="AL20" s="235">
        <f t="shared" si="8"/>
        <v>0</v>
      </c>
      <c r="AM20" s="235">
        <f t="shared" si="8"/>
        <v>0</v>
      </c>
      <c r="AN20" s="235">
        <f t="shared" si="8"/>
        <v>0</v>
      </c>
      <c r="AO20" s="235">
        <f t="shared" si="8"/>
        <v>0</v>
      </c>
      <c r="AP20" s="235">
        <f t="shared" si="8"/>
        <v>0</v>
      </c>
      <c r="AQ20" s="235">
        <f t="shared" si="8"/>
        <v>0</v>
      </c>
      <c r="AR20" s="235">
        <f t="shared" si="8"/>
        <v>0</v>
      </c>
      <c r="AS20" s="235">
        <f t="shared" si="6"/>
        <v>437.94161271133987</v>
      </c>
    </row>
    <row r="21" spans="1:45" outlineLevel="2" x14ac:dyDescent="0.15">
      <c r="B21" s="683" t="s">
        <v>447</v>
      </c>
      <c r="C21" s="124" t="s">
        <v>639</v>
      </c>
      <c r="D21" s="684"/>
      <c r="E21" s="235">
        <f>IFERROR(Premissas!$D7*(Volume!E56/Volume!$D88),0)</f>
        <v>7.7819127113398361</v>
      </c>
      <c r="F21" s="235">
        <f>IFERROR(Premissas!$D7*(Volume!F56/Volume!$D88),0)</f>
        <v>0</v>
      </c>
      <c r="G21" s="235">
        <f>IFERROR(Premissas!$D7*(Volume!G56/Volume!$D88),0)</f>
        <v>0</v>
      </c>
      <c r="H21" s="235">
        <f>IFERROR(Premissas!$D7*(Volume!H56/Volume!$D88),0)</f>
        <v>0</v>
      </c>
      <c r="I21" s="235">
        <f>IFERROR(Premissas!$D7*(Volume!I56/Volume!$D88),0)</f>
        <v>0</v>
      </c>
      <c r="J21" s="235">
        <f>IFERROR(Premissas!$D7*(Volume!J56/Volume!$D88),0)</f>
        <v>0</v>
      </c>
      <c r="K21" s="235">
        <f>IFERROR(Premissas!$D7*(Volume!K56/Volume!$D88),0)</f>
        <v>0</v>
      </c>
      <c r="L21" s="235">
        <f>IFERROR(Premissas!$D7*(Volume!L56/Volume!$D88),0)</f>
        <v>0</v>
      </c>
      <c r="M21" s="235">
        <f>IFERROR(Premissas!$D7*(Volume!M56/Volume!$D88),0)</f>
        <v>0</v>
      </c>
      <c r="N21" s="235">
        <f>IFERROR(Premissas!$D7*(Volume!N56/Volume!$D88),0)</f>
        <v>0</v>
      </c>
      <c r="O21" s="235">
        <f>IFERROR(Premissas!$D7*(Volume!O56/Volume!$D88),0)</f>
        <v>0</v>
      </c>
      <c r="P21" s="235">
        <f>IFERROR(Premissas!$D7*(Volume!P56/Volume!$D88),0)</f>
        <v>0</v>
      </c>
      <c r="Q21" s="235">
        <f>IFERROR(Premissas!$D7*(Volume!Q56/Volume!$D88),0)</f>
        <v>0</v>
      </c>
      <c r="R21" s="235">
        <f>IFERROR(Premissas!$D7*(Volume!R56/Volume!$D88),0)</f>
        <v>0</v>
      </c>
      <c r="S21" s="235">
        <f>IFERROR(Premissas!$D7*(Volume!S56/Volume!$D88),0)</f>
        <v>0</v>
      </c>
      <c r="T21" s="235">
        <f>IFERROR(Premissas!$D7*(Volume!T56/Volume!$D88),0)</f>
        <v>0</v>
      </c>
      <c r="U21" s="235">
        <f>IFERROR(Premissas!$D7*(Volume!U56/Volume!$D88),0)</f>
        <v>0</v>
      </c>
      <c r="V21" s="235">
        <f>IFERROR(Premissas!$D7*(Volume!V56/Volume!$D88),0)</f>
        <v>0</v>
      </c>
      <c r="W21" s="235">
        <f>IFERROR(Premissas!$D7*(Volume!W56/Volume!$D88),0)</f>
        <v>0</v>
      </c>
      <c r="X21" s="235">
        <f>IFERROR(Premissas!$D7*(Volume!X56/Volume!$D88),0)</f>
        <v>0</v>
      </c>
      <c r="Y21" s="235">
        <f>IFERROR(Premissas!$D7*(Volume!Y56/Volume!$D88),0)</f>
        <v>0</v>
      </c>
      <c r="Z21" s="235">
        <f>IFERROR(Premissas!$D7*(Volume!Z56/Volume!$D88),0)</f>
        <v>0</v>
      </c>
      <c r="AA21" s="235">
        <f>IFERROR(Premissas!$D7*(Volume!AA56/Volume!$D88),0)</f>
        <v>0</v>
      </c>
      <c r="AB21" s="235">
        <f>IFERROR(Premissas!$D7*(Volume!AB56/Volume!$D88),0)</f>
        <v>0</v>
      </c>
      <c r="AC21" s="235">
        <f>IFERROR(Premissas!$D7*(Volume!AC56/Volume!$D88),0)</f>
        <v>0</v>
      </c>
      <c r="AD21" s="235">
        <f>IFERROR(Premissas!$D7*(Volume!AD56/Volume!$D88),0)</f>
        <v>0</v>
      </c>
      <c r="AE21" s="235">
        <f>IFERROR(Premissas!$D7*(Volume!AE56/Volume!$D88),0)</f>
        <v>0</v>
      </c>
      <c r="AF21" s="235">
        <f>IFERROR(Premissas!$D7*(Volume!AF56/Volume!$D88),0)</f>
        <v>0</v>
      </c>
      <c r="AG21" s="235">
        <f>IFERROR(Premissas!$D7*(Volume!AG56/Volume!$D88),0)</f>
        <v>0</v>
      </c>
      <c r="AH21" s="235">
        <f>IFERROR(Premissas!$D7*(Volume!AH56/Volume!$D88),0)</f>
        <v>0</v>
      </c>
      <c r="AI21" s="235">
        <f>IFERROR(Premissas!$D7*(Volume!AI56/Volume!$D88),0)</f>
        <v>0</v>
      </c>
      <c r="AJ21" s="235">
        <f>IFERROR(Premissas!$D7*(Volume!AJ56/Volume!$D88),0)</f>
        <v>0</v>
      </c>
      <c r="AK21" s="235">
        <f>IFERROR(Premissas!$D7*(Volume!AK56/Volume!$D88),0)</f>
        <v>0</v>
      </c>
      <c r="AL21" s="235">
        <f>IFERROR(Premissas!$D7*(Volume!AL56/Volume!$D88),0)</f>
        <v>0</v>
      </c>
      <c r="AM21" s="235">
        <f>IFERROR(Premissas!$D7*(Volume!AM56/Volume!$D88),0)</f>
        <v>0</v>
      </c>
      <c r="AN21" s="235">
        <f>IFERROR(Premissas!$D7*(Volume!AN56/Volume!$D88),0)</f>
        <v>0</v>
      </c>
      <c r="AO21" s="235">
        <f>IFERROR(Premissas!$D7*(Volume!AO56/Volume!$D88),0)</f>
        <v>0</v>
      </c>
      <c r="AP21" s="235">
        <f>IFERROR(Premissas!$D7*(Volume!AP56/Volume!$D88),0)</f>
        <v>0</v>
      </c>
      <c r="AQ21" s="235">
        <f>IFERROR(Premissas!$D7*(Volume!AQ56/Volume!$D88),0)</f>
        <v>0</v>
      </c>
      <c r="AR21" s="235">
        <f>IFERROR(Premissas!$D7*(Volume!AR56/Volume!$D88),0)</f>
        <v>0</v>
      </c>
      <c r="AS21" s="235">
        <f t="shared" si="6"/>
        <v>7.7819127113398361</v>
      </c>
    </row>
    <row r="22" spans="1:45" outlineLevel="2" x14ac:dyDescent="0.15">
      <c r="B22" s="683" t="s">
        <v>448</v>
      </c>
      <c r="C22" s="124" t="s">
        <v>639</v>
      </c>
      <c r="D22" s="684"/>
      <c r="E22" s="235">
        <f>IFERROR(Premissas!$D8*(Volume!E62/Volume!$D94),0)</f>
        <v>13.909699999999999</v>
      </c>
      <c r="F22" s="235">
        <f>IFERROR(Premissas!$D8*(Volume!F62/Volume!$D94),0)</f>
        <v>0</v>
      </c>
      <c r="G22" s="235">
        <f>IFERROR(Premissas!$D8*(Volume!G62/Volume!$D94),0)</f>
        <v>0</v>
      </c>
      <c r="H22" s="235">
        <f>IFERROR(Premissas!$D8*(Volume!H62/Volume!$D94),0)</f>
        <v>0</v>
      </c>
      <c r="I22" s="235">
        <f>IFERROR(Premissas!$D8*(Volume!I62/Volume!$D94),0)</f>
        <v>0</v>
      </c>
      <c r="J22" s="235">
        <f>IFERROR(Premissas!$D8*(Volume!J62/Volume!$D94),0)</f>
        <v>0</v>
      </c>
      <c r="K22" s="235">
        <f>IFERROR(Premissas!$D8*(Volume!K62/Volume!$D94),0)</f>
        <v>0</v>
      </c>
      <c r="L22" s="235">
        <f>IFERROR(Premissas!$D8*(Volume!L62/Volume!$D94),0)</f>
        <v>0</v>
      </c>
      <c r="M22" s="235">
        <f>IFERROR(Premissas!$D8*(Volume!M62/Volume!$D94),0)</f>
        <v>0</v>
      </c>
      <c r="N22" s="235">
        <f>IFERROR(Premissas!$D8*(Volume!N62/Volume!$D94),0)</f>
        <v>0</v>
      </c>
      <c r="O22" s="235">
        <f>IFERROR(Premissas!$D8*(Volume!O62/Volume!$D94),0)</f>
        <v>0</v>
      </c>
      <c r="P22" s="235">
        <f>IFERROR(Premissas!$D8*(Volume!P62/Volume!$D94),0)</f>
        <v>0</v>
      </c>
      <c r="Q22" s="235">
        <f>IFERROR(Premissas!$D8*(Volume!Q62/Volume!$D94),0)</f>
        <v>0</v>
      </c>
      <c r="R22" s="235">
        <f>IFERROR(Premissas!$D8*(Volume!R62/Volume!$D94),0)</f>
        <v>0</v>
      </c>
      <c r="S22" s="235">
        <f>IFERROR(Premissas!$D8*(Volume!S62/Volume!$D94),0)</f>
        <v>0</v>
      </c>
      <c r="T22" s="235">
        <f>IFERROR(Premissas!$D8*(Volume!T62/Volume!$D94),0)</f>
        <v>0</v>
      </c>
      <c r="U22" s="235">
        <f>IFERROR(Premissas!$D8*(Volume!U62/Volume!$D94),0)</f>
        <v>0</v>
      </c>
      <c r="V22" s="235">
        <f>IFERROR(Premissas!$D8*(Volume!V62/Volume!$D94),0)</f>
        <v>0</v>
      </c>
      <c r="W22" s="235">
        <f>IFERROR(Premissas!$D8*(Volume!W62/Volume!$D94),0)</f>
        <v>0</v>
      </c>
      <c r="X22" s="235">
        <f>IFERROR(Premissas!$D8*(Volume!X62/Volume!$D94),0)</f>
        <v>0</v>
      </c>
      <c r="Y22" s="235">
        <f>IFERROR(Premissas!$D8*(Volume!Y62/Volume!$D94),0)</f>
        <v>0</v>
      </c>
      <c r="Z22" s="235">
        <f>IFERROR(Premissas!$D8*(Volume!Z62/Volume!$D94),0)</f>
        <v>0</v>
      </c>
      <c r="AA22" s="235">
        <f>IFERROR(Premissas!$D8*(Volume!AA62/Volume!$D94),0)</f>
        <v>0</v>
      </c>
      <c r="AB22" s="235">
        <f>IFERROR(Premissas!$D8*(Volume!AB62/Volume!$D94),0)</f>
        <v>0</v>
      </c>
      <c r="AC22" s="235">
        <f>IFERROR(Premissas!$D8*(Volume!AC62/Volume!$D94),0)</f>
        <v>0</v>
      </c>
      <c r="AD22" s="235">
        <f>IFERROR(Premissas!$D8*(Volume!AD62/Volume!$D94),0)</f>
        <v>0</v>
      </c>
      <c r="AE22" s="235">
        <f>IFERROR(Premissas!$D8*(Volume!AE62/Volume!$D94),0)</f>
        <v>0</v>
      </c>
      <c r="AF22" s="235">
        <f>IFERROR(Premissas!$D8*(Volume!AF62/Volume!$D94),0)</f>
        <v>0</v>
      </c>
      <c r="AG22" s="235">
        <f>IFERROR(Premissas!$D8*(Volume!AG62/Volume!$D94),0)</f>
        <v>0</v>
      </c>
      <c r="AH22" s="235">
        <f>IFERROR(Premissas!$D8*(Volume!AH62/Volume!$D94),0)</f>
        <v>0</v>
      </c>
      <c r="AI22" s="235">
        <f>IFERROR(Premissas!$D8*(Volume!AI62/Volume!$D94),0)</f>
        <v>0</v>
      </c>
      <c r="AJ22" s="235">
        <f>IFERROR(Premissas!$D8*(Volume!AJ62/Volume!$D94),0)</f>
        <v>0</v>
      </c>
      <c r="AK22" s="235">
        <f>IFERROR(Premissas!$D8*(Volume!AK62/Volume!$D94),0)</f>
        <v>0</v>
      </c>
      <c r="AL22" s="235">
        <f>IFERROR(Premissas!$D8*(Volume!AL62/Volume!$D94),0)</f>
        <v>0</v>
      </c>
      <c r="AM22" s="235">
        <f>IFERROR(Premissas!$D8*(Volume!AM62/Volume!$D94),0)</f>
        <v>0</v>
      </c>
      <c r="AN22" s="235">
        <f>IFERROR(Premissas!$D8*(Volume!AN62/Volume!$D94),0)</f>
        <v>0</v>
      </c>
      <c r="AO22" s="235">
        <f>IFERROR(Premissas!$D8*(Volume!AO62/Volume!$D94),0)</f>
        <v>0</v>
      </c>
      <c r="AP22" s="235">
        <f>IFERROR(Premissas!$D8*(Volume!AP62/Volume!$D94),0)</f>
        <v>0</v>
      </c>
      <c r="AQ22" s="235">
        <f>IFERROR(Premissas!$D8*(Volume!AQ62/Volume!$D94),0)</f>
        <v>0</v>
      </c>
      <c r="AR22" s="235">
        <f>IFERROR(Premissas!$D8*(Volume!AR62/Volume!$D94),0)</f>
        <v>0</v>
      </c>
      <c r="AS22" s="235">
        <f t="shared" si="6"/>
        <v>13.909699999999999</v>
      </c>
    </row>
    <row r="23" spans="1:45" outlineLevel="2" x14ac:dyDescent="0.15">
      <c r="B23" s="683" t="s">
        <v>449</v>
      </c>
      <c r="C23" s="124" t="s">
        <v>639</v>
      </c>
      <c r="D23" s="269"/>
      <c r="E23" s="235">
        <f>IFERROR(Premissas!$D9*((Volume!E68+Volume!E128)/Volume!$D100),0)</f>
        <v>49.933333333333337</v>
      </c>
      <c r="F23" s="235">
        <f>IFERROR(Premissas!$D9*((Volume!F68+Volume!F128)/Volume!$D100),0)</f>
        <v>49.933333333333337</v>
      </c>
      <c r="G23" s="235">
        <f>IFERROR(Premissas!$D9*((Volume!G68+Volume!G128)/Volume!$D100),0)</f>
        <v>49.933333333333337</v>
      </c>
      <c r="H23" s="235">
        <f>IFERROR(Premissas!$D9*((Volume!H68+Volume!H128)/Volume!$D100),0)</f>
        <v>0</v>
      </c>
      <c r="I23" s="235">
        <f>IFERROR(Premissas!$D9*((Volume!I68+Volume!I128)/Volume!$D100),0)</f>
        <v>0</v>
      </c>
      <c r="J23" s="235">
        <f>IFERROR(Premissas!$D9*((Volume!J68+Volume!J128)/Volume!$D100),0)</f>
        <v>0</v>
      </c>
      <c r="K23" s="235">
        <f>IFERROR(Premissas!$D9*((Volume!K68+Volume!K128)/Volume!$D100),0)</f>
        <v>0</v>
      </c>
      <c r="L23" s="235">
        <f>IFERROR(Premissas!$D9*((Volume!L68+Volume!L128)/Volume!$D100),0)</f>
        <v>0</v>
      </c>
      <c r="M23" s="235">
        <f>IFERROR(Premissas!$D9*((Volume!M68+Volume!M128)/Volume!$D100),0)</f>
        <v>0</v>
      </c>
      <c r="N23" s="235">
        <f>IFERROR(Premissas!$D9*((Volume!N68+Volume!N128)/Volume!$D100),0)</f>
        <v>0</v>
      </c>
      <c r="O23" s="235">
        <f>IFERROR(Premissas!$D9*((Volume!O68+Volume!O128)/Volume!$D100),0)</f>
        <v>0</v>
      </c>
      <c r="P23" s="235">
        <f>IFERROR(Premissas!$D9*((Volume!P68+Volume!P128)/Volume!$D100),0)</f>
        <v>0</v>
      </c>
      <c r="Q23" s="235">
        <f>IFERROR(Premissas!$D9*((Volume!Q68+Volume!Q128)/Volume!$D100),0)</f>
        <v>0</v>
      </c>
      <c r="R23" s="235">
        <f>IFERROR(Premissas!$D9*((Volume!R68+Volume!R128)/Volume!$D100),0)</f>
        <v>0</v>
      </c>
      <c r="S23" s="235">
        <f>IFERROR(Premissas!$D9*((Volume!S68+Volume!S128)/Volume!$D100),0)</f>
        <v>0</v>
      </c>
      <c r="T23" s="235">
        <f>IFERROR(Premissas!$D9*((Volume!T68+Volume!T128)/Volume!$D100),0)</f>
        <v>0</v>
      </c>
      <c r="U23" s="235">
        <f>IFERROR(Premissas!$D9*((Volume!U68+Volume!U128)/Volume!$D100),0)</f>
        <v>0</v>
      </c>
      <c r="V23" s="235">
        <f>IFERROR(Premissas!$D9*((Volume!V68+Volume!V128)/Volume!$D100),0)</f>
        <v>0</v>
      </c>
      <c r="W23" s="235">
        <f>IFERROR(Premissas!$D9*((Volume!W68+Volume!W128)/Volume!$D100),0)</f>
        <v>0</v>
      </c>
      <c r="X23" s="235">
        <f>IFERROR(Premissas!$D9*((Volume!X68+Volume!X128)/Volume!$D100),0)</f>
        <v>0</v>
      </c>
      <c r="Y23" s="235">
        <f>IFERROR(Premissas!$D9*((Volume!Y68+Volume!Y128)/Volume!$D100),0)</f>
        <v>0</v>
      </c>
      <c r="Z23" s="235">
        <f>IFERROR(Premissas!$D9*((Volume!Z68+Volume!Z128)/Volume!$D100),0)</f>
        <v>0</v>
      </c>
      <c r="AA23" s="235">
        <f>IFERROR(Premissas!$D9*((Volume!AA68+Volume!AA128)/Volume!$D100),0)</f>
        <v>0</v>
      </c>
      <c r="AB23" s="235">
        <f>IFERROR(Premissas!$D9*((Volume!AB68+Volume!AB128)/Volume!$D100),0)</f>
        <v>0</v>
      </c>
      <c r="AC23" s="235">
        <f>IFERROR(Premissas!$D9*((Volume!AC68+Volume!AC128)/Volume!$D100),0)</f>
        <v>0</v>
      </c>
      <c r="AD23" s="235">
        <f>IFERROR(Premissas!$D9*((Volume!AD68+Volume!AD128)/Volume!$D100),0)</f>
        <v>0</v>
      </c>
      <c r="AE23" s="235">
        <f>IFERROR(Premissas!$D9*((Volume!AE68+Volume!AE128)/Volume!$D100),0)</f>
        <v>0</v>
      </c>
      <c r="AF23" s="235">
        <f>IFERROR(Premissas!$D9*((Volume!AF68+Volume!AF128)/Volume!$D100),0)</f>
        <v>0</v>
      </c>
      <c r="AG23" s="235">
        <f>IFERROR(Premissas!$D9*((Volume!AG68+Volume!AG128)/Volume!$D100),0)</f>
        <v>0</v>
      </c>
      <c r="AH23" s="235">
        <f>IFERROR(Premissas!$D9*((Volume!AH68+Volume!AH128)/Volume!$D100),0)</f>
        <v>0</v>
      </c>
      <c r="AI23" s="235">
        <f>IFERROR(Premissas!$D9*((Volume!AI68+Volume!AI128)/Volume!$D100),0)</f>
        <v>0</v>
      </c>
      <c r="AJ23" s="235">
        <f>IFERROR(Premissas!$D9*((Volume!AJ68+Volume!AJ128)/Volume!$D100),0)</f>
        <v>0</v>
      </c>
      <c r="AK23" s="235">
        <f>IFERROR(Premissas!$D9*((Volume!AK68+Volume!AK128)/Volume!$D100),0)</f>
        <v>0</v>
      </c>
      <c r="AL23" s="235">
        <f>IFERROR(Premissas!$D9*((Volume!AL68+Volume!AL128)/Volume!$D100),0)</f>
        <v>0</v>
      </c>
      <c r="AM23" s="235">
        <f>IFERROR(Premissas!$D9*((Volume!AM68+Volume!AM128)/Volume!$D100),0)</f>
        <v>0</v>
      </c>
      <c r="AN23" s="235">
        <f>IFERROR(Premissas!$D9*((Volume!AN68+Volume!AN128)/Volume!$D100),0)</f>
        <v>0</v>
      </c>
      <c r="AO23" s="235">
        <f>IFERROR(Premissas!$D9*((Volume!AO68+Volume!AO128)/Volume!$D100),0)</f>
        <v>0</v>
      </c>
      <c r="AP23" s="235">
        <f>IFERROR(Premissas!$D9*((Volume!AP68+Volume!AP128)/Volume!$D100),0)</f>
        <v>0</v>
      </c>
      <c r="AQ23" s="235">
        <f>IFERROR(Premissas!$D9*((Volume!AQ68+Volume!AQ128)/Volume!$D100),0)</f>
        <v>0</v>
      </c>
      <c r="AR23" s="235">
        <f>IFERROR(Premissas!$D9*((Volume!AR68+Volume!AR128)/Volume!$D100),0)</f>
        <v>0</v>
      </c>
      <c r="AS23" s="235">
        <f t="shared" si="6"/>
        <v>149.80000000000001</v>
      </c>
    </row>
    <row r="24" spans="1:45" outlineLevel="2" x14ac:dyDescent="0.15">
      <c r="B24" s="683" t="s">
        <v>450</v>
      </c>
      <c r="C24" s="124" t="s">
        <v>639</v>
      </c>
      <c r="D24" s="269"/>
      <c r="E24" s="235">
        <f>IFERROR(Premissas!$D10*(Volume!E74/Volume!$D106),0)</f>
        <v>50.086666666666659</v>
      </c>
      <c r="F24" s="235">
        <f>IFERROR(Premissas!$D10*(Volume!F74/Volume!$D106),0)</f>
        <v>50.086666666666659</v>
      </c>
      <c r="G24" s="235">
        <f>IFERROR(Premissas!$D10*(Volume!G74/Volume!$D106),0)</f>
        <v>50.086666666666659</v>
      </c>
      <c r="H24" s="235">
        <f>IFERROR(Premissas!$D10*(Volume!H74/Volume!$D106),0)</f>
        <v>0</v>
      </c>
      <c r="I24" s="235">
        <f>IFERROR(Premissas!$D10*(Volume!I74/Volume!$D106),0)</f>
        <v>0</v>
      </c>
      <c r="J24" s="235">
        <f>IFERROR(Premissas!$D10*(Volume!J74/Volume!$D106),0)</f>
        <v>0</v>
      </c>
      <c r="K24" s="235">
        <f>IFERROR(Premissas!$D10*(Volume!K74/Volume!$D106),0)</f>
        <v>0</v>
      </c>
      <c r="L24" s="235">
        <f>IFERROR(Premissas!$D10*(Volume!L74/Volume!$D106),0)</f>
        <v>0</v>
      </c>
      <c r="M24" s="235">
        <f>IFERROR(Premissas!$D10*(Volume!M74/Volume!$D106),0)</f>
        <v>0</v>
      </c>
      <c r="N24" s="235">
        <f>IFERROR(Premissas!$D10*(Volume!N74/Volume!$D106),0)</f>
        <v>0</v>
      </c>
      <c r="O24" s="235">
        <f>IFERROR(Premissas!$D10*(Volume!O74/Volume!$D106),0)</f>
        <v>0</v>
      </c>
      <c r="P24" s="235">
        <f>IFERROR(Premissas!$D10*(Volume!P74/Volume!$D106),0)</f>
        <v>0</v>
      </c>
      <c r="Q24" s="235">
        <f>IFERROR(Premissas!$D10*(Volume!Q74/Volume!$D106),0)</f>
        <v>0</v>
      </c>
      <c r="R24" s="235">
        <f>IFERROR(Premissas!$D10*(Volume!R74/Volume!$D106),0)</f>
        <v>0</v>
      </c>
      <c r="S24" s="235">
        <f>IFERROR(Premissas!$D10*(Volume!S74/Volume!$D106),0)</f>
        <v>0</v>
      </c>
      <c r="T24" s="235">
        <f>IFERROR(Premissas!$D10*(Volume!T74/Volume!$D106),0)</f>
        <v>0</v>
      </c>
      <c r="U24" s="235">
        <f>IFERROR(Premissas!$D10*(Volume!U74/Volume!$D106),0)</f>
        <v>0</v>
      </c>
      <c r="V24" s="235">
        <f>IFERROR(Premissas!$D10*(Volume!V74/Volume!$D106),0)</f>
        <v>0</v>
      </c>
      <c r="W24" s="235">
        <f>IFERROR(Premissas!$D10*(Volume!W74/Volume!$D106),0)</f>
        <v>0</v>
      </c>
      <c r="X24" s="235">
        <f>IFERROR(Premissas!$D10*(Volume!X74/Volume!$D106),0)</f>
        <v>0</v>
      </c>
      <c r="Y24" s="235">
        <f>IFERROR(Premissas!$D10*(Volume!Y74/Volume!$D106),0)</f>
        <v>0</v>
      </c>
      <c r="Z24" s="235">
        <f>IFERROR(Premissas!$D10*(Volume!Z74/Volume!$D106),0)</f>
        <v>0</v>
      </c>
      <c r="AA24" s="235">
        <f>IFERROR(Premissas!$D10*(Volume!AA74/Volume!$D106),0)</f>
        <v>0</v>
      </c>
      <c r="AB24" s="235">
        <f>IFERROR(Premissas!$D10*(Volume!AB74/Volume!$D106),0)</f>
        <v>0</v>
      </c>
      <c r="AC24" s="235">
        <f>IFERROR(Premissas!$D10*(Volume!AC74/Volume!$D106),0)</f>
        <v>0</v>
      </c>
      <c r="AD24" s="235">
        <f>IFERROR(Premissas!$D10*(Volume!AD74/Volume!$D106),0)</f>
        <v>0</v>
      </c>
      <c r="AE24" s="235">
        <f>IFERROR(Premissas!$D10*(Volume!AE74/Volume!$D106),0)</f>
        <v>0</v>
      </c>
      <c r="AF24" s="235">
        <f>IFERROR(Premissas!$D10*(Volume!AF74/Volume!$D106),0)</f>
        <v>0</v>
      </c>
      <c r="AG24" s="235">
        <f>IFERROR(Premissas!$D10*(Volume!AG74/Volume!$D106),0)</f>
        <v>0</v>
      </c>
      <c r="AH24" s="235">
        <f>IFERROR(Premissas!$D10*(Volume!AH74/Volume!$D106),0)</f>
        <v>0</v>
      </c>
      <c r="AI24" s="235">
        <f>IFERROR(Premissas!$D10*(Volume!AI74/Volume!$D106),0)</f>
        <v>0</v>
      </c>
      <c r="AJ24" s="235">
        <f>IFERROR(Premissas!$D10*(Volume!AJ74/Volume!$D106),0)</f>
        <v>0</v>
      </c>
      <c r="AK24" s="235">
        <f>IFERROR(Premissas!$D10*(Volume!AK74/Volume!$D106),0)</f>
        <v>0</v>
      </c>
      <c r="AL24" s="235">
        <f>IFERROR(Premissas!$D10*(Volume!AL74/Volume!$D106),0)</f>
        <v>0</v>
      </c>
      <c r="AM24" s="235">
        <f>IFERROR(Premissas!$D10*(Volume!AM74/Volume!$D106),0)</f>
        <v>0</v>
      </c>
      <c r="AN24" s="235">
        <f>IFERROR(Premissas!$D10*(Volume!AN74/Volume!$D106),0)</f>
        <v>0</v>
      </c>
      <c r="AO24" s="235">
        <f>IFERROR(Premissas!$D10*(Volume!AO74/Volume!$D106),0)</f>
        <v>0</v>
      </c>
      <c r="AP24" s="235">
        <f>IFERROR(Premissas!$D10*(Volume!AP74/Volume!$D106),0)</f>
        <v>0</v>
      </c>
      <c r="AQ24" s="235">
        <f>IFERROR(Premissas!$D10*(Volume!AQ74/Volume!$D106),0)</f>
        <v>0</v>
      </c>
      <c r="AR24" s="235">
        <f>IFERROR(Premissas!$D10*(Volume!AR74/Volume!$D106),0)</f>
        <v>0</v>
      </c>
      <c r="AS24" s="235">
        <f t="shared" si="6"/>
        <v>150.26</v>
      </c>
    </row>
    <row r="25" spans="1:45" outlineLevel="2" x14ac:dyDescent="0.15">
      <c r="B25" s="683" t="s">
        <v>451</v>
      </c>
      <c r="C25" s="124" t="s">
        <v>639</v>
      </c>
      <c r="D25" s="269"/>
      <c r="E25" s="235">
        <f>IFERROR(Premissas!$D11*(Volume!E80/Volume!$D112),0)</f>
        <v>38.730000000000004</v>
      </c>
      <c r="F25" s="235">
        <f>IFERROR(Premissas!$D11*(Volume!F80/Volume!$D112),0)</f>
        <v>38.729999999999997</v>
      </c>
      <c r="G25" s="235">
        <f>IFERROR(Premissas!$D11*(Volume!G80/Volume!$D112),0)</f>
        <v>38.729999999999997</v>
      </c>
      <c r="H25" s="235">
        <f>IFERROR(Premissas!$D11*(Volume!H80/Volume!$D112),0)</f>
        <v>0</v>
      </c>
      <c r="I25" s="235">
        <f>IFERROR(Premissas!$D11*(Volume!I80/Volume!$D112),0)</f>
        <v>0</v>
      </c>
      <c r="J25" s="235">
        <f>IFERROR(Premissas!$D11*(Volume!J80/Volume!$D112),0)</f>
        <v>0</v>
      </c>
      <c r="K25" s="235">
        <f>IFERROR(Premissas!$D11*(Volume!K80/Volume!$D112),0)</f>
        <v>0</v>
      </c>
      <c r="L25" s="235">
        <f>IFERROR(Premissas!$D11*(Volume!L80/Volume!$D112),0)</f>
        <v>0</v>
      </c>
      <c r="M25" s="235">
        <f>IFERROR(Premissas!$D11*(Volume!M80/Volume!$D112),0)</f>
        <v>0</v>
      </c>
      <c r="N25" s="235">
        <f>IFERROR(Premissas!$D11*(Volume!N80/Volume!$D112),0)</f>
        <v>0</v>
      </c>
      <c r="O25" s="235">
        <f>IFERROR(Premissas!$D11*(Volume!O80/Volume!$D112),0)</f>
        <v>0</v>
      </c>
      <c r="P25" s="235">
        <f>IFERROR(Premissas!$D11*(Volume!P80/Volume!$D112),0)</f>
        <v>0</v>
      </c>
      <c r="Q25" s="235">
        <f>IFERROR(Premissas!$D11*(Volume!Q80/Volume!$D112),0)</f>
        <v>0</v>
      </c>
      <c r="R25" s="235">
        <f>IFERROR(Premissas!$D11*(Volume!R80/Volume!$D112),0)</f>
        <v>0</v>
      </c>
      <c r="S25" s="235">
        <f>IFERROR(Premissas!$D11*(Volume!S80/Volume!$D112),0)</f>
        <v>0</v>
      </c>
      <c r="T25" s="235">
        <f>IFERROR(Premissas!$D11*(Volume!T80/Volume!$D112),0)</f>
        <v>0</v>
      </c>
      <c r="U25" s="235">
        <f>IFERROR(Premissas!$D11*(Volume!U80/Volume!$D112),0)</f>
        <v>0</v>
      </c>
      <c r="V25" s="235">
        <f>IFERROR(Premissas!$D11*(Volume!V80/Volume!$D112),0)</f>
        <v>0</v>
      </c>
      <c r="W25" s="235">
        <f>IFERROR(Premissas!$D11*(Volume!W80/Volume!$D112),0)</f>
        <v>0</v>
      </c>
      <c r="X25" s="235">
        <f>IFERROR(Premissas!$D11*(Volume!X80/Volume!$D112),0)</f>
        <v>0</v>
      </c>
      <c r="Y25" s="235">
        <f>IFERROR(Premissas!$D11*(Volume!Y80/Volume!$D112),0)</f>
        <v>0</v>
      </c>
      <c r="Z25" s="235">
        <f>IFERROR(Premissas!$D11*(Volume!Z80/Volume!$D112),0)</f>
        <v>0</v>
      </c>
      <c r="AA25" s="235">
        <f>IFERROR(Premissas!$D11*(Volume!AA80/Volume!$D112),0)</f>
        <v>0</v>
      </c>
      <c r="AB25" s="235">
        <f>IFERROR(Premissas!$D11*(Volume!AB80/Volume!$D112),0)</f>
        <v>0</v>
      </c>
      <c r="AC25" s="235">
        <f>IFERROR(Premissas!$D11*(Volume!AC80/Volume!$D112),0)</f>
        <v>0</v>
      </c>
      <c r="AD25" s="235">
        <f>IFERROR(Premissas!$D11*(Volume!AD80/Volume!$D112),0)</f>
        <v>0</v>
      </c>
      <c r="AE25" s="235">
        <f>IFERROR(Premissas!$D11*(Volume!AE80/Volume!$D112),0)</f>
        <v>0</v>
      </c>
      <c r="AF25" s="235">
        <f>IFERROR(Premissas!$D11*(Volume!AF80/Volume!$D112),0)</f>
        <v>0</v>
      </c>
      <c r="AG25" s="235">
        <f>IFERROR(Premissas!$D11*(Volume!AG80/Volume!$D112),0)</f>
        <v>0</v>
      </c>
      <c r="AH25" s="235">
        <f>IFERROR(Premissas!$D11*(Volume!AH80/Volume!$D112),0)</f>
        <v>0</v>
      </c>
      <c r="AI25" s="235">
        <f>IFERROR(Premissas!$D11*(Volume!AI80/Volume!$D112),0)</f>
        <v>0</v>
      </c>
      <c r="AJ25" s="235">
        <f>IFERROR(Premissas!$D11*(Volume!AJ80/Volume!$D112),0)</f>
        <v>0</v>
      </c>
      <c r="AK25" s="235">
        <f>IFERROR(Premissas!$D11*(Volume!AK80/Volume!$D112),0)</f>
        <v>0</v>
      </c>
      <c r="AL25" s="235">
        <f>IFERROR(Premissas!$D11*(Volume!AL80/Volume!$D112),0)</f>
        <v>0</v>
      </c>
      <c r="AM25" s="235">
        <f>IFERROR(Premissas!$D11*(Volume!AM80/Volume!$D112),0)</f>
        <v>0</v>
      </c>
      <c r="AN25" s="235">
        <f>IFERROR(Premissas!$D11*(Volume!AN80/Volume!$D112),0)</f>
        <v>0</v>
      </c>
      <c r="AO25" s="235">
        <f>IFERROR(Premissas!$D11*(Volume!AO80/Volume!$D112),0)</f>
        <v>0</v>
      </c>
      <c r="AP25" s="235">
        <f>IFERROR(Premissas!$D11*(Volume!AP80/Volume!$D112),0)</f>
        <v>0</v>
      </c>
      <c r="AQ25" s="235">
        <f>IFERROR(Premissas!$D11*(Volume!AQ80/Volume!$D112),0)</f>
        <v>0</v>
      </c>
      <c r="AR25" s="235">
        <f>IFERROR(Premissas!$D11*(Volume!AR80/Volume!$D112),0)</f>
        <v>0</v>
      </c>
      <c r="AS25" s="235">
        <f t="shared" si="6"/>
        <v>116.19</v>
      </c>
    </row>
    <row r="26" spans="1:45" outlineLevel="2" x14ac:dyDescent="0.15">
      <c r="B26" s="682" t="s">
        <v>640</v>
      </c>
      <c r="C26" s="409" t="s">
        <v>631</v>
      </c>
      <c r="D26" s="269"/>
      <c r="E26" s="235">
        <f>Premissas!D49</f>
        <v>250</v>
      </c>
      <c r="F26" s="235">
        <f>$E26*F$5</f>
        <v>250</v>
      </c>
      <c r="G26" s="235">
        <f t="shared" ref="G26:AR26" si="9">$E26*G$5</f>
        <v>250</v>
      </c>
      <c r="H26" s="235">
        <f t="shared" si="9"/>
        <v>250</v>
      </c>
      <c r="I26" s="235">
        <f t="shared" si="9"/>
        <v>250</v>
      </c>
      <c r="J26" s="235">
        <f t="shared" si="9"/>
        <v>250</v>
      </c>
      <c r="K26" s="235">
        <f t="shared" si="9"/>
        <v>250</v>
      </c>
      <c r="L26" s="235">
        <f t="shared" si="9"/>
        <v>250</v>
      </c>
      <c r="M26" s="235">
        <f t="shared" si="9"/>
        <v>250</v>
      </c>
      <c r="N26" s="235">
        <f t="shared" si="9"/>
        <v>250</v>
      </c>
      <c r="O26" s="235">
        <f t="shared" si="9"/>
        <v>250</v>
      </c>
      <c r="P26" s="235">
        <f t="shared" si="9"/>
        <v>250</v>
      </c>
      <c r="Q26" s="235">
        <f t="shared" si="9"/>
        <v>250</v>
      </c>
      <c r="R26" s="235">
        <f t="shared" si="9"/>
        <v>250</v>
      </c>
      <c r="S26" s="235">
        <f t="shared" si="9"/>
        <v>250</v>
      </c>
      <c r="T26" s="235">
        <f t="shared" si="9"/>
        <v>250</v>
      </c>
      <c r="U26" s="235">
        <f t="shared" si="9"/>
        <v>250</v>
      </c>
      <c r="V26" s="235">
        <f t="shared" si="9"/>
        <v>250</v>
      </c>
      <c r="W26" s="235">
        <f t="shared" si="9"/>
        <v>250</v>
      </c>
      <c r="X26" s="235">
        <f t="shared" si="9"/>
        <v>250</v>
      </c>
      <c r="Y26" s="235">
        <f t="shared" si="9"/>
        <v>250</v>
      </c>
      <c r="Z26" s="235">
        <f t="shared" si="9"/>
        <v>250</v>
      </c>
      <c r="AA26" s="235">
        <f t="shared" si="9"/>
        <v>250</v>
      </c>
      <c r="AB26" s="235">
        <f t="shared" si="9"/>
        <v>250</v>
      </c>
      <c r="AC26" s="235">
        <f t="shared" si="9"/>
        <v>250</v>
      </c>
      <c r="AD26" s="235">
        <f t="shared" si="9"/>
        <v>250</v>
      </c>
      <c r="AE26" s="235">
        <f t="shared" si="9"/>
        <v>250</v>
      </c>
      <c r="AF26" s="235">
        <f t="shared" si="9"/>
        <v>250</v>
      </c>
      <c r="AG26" s="235">
        <f t="shared" si="9"/>
        <v>250</v>
      </c>
      <c r="AH26" s="235">
        <f t="shared" si="9"/>
        <v>250</v>
      </c>
      <c r="AI26" s="235">
        <f t="shared" si="9"/>
        <v>250</v>
      </c>
      <c r="AJ26" s="235">
        <f t="shared" si="9"/>
        <v>250</v>
      </c>
      <c r="AK26" s="235">
        <f t="shared" si="9"/>
        <v>250</v>
      </c>
      <c r="AL26" s="235">
        <f t="shared" si="9"/>
        <v>250</v>
      </c>
      <c r="AM26" s="235">
        <f t="shared" si="9"/>
        <v>250</v>
      </c>
      <c r="AN26" s="235">
        <f t="shared" si="9"/>
        <v>0</v>
      </c>
      <c r="AO26" s="235">
        <f t="shared" si="9"/>
        <v>0</v>
      </c>
      <c r="AP26" s="235">
        <f t="shared" si="9"/>
        <v>0</v>
      </c>
      <c r="AQ26" s="235">
        <f t="shared" si="9"/>
        <v>0</v>
      </c>
      <c r="AR26" s="235">
        <f t="shared" si="9"/>
        <v>0</v>
      </c>
      <c r="AS26" s="235"/>
    </row>
    <row r="27" spans="1:45" outlineLevel="2" x14ac:dyDescent="0.15">
      <c r="B27" s="685" t="s">
        <v>641</v>
      </c>
      <c r="C27" s="687">
        <v>1000</v>
      </c>
      <c r="D27" s="686"/>
      <c r="E27" s="250">
        <f>E28*E29*E30/1000+E31*E32*E29/1000+E29*E32*E33/1000</f>
        <v>23.675874327679999</v>
      </c>
      <c r="F27" s="250">
        <f t="shared" ref="F27:AR27" si="10">F28*F29*F30/1000+F29*F32*F33*F30/1000</f>
        <v>13.132711541135002</v>
      </c>
      <c r="G27" s="250">
        <f t="shared" si="10"/>
        <v>13.132711541135002</v>
      </c>
      <c r="H27" s="250">
        <f t="shared" si="10"/>
        <v>13.132711541135002</v>
      </c>
      <c r="I27" s="250">
        <f t="shared" si="10"/>
        <v>13.132711541135002</v>
      </c>
      <c r="J27" s="250">
        <f t="shared" si="10"/>
        <v>13.132711541135002</v>
      </c>
      <c r="K27" s="250">
        <f t="shared" si="10"/>
        <v>13.132711541135002</v>
      </c>
      <c r="L27" s="250">
        <f t="shared" si="10"/>
        <v>13.132711541135002</v>
      </c>
      <c r="M27" s="250">
        <f t="shared" si="10"/>
        <v>13.132711541135002</v>
      </c>
      <c r="N27" s="250">
        <f t="shared" si="10"/>
        <v>13.132711541135002</v>
      </c>
      <c r="O27" s="250">
        <f t="shared" si="10"/>
        <v>13.132711541135002</v>
      </c>
      <c r="P27" s="250">
        <f t="shared" si="10"/>
        <v>13.132711541135002</v>
      </c>
      <c r="Q27" s="250">
        <f t="shared" si="10"/>
        <v>13.132711541135002</v>
      </c>
      <c r="R27" s="250">
        <f t="shared" si="10"/>
        <v>13.132711541135002</v>
      </c>
      <c r="S27" s="250">
        <f t="shared" si="10"/>
        <v>13.132711541135002</v>
      </c>
      <c r="T27" s="250">
        <f t="shared" si="10"/>
        <v>13.132711541135002</v>
      </c>
      <c r="U27" s="250">
        <f t="shared" si="10"/>
        <v>13.132711541135002</v>
      </c>
      <c r="V27" s="250">
        <f t="shared" si="10"/>
        <v>13.132711541135002</v>
      </c>
      <c r="W27" s="250">
        <f t="shared" si="10"/>
        <v>13.132711541135002</v>
      </c>
      <c r="X27" s="250">
        <f t="shared" si="10"/>
        <v>13.132711541135002</v>
      </c>
      <c r="Y27" s="250">
        <f t="shared" si="10"/>
        <v>13.132711541135002</v>
      </c>
      <c r="Z27" s="250">
        <f t="shared" si="10"/>
        <v>13.132711541135002</v>
      </c>
      <c r="AA27" s="250">
        <f t="shared" si="10"/>
        <v>13.132711541135002</v>
      </c>
      <c r="AB27" s="250">
        <f t="shared" si="10"/>
        <v>13.132711541135002</v>
      </c>
      <c r="AC27" s="250">
        <f t="shared" si="10"/>
        <v>13.132711541135002</v>
      </c>
      <c r="AD27" s="250">
        <f t="shared" si="10"/>
        <v>13.132711541135002</v>
      </c>
      <c r="AE27" s="250">
        <f t="shared" si="10"/>
        <v>13.132711541135002</v>
      </c>
      <c r="AF27" s="250">
        <f t="shared" si="10"/>
        <v>13.132711541135002</v>
      </c>
      <c r="AG27" s="250">
        <f t="shared" si="10"/>
        <v>13.132711541135002</v>
      </c>
      <c r="AH27" s="250">
        <f t="shared" si="10"/>
        <v>13.132711541135002</v>
      </c>
      <c r="AI27" s="250">
        <f t="shared" si="10"/>
        <v>13.132711541135002</v>
      </c>
      <c r="AJ27" s="250">
        <f t="shared" si="10"/>
        <v>13.132711541135002</v>
      </c>
      <c r="AK27" s="250">
        <f t="shared" si="10"/>
        <v>13.132711541135002</v>
      </c>
      <c r="AL27" s="250">
        <f t="shared" si="10"/>
        <v>13.132711541135002</v>
      </c>
      <c r="AM27" s="250">
        <f t="shared" si="10"/>
        <v>13.132711541135002</v>
      </c>
      <c r="AN27" s="250">
        <f t="shared" si="10"/>
        <v>0</v>
      </c>
      <c r="AO27" s="250">
        <f t="shared" si="10"/>
        <v>0</v>
      </c>
      <c r="AP27" s="250">
        <f t="shared" si="10"/>
        <v>0</v>
      </c>
      <c r="AQ27" s="250">
        <f t="shared" si="10"/>
        <v>0</v>
      </c>
      <c r="AR27" s="250">
        <f t="shared" si="10"/>
        <v>0</v>
      </c>
      <c r="AS27" s="250">
        <f t="shared" si="6"/>
        <v>470.18806672626988</v>
      </c>
    </row>
    <row r="28" spans="1:45" outlineLevel="2" x14ac:dyDescent="0.15">
      <c r="B28" s="682" t="s">
        <v>640</v>
      </c>
      <c r="C28" s="409" t="s">
        <v>759</v>
      </c>
      <c r="D28" s="269"/>
      <c r="E28" s="235">
        <f>Premissas!D51</f>
        <v>220</v>
      </c>
      <c r="F28" s="235">
        <f t="shared" ref="F28:F33" si="11">$E28*F$5</f>
        <v>220</v>
      </c>
      <c r="G28" s="235">
        <f t="shared" ref="G28:AR33" si="12">$E28*G$5</f>
        <v>220</v>
      </c>
      <c r="H28" s="235">
        <f t="shared" si="12"/>
        <v>220</v>
      </c>
      <c r="I28" s="235">
        <f t="shared" si="12"/>
        <v>220</v>
      </c>
      <c r="J28" s="235">
        <f t="shared" si="12"/>
        <v>220</v>
      </c>
      <c r="K28" s="235">
        <f t="shared" si="12"/>
        <v>220</v>
      </c>
      <c r="L28" s="235">
        <f t="shared" si="12"/>
        <v>220</v>
      </c>
      <c r="M28" s="235">
        <f t="shared" si="12"/>
        <v>220</v>
      </c>
      <c r="N28" s="235">
        <f t="shared" si="12"/>
        <v>220</v>
      </c>
      <c r="O28" s="235">
        <f t="shared" si="12"/>
        <v>220</v>
      </c>
      <c r="P28" s="235">
        <f t="shared" si="12"/>
        <v>220</v>
      </c>
      <c r="Q28" s="235">
        <f t="shared" si="12"/>
        <v>220</v>
      </c>
      <c r="R28" s="235">
        <f t="shared" si="12"/>
        <v>220</v>
      </c>
      <c r="S28" s="235">
        <f t="shared" si="12"/>
        <v>220</v>
      </c>
      <c r="T28" s="235">
        <f t="shared" si="12"/>
        <v>220</v>
      </c>
      <c r="U28" s="235">
        <f t="shared" si="12"/>
        <v>220</v>
      </c>
      <c r="V28" s="235">
        <f t="shared" si="12"/>
        <v>220</v>
      </c>
      <c r="W28" s="235">
        <f t="shared" si="12"/>
        <v>220</v>
      </c>
      <c r="X28" s="235">
        <f t="shared" si="12"/>
        <v>220</v>
      </c>
      <c r="Y28" s="235">
        <f t="shared" si="12"/>
        <v>220</v>
      </c>
      <c r="Z28" s="235">
        <f t="shared" si="12"/>
        <v>220</v>
      </c>
      <c r="AA28" s="235">
        <f t="shared" si="12"/>
        <v>220</v>
      </c>
      <c r="AB28" s="235">
        <f t="shared" si="12"/>
        <v>220</v>
      </c>
      <c r="AC28" s="235">
        <f t="shared" si="12"/>
        <v>220</v>
      </c>
      <c r="AD28" s="235">
        <f t="shared" si="12"/>
        <v>220</v>
      </c>
      <c r="AE28" s="235">
        <f t="shared" si="12"/>
        <v>220</v>
      </c>
      <c r="AF28" s="235">
        <f t="shared" si="12"/>
        <v>220</v>
      </c>
      <c r="AG28" s="235">
        <f t="shared" si="12"/>
        <v>220</v>
      </c>
      <c r="AH28" s="235">
        <f t="shared" si="12"/>
        <v>220</v>
      </c>
      <c r="AI28" s="235">
        <f t="shared" si="12"/>
        <v>220</v>
      </c>
      <c r="AJ28" s="235">
        <f t="shared" si="12"/>
        <v>220</v>
      </c>
      <c r="AK28" s="235">
        <f t="shared" si="12"/>
        <v>220</v>
      </c>
      <c r="AL28" s="235">
        <f t="shared" si="12"/>
        <v>220</v>
      </c>
      <c r="AM28" s="235">
        <f t="shared" si="12"/>
        <v>220</v>
      </c>
      <c r="AN28" s="235">
        <f t="shared" si="12"/>
        <v>0</v>
      </c>
      <c r="AO28" s="235">
        <f t="shared" si="12"/>
        <v>0</v>
      </c>
      <c r="AP28" s="235">
        <f t="shared" si="12"/>
        <v>0</v>
      </c>
      <c r="AQ28" s="235">
        <f t="shared" si="12"/>
        <v>0</v>
      </c>
      <c r="AR28" s="235">
        <f t="shared" si="12"/>
        <v>0</v>
      </c>
      <c r="AS28" s="235"/>
    </row>
    <row r="29" spans="1:45" outlineLevel="2" x14ac:dyDescent="0.15">
      <c r="B29" s="682" t="s">
        <v>643</v>
      </c>
      <c r="C29" s="16" t="s">
        <v>625</v>
      </c>
      <c r="D29" s="269"/>
      <c r="E29" s="235">
        <f>Premissas!D52</f>
        <v>36.993553637000005</v>
      </c>
      <c r="F29" s="235">
        <f t="shared" si="11"/>
        <v>36.993553637000005</v>
      </c>
      <c r="G29" s="235">
        <f t="shared" si="12"/>
        <v>36.993553637000005</v>
      </c>
      <c r="H29" s="235">
        <f t="shared" si="12"/>
        <v>36.993553637000005</v>
      </c>
      <c r="I29" s="235">
        <f t="shared" si="12"/>
        <v>36.993553637000005</v>
      </c>
      <c r="J29" s="235">
        <f t="shared" si="12"/>
        <v>36.993553637000005</v>
      </c>
      <c r="K29" s="235">
        <f t="shared" si="12"/>
        <v>36.993553637000005</v>
      </c>
      <c r="L29" s="235">
        <f t="shared" si="12"/>
        <v>36.993553637000005</v>
      </c>
      <c r="M29" s="235">
        <f t="shared" si="12"/>
        <v>36.993553637000005</v>
      </c>
      <c r="N29" s="235">
        <f t="shared" si="12"/>
        <v>36.993553637000005</v>
      </c>
      <c r="O29" s="235">
        <f t="shared" si="12"/>
        <v>36.993553637000005</v>
      </c>
      <c r="P29" s="235">
        <f t="shared" si="12"/>
        <v>36.993553637000005</v>
      </c>
      <c r="Q29" s="235">
        <f t="shared" si="12"/>
        <v>36.993553637000005</v>
      </c>
      <c r="R29" s="235">
        <f t="shared" si="12"/>
        <v>36.993553637000005</v>
      </c>
      <c r="S29" s="235">
        <f t="shared" si="12"/>
        <v>36.993553637000005</v>
      </c>
      <c r="T29" s="235">
        <f t="shared" si="12"/>
        <v>36.993553637000005</v>
      </c>
      <c r="U29" s="235">
        <f t="shared" si="12"/>
        <v>36.993553637000005</v>
      </c>
      <c r="V29" s="235">
        <f t="shared" si="12"/>
        <v>36.993553637000005</v>
      </c>
      <c r="W29" s="235">
        <f t="shared" si="12"/>
        <v>36.993553637000005</v>
      </c>
      <c r="X29" s="235">
        <f t="shared" si="12"/>
        <v>36.993553637000005</v>
      </c>
      <c r="Y29" s="235">
        <f t="shared" si="12"/>
        <v>36.993553637000005</v>
      </c>
      <c r="Z29" s="235">
        <f t="shared" si="12"/>
        <v>36.993553637000005</v>
      </c>
      <c r="AA29" s="235">
        <f t="shared" si="12"/>
        <v>36.993553637000005</v>
      </c>
      <c r="AB29" s="235">
        <f t="shared" si="12"/>
        <v>36.993553637000005</v>
      </c>
      <c r="AC29" s="235">
        <f t="shared" si="12"/>
        <v>36.993553637000005</v>
      </c>
      <c r="AD29" s="235">
        <f t="shared" si="12"/>
        <v>36.993553637000005</v>
      </c>
      <c r="AE29" s="235">
        <f t="shared" si="12"/>
        <v>36.993553637000005</v>
      </c>
      <c r="AF29" s="235">
        <f t="shared" si="12"/>
        <v>36.993553637000005</v>
      </c>
      <c r="AG29" s="235">
        <f t="shared" si="12"/>
        <v>36.993553637000005</v>
      </c>
      <c r="AH29" s="235">
        <f t="shared" si="12"/>
        <v>36.993553637000005</v>
      </c>
      <c r="AI29" s="235">
        <f t="shared" si="12"/>
        <v>36.993553637000005</v>
      </c>
      <c r="AJ29" s="235">
        <f t="shared" si="12"/>
        <v>36.993553637000005</v>
      </c>
      <c r="AK29" s="235">
        <f t="shared" si="12"/>
        <v>36.993553637000005</v>
      </c>
      <c r="AL29" s="235">
        <f t="shared" si="12"/>
        <v>36.993553637000005</v>
      </c>
      <c r="AM29" s="235">
        <f t="shared" si="12"/>
        <v>36.993553637000005</v>
      </c>
      <c r="AN29" s="235">
        <f t="shared" si="12"/>
        <v>0</v>
      </c>
      <c r="AO29" s="235">
        <f t="shared" si="12"/>
        <v>0</v>
      </c>
      <c r="AP29" s="235">
        <f t="shared" si="12"/>
        <v>0</v>
      </c>
      <c r="AQ29" s="235">
        <f t="shared" si="12"/>
        <v>0</v>
      </c>
      <c r="AR29" s="235">
        <f t="shared" si="12"/>
        <v>0</v>
      </c>
      <c r="AS29" s="235"/>
    </row>
    <row r="30" spans="1:45" outlineLevel="2" x14ac:dyDescent="0.15">
      <c r="B30" s="682" t="s">
        <v>644</v>
      </c>
      <c r="C30" s="16" t="s">
        <v>83</v>
      </c>
      <c r="D30" s="269"/>
      <c r="E30" s="688">
        <f>Premissas!D53</f>
        <v>1</v>
      </c>
      <c r="F30" s="688">
        <f t="shared" si="11"/>
        <v>1</v>
      </c>
      <c r="G30" s="688">
        <f t="shared" si="12"/>
        <v>1</v>
      </c>
      <c r="H30" s="688">
        <f t="shared" si="12"/>
        <v>1</v>
      </c>
      <c r="I30" s="688">
        <f t="shared" si="12"/>
        <v>1</v>
      </c>
      <c r="J30" s="688">
        <f t="shared" si="12"/>
        <v>1</v>
      </c>
      <c r="K30" s="688">
        <f t="shared" si="12"/>
        <v>1</v>
      </c>
      <c r="L30" s="688">
        <f t="shared" si="12"/>
        <v>1</v>
      </c>
      <c r="M30" s="688">
        <f t="shared" si="12"/>
        <v>1</v>
      </c>
      <c r="N30" s="688">
        <f t="shared" si="12"/>
        <v>1</v>
      </c>
      <c r="O30" s="688">
        <f t="shared" si="12"/>
        <v>1</v>
      </c>
      <c r="P30" s="688">
        <f t="shared" si="12"/>
        <v>1</v>
      </c>
      <c r="Q30" s="688">
        <f t="shared" si="12"/>
        <v>1</v>
      </c>
      <c r="R30" s="688">
        <f t="shared" si="12"/>
        <v>1</v>
      </c>
      <c r="S30" s="688">
        <f t="shared" si="12"/>
        <v>1</v>
      </c>
      <c r="T30" s="688">
        <f t="shared" si="12"/>
        <v>1</v>
      </c>
      <c r="U30" s="688">
        <f t="shared" si="12"/>
        <v>1</v>
      </c>
      <c r="V30" s="688">
        <f t="shared" si="12"/>
        <v>1</v>
      </c>
      <c r="W30" s="688">
        <f t="shared" si="12"/>
        <v>1</v>
      </c>
      <c r="X30" s="688">
        <f t="shared" si="12"/>
        <v>1</v>
      </c>
      <c r="Y30" s="688">
        <f t="shared" si="12"/>
        <v>1</v>
      </c>
      <c r="Z30" s="688">
        <f t="shared" si="12"/>
        <v>1</v>
      </c>
      <c r="AA30" s="688">
        <f t="shared" si="12"/>
        <v>1</v>
      </c>
      <c r="AB30" s="688">
        <f t="shared" si="12"/>
        <v>1</v>
      </c>
      <c r="AC30" s="688">
        <f t="shared" si="12"/>
        <v>1</v>
      </c>
      <c r="AD30" s="688">
        <f t="shared" si="12"/>
        <v>1</v>
      </c>
      <c r="AE30" s="688">
        <f t="shared" si="12"/>
        <v>1</v>
      </c>
      <c r="AF30" s="688">
        <f t="shared" si="12"/>
        <v>1</v>
      </c>
      <c r="AG30" s="688">
        <f t="shared" si="12"/>
        <v>1</v>
      </c>
      <c r="AH30" s="688">
        <f t="shared" si="12"/>
        <v>1</v>
      </c>
      <c r="AI30" s="688">
        <f t="shared" si="12"/>
        <v>1</v>
      </c>
      <c r="AJ30" s="688">
        <f t="shared" si="12"/>
        <v>1</v>
      </c>
      <c r="AK30" s="688">
        <f t="shared" si="12"/>
        <v>1</v>
      </c>
      <c r="AL30" s="688">
        <f t="shared" si="12"/>
        <v>1</v>
      </c>
      <c r="AM30" s="688">
        <f t="shared" si="12"/>
        <v>1</v>
      </c>
      <c r="AN30" s="688">
        <f t="shared" si="12"/>
        <v>0</v>
      </c>
      <c r="AO30" s="688">
        <f t="shared" si="12"/>
        <v>0</v>
      </c>
      <c r="AP30" s="688">
        <f t="shared" si="12"/>
        <v>0</v>
      </c>
      <c r="AQ30" s="688">
        <f t="shared" si="12"/>
        <v>0</v>
      </c>
      <c r="AR30" s="688">
        <f t="shared" si="12"/>
        <v>0</v>
      </c>
      <c r="AS30" s="235"/>
    </row>
    <row r="31" spans="1:45" outlineLevel="2" x14ac:dyDescent="0.15">
      <c r="B31" s="682" t="s">
        <v>649</v>
      </c>
      <c r="C31" s="16" t="s">
        <v>645</v>
      </c>
      <c r="D31" s="269"/>
      <c r="E31" s="235">
        <f>Premissas!D54</f>
        <v>95</v>
      </c>
      <c r="F31" s="235">
        <f t="shared" si="11"/>
        <v>95</v>
      </c>
      <c r="G31" s="235">
        <f t="shared" ref="G31:U31" si="13">$E31*G$5</f>
        <v>95</v>
      </c>
      <c r="H31" s="235">
        <f t="shared" si="13"/>
        <v>95</v>
      </c>
      <c r="I31" s="235">
        <f t="shared" si="13"/>
        <v>95</v>
      </c>
      <c r="J31" s="235">
        <f t="shared" si="13"/>
        <v>95</v>
      </c>
      <c r="K31" s="235">
        <f t="shared" si="13"/>
        <v>95</v>
      </c>
      <c r="L31" s="235">
        <f t="shared" si="13"/>
        <v>95</v>
      </c>
      <c r="M31" s="235">
        <f t="shared" si="13"/>
        <v>95</v>
      </c>
      <c r="N31" s="235">
        <f t="shared" si="13"/>
        <v>95</v>
      </c>
      <c r="O31" s="235">
        <f t="shared" si="13"/>
        <v>95</v>
      </c>
      <c r="P31" s="235">
        <f t="shared" si="13"/>
        <v>95</v>
      </c>
      <c r="Q31" s="235">
        <f t="shared" si="13"/>
        <v>95</v>
      </c>
      <c r="R31" s="235">
        <f t="shared" si="13"/>
        <v>95</v>
      </c>
      <c r="S31" s="235">
        <f t="shared" si="13"/>
        <v>95</v>
      </c>
      <c r="T31" s="235">
        <f t="shared" si="13"/>
        <v>95</v>
      </c>
      <c r="U31" s="235">
        <f t="shared" si="13"/>
        <v>95</v>
      </c>
      <c r="V31" s="235">
        <f t="shared" si="12"/>
        <v>95</v>
      </c>
      <c r="W31" s="235">
        <f t="shared" si="12"/>
        <v>95</v>
      </c>
      <c r="X31" s="235">
        <f t="shared" si="12"/>
        <v>95</v>
      </c>
      <c r="Y31" s="235">
        <f t="shared" si="12"/>
        <v>95</v>
      </c>
      <c r="Z31" s="235">
        <f t="shared" si="12"/>
        <v>95</v>
      </c>
      <c r="AA31" s="235">
        <f t="shared" si="12"/>
        <v>95</v>
      </c>
      <c r="AB31" s="235">
        <f t="shared" si="12"/>
        <v>95</v>
      </c>
      <c r="AC31" s="235">
        <f t="shared" si="12"/>
        <v>95</v>
      </c>
      <c r="AD31" s="235">
        <f t="shared" si="12"/>
        <v>95</v>
      </c>
      <c r="AE31" s="235">
        <f t="shared" si="12"/>
        <v>95</v>
      </c>
      <c r="AF31" s="235">
        <f t="shared" si="12"/>
        <v>95</v>
      </c>
      <c r="AG31" s="235">
        <f t="shared" si="12"/>
        <v>95</v>
      </c>
      <c r="AH31" s="235">
        <f t="shared" si="12"/>
        <v>95</v>
      </c>
      <c r="AI31" s="235">
        <f t="shared" si="12"/>
        <v>95</v>
      </c>
      <c r="AJ31" s="235">
        <f t="shared" si="12"/>
        <v>95</v>
      </c>
      <c r="AK31" s="235">
        <f t="shared" si="12"/>
        <v>95</v>
      </c>
      <c r="AL31" s="235">
        <f t="shared" si="12"/>
        <v>95</v>
      </c>
      <c r="AM31" s="235">
        <f t="shared" si="12"/>
        <v>95</v>
      </c>
      <c r="AN31" s="235">
        <f t="shared" si="12"/>
        <v>0</v>
      </c>
      <c r="AO31" s="235">
        <f t="shared" si="12"/>
        <v>0</v>
      </c>
      <c r="AP31" s="235">
        <f t="shared" si="12"/>
        <v>0</v>
      </c>
      <c r="AQ31" s="235">
        <f t="shared" si="12"/>
        <v>0</v>
      </c>
      <c r="AR31" s="235">
        <f t="shared" si="12"/>
        <v>0</v>
      </c>
      <c r="AS31" s="235"/>
    </row>
    <row r="32" spans="1:45" outlineLevel="2" x14ac:dyDescent="0.15">
      <c r="B32" s="682" t="s">
        <v>650</v>
      </c>
      <c r="C32" s="16" t="s">
        <v>651</v>
      </c>
      <c r="D32" s="269"/>
      <c r="E32" s="235">
        <f>Premissas!D55</f>
        <v>3</v>
      </c>
      <c r="F32" s="235">
        <f t="shared" si="11"/>
        <v>3</v>
      </c>
      <c r="G32" s="235">
        <f t="shared" si="12"/>
        <v>3</v>
      </c>
      <c r="H32" s="235">
        <f t="shared" si="12"/>
        <v>3</v>
      </c>
      <c r="I32" s="235">
        <f t="shared" si="12"/>
        <v>3</v>
      </c>
      <c r="J32" s="235">
        <f t="shared" si="12"/>
        <v>3</v>
      </c>
      <c r="K32" s="235">
        <f t="shared" si="12"/>
        <v>3</v>
      </c>
      <c r="L32" s="235">
        <f t="shared" si="12"/>
        <v>3</v>
      </c>
      <c r="M32" s="235">
        <f t="shared" si="12"/>
        <v>3</v>
      </c>
      <c r="N32" s="235">
        <f t="shared" si="12"/>
        <v>3</v>
      </c>
      <c r="O32" s="235">
        <f t="shared" si="12"/>
        <v>3</v>
      </c>
      <c r="P32" s="235">
        <f t="shared" si="12"/>
        <v>3</v>
      </c>
      <c r="Q32" s="235">
        <f t="shared" si="12"/>
        <v>3</v>
      </c>
      <c r="R32" s="235">
        <f t="shared" si="12"/>
        <v>3</v>
      </c>
      <c r="S32" s="235">
        <f t="shared" si="12"/>
        <v>3</v>
      </c>
      <c r="T32" s="235">
        <f t="shared" si="12"/>
        <v>3</v>
      </c>
      <c r="U32" s="235">
        <f t="shared" si="12"/>
        <v>3</v>
      </c>
      <c r="V32" s="235">
        <f t="shared" si="12"/>
        <v>3</v>
      </c>
      <c r="W32" s="235">
        <f t="shared" si="12"/>
        <v>3</v>
      </c>
      <c r="X32" s="235">
        <f t="shared" si="12"/>
        <v>3</v>
      </c>
      <c r="Y32" s="235">
        <f t="shared" si="12"/>
        <v>3</v>
      </c>
      <c r="Z32" s="235">
        <f t="shared" si="12"/>
        <v>3</v>
      </c>
      <c r="AA32" s="235">
        <f t="shared" si="12"/>
        <v>3</v>
      </c>
      <c r="AB32" s="235">
        <f t="shared" si="12"/>
        <v>3</v>
      </c>
      <c r="AC32" s="235">
        <f t="shared" si="12"/>
        <v>3</v>
      </c>
      <c r="AD32" s="235">
        <f t="shared" si="12"/>
        <v>3</v>
      </c>
      <c r="AE32" s="235">
        <f t="shared" si="12"/>
        <v>3</v>
      </c>
      <c r="AF32" s="235">
        <f t="shared" si="12"/>
        <v>3</v>
      </c>
      <c r="AG32" s="235">
        <f t="shared" si="12"/>
        <v>3</v>
      </c>
      <c r="AH32" s="235">
        <f t="shared" si="12"/>
        <v>3</v>
      </c>
      <c r="AI32" s="235">
        <f t="shared" si="12"/>
        <v>3</v>
      </c>
      <c r="AJ32" s="235">
        <f t="shared" si="12"/>
        <v>3</v>
      </c>
      <c r="AK32" s="235">
        <f t="shared" si="12"/>
        <v>3</v>
      </c>
      <c r="AL32" s="235">
        <f t="shared" si="12"/>
        <v>3</v>
      </c>
      <c r="AM32" s="235">
        <f t="shared" si="12"/>
        <v>3</v>
      </c>
      <c r="AN32" s="235">
        <f t="shared" si="12"/>
        <v>0</v>
      </c>
      <c r="AO32" s="235">
        <f t="shared" si="12"/>
        <v>0</v>
      </c>
      <c r="AP32" s="235">
        <f t="shared" si="12"/>
        <v>0</v>
      </c>
      <c r="AQ32" s="235">
        <f t="shared" si="12"/>
        <v>0</v>
      </c>
      <c r="AR32" s="235">
        <f t="shared" si="12"/>
        <v>0</v>
      </c>
      <c r="AS32" s="235"/>
    </row>
    <row r="33" spans="2:45" outlineLevel="2" x14ac:dyDescent="0.15">
      <c r="B33" s="682" t="s">
        <v>646</v>
      </c>
      <c r="C33" s="16" t="s">
        <v>647</v>
      </c>
      <c r="D33" s="269"/>
      <c r="E33" s="235">
        <f>Premissas!D56</f>
        <v>45</v>
      </c>
      <c r="F33" s="235">
        <f t="shared" si="11"/>
        <v>45</v>
      </c>
      <c r="G33" s="235">
        <f t="shared" si="12"/>
        <v>45</v>
      </c>
      <c r="H33" s="235">
        <f t="shared" si="12"/>
        <v>45</v>
      </c>
      <c r="I33" s="235">
        <f t="shared" si="12"/>
        <v>45</v>
      </c>
      <c r="J33" s="235">
        <f t="shared" si="12"/>
        <v>45</v>
      </c>
      <c r="K33" s="235">
        <f t="shared" si="12"/>
        <v>45</v>
      </c>
      <c r="L33" s="235">
        <f t="shared" si="12"/>
        <v>45</v>
      </c>
      <c r="M33" s="235">
        <f t="shared" si="12"/>
        <v>45</v>
      </c>
      <c r="N33" s="235">
        <f t="shared" si="12"/>
        <v>45</v>
      </c>
      <c r="O33" s="235">
        <f t="shared" si="12"/>
        <v>45</v>
      </c>
      <c r="P33" s="235">
        <f t="shared" si="12"/>
        <v>45</v>
      </c>
      <c r="Q33" s="235">
        <f t="shared" si="12"/>
        <v>45</v>
      </c>
      <c r="R33" s="235">
        <f t="shared" si="12"/>
        <v>45</v>
      </c>
      <c r="S33" s="235">
        <f t="shared" si="12"/>
        <v>45</v>
      </c>
      <c r="T33" s="235">
        <f t="shared" si="12"/>
        <v>45</v>
      </c>
      <c r="U33" s="235">
        <f t="shared" si="12"/>
        <v>45</v>
      </c>
      <c r="V33" s="235">
        <f t="shared" si="12"/>
        <v>45</v>
      </c>
      <c r="W33" s="235">
        <f t="shared" si="12"/>
        <v>45</v>
      </c>
      <c r="X33" s="235">
        <f t="shared" si="12"/>
        <v>45</v>
      </c>
      <c r="Y33" s="235">
        <f t="shared" si="12"/>
        <v>45</v>
      </c>
      <c r="Z33" s="235">
        <f t="shared" si="12"/>
        <v>45</v>
      </c>
      <c r="AA33" s="235">
        <f t="shared" si="12"/>
        <v>45</v>
      </c>
      <c r="AB33" s="235">
        <f t="shared" si="12"/>
        <v>45</v>
      </c>
      <c r="AC33" s="235">
        <f t="shared" si="12"/>
        <v>45</v>
      </c>
      <c r="AD33" s="235">
        <f t="shared" si="12"/>
        <v>45</v>
      </c>
      <c r="AE33" s="235">
        <f t="shared" si="12"/>
        <v>45</v>
      </c>
      <c r="AF33" s="235">
        <f t="shared" si="12"/>
        <v>45</v>
      </c>
      <c r="AG33" s="235">
        <f t="shared" si="12"/>
        <v>45</v>
      </c>
      <c r="AH33" s="235">
        <f t="shared" si="12"/>
        <v>45</v>
      </c>
      <c r="AI33" s="235">
        <f t="shared" si="12"/>
        <v>45</v>
      </c>
      <c r="AJ33" s="235">
        <f t="shared" si="12"/>
        <v>45</v>
      </c>
      <c r="AK33" s="235">
        <f t="shared" si="12"/>
        <v>45</v>
      </c>
      <c r="AL33" s="235">
        <f t="shared" si="12"/>
        <v>45</v>
      </c>
      <c r="AM33" s="235">
        <f t="shared" si="12"/>
        <v>45</v>
      </c>
      <c r="AN33" s="235">
        <f t="shared" si="12"/>
        <v>0</v>
      </c>
      <c r="AO33" s="235">
        <f t="shared" si="12"/>
        <v>0</v>
      </c>
      <c r="AP33" s="235">
        <f t="shared" si="12"/>
        <v>0</v>
      </c>
      <c r="AQ33" s="235">
        <f t="shared" si="12"/>
        <v>0</v>
      </c>
      <c r="AR33" s="235">
        <f t="shared" si="12"/>
        <v>0</v>
      </c>
      <c r="AS33" s="235"/>
    </row>
    <row r="34" spans="2:45" outlineLevel="2" x14ac:dyDescent="0.15">
      <c r="B34" s="685" t="s">
        <v>891</v>
      </c>
      <c r="C34" s="687">
        <v>1000</v>
      </c>
      <c r="D34" s="690"/>
      <c r="E34" s="250">
        <f>Premissas!$D57*E$5+('P5'!K37)/1000</f>
        <v>51.42745075563829</v>
      </c>
      <c r="F34" s="250">
        <f>Premissas!$D57*F$5</f>
        <v>40.310042745815537</v>
      </c>
      <c r="G34" s="250">
        <f>Premissas!$D57*G$5</f>
        <v>40.310042745815537</v>
      </c>
      <c r="H34" s="250">
        <f>Premissas!$D57*H$5</f>
        <v>40.310042745815537</v>
      </c>
      <c r="I34" s="250">
        <f>Premissas!$D57*I$5</f>
        <v>40.310042745815537</v>
      </c>
      <c r="J34" s="250">
        <f>Premissas!$D57*J$5</f>
        <v>40.310042745815537</v>
      </c>
      <c r="K34" s="250">
        <f>Premissas!$D57*K$5</f>
        <v>40.310042745815537</v>
      </c>
      <c r="L34" s="250">
        <f>Premissas!$D57*L$5</f>
        <v>40.310042745815537</v>
      </c>
      <c r="M34" s="250">
        <f>Premissas!$D57*M$5</f>
        <v>40.310042745815537</v>
      </c>
      <c r="N34" s="250">
        <f>Premissas!$D57*N$5</f>
        <v>40.310042745815537</v>
      </c>
      <c r="O34" s="250">
        <f>Premissas!$D57*O$5</f>
        <v>40.310042745815537</v>
      </c>
      <c r="P34" s="250">
        <f>Premissas!$D57*P$5</f>
        <v>40.310042745815537</v>
      </c>
      <c r="Q34" s="250">
        <f>Premissas!$D57*Q$5</f>
        <v>40.310042745815537</v>
      </c>
      <c r="R34" s="250">
        <f>Premissas!$D57*R$5</f>
        <v>40.310042745815537</v>
      </c>
      <c r="S34" s="250">
        <f>Premissas!$D57*S$5</f>
        <v>40.310042745815537</v>
      </c>
      <c r="T34" s="250">
        <f>Premissas!$D57*T$5</f>
        <v>40.310042745815537</v>
      </c>
      <c r="U34" s="250">
        <f>Premissas!$D57*U$5</f>
        <v>40.310042745815537</v>
      </c>
      <c r="V34" s="250">
        <f>Premissas!$D57*V$5</f>
        <v>40.310042745815537</v>
      </c>
      <c r="W34" s="250">
        <f>Premissas!$D57*W$5</f>
        <v>40.310042745815537</v>
      </c>
      <c r="X34" s="250">
        <f>Premissas!$D57*X$5</f>
        <v>40.310042745815537</v>
      </c>
      <c r="Y34" s="250">
        <f>Premissas!$D57*Y$5</f>
        <v>40.310042745815537</v>
      </c>
      <c r="Z34" s="250">
        <f>Premissas!$D57*Z$5</f>
        <v>40.310042745815537</v>
      </c>
      <c r="AA34" s="250">
        <f>Premissas!$D57*AA$5</f>
        <v>40.310042745815537</v>
      </c>
      <c r="AB34" s="250">
        <f>Premissas!$D57*AB$5</f>
        <v>40.310042745815537</v>
      </c>
      <c r="AC34" s="250">
        <f>Premissas!$D57*AC$5</f>
        <v>40.310042745815537</v>
      </c>
      <c r="AD34" s="250">
        <f>Premissas!$D57*AD$5</f>
        <v>40.310042745815537</v>
      </c>
      <c r="AE34" s="250">
        <f>Premissas!$D57*AE$5</f>
        <v>40.310042745815537</v>
      </c>
      <c r="AF34" s="250">
        <f>Premissas!$D57*AF$5</f>
        <v>40.310042745815537</v>
      </c>
      <c r="AG34" s="250">
        <f>Premissas!$D57*AG$5</f>
        <v>40.310042745815537</v>
      </c>
      <c r="AH34" s="250">
        <f>Premissas!$D57*AH$5</f>
        <v>40.310042745815537</v>
      </c>
      <c r="AI34" s="250">
        <f>Premissas!$D57*AI$5</f>
        <v>40.310042745815537</v>
      </c>
      <c r="AJ34" s="250">
        <f>Premissas!$D57*AJ$5</f>
        <v>40.310042745815537</v>
      </c>
      <c r="AK34" s="250">
        <f>Premissas!$D57*AK$5</f>
        <v>40.310042745815537</v>
      </c>
      <c r="AL34" s="250">
        <f>Premissas!$D57*AL$5</f>
        <v>40.310042745815537</v>
      </c>
      <c r="AM34" s="250">
        <f>Premissas!$D57*AM$5</f>
        <v>40.310042745815537</v>
      </c>
      <c r="AN34" s="250">
        <f>Premissas!$D57*AN$5</f>
        <v>0</v>
      </c>
      <c r="AO34" s="250">
        <f>Premissas!$D57*AO$5</f>
        <v>0</v>
      </c>
      <c r="AP34" s="250">
        <f>Premissas!$D57*AP$5</f>
        <v>0</v>
      </c>
      <c r="AQ34" s="250">
        <f>Premissas!$D57*AQ$5</f>
        <v>0</v>
      </c>
      <c r="AR34" s="250">
        <f>Premissas!$D57*AR$5</f>
        <v>0</v>
      </c>
      <c r="AS34" s="250">
        <f t="shared" si="6"/>
        <v>1421.9689041133659</v>
      </c>
    </row>
    <row r="35" spans="2:45" outlineLevel="2" x14ac:dyDescent="0.15">
      <c r="B35" s="176" t="s">
        <v>1110</v>
      </c>
      <c r="C35" s="689">
        <v>1000</v>
      </c>
      <c r="D35" s="269"/>
      <c r="E35" s="235">
        <f>IF(Controle!$N$14=1,('Silvicultura e restauração'!E323+'Silvicultura e restauração'!E324),Restauração!E142)</f>
        <v>0</v>
      </c>
      <c r="F35" s="235">
        <f>IF(Controle!$N$14=1,('Silvicultura e restauração'!F323+'Silvicultura e restauração'!F324),Restauração!F142)</f>
        <v>2474.9531358521899</v>
      </c>
      <c r="G35" s="235">
        <f>IF(Controle!$N$14=1,('Silvicultura e restauração'!G323+'Silvicultura e restauração'!G324),Restauração!G142)</f>
        <v>3068.2690712748858</v>
      </c>
      <c r="H35" s="235">
        <f>IF(Controle!$N$14=1,('Silvicultura e restauração'!H323+'Silvicultura e restauração'!H324),Restauração!H142)</f>
        <v>3204.1943825449607</v>
      </c>
      <c r="I35" s="235">
        <f>IF(Controle!$N$14=1,('Silvicultura e restauração'!I323+'Silvicultura e restauração'!I324),Restauração!I142)</f>
        <v>983.95659278448579</v>
      </c>
      <c r="J35" s="235">
        <f>IF(Controle!$N$14=1,('Silvicultura e restauração'!J323+'Silvicultura e restauração'!J324),Restauração!J142)</f>
        <v>314.28320921974978</v>
      </c>
      <c r="K35" s="235">
        <f>IF(Controle!$N$14=1,('Silvicultura e restauração'!K323+'Silvicultura e restauração'!K324),Restauração!K142)</f>
        <v>172.96231739277772</v>
      </c>
      <c r="L35" s="235">
        <f>IF(Controle!$N$14=1,('Silvicultura e restauração'!L323+'Silvicultura e restauração'!L324),Restauração!L142)</f>
        <v>141.3076902138686</v>
      </c>
      <c r="M35" s="235">
        <f>IF(Controle!$N$14=1,('Silvicultura e restauração'!M323+'Silvicultura e restauração'!M324),Restauração!M142)</f>
        <v>109.65306303495944</v>
      </c>
      <c r="N35" s="235">
        <f>IF(Controle!$N$14=1,('Silvicultura e restauração'!N323+'Silvicultura e restauração'!N324),Restauração!N142)</f>
        <v>109.65306303495944</v>
      </c>
      <c r="O35" s="235">
        <f>IF(Controle!$N$14=1,('Silvicultura e restauração'!O323+'Silvicultura e restauração'!O324),Restauração!O142)</f>
        <v>109.65306303495944</v>
      </c>
      <c r="P35" s="235">
        <f>IF(Controle!$N$14=1,('Silvicultura e restauração'!P323+'Silvicultura e restauração'!P324),Restauração!P142)</f>
        <v>81.296083598546033</v>
      </c>
      <c r="Q35" s="235">
        <f>IF(Controle!$N$14=1,('Silvicultura e restauração'!Q323+'Silvicultura e restauração'!Q324),Restauração!Q142)</f>
        <v>59.870809560294184</v>
      </c>
      <c r="R35" s="235">
        <f>IF(Controle!$N$14=1,('Silvicultura e restauração'!R323+'Silvicultura e restauração'!R324),Restauração!R142)</f>
        <v>38.44553552204232</v>
      </c>
      <c r="S35" s="235">
        <f>IF(Controle!$N$14=1,('Silvicultura e restauração'!S323+'Silvicultura e restauração'!S324),Restauração!S142)</f>
        <v>38.44553552204232</v>
      </c>
      <c r="T35" s="235">
        <f>IF(Controle!$N$14=1,('Silvicultura e restauração'!T323+'Silvicultura e restauração'!T324),Restauração!T142)</f>
        <v>38.44553552204232</v>
      </c>
      <c r="U35" s="235">
        <f>IF(Controle!$N$14=1,('Silvicultura e restauração'!U323+'Silvicultura e restauração'!U324),Restauração!U142)</f>
        <v>38.44553552204232</v>
      </c>
      <c r="V35" s="235">
        <f>IF(Controle!$N$14=1,('Silvicultura e restauração'!V323+'Silvicultura e restauração'!V324),Restauração!V142)</f>
        <v>38.44553552204232</v>
      </c>
      <c r="W35" s="235">
        <f>IF(Controle!$N$14=1,('Silvicultura e restauração'!W323+'Silvicultura e restauração'!W324),Restauração!W142)</f>
        <v>38.44553552204232</v>
      </c>
      <c r="X35" s="235">
        <f>IF(Controle!$N$14=1,('Silvicultura e restauração'!X323+'Silvicultura e restauração'!X324),Restauração!X142)</f>
        <v>38.44553552204232</v>
      </c>
      <c r="Y35" s="235">
        <f>IF(Controle!$N$14=1,('Silvicultura e restauração'!Y323+'Silvicultura e restauração'!Y324),Restauração!Y142)</f>
        <v>38.44553552204232</v>
      </c>
      <c r="Z35" s="235">
        <f>IF(Controle!$N$14=1,('Silvicultura e restauração'!Z323+'Silvicultura e restauração'!Z324),Restauração!Z142)</f>
        <v>38.44553552204232</v>
      </c>
      <c r="AA35" s="235">
        <f>IF(Controle!$N$14=1,('Silvicultura e restauração'!AA323+'Silvicultura e restauração'!AA324),Restauração!AA142)</f>
        <v>38.44553552204232</v>
      </c>
      <c r="AB35" s="235">
        <f>IF(Controle!$N$14=1,('Silvicultura e restauração'!AB323+'Silvicultura e restauração'!AB324),Restauração!AB142)</f>
        <v>38.44553552204232</v>
      </c>
      <c r="AC35" s="235">
        <f>IF(Controle!$N$14=1,('Silvicultura e restauração'!AC323+'Silvicultura e restauração'!AC324),Restauração!AC142)</f>
        <v>38.44553552204232</v>
      </c>
      <c r="AD35" s="235">
        <f>IF(Controle!$N$14=1,('Silvicultura e restauração'!AD323+'Silvicultura e restauração'!AD324),Restauração!AD142)</f>
        <v>38.44553552204232</v>
      </c>
      <c r="AE35" s="235">
        <f>IF(Controle!$N$14=1,('Silvicultura e restauração'!AE323+'Silvicultura e restauração'!AE324),Restauração!AE142)</f>
        <v>38.44553552204232</v>
      </c>
      <c r="AF35" s="235">
        <f>IF(Controle!$N$14=1,('Silvicultura e restauração'!AF323+'Silvicultura e restauração'!AF324),Restauração!AF142)</f>
        <v>38.44553552204232</v>
      </c>
      <c r="AG35" s="235">
        <f>IF(Controle!$N$14=1,('Silvicultura e restauração'!AG323+'Silvicultura e restauração'!AG324),Restauração!AG142)</f>
        <v>38.44553552204232</v>
      </c>
      <c r="AH35" s="235">
        <f>IF(Controle!$N$14=1,('Silvicultura e restauração'!AH323+'Silvicultura e restauração'!AH324),Restauração!AH142)</f>
        <v>38.44553552204232</v>
      </c>
      <c r="AI35" s="235">
        <f>IF(Controle!$N$14=1,('Silvicultura e restauração'!AI323+'Silvicultura e restauração'!AI324),Restauração!AI142)</f>
        <v>38.44553552204232</v>
      </c>
      <c r="AJ35" s="235">
        <f>IF(Controle!$N$14=1,('Silvicultura e restauração'!AJ323+'Silvicultura e restauração'!AJ324),Restauração!AJ142)</f>
        <v>38.44553552204232</v>
      </c>
      <c r="AK35" s="235">
        <f>IF(Controle!$N$14=1,('Silvicultura e restauração'!AK323+'Silvicultura e restauração'!AK324),Restauração!AK142)</f>
        <v>38.44553552204232</v>
      </c>
      <c r="AL35" s="235">
        <f>IF(Controle!$N$14=1,('Silvicultura e restauração'!AL323+'Silvicultura e restauração'!AL324),Restauração!AL142)</f>
        <v>38.44553552204232</v>
      </c>
      <c r="AM35" s="235">
        <f>IF(Controle!$N$14=1,('Silvicultura e restauração'!AM323+'Silvicultura e restauração'!AM324),Restauração!AM142)</f>
        <v>38.44553552204232</v>
      </c>
      <c r="AN35" s="235">
        <f>IF(Controle!$N$14=1,('Silvicultura e restauração'!AN323+'Silvicultura e restauração'!AN324),Restauração!AN142)</f>
        <v>0</v>
      </c>
      <c r="AO35" s="235">
        <f>IF(Controle!$N$14=1,('Silvicultura e restauração'!AO323+'Silvicultura e restauração'!AO324),Restauração!AO142)</f>
        <v>0</v>
      </c>
      <c r="AP35" s="235">
        <f>IF(Controle!$N$14=1,('Silvicultura e restauração'!AP323+'Silvicultura e restauração'!AP324),Restauração!AP142)</f>
        <v>0</v>
      </c>
      <c r="AQ35" s="235">
        <f>IF(Controle!$N$14=1,('Silvicultura e restauração'!AQ323+'Silvicultura e restauração'!AQ324),Restauração!AQ142)</f>
        <v>0</v>
      </c>
      <c r="AR35" s="235">
        <f>IF(Controle!$N$14=1,('Silvicultura e restauração'!AR323+'Silvicultura e restauração'!AR324),Restauração!AR142)</f>
        <v>0</v>
      </c>
      <c r="AS35" s="235">
        <f t="shared" si="6"/>
        <v>11675.854263031551</v>
      </c>
    </row>
    <row r="36" spans="2:45" outlineLevel="2" x14ac:dyDescent="0.15">
      <c r="B36" s="685" t="s">
        <v>1274</v>
      </c>
      <c r="C36" s="687">
        <v>1000</v>
      </c>
      <c r="D36" s="686"/>
      <c r="E36" s="250">
        <f>Erradicação!J17/1000*E5</f>
        <v>13.827734493246185</v>
      </c>
      <c r="F36" s="250">
        <f>$E36*F5</f>
        <v>13.827734493246185</v>
      </c>
      <c r="G36" s="250">
        <f t="shared" ref="G36:AR36" si="14">$E36*G5</f>
        <v>13.827734493246185</v>
      </c>
      <c r="H36" s="250">
        <f t="shared" si="14"/>
        <v>13.827734493246185</v>
      </c>
      <c r="I36" s="250">
        <f t="shared" si="14"/>
        <v>13.827734493246185</v>
      </c>
      <c r="J36" s="250">
        <f t="shared" si="14"/>
        <v>13.827734493246185</v>
      </c>
      <c r="K36" s="250">
        <f t="shared" si="14"/>
        <v>13.827734493246185</v>
      </c>
      <c r="L36" s="250">
        <f t="shared" si="14"/>
        <v>13.827734493246185</v>
      </c>
      <c r="M36" s="250">
        <f t="shared" si="14"/>
        <v>13.827734493246185</v>
      </c>
      <c r="N36" s="250">
        <f t="shared" si="14"/>
        <v>13.827734493246185</v>
      </c>
      <c r="O36" s="250">
        <f t="shared" si="14"/>
        <v>13.827734493246185</v>
      </c>
      <c r="P36" s="250">
        <f t="shared" si="14"/>
        <v>13.827734493246185</v>
      </c>
      <c r="Q36" s="250">
        <f t="shared" si="14"/>
        <v>13.827734493246185</v>
      </c>
      <c r="R36" s="250">
        <f t="shared" si="14"/>
        <v>13.827734493246185</v>
      </c>
      <c r="S36" s="250">
        <f t="shared" si="14"/>
        <v>13.827734493246185</v>
      </c>
      <c r="T36" s="250">
        <f t="shared" si="14"/>
        <v>13.827734493246185</v>
      </c>
      <c r="U36" s="250">
        <f t="shared" si="14"/>
        <v>13.827734493246185</v>
      </c>
      <c r="V36" s="250">
        <f t="shared" si="14"/>
        <v>13.827734493246185</v>
      </c>
      <c r="W36" s="250">
        <f t="shared" si="14"/>
        <v>13.827734493246185</v>
      </c>
      <c r="X36" s="250">
        <f t="shared" si="14"/>
        <v>13.827734493246185</v>
      </c>
      <c r="Y36" s="250">
        <f t="shared" si="14"/>
        <v>13.827734493246185</v>
      </c>
      <c r="Z36" s="250">
        <f t="shared" si="14"/>
        <v>13.827734493246185</v>
      </c>
      <c r="AA36" s="250">
        <f t="shared" si="14"/>
        <v>13.827734493246185</v>
      </c>
      <c r="AB36" s="250">
        <f t="shared" si="14"/>
        <v>13.827734493246185</v>
      </c>
      <c r="AC36" s="250">
        <f t="shared" si="14"/>
        <v>13.827734493246185</v>
      </c>
      <c r="AD36" s="250">
        <f t="shared" si="14"/>
        <v>13.827734493246185</v>
      </c>
      <c r="AE36" s="250">
        <f t="shared" si="14"/>
        <v>13.827734493246185</v>
      </c>
      <c r="AF36" s="250">
        <f t="shared" si="14"/>
        <v>13.827734493246185</v>
      </c>
      <c r="AG36" s="250">
        <f t="shared" si="14"/>
        <v>13.827734493246185</v>
      </c>
      <c r="AH36" s="250">
        <f t="shared" si="14"/>
        <v>13.827734493246185</v>
      </c>
      <c r="AI36" s="250">
        <f t="shared" si="14"/>
        <v>13.827734493246185</v>
      </c>
      <c r="AJ36" s="250">
        <f t="shared" si="14"/>
        <v>13.827734493246185</v>
      </c>
      <c r="AK36" s="250">
        <f t="shared" si="14"/>
        <v>13.827734493246185</v>
      </c>
      <c r="AL36" s="250">
        <f t="shared" si="14"/>
        <v>13.827734493246185</v>
      </c>
      <c r="AM36" s="250">
        <f t="shared" si="14"/>
        <v>13.827734493246185</v>
      </c>
      <c r="AN36" s="250">
        <f t="shared" si="14"/>
        <v>0</v>
      </c>
      <c r="AO36" s="250">
        <f t="shared" si="14"/>
        <v>0</v>
      </c>
      <c r="AP36" s="250">
        <f t="shared" si="14"/>
        <v>0</v>
      </c>
      <c r="AQ36" s="250">
        <f t="shared" si="14"/>
        <v>0</v>
      </c>
      <c r="AR36" s="250">
        <f t="shared" si="14"/>
        <v>0</v>
      </c>
      <c r="AS36" s="250">
        <f t="shared" si="6"/>
        <v>483.9707072636163</v>
      </c>
    </row>
    <row r="37" spans="2:45" outlineLevel="2" x14ac:dyDescent="0.15">
      <c r="B37" s="176" t="s">
        <v>1156</v>
      </c>
      <c r="C37" s="689">
        <v>1000</v>
      </c>
      <c r="D37" s="84"/>
      <c r="E37" s="235">
        <f>IF(MOD(E2,Premissas!$F$58)=0,Premissas!$D58*E$5,0)</f>
        <v>0</v>
      </c>
      <c r="F37" s="235">
        <f>IF(MOD(F2,Premissas!$F$58)=0,Premissas!$D58*F$5,0)</f>
        <v>0</v>
      </c>
      <c r="G37" s="235">
        <f>IF(MOD(G2,Premissas!$F$58)=0,Premissas!$D58*G$5,0)</f>
        <v>0</v>
      </c>
      <c r="H37" s="235">
        <f>IF(MOD(H2,Premissas!$F$58)=0,Premissas!$D58*H$5,0)</f>
        <v>0</v>
      </c>
      <c r="I37" s="235">
        <f>IF(MOD(I2,Premissas!$F$58)=0,Premissas!$D58*I$5,0)</f>
        <v>0</v>
      </c>
      <c r="J37" s="235">
        <f>IF(MOD(J2,Premissas!$F$58)=0,Premissas!$D58*J$5,0)</f>
        <v>0</v>
      </c>
      <c r="K37" s="235">
        <f>IF(MOD(K2,Premissas!$F$58)=0,Premissas!$D58*K$5,0)</f>
        <v>0</v>
      </c>
      <c r="L37" s="235">
        <f>IF(MOD(L2,Premissas!$F$58)=0,Premissas!$D58*L$5,0)</f>
        <v>0</v>
      </c>
      <c r="M37" s="235">
        <f>IF(MOD(M2,Premissas!$F$58)=0,Premissas!$D58*M$5,0)</f>
        <v>0</v>
      </c>
      <c r="N37" s="235">
        <f>IF(MOD(N2,Premissas!$F$58)=0,Premissas!$D58*N$5,0)</f>
        <v>0</v>
      </c>
      <c r="O37" s="235">
        <f>IF(MOD(O2,Premissas!$F$58)=0,Premissas!$D58*O$5,0)</f>
        <v>0</v>
      </c>
      <c r="P37" s="235">
        <f>IF(MOD(P2,Premissas!$F$58)=0,Premissas!$D58*P$5,0)</f>
        <v>0</v>
      </c>
      <c r="Q37" s="235">
        <f>IF(MOD(Q2,Premissas!$F$58)=0,Premissas!$D58*Q$5,0)</f>
        <v>0</v>
      </c>
      <c r="R37" s="235">
        <f>IF(MOD(R2,Premissas!$F$58)=0,Premissas!$D58*R$5,0)</f>
        <v>0</v>
      </c>
      <c r="S37" s="235">
        <f>IF(MOD(S2,Premissas!$F$58)=0,Premissas!$D58*S$5,0)</f>
        <v>0</v>
      </c>
      <c r="T37" s="235">
        <f>IF(MOD(T2,Premissas!$F$58)=0,Premissas!$D58*T$5,0)</f>
        <v>0</v>
      </c>
      <c r="U37" s="235">
        <f>IF(MOD(U2,Premissas!$F$58)=0,Premissas!$D58*U$5,0)</f>
        <v>0</v>
      </c>
      <c r="V37" s="235">
        <f>IF(MOD(V2,Premissas!$F$58)=0,Premissas!$D58*V$5,0)</f>
        <v>0</v>
      </c>
      <c r="W37" s="235">
        <f>IF(MOD(W2,Premissas!$F$58)=0,Premissas!$D58*W$5,0)</f>
        <v>0</v>
      </c>
      <c r="X37" s="235">
        <f>IF(MOD(X2,Premissas!$F$58)=0,Premissas!$D58*X$5,0)</f>
        <v>0</v>
      </c>
      <c r="Y37" s="235">
        <f>IF(MOD(Y2,Premissas!$F$58)=0,Premissas!$D58*Y$5,0)</f>
        <v>0</v>
      </c>
      <c r="Z37" s="235">
        <f>IF(MOD(Z2,Premissas!$F$58)=0,Premissas!$D58*Z$5,0)</f>
        <v>0</v>
      </c>
      <c r="AA37" s="235">
        <f>IF(MOD(AA2,Premissas!$F$58)=0,Premissas!$D58*AA$5,0)</f>
        <v>0</v>
      </c>
      <c r="AB37" s="235">
        <f>IF(MOD(AB2,Premissas!$F$58)=0,Premissas!$D58*AB$5,0)</f>
        <v>0</v>
      </c>
      <c r="AC37" s="235">
        <f>IF(MOD(AC2,Premissas!$F$58)=0,Premissas!$D58*AC$5,0)</f>
        <v>0</v>
      </c>
      <c r="AD37" s="235">
        <f>IF(MOD(AD2,Premissas!$F$58)=0,Premissas!$D58*AD$5,0)</f>
        <v>0</v>
      </c>
      <c r="AE37" s="235">
        <f>IF(MOD(AE2,Premissas!$F$58)=0,Premissas!$D58*AE$5,0)</f>
        <v>0</v>
      </c>
      <c r="AF37" s="235">
        <f>IF(MOD(AF2,Premissas!$F$58)=0,Premissas!$D58*AF$5,0)</f>
        <v>0</v>
      </c>
      <c r="AG37" s="235">
        <f>IF(MOD(AG2,Premissas!$F$58)=0,Premissas!$D58*AG$5,0)</f>
        <v>0</v>
      </c>
      <c r="AH37" s="235">
        <f>IF(MOD(AH2,Premissas!$F$58)=0,Premissas!$D58*AH$5,0)</f>
        <v>0</v>
      </c>
      <c r="AI37" s="235">
        <f>IF(MOD(AI2,Premissas!$F$58)=0,Premissas!$D58*AI$5,0)</f>
        <v>0</v>
      </c>
      <c r="AJ37" s="235">
        <f>IF(MOD(AJ2,Premissas!$F$58)=0,Premissas!$D58*AJ$5,0)</f>
        <v>0</v>
      </c>
      <c r="AK37" s="235">
        <f>IF(MOD(AK2,Premissas!$F$58)=0,Premissas!$D58*AK$5,0)</f>
        <v>0</v>
      </c>
      <c r="AL37" s="235">
        <f>IF(MOD(AL2,Premissas!$F$58)=0,Premissas!$D58*AL$5,0)</f>
        <v>0</v>
      </c>
      <c r="AM37" s="235">
        <f>IF(MOD(AM2,Premissas!$F$58)=0,Premissas!$D58*AM$5,0)</f>
        <v>0</v>
      </c>
      <c r="AN37" s="235">
        <f>IF(MOD(AN2,Premissas!$F$58)=0,Premissas!$D58*AN$5,0)</f>
        <v>0</v>
      </c>
      <c r="AO37" s="235">
        <f>IF(MOD(AO2,Premissas!$F$58)=0,Premissas!$D58*AO$5,0)</f>
        <v>0</v>
      </c>
      <c r="AP37" s="235">
        <f>IF(MOD(AP2,Premissas!$F$58)=0,Premissas!$D58*AP$5,0)</f>
        <v>0</v>
      </c>
      <c r="AQ37" s="235">
        <f>IF(MOD(AQ2,Premissas!$F$58)=0,Premissas!$D58*AQ$5,0)</f>
        <v>0</v>
      </c>
      <c r="AR37" s="235">
        <f>IF(MOD(AR2,Premissas!$F$58)=0,Premissas!$D58*AR$5,0)</f>
        <v>0</v>
      </c>
      <c r="AS37" s="235">
        <f t="shared" si="6"/>
        <v>0</v>
      </c>
    </row>
    <row r="38" spans="2:45" outlineLevel="2" x14ac:dyDescent="0.15">
      <c r="B38" s="685" t="s">
        <v>1049</v>
      </c>
      <c r="C38" s="687">
        <v>1000</v>
      </c>
      <c r="D38" s="686"/>
      <c r="E38" s="250">
        <f>IF('Premissas macro'!E19=1,SUM(Controle!D103:D104)*Controle!$G$19,0)</f>
        <v>527.53002195108127</v>
      </c>
      <c r="F38" s="250">
        <f>IF('Premissas macro'!F19=1,SUM(Controle!E103:E104)*Controle!$G$19,0)</f>
        <v>480.69410072695229</v>
      </c>
      <c r="G38" s="250">
        <f>IF('Premissas macro'!G19=1,SUM(Controle!F103:F104)*Controle!$G$19,0)</f>
        <v>480.69410072695229</v>
      </c>
      <c r="H38" s="250">
        <f>IF('Premissas macro'!H19=1,SUM(Controle!G103:G104)*Controle!$G$19,0)</f>
        <v>0.24361479749588844</v>
      </c>
      <c r="I38" s="250">
        <f>IF('Premissas macro'!I19=1,SUM(Controle!H103:H104)*Controle!$G$19,0)</f>
        <v>0.24361479749588844</v>
      </c>
      <c r="J38" s="250">
        <f>IF('Premissas macro'!J19=1,SUM(Controle!I103:I104)*Controle!$G$19,0)</f>
        <v>0</v>
      </c>
      <c r="K38" s="250">
        <f>IF('Premissas macro'!K19=1,SUM(Controle!J103:J104)*Controle!$G$19,0)</f>
        <v>0</v>
      </c>
      <c r="L38" s="250">
        <f>IF('Premissas macro'!L19=1,SUM(Controle!K103:K104)*Controle!$G$19,0)</f>
        <v>0</v>
      </c>
      <c r="M38" s="250">
        <f>IF('Premissas macro'!M19=1,SUM(Controle!L103:L104)*Controle!$G$19,0)</f>
        <v>0</v>
      </c>
      <c r="N38" s="250">
        <f>IF('Premissas macro'!N19=1,SUM(Controle!M103:M104)*Controle!$G$19,0)</f>
        <v>0</v>
      </c>
      <c r="O38" s="250">
        <f>IF('Premissas macro'!O19=1,SUM(Controle!N103:N104)*Controle!$G$19,0)</f>
        <v>0</v>
      </c>
      <c r="P38" s="250">
        <f>IF('Premissas macro'!P19=1,SUM(Controle!O103:O104)*Controle!$G$19,0)</f>
        <v>0</v>
      </c>
      <c r="Q38" s="250">
        <f>IF('Premissas macro'!Q19=1,SUM(Controle!P103:P104)*Controle!$G$19,0)</f>
        <v>0</v>
      </c>
      <c r="R38" s="250">
        <f>IF('Premissas macro'!R19=1,SUM(Controle!Q103:Q104)*Controle!$G$19,0)</f>
        <v>0</v>
      </c>
      <c r="S38" s="250">
        <f>IF('Premissas macro'!S19=1,SUM(Controle!R103:R104)*Controle!$G$19,0)</f>
        <v>0</v>
      </c>
      <c r="T38" s="250">
        <f>IF('Premissas macro'!T19=1,SUM(Controle!S103:S104)*Controle!$G$19,0)</f>
        <v>0</v>
      </c>
      <c r="U38" s="250">
        <f>IF('Premissas macro'!U19=1,SUM(Controle!T103:T104)*Controle!$G$19,0)</f>
        <v>0</v>
      </c>
      <c r="V38" s="250">
        <f>IF('Premissas macro'!V19=1,SUM(Controle!U103:U104)*Controle!$G$19,0)</f>
        <v>0</v>
      </c>
      <c r="W38" s="250">
        <f>IF('Premissas macro'!W19=1,SUM(Controle!V103:V104)*Controle!$G$19,0)</f>
        <v>0</v>
      </c>
      <c r="X38" s="250">
        <f>IF('Premissas macro'!X19=1,SUM(Controle!W103:W104)*Controle!$G$19,0)</f>
        <v>0</v>
      </c>
      <c r="Y38" s="250">
        <f>IF('Premissas macro'!Y19=1,SUM(Controle!X103:X104)*Controle!$G$19,0)</f>
        <v>0</v>
      </c>
      <c r="Z38" s="250">
        <f>IF('Premissas macro'!Z19=1,SUM(Controle!Y103:Y104)*Controle!$G$19,0)</f>
        <v>0</v>
      </c>
      <c r="AA38" s="250">
        <f>IF('Premissas macro'!AA19=1,SUM(Controle!Z103:Z104)*Controle!$G$19,0)</f>
        <v>0</v>
      </c>
      <c r="AB38" s="250">
        <f>IF('Premissas macro'!AB19=1,SUM(Controle!AA103:AA104)*Controle!$G$19,0)</f>
        <v>0</v>
      </c>
      <c r="AC38" s="250">
        <f>IF('Premissas macro'!AC19=1,SUM(Controle!AB103:AB104)*Controle!$G$19,0)</f>
        <v>0</v>
      </c>
      <c r="AD38" s="250">
        <f>IF('Premissas macro'!AD19=1,SUM(Controle!AC103:AC104)*Controle!$G$19,0)</f>
        <v>0</v>
      </c>
      <c r="AE38" s="250">
        <f>IF('Premissas macro'!AE19=1,SUM(Controle!AD103:AD104)*Controle!$G$19,0)</f>
        <v>0</v>
      </c>
      <c r="AF38" s="250">
        <f>IF('Premissas macro'!AF19=1,SUM(Controle!AE103:AE104)*Controle!$G$19,0)</f>
        <v>0</v>
      </c>
      <c r="AG38" s="250">
        <f>IF('Premissas macro'!AG19=1,SUM(Controle!AF103:AF104)*Controle!$G$19,0)</f>
        <v>0</v>
      </c>
      <c r="AH38" s="250">
        <f>IF('Premissas macro'!AH19=1,SUM(Controle!AG103:AG104)*Controle!$G$19,0)</f>
        <v>0</v>
      </c>
      <c r="AI38" s="250">
        <f>IF('Premissas macro'!AI19=1,SUM(Controle!AH103:AH104)*Controle!$G$19,0)</f>
        <v>0</v>
      </c>
      <c r="AJ38" s="250">
        <f>IF('Premissas macro'!AJ19=1,SUM(Controle!AI103:AI104)*Controle!$G$19,0)</f>
        <v>0</v>
      </c>
      <c r="AK38" s="250">
        <f>IF('Premissas macro'!AK19=1,SUM(Controle!AJ103:AJ104)*Controle!$G$19,0)</f>
        <v>0</v>
      </c>
      <c r="AL38" s="250">
        <f>IF('Premissas macro'!AL19=1,SUM(Controle!AK103:AK104)*Controle!$G$19,0)</f>
        <v>0</v>
      </c>
      <c r="AM38" s="250">
        <f>IF('Premissas macro'!AM19=1,SUM(Controle!AL103:AL104)*Controle!$G$19,0)</f>
        <v>0</v>
      </c>
      <c r="AN38" s="250">
        <f>IF('Premissas macro'!AN19=1,SUM(Controle!AM103:AM104)*Controle!$G$19,0)</f>
        <v>0</v>
      </c>
      <c r="AO38" s="250">
        <f>IF('Premissas macro'!AO19=1,SUM(Controle!AN103:AN104)*Controle!$G$19,0)</f>
        <v>0</v>
      </c>
      <c r="AP38" s="250">
        <f>IF('Premissas macro'!AP19=1,SUM(Controle!AO103:AO104)*Controle!$G$19,0)</f>
        <v>0</v>
      </c>
      <c r="AQ38" s="250">
        <f>IF('Premissas macro'!AQ19=1,SUM(Controle!AP103:AP104)*Controle!$G$19,0)</f>
        <v>0</v>
      </c>
      <c r="AR38" s="250">
        <f>IF('Premissas macro'!AR19=1,SUM(Controle!AQ103:AQ104)*Controle!$G$19,0)</f>
        <v>0</v>
      </c>
      <c r="AS38" s="250">
        <f>SUM(E38:AR38)</f>
        <v>1489.4054529999776</v>
      </c>
    </row>
    <row r="39" spans="2:45" outlineLevel="2" x14ac:dyDescent="0.15">
      <c r="B39" s="1191" t="s">
        <v>1163</v>
      </c>
      <c r="C39" s="1192">
        <v>1000</v>
      </c>
      <c r="D39" s="107"/>
      <c r="E39" s="235">
        <f>IF('Premissas macro'!E19=1,SUM(Controle!D103:D104)*Controle!$G$20,0)</f>
        <v>615.45169227626161</v>
      </c>
      <c r="F39" s="235">
        <f>IF('Premissas macro'!F19=1,SUM(Controle!E103:E104)*Controle!$G$20,0)</f>
        <v>560.80978418144446</v>
      </c>
      <c r="G39" s="235">
        <f>IF('Premissas macro'!G19=1,SUM(Controle!F103:F104)*Controle!$G$20,0)</f>
        <v>560.80978418144446</v>
      </c>
      <c r="H39" s="235">
        <f>IF('Premissas macro'!H19=1,SUM(Controle!G103:G104)*Controle!$G$20,0)</f>
        <v>0.28421726374520317</v>
      </c>
      <c r="I39" s="235">
        <f>IF('Premissas macro'!I19=1,SUM(Controle!H103:H104)*Controle!$G$20,0)</f>
        <v>0.28421726374520317</v>
      </c>
      <c r="J39" s="235">
        <f>IF('Premissas macro'!J19=1,SUM(Controle!I103:I104)*Controle!$G$20,0)</f>
        <v>0</v>
      </c>
      <c r="K39" s="235">
        <f>IF('Premissas macro'!K19=1,SUM(Controle!J103:J104)*Controle!$G$20,0)</f>
        <v>0</v>
      </c>
      <c r="L39" s="235">
        <f>IF('Premissas macro'!L19=1,SUM(Controle!K103:K104)*Controle!$G$20,0)</f>
        <v>0</v>
      </c>
      <c r="M39" s="235">
        <f>IF('Premissas macro'!M19=1,SUM(Controle!L103:L104)*Controle!$G$20,0)</f>
        <v>0</v>
      </c>
      <c r="N39" s="235">
        <f>IF('Premissas macro'!N19=1,SUM(Controle!M103:M104)*Controle!$G$20,0)</f>
        <v>0</v>
      </c>
      <c r="O39" s="235">
        <f>IF('Premissas macro'!O19=1,SUM(Controle!N103:N104)*Controle!$G$20,0)</f>
        <v>0</v>
      </c>
      <c r="P39" s="235">
        <f>IF('Premissas macro'!P19=1,SUM(Controle!O103:O104)*Controle!$G$20,0)</f>
        <v>0</v>
      </c>
      <c r="Q39" s="235">
        <f>IF('Premissas macro'!Q19=1,SUM(Controle!P103:P104)*Controle!$G$20,0)</f>
        <v>0</v>
      </c>
      <c r="R39" s="235">
        <f>IF('Premissas macro'!R19=1,SUM(Controle!Q103:Q104)*Controle!$G$20,0)</f>
        <v>0</v>
      </c>
      <c r="S39" s="235">
        <f>IF('Premissas macro'!S19=1,SUM(Controle!R103:R104)*Controle!$G$20,0)</f>
        <v>0</v>
      </c>
      <c r="T39" s="235">
        <f>IF('Premissas macro'!T19=1,SUM(Controle!S103:S104)*Controle!$G$20,0)</f>
        <v>0</v>
      </c>
      <c r="U39" s="235">
        <f>IF('Premissas macro'!U19=1,SUM(Controle!T103:T104)*Controle!$G$20,0)</f>
        <v>0</v>
      </c>
      <c r="V39" s="235">
        <f>IF('Premissas macro'!V19=1,SUM(Controle!U103:U104)*Controle!$G$20,0)</f>
        <v>0</v>
      </c>
      <c r="W39" s="235">
        <f>IF('Premissas macro'!W19=1,SUM(Controle!V103:V104)*Controle!$G$20,0)</f>
        <v>0</v>
      </c>
      <c r="X39" s="235">
        <f>IF('Premissas macro'!X19=1,SUM(Controle!W103:W104)*Controle!$G$20,0)</f>
        <v>0</v>
      </c>
      <c r="Y39" s="235">
        <f>IF('Premissas macro'!Y19=1,SUM(Controle!X103:X104)*Controle!$G$20,0)</f>
        <v>0</v>
      </c>
      <c r="Z39" s="235">
        <f>IF('Premissas macro'!Z19=1,SUM(Controle!Y103:Y104)*Controle!$G$20,0)</f>
        <v>0</v>
      </c>
      <c r="AA39" s="235">
        <f>IF('Premissas macro'!AA19=1,SUM(Controle!Z103:Z104)*Controle!$G$20,0)</f>
        <v>0</v>
      </c>
      <c r="AB39" s="235">
        <f>IF('Premissas macro'!AB19=1,SUM(Controle!AA103:AA104)*Controle!$G$20,0)</f>
        <v>0</v>
      </c>
      <c r="AC39" s="235">
        <f>IF('Premissas macro'!AC19=1,SUM(Controle!AB103:AB104)*Controle!$G$20,0)</f>
        <v>0</v>
      </c>
      <c r="AD39" s="235">
        <f>IF('Premissas macro'!AD19=1,SUM(Controle!AC103:AC104)*Controle!$G$20,0)</f>
        <v>0</v>
      </c>
      <c r="AE39" s="235">
        <f>IF('Premissas macro'!AE19=1,SUM(Controle!AD103:AD104)*Controle!$G$20,0)</f>
        <v>0</v>
      </c>
      <c r="AF39" s="235">
        <f>IF('Premissas macro'!AF19=1,SUM(Controle!AE103:AE104)*Controle!$G$20,0)</f>
        <v>0</v>
      </c>
      <c r="AG39" s="235">
        <f>IF('Premissas macro'!AG19=1,SUM(Controle!AF103:AF104)*Controle!$G$20,0)</f>
        <v>0</v>
      </c>
      <c r="AH39" s="235">
        <f>IF('Premissas macro'!AH19=1,SUM(Controle!AG103:AG104)*Controle!$G$20,0)</f>
        <v>0</v>
      </c>
      <c r="AI39" s="235">
        <f>IF('Premissas macro'!AI19=1,SUM(Controle!AH103:AH104)*Controle!$G$20,0)</f>
        <v>0</v>
      </c>
      <c r="AJ39" s="235">
        <f>IF('Premissas macro'!AJ19=1,SUM(Controle!AI103:AI104)*Controle!$G$20,0)</f>
        <v>0</v>
      </c>
      <c r="AK39" s="235">
        <f>IF('Premissas macro'!AK19=1,SUM(Controle!AJ103:AJ104)*Controle!$G$20,0)</f>
        <v>0</v>
      </c>
      <c r="AL39" s="235">
        <f>IF('Premissas macro'!AL19=1,SUM(Controle!AK103:AK104)*Controle!$G$20,0)</f>
        <v>0</v>
      </c>
      <c r="AM39" s="235">
        <f>IF('Premissas macro'!AM19=1,SUM(Controle!AL103:AL104)*Controle!$G$20,0)</f>
        <v>0</v>
      </c>
      <c r="AN39" s="235">
        <f>IF('Premissas macro'!AN19=1,SUM(Controle!AM103:AM104)*Controle!$G$20,0)</f>
        <v>0</v>
      </c>
      <c r="AO39" s="235">
        <f>IF('Premissas macro'!AO19=1,SUM(Controle!AN103:AN104)*Controle!$G$20,0)</f>
        <v>0</v>
      </c>
      <c r="AP39" s="235">
        <f>IF('Premissas macro'!AP19=1,SUM(Controle!AO103:AO104)*Controle!$G$20,0)</f>
        <v>0</v>
      </c>
      <c r="AQ39" s="235">
        <f>IF('Premissas macro'!AQ19=1,SUM(Controle!AP103:AP104)*Controle!$G$20,0)</f>
        <v>0</v>
      </c>
      <c r="AR39" s="235">
        <f>IF('Premissas macro'!AR19=1,SUM(Controle!AQ103:AQ104)*Controle!$G$20,0)</f>
        <v>0</v>
      </c>
      <c r="AS39" s="235">
        <f t="shared" si="6"/>
        <v>1737.6396951666409</v>
      </c>
    </row>
    <row r="40" spans="2:45" s="113" customFormat="1" outlineLevel="2" x14ac:dyDescent="0.15">
      <c r="B40" s="1050" t="s">
        <v>1264</v>
      </c>
      <c r="C40" s="1051">
        <v>1000</v>
      </c>
      <c r="D40" s="686"/>
      <c r="E40" s="250">
        <f>SUM(E41:E47)</f>
        <v>605</v>
      </c>
      <c r="F40" s="250">
        <f t="shared" ref="F40:AR40" si="15">SUM(F41:F47)</f>
        <v>15</v>
      </c>
      <c r="G40" s="250">
        <f t="shared" si="15"/>
        <v>15</v>
      </c>
      <c r="H40" s="250">
        <f t="shared" si="15"/>
        <v>15</v>
      </c>
      <c r="I40" s="250">
        <f t="shared" si="15"/>
        <v>115</v>
      </c>
      <c r="J40" s="250">
        <f t="shared" si="15"/>
        <v>15</v>
      </c>
      <c r="K40" s="250">
        <f t="shared" si="15"/>
        <v>15</v>
      </c>
      <c r="L40" s="250">
        <f t="shared" si="15"/>
        <v>15</v>
      </c>
      <c r="M40" s="250">
        <f t="shared" si="15"/>
        <v>15</v>
      </c>
      <c r="N40" s="250">
        <f t="shared" si="15"/>
        <v>115</v>
      </c>
      <c r="O40" s="250">
        <f t="shared" si="15"/>
        <v>15</v>
      </c>
      <c r="P40" s="250">
        <f t="shared" si="15"/>
        <v>15</v>
      </c>
      <c r="Q40" s="250">
        <f t="shared" si="15"/>
        <v>15</v>
      </c>
      <c r="R40" s="250">
        <f t="shared" si="15"/>
        <v>15</v>
      </c>
      <c r="S40" s="250">
        <f t="shared" si="15"/>
        <v>195</v>
      </c>
      <c r="T40" s="250">
        <f t="shared" si="15"/>
        <v>15</v>
      </c>
      <c r="U40" s="250">
        <f t="shared" si="15"/>
        <v>15</v>
      </c>
      <c r="V40" s="250">
        <f t="shared" si="15"/>
        <v>15</v>
      </c>
      <c r="W40" s="250">
        <f t="shared" si="15"/>
        <v>15</v>
      </c>
      <c r="X40" s="250">
        <f t="shared" si="15"/>
        <v>15</v>
      </c>
      <c r="Y40" s="250">
        <f t="shared" si="15"/>
        <v>15</v>
      </c>
      <c r="Z40" s="250">
        <f t="shared" si="15"/>
        <v>15</v>
      </c>
      <c r="AA40" s="250">
        <f t="shared" si="15"/>
        <v>15</v>
      </c>
      <c r="AB40" s="250">
        <f t="shared" si="15"/>
        <v>15</v>
      </c>
      <c r="AC40" s="250">
        <f t="shared" si="15"/>
        <v>15</v>
      </c>
      <c r="AD40" s="250">
        <f t="shared" si="15"/>
        <v>15</v>
      </c>
      <c r="AE40" s="250">
        <f t="shared" si="15"/>
        <v>15</v>
      </c>
      <c r="AF40" s="250">
        <f t="shared" si="15"/>
        <v>15</v>
      </c>
      <c r="AG40" s="250">
        <f t="shared" si="15"/>
        <v>15</v>
      </c>
      <c r="AH40" s="250">
        <f t="shared" si="15"/>
        <v>15</v>
      </c>
      <c r="AI40" s="250">
        <f t="shared" si="15"/>
        <v>15</v>
      </c>
      <c r="AJ40" s="250">
        <f t="shared" si="15"/>
        <v>15</v>
      </c>
      <c r="AK40" s="250">
        <f t="shared" si="15"/>
        <v>15</v>
      </c>
      <c r="AL40" s="250">
        <f t="shared" si="15"/>
        <v>15</v>
      </c>
      <c r="AM40" s="250">
        <f t="shared" si="15"/>
        <v>15</v>
      </c>
      <c r="AN40" s="250">
        <f t="shared" si="15"/>
        <v>0</v>
      </c>
      <c r="AO40" s="250">
        <f t="shared" si="15"/>
        <v>0</v>
      </c>
      <c r="AP40" s="250">
        <f t="shared" si="15"/>
        <v>0</v>
      </c>
      <c r="AQ40" s="250">
        <f t="shared" si="15"/>
        <v>0</v>
      </c>
      <c r="AR40" s="250">
        <f t="shared" si="15"/>
        <v>0</v>
      </c>
      <c r="AS40" s="250">
        <f t="shared" si="6"/>
        <v>1495</v>
      </c>
    </row>
    <row r="41" spans="2:45" s="113" customFormat="1" outlineLevel="2" x14ac:dyDescent="0.15">
      <c r="B41" s="1129" t="s">
        <v>1265</v>
      </c>
      <c r="C41" s="1128">
        <v>1000</v>
      </c>
      <c r="D41" s="1130">
        <v>5</v>
      </c>
      <c r="E41" s="235">
        <v>150</v>
      </c>
      <c r="F41" s="235">
        <f>IF(MOD(F$2,$D41)=0,$E41*80%,0)*Pessoal!E7*Pessoal!G7</f>
        <v>0</v>
      </c>
      <c r="G41" s="235">
        <f>IF(MOD(G$2,$D41)=0,$E41*80%,0)*Pessoal!F7*Pessoal!H7</f>
        <v>0</v>
      </c>
      <c r="H41" s="235">
        <f>IF(MOD(H$2,$D41)=0,$E41*80%,0)*Pessoal!G7*Pessoal!I7</f>
        <v>0</v>
      </c>
      <c r="I41" s="235">
        <f>IF(MOD(I$2,$D41)=0,$E41*80%,0)*Pessoal!H7*Pessoal!J7</f>
        <v>0</v>
      </c>
      <c r="J41" s="235">
        <f>IF(MOD(J$2,$D41)=0,$E41*80%,0)*Pessoal!I7*Pessoal!K7</f>
        <v>0</v>
      </c>
      <c r="K41" s="235">
        <f>IF(MOD(K$2,$D41)=0,$E41*80%,0)*Pessoal!J7*Pessoal!L7</f>
        <v>0</v>
      </c>
      <c r="L41" s="235">
        <f>IF(MOD(L$2,$D41)=0,$E41*80%,0)*Pessoal!K7*Pessoal!M7</f>
        <v>0</v>
      </c>
      <c r="M41" s="235">
        <f>IF(MOD(M$2,$D41)=0,$E41*80%,0)*Pessoal!L7*Pessoal!N7</f>
        <v>0</v>
      </c>
      <c r="N41" s="235">
        <f>IF(MOD(N$2,$D41)=0,$E41*80%,0)*Pessoal!M7*Pessoal!O7</f>
        <v>0</v>
      </c>
      <c r="O41" s="235">
        <f>IF(MOD(O$2,$D41)=0,$E41*80%,0)*Pessoal!N7*Pessoal!P7</f>
        <v>0</v>
      </c>
      <c r="P41" s="235">
        <f>IF(MOD(P$2,$D41)=0,$E41*80%,0)*Pessoal!O7*Pessoal!Q7</f>
        <v>0</v>
      </c>
      <c r="Q41" s="235">
        <f>IF(MOD(Q$2,$D41)=0,$E41*80%,0)*Pessoal!P7*Pessoal!R7</f>
        <v>0</v>
      </c>
      <c r="R41" s="235">
        <f>IF(MOD(R$2,$D41)=0,$E41*80%,0)*Pessoal!Q7*Pessoal!S7</f>
        <v>0</v>
      </c>
      <c r="S41" s="235">
        <f>IF(MOD(S$2,$D41)=0,$E41*80%,0)*Pessoal!R7*Pessoal!T7</f>
        <v>0</v>
      </c>
      <c r="T41" s="235">
        <f>IF(MOD(T$2,$D41)=0,$E41*80%,0)*Pessoal!S7*Pessoal!U7</f>
        <v>0</v>
      </c>
      <c r="U41" s="235">
        <f>IF(MOD(U$2,$D41)=0,$E41*80%,0)*Pessoal!T7*Pessoal!V7</f>
        <v>0</v>
      </c>
      <c r="V41" s="235">
        <f>IF(MOD(V$2,$D41)=0,$E41*80%,0)*Pessoal!U7*Pessoal!W7</f>
        <v>0</v>
      </c>
      <c r="W41" s="235">
        <f>IF(MOD(W$2,$D41)=0,$E41*80%,0)*Pessoal!V7*Pessoal!X7</f>
        <v>0</v>
      </c>
      <c r="X41" s="235">
        <f>IF(MOD(X$2,$D41)=0,$E41*80%,0)*Pessoal!W7*Pessoal!Y7</f>
        <v>0</v>
      </c>
      <c r="Y41" s="235">
        <f>IF(MOD(Y$2,$D41)=0,$E41*80%,0)*Pessoal!X7*Pessoal!Z7</f>
        <v>0</v>
      </c>
      <c r="Z41" s="235">
        <f>IF(MOD(Z$2,$D41)=0,$E41*80%,0)*Pessoal!Y7*Pessoal!AA7</f>
        <v>0</v>
      </c>
      <c r="AA41" s="235">
        <f>IF(MOD(AA$2,$D41)=0,$E41*80%,0)*Pessoal!Z7*Pessoal!AB7</f>
        <v>0</v>
      </c>
      <c r="AB41" s="235">
        <f>IF(MOD(AB$2,$D41)=0,$E41*80%,0)*Pessoal!AA7*Pessoal!AC7</f>
        <v>0</v>
      </c>
      <c r="AC41" s="235">
        <f>IF(MOD(AC$2,$D41)=0,$E41*80%,0)*Pessoal!AB7*Pessoal!AD7</f>
        <v>0</v>
      </c>
      <c r="AD41" s="235">
        <f>IF(MOD(AD$2,$D41)=0,$E41*80%,0)*Pessoal!AC7*Pessoal!AE7</f>
        <v>0</v>
      </c>
      <c r="AE41" s="235">
        <f>IF(MOD(AE$2,$D41)=0,$E41*80%,0)*Pessoal!AD7*Pessoal!AF7</f>
        <v>0</v>
      </c>
      <c r="AF41" s="235">
        <f>IF(MOD(AF$2,$D41)=0,$E41*80%,0)*Pessoal!AE7*Pessoal!AG7</f>
        <v>0</v>
      </c>
      <c r="AG41" s="235">
        <f>IF(MOD(AG$2,$D41)=0,$E41*80%,0)*Pessoal!AF7*Pessoal!AH7</f>
        <v>0</v>
      </c>
      <c r="AH41" s="235">
        <f>IF(MOD(AH$2,$D41)=0,$E41*80%,0)*Pessoal!AG7*Pessoal!AI7</f>
        <v>0</v>
      </c>
      <c r="AI41" s="235">
        <f>IF(MOD(AI$2,$D41)=0,$E41*80%,0)*Pessoal!AH7*Pessoal!AJ7</f>
        <v>0</v>
      </c>
      <c r="AJ41" s="235">
        <f>IF(MOD(AJ$2,$D41)=0,$E41*80%,0)*Pessoal!AI7*Pessoal!AK7</f>
        <v>0</v>
      </c>
      <c r="AK41" s="235">
        <f>IF(MOD(AK$2,$D41)=0,$E41*80%,0)*Pessoal!AJ7*Pessoal!AL7</f>
        <v>0</v>
      </c>
      <c r="AL41" s="235">
        <f>IF(MOD(AL$2,$D41)=0,$E41*80%,0)*Pessoal!AK7*Pessoal!AM7</f>
        <v>0</v>
      </c>
      <c r="AM41" s="235">
        <f>IF(MOD(AM$2,$D41)=0,$E41*80%,0)*Pessoal!AL7*Pessoal!AN7</f>
        <v>0</v>
      </c>
      <c r="AN41" s="235">
        <f>IF(MOD(AN$2,$D41)=0,$E41*80%,0)*Pessoal!AM7*Pessoal!AO7</f>
        <v>0</v>
      </c>
      <c r="AO41" s="235">
        <f>IF(MOD(AO$2,$D41)=0,$E41*80%,0)*Pessoal!AN7*Pessoal!AP7</f>
        <v>0</v>
      </c>
      <c r="AP41" s="235">
        <f>IF(MOD(AP$2,$D41)=0,$E41*80%,0)*Pessoal!AO7*Pessoal!AQ7</f>
        <v>0</v>
      </c>
      <c r="AQ41" s="235">
        <f>IF(MOD(AQ$2,$D41)=0,$E41*80%,0)*Pessoal!AP7*Pessoal!AR7</f>
        <v>0</v>
      </c>
      <c r="AR41" s="235">
        <f>IF(MOD(AR$2,$D41)=0,$E41*80%,0)*Pessoal!AQ7*Pessoal!AS7</f>
        <v>0</v>
      </c>
      <c r="AS41" s="235">
        <f t="shared" si="6"/>
        <v>150</v>
      </c>
    </row>
    <row r="42" spans="2:45" s="113" customFormat="1" outlineLevel="2" x14ac:dyDescent="0.15">
      <c r="B42" s="1129" t="s">
        <v>1298</v>
      </c>
      <c r="C42" s="1128">
        <v>1000</v>
      </c>
      <c r="D42" s="1130"/>
      <c r="E42" s="235">
        <v>15</v>
      </c>
      <c r="F42" s="235">
        <f>$E42*F5</f>
        <v>15</v>
      </c>
      <c r="G42" s="235">
        <f t="shared" ref="G42:AR42" si="16">$E42*G5</f>
        <v>15</v>
      </c>
      <c r="H42" s="235">
        <f t="shared" si="16"/>
        <v>15</v>
      </c>
      <c r="I42" s="235">
        <f t="shared" si="16"/>
        <v>15</v>
      </c>
      <c r="J42" s="235">
        <f t="shared" si="16"/>
        <v>15</v>
      </c>
      <c r="K42" s="235">
        <f t="shared" si="16"/>
        <v>15</v>
      </c>
      <c r="L42" s="235">
        <f t="shared" si="16"/>
        <v>15</v>
      </c>
      <c r="M42" s="235">
        <f t="shared" si="16"/>
        <v>15</v>
      </c>
      <c r="N42" s="235">
        <f t="shared" si="16"/>
        <v>15</v>
      </c>
      <c r="O42" s="235">
        <f t="shared" si="16"/>
        <v>15</v>
      </c>
      <c r="P42" s="235">
        <f t="shared" si="16"/>
        <v>15</v>
      </c>
      <c r="Q42" s="235">
        <f t="shared" si="16"/>
        <v>15</v>
      </c>
      <c r="R42" s="235">
        <f t="shared" si="16"/>
        <v>15</v>
      </c>
      <c r="S42" s="235">
        <f t="shared" si="16"/>
        <v>15</v>
      </c>
      <c r="T42" s="235">
        <f t="shared" si="16"/>
        <v>15</v>
      </c>
      <c r="U42" s="235">
        <f t="shared" si="16"/>
        <v>15</v>
      </c>
      <c r="V42" s="235">
        <f t="shared" si="16"/>
        <v>15</v>
      </c>
      <c r="W42" s="235">
        <f t="shared" si="16"/>
        <v>15</v>
      </c>
      <c r="X42" s="235">
        <f t="shared" si="16"/>
        <v>15</v>
      </c>
      <c r="Y42" s="235">
        <f t="shared" si="16"/>
        <v>15</v>
      </c>
      <c r="Z42" s="235">
        <f t="shared" si="16"/>
        <v>15</v>
      </c>
      <c r="AA42" s="235">
        <f t="shared" si="16"/>
        <v>15</v>
      </c>
      <c r="AB42" s="235">
        <f t="shared" si="16"/>
        <v>15</v>
      </c>
      <c r="AC42" s="235">
        <f t="shared" si="16"/>
        <v>15</v>
      </c>
      <c r="AD42" s="235">
        <f t="shared" si="16"/>
        <v>15</v>
      </c>
      <c r="AE42" s="235">
        <f t="shared" si="16"/>
        <v>15</v>
      </c>
      <c r="AF42" s="235">
        <f t="shared" si="16"/>
        <v>15</v>
      </c>
      <c r="AG42" s="235">
        <f t="shared" si="16"/>
        <v>15</v>
      </c>
      <c r="AH42" s="235">
        <f t="shared" si="16"/>
        <v>15</v>
      </c>
      <c r="AI42" s="235">
        <f t="shared" si="16"/>
        <v>15</v>
      </c>
      <c r="AJ42" s="235">
        <f t="shared" si="16"/>
        <v>15</v>
      </c>
      <c r="AK42" s="235">
        <f t="shared" si="16"/>
        <v>15</v>
      </c>
      <c r="AL42" s="235">
        <f t="shared" si="16"/>
        <v>15</v>
      </c>
      <c r="AM42" s="235">
        <f t="shared" si="16"/>
        <v>15</v>
      </c>
      <c r="AN42" s="235">
        <f t="shared" si="16"/>
        <v>0</v>
      </c>
      <c r="AO42" s="235">
        <f t="shared" si="16"/>
        <v>0</v>
      </c>
      <c r="AP42" s="235">
        <f t="shared" si="16"/>
        <v>0</v>
      </c>
      <c r="AQ42" s="235">
        <f t="shared" si="16"/>
        <v>0</v>
      </c>
      <c r="AR42" s="235">
        <f t="shared" si="16"/>
        <v>0</v>
      </c>
      <c r="AS42" s="235">
        <f t="shared" si="6"/>
        <v>525</v>
      </c>
    </row>
    <row r="43" spans="2:45" s="113" customFormat="1" outlineLevel="2" x14ac:dyDescent="0.15">
      <c r="B43" s="1129" t="s">
        <v>1266</v>
      </c>
      <c r="C43" s="1128">
        <v>1000</v>
      </c>
      <c r="D43" s="1130">
        <v>5</v>
      </c>
      <c r="E43" s="235">
        <v>100</v>
      </c>
      <c r="F43" s="235">
        <f>IF(MOD(F$2,$D43)=0,$E43*50%,0)</f>
        <v>0</v>
      </c>
      <c r="G43" s="235">
        <f t="shared" ref="G43:S44" si="17">IF(MOD(G$2,$D43)=0,$E43*50%,0)</f>
        <v>0</v>
      </c>
      <c r="H43" s="235">
        <f t="shared" si="17"/>
        <v>0</v>
      </c>
      <c r="I43" s="235">
        <f t="shared" si="17"/>
        <v>50</v>
      </c>
      <c r="J43" s="235">
        <f t="shared" si="17"/>
        <v>0</v>
      </c>
      <c r="K43" s="235">
        <f t="shared" si="17"/>
        <v>0</v>
      </c>
      <c r="L43" s="235">
        <f t="shared" si="17"/>
        <v>0</v>
      </c>
      <c r="M43" s="235">
        <f t="shared" si="17"/>
        <v>0</v>
      </c>
      <c r="N43" s="235">
        <f t="shared" si="17"/>
        <v>50</v>
      </c>
      <c r="O43" s="235">
        <f t="shared" si="17"/>
        <v>0</v>
      </c>
      <c r="P43" s="235">
        <f t="shared" si="17"/>
        <v>0</v>
      </c>
      <c r="Q43" s="235">
        <f t="shared" si="17"/>
        <v>0</v>
      </c>
      <c r="R43" s="235">
        <f t="shared" si="17"/>
        <v>0</v>
      </c>
      <c r="S43" s="235">
        <f t="shared" si="17"/>
        <v>50</v>
      </c>
      <c r="T43" s="235"/>
      <c r="U43" s="235"/>
      <c r="V43" s="235"/>
      <c r="W43" s="235"/>
      <c r="X43" s="235"/>
      <c r="Y43" s="235"/>
      <c r="Z43" s="235"/>
      <c r="AA43" s="235"/>
      <c r="AB43" s="235"/>
      <c r="AC43" s="235"/>
      <c r="AD43" s="235"/>
      <c r="AE43" s="235"/>
      <c r="AF43" s="235"/>
      <c r="AG43" s="235"/>
      <c r="AH43" s="235"/>
      <c r="AI43" s="235"/>
      <c r="AJ43" s="235"/>
      <c r="AK43" s="235"/>
      <c r="AL43" s="235"/>
      <c r="AM43" s="235"/>
      <c r="AN43" s="235"/>
      <c r="AO43" s="235"/>
      <c r="AP43" s="235"/>
      <c r="AQ43" s="235"/>
      <c r="AR43" s="235"/>
      <c r="AS43" s="235">
        <f t="shared" si="6"/>
        <v>250</v>
      </c>
    </row>
    <row r="44" spans="2:45" s="113" customFormat="1" outlineLevel="2" x14ac:dyDescent="0.15">
      <c r="B44" s="1129" t="s">
        <v>1267</v>
      </c>
      <c r="C44" s="1128">
        <v>1000</v>
      </c>
      <c r="D44" s="1130">
        <v>5</v>
      </c>
      <c r="E44" s="235">
        <v>100</v>
      </c>
      <c r="F44" s="235">
        <f>IF(MOD(F$2,$D44)=0,$E44*50%,0)</f>
        <v>0</v>
      </c>
      <c r="G44" s="235">
        <f t="shared" si="17"/>
        <v>0</v>
      </c>
      <c r="H44" s="235">
        <f t="shared" si="17"/>
        <v>0</v>
      </c>
      <c r="I44" s="235">
        <f t="shared" si="17"/>
        <v>50</v>
      </c>
      <c r="J44" s="235">
        <f t="shared" si="17"/>
        <v>0</v>
      </c>
      <c r="K44" s="235">
        <f t="shared" si="17"/>
        <v>0</v>
      </c>
      <c r="L44" s="235">
        <f t="shared" si="17"/>
        <v>0</v>
      </c>
      <c r="M44" s="235">
        <f t="shared" si="17"/>
        <v>0</v>
      </c>
      <c r="N44" s="235">
        <f t="shared" si="17"/>
        <v>50</v>
      </c>
      <c r="O44" s="235">
        <f t="shared" si="17"/>
        <v>0</v>
      </c>
      <c r="P44" s="235">
        <f t="shared" si="17"/>
        <v>0</v>
      </c>
      <c r="Q44" s="235">
        <f t="shared" si="17"/>
        <v>0</v>
      </c>
      <c r="R44" s="235">
        <f t="shared" si="17"/>
        <v>0</v>
      </c>
      <c r="S44" s="235">
        <f t="shared" si="17"/>
        <v>50</v>
      </c>
      <c r="T44" s="235"/>
      <c r="U44" s="235"/>
      <c r="V44" s="235"/>
      <c r="W44" s="235"/>
      <c r="X44" s="235"/>
      <c r="Y44" s="235"/>
      <c r="Z44" s="235"/>
      <c r="AA44" s="235"/>
      <c r="AB44" s="235"/>
      <c r="AC44" s="235"/>
      <c r="AD44" s="235"/>
      <c r="AE44" s="235"/>
      <c r="AF44" s="235"/>
      <c r="AG44" s="235"/>
      <c r="AH44" s="235"/>
      <c r="AI44" s="235"/>
      <c r="AJ44" s="235"/>
      <c r="AK44" s="235"/>
      <c r="AL44" s="235"/>
      <c r="AM44" s="235"/>
      <c r="AN44" s="235"/>
      <c r="AO44" s="235"/>
      <c r="AP44" s="235"/>
      <c r="AQ44" s="235"/>
      <c r="AR44" s="235"/>
      <c r="AS44" s="235">
        <f t="shared" si="6"/>
        <v>250</v>
      </c>
    </row>
    <row r="45" spans="2:45" s="113" customFormat="1" outlineLevel="2" x14ac:dyDescent="0.15">
      <c r="B45" s="1129" t="s">
        <v>1268</v>
      </c>
      <c r="C45" s="1128">
        <v>1000</v>
      </c>
      <c r="D45" s="1130">
        <v>45</v>
      </c>
      <c r="E45" s="235">
        <v>80</v>
      </c>
      <c r="F45" s="235">
        <f>IF(MOD(F$2,$D45)=0,$E45*100%,0)</f>
        <v>0</v>
      </c>
      <c r="G45" s="235">
        <f t="shared" ref="G45:AR46" si="18">IF(MOD(G$2,$D45)=0,$E45*100%,0)</f>
        <v>0</v>
      </c>
      <c r="H45" s="235">
        <f t="shared" si="18"/>
        <v>0</v>
      </c>
      <c r="I45" s="235">
        <f t="shared" si="18"/>
        <v>0</v>
      </c>
      <c r="J45" s="235">
        <f t="shared" si="18"/>
        <v>0</v>
      </c>
      <c r="K45" s="235">
        <f t="shared" si="18"/>
        <v>0</v>
      </c>
      <c r="L45" s="235">
        <f t="shared" si="18"/>
        <v>0</v>
      </c>
      <c r="M45" s="235">
        <f t="shared" si="18"/>
        <v>0</v>
      </c>
      <c r="N45" s="235">
        <f t="shared" si="18"/>
        <v>0</v>
      </c>
      <c r="O45" s="235">
        <f t="shared" si="18"/>
        <v>0</v>
      </c>
      <c r="P45" s="235">
        <f t="shared" si="18"/>
        <v>0</v>
      </c>
      <c r="Q45" s="235">
        <f t="shared" si="18"/>
        <v>0</v>
      </c>
      <c r="R45" s="235">
        <f t="shared" si="18"/>
        <v>0</v>
      </c>
      <c r="S45" s="235">
        <f t="shared" si="18"/>
        <v>0</v>
      </c>
      <c r="T45" s="235">
        <f t="shared" si="18"/>
        <v>0</v>
      </c>
      <c r="U45" s="235">
        <f t="shared" si="18"/>
        <v>0</v>
      </c>
      <c r="V45" s="235">
        <f t="shared" si="18"/>
        <v>0</v>
      </c>
      <c r="W45" s="235">
        <f t="shared" si="18"/>
        <v>0</v>
      </c>
      <c r="X45" s="235">
        <f t="shared" si="18"/>
        <v>0</v>
      </c>
      <c r="Y45" s="235">
        <f t="shared" si="18"/>
        <v>0</v>
      </c>
      <c r="Z45" s="235">
        <f t="shared" si="18"/>
        <v>0</v>
      </c>
      <c r="AA45" s="235">
        <f t="shared" si="18"/>
        <v>0</v>
      </c>
      <c r="AB45" s="235">
        <f t="shared" si="18"/>
        <v>0</v>
      </c>
      <c r="AC45" s="235">
        <f t="shared" si="18"/>
        <v>0</v>
      </c>
      <c r="AD45" s="235">
        <f t="shared" si="18"/>
        <v>0</v>
      </c>
      <c r="AE45" s="235">
        <f t="shared" si="18"/>
        <v>0</v>
      </c>
      <c r="AF45" s="235">
        <f t="shared" si="18"/>
        <v>0</v>
      </c>
      <c r="AG45" s="235">
        <f t="shared" si="18"/>
        <v>0</v>
      </c>
      <c r="AH45" s="235">
        <f t="shared" si="18"/>
        <v>0</v>
      </c>
      <c r="AI45" s="235">
        <f t="shared" si="18"/>
        <v>0</v>
      </c>
      <c r="AJ45" s="235">
        <f t="shared" si="18"/>
        <v>0</v>
      </c>
      <c r="AK45" s="235">
        <f t="shared" si="18"/>
        <v>0</v>
      </c>
      <c r="AL45" s="235">
        <f t="shared" si="18"/>
        <v>0</v>
      </c>
      <c r="AM45" s="235">
        <f t="shared" si="18"/>
        <v>0</v>
      </c>
      <c r="AN45" s="235">
        <f t="shared" si="18"/>
        <v>0</v>
      </c>
      <c r="AO45" s="235">
        <f t="shared" si="18"/>
        <v>0</v>
      </c>
      <c r="AP45" s="235">
        <f t="shared" si="18"/>
        <v>0</v>
      </c>
      <c r="AQ45" s="235">
        <f t="shared" si="18"/>
        <v>0</v>
      </c>
      <c r="AR45" s="235">
        <f t="shared" si="18"/>
        <v>0</v>
      </c>
      <c r="AS45" s="235">
        <f t="shared" si="6"/>
        <v>80</v>
      </c>
    </row>
    <row r="46" spans="2:45" s="113" customFormat="1" outlineLevel="2" x14ac:dyDescent="0.15">
      <c r="B46" s="1129" t="s">
        <v>1269</v>
      </c>
      <c r="C46" s="1128">
        <v>1000</v>
      </c>
      <c r="D46" s="1130">
        <v>45</v>
      </c>
      <c r="E46" s="235">
        <v>80</v>
      </c>
      <c r="F46" s="235">
        <f t="shared" ref="F46:U47" si="19">IF(MOD(F$2,$D46)=0,$E46*100%,0)</f>
        <v>0</v>
      </c>
      <c r="G46" s="235">
        <f t="shared" si="19"/>
        <v>0</v>
      </c>
      <c r="H46" s="235">
        <f t="shared" si="19"/>
        <v>0</v>
      </c>
      <c r="I46" s="235">
        <f t="shared" si="19"/>
        <v>0</v>
      </c>
      <c r="J46" s="235">
        <f t="shared" si="19"/>
        <v>0</v>
      </c>
      <c r="K46" s="235">
        <f t="shared" si="19"/>
        <v>0</v>
      </c>
      <c r="L46" s="235">
        <f t="shared" si="19"/>
        <v>0</v>
      </c>
      <c r="M46" s="235">
        <f t="shared" si="19"/>
        <v>0</v>
      </c>
      <c r="N46" s="235">
        <f t="shared" si="19"/>
        <v>0</v>
      </c>
      <c r="O46" s="235">
        <f t="shared" si="19"/>
        <v>0</v>
      </c>
      <c r="P46" s="235">
        <f t="shared" si="19"/>
        <v>0</v>
      </c>
      <c r="Q46" s="235">
        <f t="shared" si="19"/>
        <v>0</v>
      </c>
      <c r="R46" s="235">
        <f t="shared" si="19"/>
        <v>0</v>
      </c>
      <c r="S46" s="235">
        <f t="shared" si="19"/>
        <v>0</v>
      </c>
      <c r="T46" s="235">
        <f t="shared" si="19"/>
        <v>0</v>
      </c>
      <c r="U46" s="235">
        <f t="shared" si="19"/>
        <v>0</v>
      </c>
      <c r="V46" s="235">
        <f t="shared" si="18"/>
        <v>0</v>
      </c>
      <c r="W46" s="235">
        <f t="shared" si="18"/>
        <v>0</v>
      </c>
      <c r="X46" s="235">
        <f t="shared" si="18"/>
        <v>0</v>
      </c>
      <c r="Y46" s="235">
        <f t="shared" si="18"/>
        <v>0</v>
      </c>
      <c r="Z46" s="235">
        <f t="shared" si="18"/>
        <v>0</v>
      </c>
      <c r="AA46" s="235">
        <f t="shared" si="18"/>
        <v>0</v>
      </c>
      <c r="AB46" s="235">
        <f t="shared" si="18"/>
        <v>0</v>
      </c>
      <c r="AC46" s="235">
        <f t="shared" si="18"/>
        <v>0</v>
      </c>
      <c r="AD46" s="235">
        <f t="shared" si="18"/>
        <v>0</v>
      </c>
      <c r="AE46" s="235">
        <f t="shared" si="18"/>
        <v>0</v>
      </c>
      <c r="AF46" s="235">
        <f t="shared" si="18"/>
        <v>0</v>
      </c>
      <c r="AG46" s="235">
        <f t="shared" si="18"/>
        <v>0</v>
      </c>
      <c r="AH46" s="235">
        <f t="shared" si="18"/>
        <v>0</v>
      </c>
      <c r="AI46" s="235">
        <f t="shared" si="18"/>
        <v>0</v>
      </c>
      <c r="AJ46" s="235">
        <f t="shared" si="18"/>
        <v>0</v>
      </c>
      <c r="AK46" s="235">
        <f t="shared" si="18"/>
        <v>0</v>
      </c>
      <c r="AL46" s="235">
        <f t="shared" si="18"/>
        <v>0</v>
      </c>
      <c r="AM46" s="235">
        <f t="shared" si="18"/>
        <v>0</v>
      </c>
      <c r="AN46" s="235">
        <f t="shared" si="18"/>
        <v>0</v>
      </c>
      <c r="AO46" s="235">
        <f t="shared" si="18"/>
        <v>0</v>
      </c>
      <c r="AP46" s="235">
        <f t="shared" si="18"/>
        <v>0</v>
      </c>
      <c r="AQ46" s="235">
        <f t="shared" si="18"/>
        <v>0</v>
      </c>
      <c r="AR46" s="235">
        <f t="shared" si="18"/>
        <v>0</v>
      </c>
      <c r="AS46" s="235">
        <f t="shared" si="6"/>
        <v>80</v>
      </c>
    </row>
    <row r="47" spans="2:45" s="113" customFormat="1" outlineLevel="2" x14ac:dyDescent="0.15">
      <c r="B47" s="1129" t="s">
        <v>1270</v>
      </c>
      <c r="C47" s="1128">
        <v>1000</v>
      </c>
      <c r="D47" s="1130">
        <v>15</v>
      </c>
      <c r="E47" s="235">
        <v>80</v>
      </c>
      <c r="F47" s="235">
        <f t="shared" si="19"/>
        <v>0</v>
      </c>
      <c r="G47" s="235">
        <f t="shared" si="19"/>
        <v>0</v>
      </c>
      <c r="H47" s="235">
        <f t="shared" si="19"/>
        <v>0</v>
      </c>
      <c r="I47" s="235">
        <f t="shared" si="19"/>
        <v>0</v>
      </c>
      <c r="J47" s="235">
        <f t="shared" si="19"/>
        <v>0</v>
      </c>
      <c r="K47" s="235">
        <f t="shared" si="19"/>
        <v>0</v>
      </c>
      <c r="L47" s="235">
        <f t="shared" si="19"/>
        <v>0</v>
      </c>
      <c r="M47" s="235">
        <f t="shared" si="19"/>
        <v>0</v>
      </c>
      <c r="N47" s="235">
        <f t="shared" si="19"/>
        <v>0</v>
      </c>
      <c r="O47" s="235">
        <f t="shared" si="19"/>
        <v>0</v>
      </c>
      <c r="P47" s="235">
        <f t="shared" si="19"/>
        <v>0</v>
      </c>
      <c r="Q47" s="235">
        <f t="shared" si="19"/>
        <v>0</v>
      </c>
      <c r="R47" s="235">
        <f t="shared" si="19"/>
        <v>0</v>
      </c>
      <c r="S47" s="235">
        <f t="shared" si="19"/>
        <v>80</v>
      </c>
      <c r="T47" s="235"/>
      <c r="U47" s="235"/>
      <c r="V47" s="235"/>
      <c r="W47" s="235"/>
      <c r="X47" s="235"/>
      <c r="Y47" s="235"/>
      <c r="Z47" s="235"/>
      <c r="AA47" s="235"/>
      <c r="AB47" s="235"/>
      <c r="AC47" s="235"/>
      <c r="AD47" s="235"/>
      <c r="AE47" s="235"/>
      <c r="AF47" s="235"/>
      <c r="AG47" s="235"/>
      <c r="AH47" s="235"/>
      <c r="AI47" s="235"/>
      <c r="AJ47" s="235"/>
      <c r="AK47" s="235"/>
      <c r="AL47" s="235"/>
      <c r="AM47" s="235"/>
      <c r="AN47" s="235"/>
      <c r="AO47" s="235"/>
      <c r="AP47" s="235"/>
      <c r="AQ47" s="235"/>
      <c r="AR47" s="235"/>
      <c r="AS47" s="235">
        <f t="shared" si="6"/>
        <v>160</v>
      </c>
    </row>
    <row r="48" spans="2:45" x14ac:dyDescent="0.15">
      <c r="B48" s="268"/>
      <c r="E48" s="235"/>
    </row>
    <row r="50" spans="1:45" ht="18" customHeight="1" x14ac:dyDescent="0.15">
      <c r="A50" s="217"/>
      <c r="B50" s="216" t="str">
        <f>"Custos e Despesas Operacionais - (CENÁRIO "&amp;Controle!N2&amp;")"</f>
        <v>Custos e Despesas Operacionais - (CENÁRIO Flona Chapecó)</v>
      </c>
      <c r="C50" s="104"/>
      <c r="D50" s="105"/>
      <c r="E50" s="105">
        <f t="shared" ref="E50:AR50" si="20">E52+E60</f>
        <v>6118.365861216429</v>
      </c>
      <c r="F50" s="105">
        <f t="shared" si="20"/>
        <v>8142.9833357267289</v>
      </c>
      <c r="G50" s="105">
        <f t="shared" si="20"/>
        <v>8736.2992711494244</v>
      </c>
      <c r="H50" s="105">
        <f t="shared" si="20"/>
        <v>3277.0991987463985</v>
      </c>
      <c r="I50" s="105">
        <f t="shared" si="20"/>
        <v>1056.8614089859236</v>
      </c>
      <c r="J50" s="105">
        <f t="shared" si="20"/>
        <v>386.6601933599465</v>
      </c>
      <c r="K50" s="105">
        <f t="shared" si="20"/>
        <v>245.33930153297445</v>
      </c>
      <c r="L50" s="105">
        <f t="shared" si="20"/>
        <v>213.68467435406532</v>
      </c>
      <c r="M50" s="105">
        <f t="shared" si="20"/>
        <v>182.03004717515617</v>
      </c>
      <c r="N50" s="105">
        <f t="shared" si="20"/>
        <v>182.03004717515617</v>
      </c>
      <c r="O50" s="105">
        <f t="shared" si="20"/>
        <v>182.03004717515617</v>
      </c>
      <c r="P50" s="105">
        <f t="shared" si="20"/>
        <v>153.67306773874276</v>
      </c>
      <c r="Q50" s="105">
        <f t="shared" si="20"/>
        <v>132.24779370049092</v>
      </c>
      <c r="R50" s="105">
        <f t="shared" si="20"/>
        <v>110.82251966223903</v>
      </c>
      <c r="S50" s="105">
        <f t="shared" si="20"/>
        <v>110.82251966223903</v>
      </c>
      <c r="T50" s="105">
        <f t="shared" si="20"/>
        <v>110.82251966223903</v>
      </c>
      <c r="U50" s="105">
        <f t="shared" si="20"/>
        <v>110.82251966223903</v>
      </c>
      <c r="V50" s="105">
        <f t="shared" si="20"/>
        <v>110.82251966223903</v>
      </c>
      <c r="W50" s="105">
        <f t="shared" si="20"/>
        <v>110.82251966223903</v>
      </c>
      <c r="X50" s="105">
        <f t="shared" si="20"/>
        <v>110.82251966223903</v>
      </c>
      <c r="Y50" s="105">
        <f t="shared" si="20"/>
        <v>110.82251966223903</v>
      </c>
      <c r="Z50" s="105">
        <f t="shared" si="20"/>
        <v>110.82251966223903</v>
      </c>
      <c r="AA50" s="105">
        <f t="shared" si="20"/>
        <v>110.82251966223903</v>
      </c>
      <c r="AB50" s="105">
        <f t="shared" si="20"/>
        <v>110.82251966223903</v>
      </c>
      <c r="AC50" s="105">
        <f t="shared" si="20"/>
        <v>110.82251966223903</v>
      </c>
      <c r="AD50" s="105">
        <f t="shared" si="20"/>
        <v>110.82251966223903</v>
      </c>
      <c r="AE50" s="105">
        <f t="shared" si="20"/>
        <v>110.82251966223903</v>
      </c>
      <c r="AF50" s="105">
        <f t="shared" si="20"/>
        <v>110.82251966223903</v>
      </c>
      <c r="AG50" s="105">
        <f t="shared" si="20"/>
        <v>110.82251966223903</v>
      </c>
      <c r="AH50" s="105">
        <f t="shared" si="20"/>
        <v>110.82251966223903</v>
      </c>
      <c r="AI50" s="105">
        <f t="shared" si="20"/>
        <v>110.82251966223903</v>
      </c>
      <c r="AJ50" s="105">
        <f t="shared" si="20"/>
        <v>110.82251966223903</v>
      </c>
      <c r="AK50" s="105">
        <f t="shared" si="20"/>
        <v>110.82251966223903</v>
      </c>
      <c r="AL50" s="105">
        <f t="shared" si="20"/>
        <v>110.82251966223903</v>
      </c>
      <c r="AM50" s="105">
        <f t="shared" si="20"/>
        <v>110.82251966223903</v>
      </c>
      <c r="AN50" s="105">
        <f t="shared" si="20"/>
        <v>0</v>
      </c>
      <c r="AO50" s="105">
        <f t="shared" si="20"/>
        <v>0</v>
      </c>
      <c r="AP50" s="105">
        <f t="shared" si="20"/>
        <v>0</v>
      </c>
      <c r="AQ50" s="105">
        <f t="shared" si="20"/>
        <v>0</v>
      </c>
      <c r="AR50" s="105">
        <f t="shared" si="20"/>
        <v>0</v>
      </c>
      <c r="AS50" s="105">
        <f>SUM(E50:AR50)</f>
        <v>31447.399680605889</v>
      </c>
    </row>
    <row r="51" spans="1:45" s="217" customFormat="1" ht="5.25" customHeight="1" outlineLevel="1" x14ac:dyDescent="0.15">
      <c r="B51" s="226"/>
      <c r="C51" s="227"/>
      <c r="D51" s="228"/>
      <c r="E51" s="229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Z51" s="230"/>
      <c r="AA51" s="230"/>
      <c r="AB51" s="230"/>
      <c r="AC51" s="230"/>
      <c r="AD51" s="230"/>
      <c r="AE51" s="230"/>
      <c r="AF51" s="226"/>
      <c r="AG51" s="226"/>
      <c r="AH51" s="226"/>
    </row>
    <row r="52" spans="1:45" outlineLevel="1" x14ac:dyDescent="0.15">
      <c r="A52" s="88"/>
      <c r="B52" s="231" t="s">
        <v>435</v>
      </c>
      <c r="C52" s="232"/>
      <c r="D52" s="233"/>
      <c r="E52" s="234">
        <f>E53+E54+E55+E56+E57+E58</f>
        <v>4846.3426842346871</v>
      </c>
      <c r="F52" s="234">
        <f t="shared" ref="F52:AR52" si="21">F53+F54+F55+F56+F57+F58</f>
        <v>4524.5683261859449</v>
      </c>
      <c r="G52" s="234">
        <f t="shared" si="21"/>
        <v>4524.5683261859449</v>
      </c>
      <c r="H52" s="234">
        <f t="shared" si="21"/>
        <v>5.1064953600000011</v>
      </c>
      <c r="I52" s="234">
        <f t="shared" si="21"/>
        <v>5.1064953600000011</v>
      </c>
      <c r="J52" s="234">
        <f t="shared" si="21"/>
        <v>5.1064953600000011</v>
      </c>
      <c r="K52" s="234">
        <f t="shared" si="21"/>
        <v>5.1064953600000011</v>
      </c>
      <c r="L52" s="234">
        <f t="shared" si="21"/>
        <v>5.1064953600000011</v>
      </c>
      <c r="M52" s="234">
        <f t="shared" si="21"/>
        <v>5.1064953600000011</v>
      </c>
      <c r="N52" s="234">
        <f t="shared" si="21"/>
        <v>5.1064953600000011</v>
      </c>
      <c r="O52" s="234">
        <f t="shared" si="21"/>
        <v>5.1064953600000011</v>
      </c>
      <c r="P52" s="234">
        <f t="shared" si="21"/>
        <v>5.1064953600000011</v>
      </c>
      <c r="Q52" s="234">
        <f t="shared" si="21"/>
        <v>5.1064953600000011</v>
      </c>
      <c r="R52" s="234">
        <f t="shared" si="21"/>
        <v>5.1064953600000011</v>
      </c>
      <c r="S52" s="234">
        <f t="shared" si="21"/>
        <v>5.1064953600000011</v>
      </c>
      <c r="T52" s="234">
        <f t="shared" si="21"/>
        <v>5.1064953600000011</v>
      </c>
      <c r="U52" s="234">
        <f t="shared" si="21"/>
        <v>5.1064953600000011</v>
      </c>
      <c r="V52" s="234">
        <f t="shared" si="21"/>
        <v>5.1064953600000011</v>
      </c>
      <c r="W52" s="234">
        <f t="shared" si="21"/>
        <v>5.1064953600000011</v>
      </c>
      <c r="X52" s="234">
        <f t="shared" si="21"/>
        <v>5.1064953600000011</v>
      </c>
      <c r="Y52" s="234">
        <f t="shared" si="21"/>
        <v>5.1064953600000011</v>
      </c>
      <c r="Z52" s="234">
        <f t="shared" si="21"/>
        <v>5.1064953600000011</v>
      </c>
      <c r="AA52" s="234">
        <f t="shared" si="21"/>
        <v>5.1064953600000011</v>
      </c>
      <c r="AB52" s="234">
        <f t="shared" si="21"/>
        <v>5.1064953600000011</v>
      </c>
      <c r="AC52" s="234">
        <f t="shared" si="21"/>
        <v>5.1064953600000011</v>
      </c>
      <c r="AD52" s="234">
        <f t="shared" si="21"/>
        <v>5.1064953600000011</v>
      </c>
      <c r="AE52" s="234">
        <f t="shared" si="21"/>
        <v>5.1064953600000011</v>
      </c>
      <c r="AF52" s="234">
        <f t="shared" si="21"/>
        <v>5.1064953600000011</v>
      </c>
      <c r="AG52" s="234">
        <f t="shared" si="21"/>
        <v>5.1064953600000011</v>
      </c>
      <c r="AH52" s="234">
        <f t="shared" si="21"/>
        <v>5.1064953600000011</v>
      </c>
      <c r="AI52" s="234">
        <f t="shared" si="21"/>
        <v>5.1064953600000011</v>
      </c>
      <c r="AJ52" s="234">
        <f t="shared" si="21"/>
        <v>5.1064953600000011</v>
      </c>
      <c r="AK52" s="234">
        <f t="shared" si="21"/>
        <v>5.1064953600000011</v>
      </c>
      <c r="AL52" s="234">
        <f t="shared" si="21"/>
        <v>5.1064953600000011</v>
      </c>
      <c r="AM52" s="234">
        <f t="shared" si="21"/>
        <v>5.1064953600000011</v>
      </c>
      <c r="AN52" s="234">
        <f t="shared" si="21"/>
        <v>0</v>
      </c>
      <c r="AO52" s="234">
        <f t="shared" si="21"/>
        <v>0</v>
      </c>
      <c r="AP52" s="234">
        <f t="shared" si="21"/>
        <v>0</v>
      </c>
      <c r="AQ52" s="234">
        <f t="shared" si="21"/>
        <v>0</v>
      </c>
      <c r="AR52" s="234">
        <f t="shared" si="21"/>
        <v>0</v>
      </c>
      <c r="AS52" s="234">
        <f t="shared" ref="AS52:AS58" si="22">SUM(E52:AR52)</f>
        <v>14058.887188126571</v>
      </c>
    </row>
    <row r="53" spans="1:45" outlineLevel="2" x14ac:dyDescent="0.15">
      <c r="B53" s="685" t="s">
        <v>628</v>
      </c>
      <c r="C53" s="249"/>
      <c r="D53" s="249"/>
      <c r="E53" s="250">
        <f>(E11)*(1+Controle!$N$18)</f>
        <v>4696.6406976132421</v>
      </c>
      <c r="F53" s="250">
        <f>(F11)*(1+Controle!$N$18)</f>
        <v>4384.4769265224995</v>
      </c>
      <c r="G53" s="250">
        <f>(G11)*(1+Controle!$N$18)</f>
        <v>4384.4769265224995</v>
      </c>
      <c r="H53" s="250">
        <f>(H11)*(1+Controle!$N$18)</f>
        <v>0</v>
      </c>
      <c r="I53" s="250">
        <f>(I11)*(1+Controle!$N$18)</f>
        <v>0</v>
      </c>
      <c r="J53" s="250">
        <f>(J11)*(1+Controle!$N$18)</f>
        <v>0</v>
      </c>
      <c r="K53" s="250">
        <f>(K11)*(1+Controle!$N$18)</f>
        <v>0</v>
      </c>
      <c r="L53" s="250">
        <f>(L11)*(1+Controle!$N$18)</f>
        <v>0</v>
      </c>
      <c r="M53" s="250">
        <f>(M11)*(1+Controle!$N$18)</f>
        <v>0</v>
      </c>
      <c r="N53" s="250">
        <f>(N11)*(1+Controle!$N$18)</f>
        <v>0</v>
      </c>
      <c r="O53" s="250">
        <f>(O11)*(1+Controle!$N$18)</f>
        <v>0</v>
      </c>
      <c r="P53" s="250">
        <f>(P11)*(1+Controle!$N$18)</f>
        <v>0</v>
      </c>
      <c r="Q53" s="250">
        <f>(Q11)*(1+Controle!$N$18)</f>
        <v>0</v>
      </c>
      <c r="R53" s="250">
        <f>(R11)*(1+Controle!$N$18)</f>
        <v>0</v>
      </c>
      <c r="S53" s="250">
        <f>(S11)*(1+Controle!$N$18)</f>
        <v>0</v>
      </c>
      <c r="T53" s="250">
        <f>(T11)*(1+Controle!$N$18)</f>
        <v>0</v>
      </c>
      <c r="U53" s="250">
        <f>(U11)*(1+Controle!$N$18)</f>
        <v>0</v>
      </c>
      <c r="V53" s="250">
        <f>(V11)*(1+Controle!$N$18)</f>
        <v>0</v>
      </c>
      <c r="W53" s="250">
        <f>(W11)*(1+Controle!$N$18)</f>
        <v>0</v>
      </c>
      <c r="X53" s="250">
        <f>(X11)*(1+Controle!$N$18)</f>
        <v>0</v>
      </c>
      <c r="Y53" s="250">
        <f>(Y11)*(1+Controle!$N$18)</f>
        <v>0</v>
      </c>
      <c r="Z53" s="250">
        <f>(Z11)*(1+Controle!$N$18)</f>
        <v>0</v>
      </c>
      <c r="AA53" s="250">
        <f>(AA11)*(1+Controle!$N$18)</f>
        <v>0</v>
      </c>
      <c r="AB53" s="250">
        <f>(AB11)*(1+Controle!$N$18)</f>
        <v>0</v>
      </c>
      <c r="AC53" s="250">
        <f>(AC11)*(1+Controle!$N$18)</f>
        <v>0</v>
      </c>
      <c r="AD53" s="250">
        <f>(AD11)*(1+Controle!$N$18)</f>
        <v>0</v>
      </c>
      <c r="AE53" s="250">
        <f>(AE11)*(1+Controle!$N$18)</f>
        <v>0</v>
      </c>
      <c r="AF53" s="250">
        <f>(AF11)*(1+Controle!$N$18)</f>
        <v>0</v>
      </c>
      <c r="AG53" s="250">
        <f>(AG11)*(1+Controle!$N$18)</f>
        <v>0</v>
      </c>
      <c r="AH53" s="250">
        <f>(AH11)*(1+Controle!$N$18)</f>
        <v>0</v>
      </c>
      <c r="AI53" s="250">
        <f>(AI11)*(1+Controle!$N$18)</f>
        <v>0</v>
      </c>
      <c r="AJ53" s="250">
        <f>(AJ11)*(1+Controle!$N$18)</f>
        <v>0</v>
      </c>
      <c r="AK53" s="250">
        <f>(AK11)*(1+Controle!$N$18)</f>
        <v>0</v>
      </c>
      <c r="AL53" s="250">
        <f>(AL11)*(1+Controle!$N$18)</f>
        <v>0</v>
      </c>
      <c r="AM53" s="250">
        <f>(AM11)*(1+Controle!$N$18)</f>
        <v>0</v>
      </c>
      <c r="AN53" s="250">
        <f>(AN11)*(1+Controle!$N$18)</f>
        <v>0</v>
      </c>
      <c r="AO53" s="250">
        <f>(AO11)*(1+Controle!$N$18)</f>
        <v>0</v>
      </c>
      <c r="AP53" s="250">
        <f>(AP11)*(1+Controle!$N$18)</f>
        <v>0</v>
      </c>
      <c r="AQ53" s="250">
        <f>(AQ11)*(1+Controle!$N$18)</f>
        <v>0</v>
      </c>
      <c r="AR53" s="250">
        <f>(AR11)*(1+Controle!$N$18)</f>
        <v>0</v>
      </c>
      <c r="AS53" s="250">
        <f t="shared" si="22"/>
        <v>13465.594550658243</v>
      </c>
    </row>
    <row r="54" spans="1:45" s="84" customFormat="1" outlineLevel="2" x14ac:dyDescent="0.15">
      <c r="B54" s="176" t="s">
        <v>629</v>
      </c>
      <c r="C54" s="132"/>
      <c r="D54" s="132"/>
      <c r="E54" s="235">
        <f>(E12)*(1+Controle!$N$18)</f>
        <v>144.59549126144501</v>
      </c>
      <c r="F54" s="235">
        <f>(F12)*(1+Controle!$N$18)</f>
        <v>134.9849043034456</v>
      </c>
      <c r="G54" s="235">
        <f>(G12)*(1+Controle!$N$18)</f>
        <v>134.9849043034456</v>
      </c>
      <c r="H54" s="235">
        <f>(H12)*(1+Controle!$N$18)</f>
        <v>0</v>
      </c>
      <c r="I54" s="235">
        <f>(I12)*(1+Controle!$N$18)</f>
        <v>0</v>
      </c>
      <c r="J54" s="235">
        <f>(J12)*(1+Controle!$N$18)</f>
        <v>0</v>
      </c>
      <c r="K54" s="235">
        <f>(K12)*(1+Controle!$N$18)</f>
        <v>0</v>
      </c>
      <c r="L54" s="235">
        <f>(L12)*(1+Controle!$N$18)</f>
        <v>0</v>
      </c>
      <c r="M54" s="235">
        <f>(M12)*(1+Controle!$N$18)</f>
        <v>0</v>
      </c>
      <c r="N54" s="235">
        <f>(N12)*(1+Controle!$N$18)</f>
        <v>0</v>
      </c>
      <c r="O54" s="235">
        <f>(O12)*(1+Controle!$N$18)</f>
        <v>0</v>
      </c>
      <c r="P54" s="235">
        <f>(P12)*(1+Controle!$N$18)</f>
        <v>0</v>
      </c>
      <c r="Q54" s="235">
        <f>(Q12)*(1+Controle!$N$18)</f>
        <v>0</v>
      </c>
      <c r="R54" s="235">
        <f>(R12)*(1+Controle!$N$18)</f>
        <v>0</v>
      </c>
      <c r="S54" s="235">
        <f>(S12)*(1+Controle!$N$18)</f>
        <v>0</v>
      </c>
      <c r="T54" s="235">
        <f>(T12)*(1+Controle!$N$18)</f>
        <v>0</v>
      </c>
      <c r="U54" s="235">
        <f>(U12)*(1+Controle!$N$18)</f>
        <v>0</v>
      </c>
      <c r="V54" s="235">
        <f>(V12)*(1+Controle!$N$18)</f>
        <v>0</v>
      </c>
      <c r="W54" s="235">
        <f>(W12)*(1+Controle!$N$18)</f>
        <v>0</v>
      </c>
      <c r="X54" s="235">
        <f>(X12)*(1+Controle!$N$18)</f>
        <v>0</v>
      </c>
      <c r="Y54" s="235">
        <f>(Y12)*(1+Controle!$N$18)</f>
        <v>0</v>
      </c>
      <c r="Z54" s="235">
        <f>(Z12)*(1+Controle!$N$18)</f>
        <v>0</v>
      </c>
      <c r="AA54" s="235">
        <f>(AA12)*(1+Controle!$N$18)</f>
        <v>0</v>
      </c>
      <c r="AB54" s="235">
        <f>(AB12)*(1+Controle!$N$18)</f>
        <v>0</v>
      </c>
      <c r="AC54" s="235">
        <f>(AC12)*(1+Controle!$N$18)</f>
        <v>0</v>
      </c>
      <c r="AD54" s="235">
        <f>(AD12)*(1+Controle!$N$18)</f>
        <v>0</v>
      </c>
      <c r="AE54" s="235">
        <f>(AE12)*(1+Controle!$N$18)</f>
        <v>0</v>
      </c>
      <c r="AF54" s="235">
        <f>(AF12)*(1+Controle!$N$18)</f>
        <v>0</v>
      </c>
      <c r="AG54" s="235">
        <f>(AG12)*(1+Controle!$N$18)</f>
        <v>0</v>
      </c>
      <c r="AH54" s="235">
        <f>(AH12)*(1+Controle!$N$18)</f>
        <v>0</v>
      </c>
      <c r="AI54" s="235">
        <f>(AI12)*(1+Controle!$N$18)</f>
        <v>0</v>
      </c>
      <c r="AJ54" s="235">
        <f>(AJ12)*(1+Controle!$N$18)</f>
        <v>0</v>
      </c>
      <c r="AK54" s="235">
        <f>(AK12)*(1+Controle!$N$18)</f>
        <v>0</v>
      </c>
      <c r="AL54" s="235">
        <f>(AL12)*(1+Controle!$N$18)</f>
        <v>0</v>
      </c>
      <c r="AM54" s="235">
        <f>(AM12)*(1+Controle!$N$18)</f>
        <v>0</v>
      </c>
      <c r="AN54" s="235">
        <f>(AN12)*(1+Controle!$N$18)</f>
        <v>0</v>
      </c>
      <c r="AO54" s="235">
        <f>(AO12)*(1+Controle!$N$18)</f>
        <v>0</v>
      </c>
      <c r="AP54" s="235">
        <f>(AP12)*(1+Controle!$N$18)</f>
        <v>0</v>
      </c>
      <c r="AQ54" s="235">
        <f>(AQ12)*(1+Controle!$N$18)</f>
        <v>0</v>
      </c>
      <c r="AR54" s="235">
        <f>(AR12)*(1+Controle!$N$18)</f>
        <v>0</v>
      </c>
      <c r="AS54" s="235">
        <f t="shared" si="22"/>
        <v>414.56529986833624</v>
      </c>
    </row>
    <row r="55" spans="1:45" outlineLevel="2" x14ac:dyDescent="0.15">
      <c r="B55" s="685" t="s">
        <v>704</v>
      </c>
      <c r="C55" s="249"/>
      <c r="D55" s="249"/>
      <c r="E55" s="250">
        <f>(E13)*(1+Controle!$N$18)</f>
        <v>0</v>
      </c>
      <c r="F55" s="250">
        <f>(F13)*(1+Controle!$N$18)</f>
        <v>0</v>
      </c>
      <c r="G55" s="250">
        <f>(G13)*(1+Controle!$N$18)</f>
        <v>0</v>
      </c>
      <c r="H55" s="250">
        <f>(H13)*(1+Controle!$N$18)</f>
        <v>0</v>
      </c>
      <c r="I55" s="250">
        <f>(I13)*(1+Controle!$N$18)</f>
        <v>0</v>
      </c>
      <c r="J55" s="250">
        <f>(J13)*(1+Controle!$N$18)</f>
        <v>0</v>
      </c>
      <c r="K55" s="250">
        <f>(K13)*(1+Controle!$N$18)</f>
        <v>0</v>
      </c>
      <c r="L55" s="250">
        <f>(L13)*(1+Controle!$N$18)</f>
        <v>0</v>
      </c>
      <c r="M55" s="250">
        <f>(M13)*(1+Controle!$N$18)</f>
        <v>0</v>
      </c>
      <c r="N55" s="250">
        <f>(N13)*(1+Controle!$N$18)</f>
        <v>0</v>
      </c>
      <c r="O55" s="250">
        <f>(O13)*(1+Controle!$N$18)</f>
        <v>0</v>
      </c>
      <c r="P55" s="250">
        <f>(P13)*(1+Controle!$N$18)</f>
        <v>0</v>
      </c>
      <c r="Q55" s="250">
        <f>(Q13)*(1+Controle!$N$18)</f>
        <v>0</v>
      </c>
      <c r="R55" s="250">
        <f>(R13)*(1+Controle!$N$18)</f>
        <v>0</v>
      </c>
      <c r="S55" s="250">
        <f>(S13)*(1+Controle!$N$18)</f>
        <v>0</v>
      </c>
      <c r="T55" s="250">
        <f>(T13)*(1+Controle!$N$18)</f>
        <v>0</v>
      </c>
      <c r="U55" s="250">
        <f>(U13)*(1+Controle!$N$18)</f>
        <v>0</v>
      </c>
      <c r="V55" s="250">
        <f>(V13)*(1+Controle!$N$18)</f>
        <v>0</v>
      </c>
      <c r="W55" s="250">
        <f>(W13)*(1+Controle!$N$18)</f>
        <v>0</v>
      </c>
      <c r="X55" s="250">
        <f>(X13)*(1+Controle!$N$18)</f>
        <v>0</v>
      </c>
      <c r="Y55" s="250">
        <f>(Y13)*(1+Controle!$N$18)</f>
        <v>0</v>
      </c>
      <c r="Z55" s="250">
        <f>(Z13)*(1+Controle!$N$18)</f>
        <v>0</v>
      </c>
      <c r="AA55" s="250">
        <f>(AA13)*(1+Controle!$N$18)</f>
        <v>0</v>
      </c>
      <c r="AB55" s="250">
        <f>(AB13)*(1+Controle!$N$18)</f>
        <v>0</v>
      </c>
      <c r="AC55" s="250">
        <f>(AC13)*(1+Controle!$N$18)</f>
        <v>0</v>
      </c>
      <c r="AD55" s="250">
        <f>(AD13)*(1+Controle!$N$18)</f>
        <v>0</v>
      </c>
      <c r="AE55" s="250">
        <f>(AE13)*(1+Controle!$N$18)</f>
        <v>0</v>
      </c>
      <c r="AF55" s="250">
        <f>(AF13)*(1+Controle!$N$18)</f>
        <v>0</v>
      </c>
      <c r="AG55" s="250">
        <f>(AG13)*(1+Controle!$N$18)</f>
        <v>0</v>
      </c>
      <c r="AH55" s="250">
        <f>(AH13)*(1+Controle!$N$18)</f>
        <v>0</v>
      </c>
      <c r="AI55" s="250">
        <f>(AI13)*(1+Controle!$N$18)</f>
        <v>0</v>
      </c>
      <c r="AJ55" s="250">
        <f>(AJ13)*(1+Controle!$N$18)</f>
        <v>0</v>
      </c>
      <c r="AK55" s="250">
        <f>(AK13)*(1+Controle!$N$18)</f>
        <v>0</v>
      </c>
      <c r="AL55" s="250">
        <f>(AL13)*(1+Controle!$N$18)</f>
        <v>0</v>
      </c>
      <c r="AM55" s="250">
        <f>(AM13)*(1+Controle!$N$18)</f>
        <v>0</v>
      </c>
      <c r="AN55" s="250">
        <f>(AN13)*(1+Controle!$N$18)</f>
        <v>0</v>
      </c>
      <c r="AO55" s="250">
        <f>(AO13)*(1+Controle!$N$18)</f>
        <v>0</v>
      </c>
      <c r="AP55" s="250">
        <f>(AP13)*(1+Controle!$N$18)</f>
        <v>0</v>
      </c>
      <c r="AQ55" s="250">
        <f>(AQ13)*(1+Controle!$N$18)</f>
        <v>0</v>
      </c>
      <c r="AR55" s="250">
        <f>(AR13)*(1+Controle!$N$18)</f>
        <v>0</v>
      </c>
      <c r="AS55" s="250">
        <f t="shared" si="22"/>
        <v>0</v>
      </c>
    </row>
    <row r="56" spans="1:45" outlineLevel="2" x14ac:dyDescent="0.15">
      <c r="B56" s="176" t="s">
        <v>707</v>
      </c>
      <c r="E56" s="235">
        <f>(E14)*(1+Controle!$N$18)</f>
        <v>5.1064953600000011</v>
      </c>
      <c r="F56" s="235">
        <f>(F14)*(1+Controle!$N$18)</f>
        <v>5.1064953600000011</v>
      </c>
      <c r="G56" s="235">
        <f>(G14)*(1+Controle!$N$18)</f>
        <v>5.1064953600000011</v>
      </c>
      <c r="H56" s="235">
        <f>(H14)*(1+Controle!$N$18)</f>
        <v>5.1064953600000011</v>
      </c>
      <c r="I56" s="235">
        <f>(I14)*(1+Controle!$N$18)</f>
        <v>5.1064953600000011</v>
      </c>
      <c r="J56" s="235">
        <f>(J14)*(1+Controle!$N$18)</f>
        <v>5.1064953600000011</v>
      </c>
      <c r="K56" s="235">
        <f>(K14)*(1+Controle!$N$18)</f>
        <v>5.1064953600000011</v>
      </c>
      <c r="L56" s="235">
        <f>(L14)*(1+Controle!$N$18)</f>
        <v>5.1064953600000011</v>
      </c>
      <c r="M56" s="235">
        <f>(M14)*(1+Controle!$N$18)</f>
        <v>5.1064953600000011</v>
      </c>
      <c r="N56" s="235">
        <f>(N14)*(1+Controle!$N$18)</f>
        <v>5.1064953600000011</v>
      </c>
      <c r="O56" s="235">
        <f>(O14)*(1+Controle!$N$18)</f>
        <v>5.1064953600000011</v>
      </c>
      <c r="P56" s="235">
        <f>(P14)*(1+Controle!$N$18)</f>
        <v>5.1064953600000011</v>
      </c>
      <c r="Q56" s="235">
        <f>(Q14)*(1+Controle!$N$18)</f>
        <v>5.1064953600000011</v>
      </c>
      <c r="R56" s="235">
        <f>(R14)*(1+Controle!$N$18)</f>
        <v>5.1064953600000011</v>
      </c>
      <c r="S56" s="235">
        <f>(S14)*(1+Controle!$N$18)</f>
        <v>5.1064953600000011</v>
      </c>
      <c r="T56" s="235">
        <f>(T14)*(1+Controle!$N$18)</f>
        <v>5.1064953600000011</v>
      </c>
      <c r="U56" s="235">
        <f>(U14)*(1+Controle!$N$18)</f>
        <v>5.1064953600000011</v>
      </c>
      <c r="V56" s="235">
        <f>(V14)*(1+Controle!$N$18)</f>
        <v>5.1064953600000011</v>
      </c>
      <c r="W56" s="235">
        <f>(W14)*(1+Controle!$N$18)</f>
        <v>5.1064953600000011</v>
      </c>
      <c r="X56" s="235">
        <f>(X14)*(1+Controle!$N$18)</f>
        <v>5.1064953600000011</v>
      </c>
      <c r="Y56" s="235">
        <f>(Y14)*(1+Controle!$N$18)</f>
        <v>5.1064953600000011</v>
      </c>
      <c r="Z56" s="235">
        <f>(Z14)*(1+Controle!$N$18)</f>
        <v>5.1064953600000011</v>
      </c>
      <c r="AA56" s="235">
        <f>(AA14)*(1+Controle!$N$18)</f>
        <v>5.1064953600000011</v>
      </c>
      <c r="AB56" s="235">
        <f>(AB14)*(1+Controle!$N$18)</f>
        <v>5.1064953600000011</v>
      </c>
      <c r="AC56" s="235">
        <f>(AC14)*(1+Controle!$N$18)</f>
        <v>5.1064953600000011</v>
      </c>
      <c r="AD56" s="235">
        <f>(AD14)*(1+Controle!$N$18)</f>
        <v>5.1064953600000011</v>
      </c>
      <c r="AE56" s="235">
        <f>(AE14)*(1+Controle!$N$18)</f>
        <v>5.1064953600000011</v>
      </c>
      <c r="AF56" s="235">
        <f>(AF14)*(1+Controle!$N$18)</f>
        <v>5.1064953600000011</v>
      </c>
      <c r="AG56" s="235">
        <f>(AG14)*(1+Controle!$N$18)</f>
        <v>5.1064953600000011</v>
      </c>
      <c r="AH56" s="235">
        <f>(AH14)*(1+Controle!$N$18)</f>
        <v>5.1064953600000011</v>
      </c>
      <c r="AI56" s="235">
        <f>(AI14)*(1+Controle!$N$18)</f>
        <v>5.1064953600000011</v>
      </c>
      <c r="AJ56" s="235">
        <f>(AJ14)*(1+Controle!$N$18)</f>
        <v>5.1064953600000011</v>
      </c>
      <c r="AK56" s="235">
        <f>(AK14)*(1+Controle!$N$18)</f>
        <v>5.1064953600000011</v>
      </c>
      <c r="AL56" s="235">
        <f>(AL14)*(1+Controle!$N$18)</f>
        <v>5.1064953600000011</v>
      </c>
      <c r="AM56" s="235">
        <f>(AM14)*(1+Controle!$N$18)</f>
        <v>5.1064953600000011</v>
      </c>
      <c r="AN56" s="235">
        <f>(AN14)*(1+Controle!$N$18)</f>
        <v>0</v>
      </c>
      <c r="AO56" s="235">
        <f>(AO14)*(1+Controle!$N$18)</f>
        <v>0</v>
      </c>
      <c r="AP56" s="235">
        <f>(AP14)*(1+Controle!$N$18)</f>
        <v>0</v>
      </c>
      <c r="AQ56" s="235">
        <f>(AQ14)*(1+Controle!$N$18)</f>
        <v>0</v>
      </c>
      <c r="AR56" s="235">
        <f>(AR14)*(1+Controle!$N$18)</f>
        <v>0</v>
      </c>
      <c r="AS56" s="235">
        <f t="shared" si="22"/>
        <v>178.72733759999997</v>
      </c>
    </row>
    <row r="57" spans="1:45" hidden="1" outlineLevel="2" x14ac:dyDescent="0.15">
      <c r="B57" s="685" t="s">
        <v>437</v>
      </c>
      <c r="C57" s="249"/>
      <c r="D57" s="249"/>
      <c r="E57" s="250">
        <f>(E15)*(1+Controle!$N$18)</f>
        <v>0</v>
      </c>
      <c r="F57" s="250">
        <f>(F15)*(1+Controle!$N$18)</f>
        <v>0</v>
      </c>
      <c r="G57" s="250">
        <f>(G15)*(1+Controle!$N$18)</f>
        <v>0</v>
      </c>
      <c r="H57" s="250">
        <f>(H15)*(1+Controle!$N$18)</f>
        <v>0</v>
      </c>
      <c r="I57" s="250">
        <f>(I15)*(1+Controle!$N$18)</f>
        <v>0</v>
      </c>
      <c r="J57" s="250">
        <f>(J15)*(1+Controle!$N$18)</f>
        <v>0</v>
      </c>
      <c r="K57" s="250">
        <f>(K15)*(1+Controle!$N$18)</f>
        <v>0</v>
      </c>
      <c r="L57" s="250">
        <f>(L15)*(1+Controle!$N$18)</f>
        <v>0</v>
      </c>
      <c r="M57" s="250">
        <f>(M15)*(1+Controle!$N$18)</f>
        <v>0</v>
      </c>
      <c r="N57" s="250">
        <f>(N15)*(1+Controle!$N$18)</f>
        <v>0</v>
      </c>
      <c r="O57" s="250">
        <f>(O15)*(1+Controle!$N$18)</f>
        <v>0</v>
      </c>
      <c r="P57" s="250">
        <f>(P15)*(1+Controle!$N$18)</f>
        <v>0</v>
      </c>
      <c r="Q57" s="250">
        <f>(Q15)*(1+Controle!$N$18)</f>
        <v>0</v>
      </c>
      <c r="R57" s="250">
        <f>(R15)*(1+Controle!$N$18)</f>
        <v>0</v>
      </c>
      <c r="S57" s="250">
        <f>(S15)*(1+Controle!$N$18)</f>
        <v>0</v>
      </c>
      <c r="T57" s="250">
        <f>(T15)*(1+Controle!$N$18)</f>
        <v>0</v>
      </c>
      <c r="U57" s="250">
        <f>(U15)*(1+Controle!$N$18)</f>
        <v>0</v>
      </c>
      <c r="V57" s="250">
        <f>(V15)*(1+Controle!$N$18)</f>
        <v>0</v>
      </c>
      <c r="W57" s="250">
        <f>(W15)*(1+Controle!$N$18)</f>
        <v>0</v>
      </c>
      <c r="X57" s="250">
        <f>(X15)*(1+Controle!$N$18)</f>
        <v>0</v>
      </c>
      <c r="Y57" s="250">
        <f>(Y15)*(1+Controle!$N$18)</f>
        <v>0</v>
      </c>
      <c r="Z57" s="250">
        <f>(Z15)*(1+Controle!$N$18)</f>
        <v>0</v>
      </c>
      <c r="AA57" s="250">
        <f>(AA15)*(1+Controle!$N$18)</f>
        <v>0</v>
      </c>
      <c r="AB57" s="250">
        <f>(AB15)*(1+Controle!$N$18)</f>
        <v>0</v>
      </c>
      <c r="AC57" s="250">
        <f>(AC15)*(1+Controle!$N$18)</f>
        <v>0</v>
      </c>
      <c r="AD57" s="250">
        <f>(AD15)*(1+Controle!$N$18)</f>
        <v>0</v>
      </c>
      <c r="AE57" s="250">
        <f>(AE15)*(1+Controle!$N$18)</f>
        <v>0</v>
      </c>
      <c r="AF57" s="250">
        <f>(AF15)*(1+Controle!$N$18)</f>
        <v>0</v>
      </c>
      <c r="AG57" s="250">
        <f>(AG15)*(1+Controle!$N$18)</f>
        <v>0</v>
      </c>
      <c r="AH57" s="250">
        <f>(AH15)*(1+Controle!$N$18)</f>
        <v>0</v>
      </c>
      <c r="AI57" s="250">
        <f>(AI15)*(1+Controle!$N$18)</f>
        <v>0</v>
      </c>
      <c r="AJ57" s="250">
        <f>(AJ15)*(1+Controle!$N$18)</f>
        <v>0</v>
      </c>
      <c r="AK57" s="250">
        <f>(AK15)*(1+Controle!$N$18)</f>
        <v>0</v>
      </c>
      <c r="AL57" s="250">
        <f>(AL15)*(1+Controle!$N$18)</f>
        <v>0</v>
      </c>
      <c r="AM57" s="250">
        <f>(AM15)*(1+Controle!$N$18)</f>
        <v>0</v>
      </c>
      <c r="AN57" s="250">
        <f>(AN15)*(1+Controle!$N$18)</f>
        <v>0</v>
      </c>
      <c r="AO57" s="250">
        <f>(AO15)*(1+Controle!$N$18)</f>
        <v>0</v>
      </c>
      <c r="AP57" s="250">
        <f>(AP15)*(1+Controle!$N$18)</f>
        <v>0</v>
      </c>
      <c r="AQ57" s="250">
        <f>(AQ15)*(1+Controle!$N$18)</f>
        <v>0</v>
      </c>
      <c r="AR57" s="250">
        <f>(AR15)*(1+Controle!$N$18)</f>
        <v>0</v>
      </c>
      <c r="AS57" s="250">
        <f t="shared" si="22"/>
        <v>0</v>
      </c>
    </row>
    <row r="58" spans="1:45" hidden="1" outlineLevel="2" x14ac:dyDescent="0.15">
      <c r="B58" s="176" t="s">
        <v>437</v>
      </c>
      <c r="E58" s="235">
        <f>(E16)*(1+Controle!$N$18)</f>
        <v>0</v>
      </c>
      <c r="F58" s="235">
        <f>(F16)*(1+Controle!$N$18)</f>
        <v>0</v>
      </c>
      <c r="G58" s="235">
        <f>(G16)*(1+Controle!$N$18)</f>
        <v>0</v>
      </c>
      <c r="H58" s="235">
        <f>(H16)*(1+Controle!$N$18)</f>
        <v>0</v>
      </c>
      <c r="I58" s="235">
        <f>(I16)*(1+Controle!$N$18)</f>
        <v>0</v>
      </c>
      <c r="J58" s="235">
        <f>(J16)*(1+Controle!$N$18)</f>
        <v>0</v>
      </c>
      <c r="K58" s="235">
        <f>(K16)*(1+Controle!$N$18)</f>
        <v>0</v>
      </c>
      <c r="L58" s="235">
        <f>(L16)*(1+Controle!$N$18)</f>
        <v>0</v>
      </c>
      <c r="M58" s="235">
        <f>(M16)*(1+Controle!$N$18)</f>
        <v>0</v>
      </c>
      <c r="N58" s="235">
        <f>(N16)*(1+Controle!$N$18)</f>
        <v>0</v>
      </c>
      <c r="O58" s="235">
        <f>(O16)*(1+Controle!$N$18)</f>
        <v>0</v>
      </c>
      <c r="P58" s="235">
        <f>(P16)*(1+Controle!$N$18)</f>
        <v>0</v>
      </c>
      <c r="Q58" s="235">
        <f>(Q16)*(1+Controle!$N$18)</f>
        <v>0</v>
      </c>
      <c r="R58" s="235">
        <f>(R16)*(1+Controle!$N$18)</f>
        <v>0</v>
      </c>
      <c r="S58" s="235">
        <f>(S16)*(1+Controle!$N$18)</f>
        <v>0</v>
      </c>
      <c r="T58" s="235">
        <f>(T16)*(1+Controle!$N$18)</f>
        <v>0</v>
      </c>
      <c r="U58" s="235">
        <f>(U16)*(1+Controle!$N$18)</f>
        <v>0</v>
      </c>
      <c r="V58" s="235">
        <f>(V16)*(1+Controle!$N$18)</f>
        <v>0</v>
      </c>
      <c r="W58" s="235">
        <f>(W16)*(1+Controle!$N$18)</f>
        <v>0</v>
      </c>
      <c r="X58" s="235">
        <f>(X16)*(1+Controle!$N$18)</f>
        <v>0</v>
      </c>
      <c r="Y58" s="235">
        <f>(Y16)*(1+Controle!$N$18)</f>
        <v>0</v>
      </c>
      <c r="Z58" s="235">
        <f>(Z16)*(1+Controle!$N$18)</f>
        <v>0</v>
      </c>
      <c r="AA58" s="235">
        <f>(AA16)*(1+Controle!$N$18)</f>
        <v>0</v>
      </c>
      <c r="AB58" s="235">
        <f>(AB16)*(1+Controle!$N$18)</f>
        <v>0</v>
      </c>
      <c r="AC58" s="235">
        <f>(AC16)*(1+Controle!$N$18)</f>
        <v>0</v>
      </c>
      <c r="AD58" s="235">
        <f>(AD16)*(1+Controle!$N$18)</f>
        <v>0</v>
      </c>
      <c r="AE58" s="235">
        <f>(AE16)*(1+Controle!$N$18)</f>
        <v>0</v>
      </c>
      <c r="AF58" s="235">
        <f>(AF16)*(1+Controle!$N$18)</f>
        <v>0</v>
      </c>
      <c r="AG58" s="235">
        <f>(AG16)*(1+Controle!$N$18)</f>
        <v>0</v>
      </c>
      <c r="AH58" s="235">
        <f>(AH16)*(1+Controle!$N$18)</f>
        <v>0</v>
      </c>
      <c r="AI58" s="235">
        <f>(AI16)*(1+Controle!$N$18)</f>
        <v>0</v>
      </c>
      <c r="AJ58" s="235">
        <f>(AJ16)*(1+Controle!$N$18)</f>
        <v>0</v>
      </c>
      <c r="AK58" s="235">
        <f>(AK16)*(1+Controle!$N$18)</f>
        <v>0</v>
      </c>
      <c r="AL58" s="235">
        <f>(AL16)*(1+Controle!$N$18)</f>
        <v>0</v>
      </c>
      <c r="AM58" s="235">
        <f>(AM16)*(1+Controle!$N$18)</f>
        <v>0</v>
      </c>
      <c r="AN58" s="235">
        <f>(AN16)*(1+Controle!$N$18)</f>
        <v>0</v>
      </c>
      <c r="AO58" s="235">
        <f>(AO16)*(1+Controle!$N$18)</f>
        <v>0</v>
      </c>
      <c r="AP58" s="235">
        <f>(AP16)*(1+Controle!$N$18)</f>
        <v>0</v>
      </c>
      <c r="AQ58" s="235">
        <f>(AQ16)*(1+Controle!$N$18)</f>
        <v>0</v>
      </c>
      <c r="AR58" s="235">
        <f>(AR16)*(1+Controle!$N$18)</f>
        <v>0</v>
      </c>
      <c r="AS58" s="235">
        <f t="shared" si="22"/>
        <v>0</v>
      </c>
    </row>
    <row r="59" spans="1:45" s="217" customFormat="1" ht="5.25" customHeight="1" outlineLevel="1" x14ac:dyDescent="0.15">
      <c r="B59" s="226"/>
      <c r="C59" s="227"/>
      <c r="D59" s="228"/>
      <c r="E59" s="229"/>
      <c r="F59" s="229"/>
      <c r="G59" s="229"/>
      <c r="H59" s="229"/>
      <c r="I59" s="229"/>
      <c r="J59" s="229"/>
      <c r="K59" s="229"/>
      <c r="L59" s="229"/>
      <c r="M59" s="229"/>
      <c r="N59" s="229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  <c r="AA59" s="229"/>
      <c r="AB59" s="229"/>
      <c r="AC59" s="229"/>
      <c r="AD59" s="229"/>
      <c r="AE59" s="229"/>
      <c r="AF59" s="229"/>
      <c r="AG59" s="229"/>
      <c r="AH59" s="229"/>
      <c r="AI59" s="229"/>
      <c r="AJ59" s="229"/>
      <c r="AK59" s="229"/>
      <c r="AL59" s="229"/>
      <c r="AM59" s="229"/>
      <c r="AN59" s="229"/>
      <c r="AO59" s="229"/>
      <c r="AP59" s="229"/>
      <c r="AQ59" s="229"/>
      <c r="AR59" s="229"/>
    </row>
    <row r="60" spans="1:45" outlineLevel="1" x14ac:dyDescent="0.15">
      <c r="A60" s="88"/>
      <c r="B60" s="231" t="s">
        <v>709</v>
      </c>
      <c r="C60" s="232"/>
      <c r="D60" s="233"/>
      <c r="E60" s="234">
        <f>SUM(E61:E68)</f>
        <v>1272.0231769817424</v>
      </c>
      <c r="F60" s="234">
        <f t="shared" ref="F60:AR60" si="23">SUM(F61:F68)</f>
        <v>3618.415009540784</v>
      </c>
      <c r="G60" s="234">
        <f t="shared" si="23"/>
        <v>4211.7309449634795</v>
      </c>
      <c r="H60" s="234">
        <f t="shared" si="23"/>
        <v>3271.9927033863987</v>
      </c>
      <c r="I60" s="234">
        <f t="shared" si="23"/>
        <v>1051.7549136259236</v>
      </c>
      <c r="J60" s="234">
        <f t="shared" si="23"/>
        <v>381.55369799994651</v>
      </c>
      <c r="K60" s="234">
        <f t="shared" si="23"/>
        <v>240.23280617297445</v>
      </c>
      <c r="L60" s="234">
        <f t="shared" si="23"/>
        <v>208.57817899406533</v>
      </c>
      <c r="M60" s="234">
        <f t="shared" si="23"/>
        <v>176.92355181515617</v>
      </c>
      <c r="N60" s="234">
        <f t="shared" si="23"/>
        <v>176.92355181515617</v>
      </c>
      <c r="O60" s="234">
        <f t="shared" si="23"/>
        <v>176.92355181515617</v>
      </c>
      <c r="P60" s="234">
        <f t="shared" si="23"/>
        <v>148.56657237874276</v>
      </c>
      <c r="Q60" s="234">
        <f t="shared" si="23"/>
        <v>127.14129834049091</v>
      </c>
      <c r="R60" s="234">
        <f t="shared" si="23"/>
        <v>105.71602430223903</v>
      </c>
      <c r="S60" s="234">
        <f t="shared" si="23"/>
        <v>105.71602430223903</v>
      </c>
      <c r="T60" s="234">
        <f t="shared" si="23"/>
        <v>105.71602430223903</v>
      </c>
      <c r="U60" s="234">
        <f t="shared" si="23"/>
        <v>105.71602430223903</v>
      </c>
      <c r="V60" s="234">
        <f t="shared" si="23"/>
        <v>105.71602430223903</v>
      </c>
      <c r="W60" s="234">
        <f t="shared" si="23"/>
        <v>105.71602430223903</v>
      </c>
      <c r="X60" s="234">
        <f t="shared" si="23"/>
        <v>105.71602430223903</v>
      </c>
      <c r="Y60" s="234">
        <f t="shared" si="23"/>
        <v>105.71602430223903</v>
      </c>
      <c r="Z60" s="234">
        <f t="shared" si="23"/>
        <v>105.71602430223903</v>
      </c>
      <c r="AA60" s="234">
        <f t="shared" si="23"/>
        <v>105.71602430223903</v>
      </c>
      <c r="AB60" s="234">
        <f t="shared" si="23"/>
        <v>105.71602430223903</v>
      </c>
      <c r="AC60" s="234">
        <f t="shared" si="23"/>
        <v>105.71602430223903</v>
      </c>
      <c r="AD60" s="234">
        <f t="shared" si="23"/>
        <v>105.71602430223903</v>
      </c>
      <c r="AE60" s="234">
        <f t="shared" si="23"/>
        <v>105.71602430223903</v>
      </c>
      <c r="AF60" s="234">
        <f t="shared" si="23"/>
        <v>105.71602430223903</v>
      </c>
      <c r="AG60" s="234">
        <f t="shared" si="23"/>
        <v>105.71602430223903</v>
      </c>
      <c r="AH60" s="234">
        <f t="shared" si="23"/>
        <v>105.71602430223903</v>
      </c>
      <c r="AI60" s="234">
        <f t="shared" si="23"/>
        <v>105.71602430223903</v>
      </c>
      <c r="AJ60" s="234">
        <f t="shared" si="23"/>
        <v>105.71602430223903</v>
      </c>
      <c r="AK60" s="234">
        <f t="shared" si="23"/>
        <v>105.71602430223903</v>
      </c>
      <c r="AL60" s="234">
        <f t="shared" si="23"/>
        <v>105.71602430223903</v>
      </c>
      <c r="AM60" s="234">
        <f t="shared" si="23"/>
        <v>105.71602430223903</v>
      </c>
      <c r="AN60" s="234">
        <f t="shared" si="23"/>
        <v>0</v>
      </c>
      <c r="AO60" s="234">
        <f t="shared" si="23"/>
        <v>0</v>
      </c>
      <c r="AP60" s="234">
        <f t="shared" si="23"/>
        <v>0</v>
      </c>
      <c r="AQ60" s="234">
        <f t="shared" si="23"/>
        <v>0</v>
      </c>
      <c r="AR60" s="234">
        <f t="shared" si="23"/>
        <v>0</v>
      </c>
      <c r="AS60" s="234">
        <f t="shared" ref="AS60:AS69" si="24">SUM(E60:AR60)</f>
        <v>17388.512492479294</v>
      </c>
    </row>
    <row r="61" spans="1:45" outlineLevel="2" x14ac:dyDescent="0.15">
      <c r="B61" s="685" t="s">
        <v>637</v>
      </c>
      <c r="C61" s="249"/>
      <c r="D61" s="249"/>
      <c r="E61" s="250">
        <f>(E19)*(1+Controle!$N$18)</f>
        <v>40.110403177834961</v>
      </c>
      <c r="F61" s="250">
        <f>(F19)*(1+Controle!$N$18)</f>
        <v>34.6875</v>
      </c>
      <c r="G61" s="250">
        <f>(G19)*(1+Controle!$N$18)</f>
        <v>34.6875</v>
      </c>
      <c r="H61" s="250">
        <f>(H19)*(1+Controle!$N$18)</f>
        <v>0</v>
      </c>
      <c r="I61" s="250">
        <f>(I19)*(1+Controle!$N$18)</f>
        <v>0</v>
      </c>
      <c r="J61" s="250">
        <f>(J19)*(1+Controle!$N$18)</f>
        <v>0</v>
      </c>
      <c r="K61" s="250">
        <f>(K19)*(1+Controle!$N$18)</f>
        <v>0</v>
      </c>
      <c r="L61" s="250">
        <f>(L19)*(1+Controle!$N$18)</f>
        <v>0</v>
      </c>
      <c r="M61" s="250">
        <f>(M19)*(1+Controle!$N$18)</f>
        <v>0</v>
      </c>
      <c r="N61" s="250">
        <f>(N19)*(1+Controle!$N$18)</f>
        <v>0</v>
      </c>
      <c r="O61" s="250">
        <f>(O19)*(1+Controle!$N$18)</f>
        <v>0</v>
      </c>
      <c r="P61" s="250">
        <f>(P19)*(1+Controle!$N$18)</f>
        <v>0</v>
      </c>
      <c r="Q61" s="250">
        <f>(Q19)*(1+Controle!$N$18)</f>
        <v>0</v>
      </c>
      <c r="R61" s="250">
        <f>(R19)*(1+Controle!$N$18)</f>
        <v>0</v>
      </c>
      <c r="S61" s="250">
        <f>(S19)*(1+Controle!$N$18)</f>
        <v>0</v>
      </c>
      <c r="T61" s="250">
        <f>(T19)*(1+Controle!$N$18)</f>
        <v>0</v>
      </c>
      <c r="U61" s="250">
        <f>(U19)*(1+Controle!$N$18)</f>
        <v>0</v>
      </c>
      <c r="V61" s="250">
        <f>(V19)*(1+Controle!$N$18)</f>
        <v>0</v>
      </c>
      <c r="W61" s="250">
        <f>(W19)*(1+Controle!$N$18)</f>
        <v>0</v>
      </c>
      <c r="X61" s="250">
        <f>(X19)*(1+Controle!$N$18)</f>
        <v>0</v>
      </c>
      <c r="Y61" s="250">
        <f>(Y19)*(1+Controle!$N$18)</f>
        <v>0</v>
      </c>
      <c r="Z61" s="250">
        <f>(Z19)*(1+Controle!$N$18)</f>
        <v>0</v>
      </c>
      <c r="AA61" s="250">
        <f>(AA19)*(1+Controle!$N$18)</f>
        <v>0</v>
      </c>
      <c r="AB61" s="250">
        <f>(AB19)*(1+Controle!$N$18)</f>
        <v>0</v>
      </c>
      <c r="AC61" s="250">
        <f>(AC19)*(1+Controle!$N$18)</f>
        <v>0</v>
      </c>
      <c r="AD61" s="250">
        <f>(AD19)*(1+Controle!$N$18)</f>
        <v>0</v>
      </c>
      <c r="AE61" s="250">
        <f>(AE19)*(1+Controle!$N$18)</f>
        <v>0</v>
      </c>
      <c r="AF61" s="250">
        <f>(AF19)*(1+Controle!$N$18)</f>
        <v>0</v>
      </c>
      <c r="AG61" s="250">
        <f>(AG19)*(1+Controle!$N$18)</f>
        <v>0</v>
      </c>
      <c r="AH61" s="250">
        <f>(AH19)*(1+Controle!$N$18)</f>
        <v>0</v>
      </c>
      <c r="AI61" s="250">
        <f>(AI19)*(1+Controle!$N$18)</f>
        <v>0</v>
      </c>
      <c r="AJ61" s="250">
        <f>(AJ19)*(1+Controle!$N$18)</f>
        <v>0</v>
      </c>
      <c r="AK61" s="250">
        <f>(AK19)*(1+Controle!$N$18)</f>
        <v>0</v>
      </c>
      <c r="AL61" s="250">
        <f>(AL19)*(1+Controle!$N$18)</f>
        <v>0</v>
      </c>
      <c r="AM61" s="250">
        <f>(AM19)*(1+Controle!$N$18)</f>
        <v>0</v>
      </c>
      <c r="AN61" s="250">
        <f>(AN19)*(1+Controle!$N$18)</f>
        <v>0</v>
      </c>
      <c r="AO61" s="250">
        <f>(AO19)*(1+Controle!$N$18)</f>
        <v>0</v>
      </c>
      <c r="AP61" s="250">
        <f>(AP19)*(1+Controle!$N$18)</f>
        <v>0</v>
      </c>
      <c r="AQ61" s="250">
        <f>(AQ19)*(1+Controle!$N$18)</f>
        <v>0</v>
      </c>
      <c r="AR61" s="250">
        <f>(AR19)*(1+Controle!$N$18)</f>
        <v>0</v>
      </c>
      <c r="AS61" s="250">
        <f t="shared" si="24"/>
        <v>109.48540317783497</v>
      </c>
    </row>
    <row r="62" spans="1:45" outlineLevel="2" x14ac:dyDescent="0.15">
      <c r="B62" s="176" t="s">
        <v>641</v>
      </c>
      <c r="E62" s="235">
        <f>(E27)*(1+Controle!$N$18)</f>
        <v>23.675874327679999</v>
      </c>
      <c r="F62" s="235">
        <f>(F27)*(1+Controle!$N$18)</f>
        <v>13.132711541135002</v>
      </c>
      <c r="G62" s="235">
        <f>(G27)*(1+Controle!$N$18)</f>
        <v>13.132711541135002</v>
      </c>
      <c r="H62" s="235">
        <f>(H27)*(1+Controle!$N$18)</f>
        <v>13.132711541135002</v>
      </c>
      <c r="I62" s="235">
        <f>(I27)*(1+Controle!$N$18)</f>
        <v>13.132711541135002</v>
      </c>
      <c r="J62" s="235">
        <f>(J27)*(1+Controle!$N$18)</f>
        <v>13.132711541135002</v>
      </c>
      <c r="K62" s="235">
        <f>(K27)*(1+Controle!$N$18)</f>
        <v>13.132711541135002</v>
      </c>
      <c r="L62" s="235">
        <f>(L27)*(1+Controle!$N$18)</f>
        <v>13.132711541135002</v>
      </c>
      <c r="M62" s="235">
        <f>(M27)*(1+Controle!$N$18)</f>
        <v>13.132711541135002</v>
      </c>
      <c r="N62" s="235">
        <f>(N27)*(1+Controle!$N$18)</f>
        <v>13.132711541135002</v>
      </c>
      <c r="O62" s="235">
        <f>(O27)*(1+Controle!$N$18)</f>
        <v>13.132711541135002</v>
      </c>
      <c r="P62" s="235">
        <f>(P27)*(1+Controle!$N$18)</f>
        <v>13.132711541135002</v>
      </c>
      <c r="Q62" s="235">
        <f>(Q27)*(1+Controle!$N$18)</f>
        <v>13.132711541135002</v>
      </c>
      <c r="R62" s="235">
        <f>(R27)*(1+Controle!$N$18)</f>
        <v>13.132711541135002</v>
      </c>
      <c r="S62" s="235">
        <f>(S27)*(1+Controle!$N$18)</f>
        <v>13.132711541135002</v>
      </c>
      <c r="T62" s="235">
        <f>(T27)*(1+Controle!$N$18)</f>
        <v>13.132711541135002</v>
      </c>
      <c r="U62" s="235">
        <f>(U27)*(1+Controle!$N$18)</f>
        <v>13.132711541135002</v>
      </c>
      <c r="V62" s="235">
        <f>(V27)*(1+Controle!$N$18)</f>
        <v>13.132711541135002</v>
      </c>
      <c r="W62" s="235">
        <f>(W27)*(1+Controle!$N$18)</f>
        <v>13.132711541135002</v>
      </c>
      <c r="X62" s="235">
        <f>(X27)*(1+Controle!$N$18)</f>
        <v>13.132711541135002</v>
      </c>
      <c r="Y62" s="235">
        <f>(Y27)*(1+Controle!$N$18)</f>
        <v>13.132711541135002</v>
      </c>
      <c r="Z62" s="235">
        <f>(Z27)*(1+Controle!$N$18)</f>
        <v>13.132711541135002</v>
      </c>
      <c r="AA62" s="235">
        <f>(AA27)*(1+Controle!$N$18)</f>
        <v>13.132711541135002</v>
      </c>
      <c r="AB62" s="235">
        <f>(AB27)*(1+Controle!$N$18)</f>
        <v>13.132711541135002</v>
      </c>
      <c r="AC62" s="235">
        <f>(AC27)*(1+Controle!$N$18)</f>
        <v>13.132711541135002</v>
      </c>
      <c r="AD62" s="235">
        <f>(AD27)*(1+Controle!$N$18)</f>
        <v>13.132711541135002</v>
      </c>
      <c r="AE62" s="235">
        <f>(AE27)*(1+Controle!$N$18)</f>
        <v>13.132711541135002</v>
      </c>
      <c r="AF62" s="235">
        <f>(AF27)*(1+Controle!$N$18)</f>
        <v>13.132711541135002</v>
      </c>
      <c r="AG62" s="235">
        <f>(AG27)*(1+Controle!$N$18)</f>
        <v>13.132711541135002</v>
      </c>
      <c r="AH62" s="235">
        <f>(AH27)*(1+Controle!$N$18)</f>
        <v>13.132711541135002</v>
      </c>
      <c r="AI62" s="235">
        <f>(AI27)*(1+Controle!$N$18)</f>
        <v>13.132711541135002</v>
      </c>
      <c r="AJ62" s="235">
        <f>(AJ27)*(1+Controle!$N$18)</f>
        <v>13.132711541135002</v>
      </c>
      <c r="AK62" s="235">
        <f>(AK27)*(1+Controle!$N$18)</f>
        <v>13.132711541135002</v>
      </c>
      <c r="AL62" s="235">
        <f>(AL27)*(1+Controle!$N$18)</f>
        <v>13.132711541135002</v>
      </c>
      <c r="AM62" s="235">
        <f>(AM27)*(1+Controle!$N$18)</f>
        <v>13.132711541135002</v>
      </c>
      <c r="AN62" s="235">
        <f>(AN27)*(1+Controle!$N$18)</f>
        <v>0</v>
      </c>
      <c r="AO62" s="235">
        <f>(AO27)*(1+Controle!$N$18)</f>
        <v>0</v>
      </c>
      <c r="AP62" s="235">
        <f>(AP27)*(1+Controle!$N$18)</f>
        <v>0</v>
      </c>
      <c r="AQ62" s="235">
        <f>(AQ27)*(1+Controle!$N$18)</f>
        <v>0</v>
      </c>
      <c r="AR62" s="235">
        <f>(AR27)*(1+Controle!$N$18)</f>
        <v>0</v>
      </c>
      <c r="AS62" s="206">
        <f t="shared" si="24"/>
        <v>470.18806672626988</v>
      </c>
    </row>
    <row r="63" spans="1:45" outlineLevel="2" x14ac:dyDescent="0.15">
      <c r="B63" s="685" t="s">
        <v>891</v>
      </c>
      <c r="C63" s="249"/>
      <c r="D63" s="249"/>
      <c r="E63" s="250">
        <f>(E34)*(1+Controle!$N$18)</f>
        <v>51.42745075563829</v>
      </c>
      <c r="F63" s="250">
        <f>(F34)*(1+Controle!$N$18)</f>
        <v>40.310042745815537</v>
      </c>
      <c r="G63" s="250">
        <f>(G34)*(1+Controle!$N$18)</f>
        <v>40.310042745815537</v>
      </c>
      <c r="H63" s="250">
        <f>(H34)*(1+Controle!$N$18)</f>
        <v>40.310042745815537</v>
      </c>
      <c r="I63" s="250">
        <f>(I34)*(1+Controle!$N$18)</f>
        <v>40.310042745815537</v>
      </c>
      <c r="J63" s="250">
        <f>(J34)*(1+Controle!$N$18)</f>
        <v>40.310042745815537</v>
      </c>
      <c r="K63" s="250">
        <f>(K34)*(1+Controle!$N$18)</f>
        <v>40.310042745815537</v>
      </c>
      <c r="L63" s="250">
        <f>(L34)*(1+Controle!$N$18)</f>
        <v>40.310042745815537</v>
      </c>
      <c r="M63" s="250">
        <f>(M34)*(1+Controle!$N$18)</f>
        <v>40.310042745815537</v>
      </c>
      <c r="N63" s="250">
        <f>(N34)*(1+Controle!$N$18)</f>
        <v>40.310042745815537</v>
      </c>
      <c r="O63" s="250">
        <f>(O34)*(1+Controle!$N$18)</f>
        <v>40.310042745815537</v>
      </c>
      <c r="P63" s="250">
        <f>(P34)*(1+Controle!$N$18)</f>
        <v>40.310042745815537</v>
      </c>
      <c r="Q63" s="250">
        <f>(Q34)*(1+Controle!$N$18)</f>
        <v>40.310042745815537</v>
      </c>
      <c r="R63" s="250">
        <f>(R34)*(1+Controle!$N$18)</f>
        <v>40.310042745815537</v>
      </c>
      <c r="S63" s="250">
        <f>(S34)*(1+Controle!$N$18)</f>
        <v>40.310042745815537</v>
      </c>
      <c r="T63" s="250">
        <f>(T34)*(1+Controle!$N$18)</f>
        <v>40.310042745815537</v>
      </c>
      <c r="U63" s="250">
        <f>(U34)*(1+Controle!$N$18)</f>
        <v>40.310042745815537</v>
      </c>
      <c r="V63" s="250">
        <f>(V34)*(1+Controle!$N$18)</f>
        <v>40.310042745815537</v>
      </c>
      <c r="W63" s="250">
        <f>(W34)*(1+Controle!$N$18)</f>
        <v>40.310042745815537</v>
      </c>
      <c r="X63" s="250">
        <f>(X34)*(1+Controle!$N$18)</f>
        <v>40.310042745815537</v>
      </c>
      <c r="Y63" s="250">
        <f>(Y34)*(1+Controle!$N$18)</f>
        <v>40.310042745815537</v>
      </c>
      <c r="Z63" s="250">
        <f>(Z34)*(1+Controle!$N$18)</f>
        <v>40.310042745815537</v>
      </c>
      <c r="AA63" s="250">
        <f>(AA34)*(1+Controle!$N$18)</f>
        <v>40.310042745815537</v>
      </c>
      <c r="AB63" s="250">
        <f>(AB34)*(1+Controle!$N$18)</f>
        <v>40.310042745815537</v>
      </c>
      <c r="AC63" s="250">
        <f>(AC34)*(1+Controle!$N$18)</f>
        <v>40.310042745815537</v>
      </c>
      <c r="AD63" s="250">
        <f>(AD34)*(1+Controle!$N$18)</f>
        <v>40.310042745815537</v>
      </c>
      <c r="AE63" s="250">
        <f>(AE34)*(1+Controle!$N$18)</f>
        <v>40.310042745815537</v>
      </c>
      <c r="AF63" s="250">
        <f>(AF34)*(1+Controle!$N$18)</f>
        <v>40.310042745815537</v>
      </c>
      <c r="AG63" s="250">
        <f>(AG34)*(1+Controle!$N$18)</f>
        <v>40.310042745815537</v>
      </c>
      <c r="AH63" s="250">
        <f>(AH34)*(1+Controle!$N$18)</f>
        <v>40.310042745815537</v>
      </c>
      <c r="AI63" s="250">
        <f>(AI34)*(1+Controle!$N$18)</f>
        <v>40.310042745815537</v>
      </c>
      <c r="AJ63" s="250">
        <f>(AJ34)*(1+Controle!$N$18)</f>
        <v>40.310042745815537</v>
      </c>
      <c r="AK63" s="250">
        <f>(AK34)*(1+Controle!$N$18)</f>
        <v>40.310042745815537</v>
      </c>
      <c r="AL63" s="250">
        <f>(AL34)*(1+Controle!$N$18)</f>
        <v>40.310042745815537</v>
      </c>
      <c r="AM63" s="250">
        <f>(AM34)*(1+Controle!$N$18)</f>
        <v>40.310042745815537</v>
      </c>
      <c r="AN63" s="250">
        <f>(AN34)*(1+Controle!$N$18)</f>
        <v>0</v>
      </c>
      <c r="AO63" s="250">
        <f>(AO34)*(1+Controle!$N$18)</f>
        <v>0</v>
      </c>
      <c r="AP63" s="250">
        <f>(AP34)*(1+Controle!$N$18)</f>
        <v>0</v>
      </c>
      <c r="AQ63" s="250">
        <f>(AQ34)*(1+Controle!$N$18)</f>
        <v>0</v>
      </c>
      <c r="AR63" s="250">
        <f>(AR34)*(1+Controle!$N$18)</f>
        <v>0</v>
      </c>
      <c r="AS63" s="250">
        <f t="shared" si="24"/>
        <v>1421.9689041133659</v>
      </c>
    </row>
    <row r="64" spans="1:45" s="84" customFormat="1" outlineLevel="2" x14ac:dyDescent="0.15">
      <c r="B64" s="176" t="s">
        <v>1110</v>
      </c>
      <c r="C64" s="132"/>
      <c r="D64" s="132"/>
      <c r="E64" s="235">
        <f>(E35)*(1+Controle!$N$18)</f>
        <v>0</v>
      </c>
      <c r="F64" s="235">
        <f>(F35)*(1+Controle!$N$18)</f>
        <v>2474.9531358521899</v>
      </c>
      <c r="G64" s="235">
        <f>(G35)*(1+Controle!$N$18)</f>
        <v>3068.2690712748858</v>
      </c>
      <c r="H64" s="235">
        <f>(H35)*(1+Controle!$N$18)</f>
        <v>3204.1943825449607</v>
      </c>
      <c r="I64" s="235">
        <f>(I35)*(1+Controle!$N$18)</f>
        <v>983.95659278448579</v>
      </c>
      <c r="J64" s="235">
        <f>(J35)*(1+Controle!$N$18)</f>
        <v>314.28320921974978</v>
      </c>
      <c r="K64" s="235">
        <f>(K35)*(1+Controle!$N$18)</f>
        <v>172.96231739277772</v>
      </c>
      <c r="L64" s="235">
        <f>(L35)*(1+Controle!$N$18)</f>
        <v>141.3076902138686</v>
      </c>
      <c r="M64" s="235">
        <f>(M35)*(1+Controle!$N$18)</f>
        <v>109.65306303495944</v>
      </c>
      <c r="N64" s="235">
        <f>(N35)*(1+Controle!$N$18)</f>
        <v>109.65306303495944</v>
      </c>
      <c r="O64" s="235">
        <f>(O35)*(1+Controle!$N$18)</f>
        <v>109.65306303495944</v>
      </c>
      <c r="P64" s="235">
        <f>(P35)*(1+Controle!$N$18)</f>
        <v>81.296083598546033</v>
      </c>
      <c r="Q64" s="235">
        <f>(Q35)*(1+Controle!$N$18)</f>
        <v>59.870809560294184</v>
      </c>
      <c r="R64" s="235">
        <f>(R35)*(1+Controle!$N$18)</f>
        <v>38.44553552204232</v>
      </c>
      <c r="S64" s="235">
        <f>(S35)*(1+Controle!$N$18)</f>
        <v>38.44553552204232</v>
      </c>
      <c r="T64" s="235">
        <f>(T35)*(1+Controle!$N$18)</f>
        <v>38.44553552204232</v>
      </c>
      <c r="U64" s="235">
        <f>(U35)*(1+Controle!$N$18)</f>
        <v>38.44553552204232</v>
      </c>
      <c r="V64" s="235">
        <f>(V35)*(1+Controle!$N$18)</f>
        <v>38.44553552204232</v>
      </c>
      <c r="W64" s="235">
        <f>(W35)*(1+Controle!$N$18)</f>
        <v>38.44553552204232</v>
      </c>
      <c r="X64" s="235">
        <f>(X35)*(1+Controle!$N$18)</f>
        <v>38.44553552204232</v>
      </c>
      <c r="Y64" s="235">
        <f>(Y35)*(1+Controle!$N$18)</f>
        <v>38.44553552204232</v>
      </c>
      <c r="Z64" s="235">
        <f>(Z35)*(1+Controle!$N$18)</f>
        <v>38.44553552204232</v>
      </c>
      <c r="AA64" s="235">
        <f>(AA35)*(1+Controle!$N$18)</f>
        <v>38.44553552204232</v>
      </c>
      <c r="AB64" s="235">
        <f>(AB35)*(1+Controle!$N$18)</f>
        <v>38.44553552204232</v>
      </c>
      <c r="AC64" s="235">
        <f>(AC35)*(1+Controle!$N$18)</f>
        <v>38.44553552204232</v>
      </c>
      <c r="AD64" s="235">
        <f>(AD35)*(1+Controle!$N$18)</f>
        <v>38.44553552204232</v>
      </c>
      <c r="AE64" s="235">
        <f>(AE35)*(1+Controle!$N$18)</f>
        <v>38.44553552204232</v>
      </c>
      <c r="AF64" s="235">
        <f>(AF35)*(1+Controle!$N$18)</f>
        <v>38.44553552204232</v>
      </c>
      <c r="AG64" s="235">
        <f>(AG35)*(1+Controle!$N$18)</f>
        <v>38.44553552204232</v>
      </c>
      <c r="AH64" s="235">
        <f>(AH35)*(1+Controle!$N$18)</f>
        <v>38.44553552204232</v>
      </c>
      <c r="AI64" s="235">
        <f>(AI35)*(1+Controle!$N$18)</f>
        <v>38.44553552204232</v>
      </c>
      <c r="AJ64" s="235">
        <f>(AJ35)*(1+Controle!$N$18)</f>
        <v>38.44553552204232</v>
      </c>
      <c r="AK64" s="235">
        <f>(AK35)*(1+Controle!$N$18)</f>
        <v>38.44553552204232</v>
      </c>
      <c r="AL64" s="235">
        <f>(AL35)*(1+Controle!$N$18)</f>
        <v>38.44553552204232</v>
      </c>
      <c r="AM64" s="235">
        <f>(AM35)*(1+Controle!$N$18)</f>
        <v>38.44553552204232</v>
      </c>
      <c r="AN64" s="235">
        <f>(AN35)*(1+Controle!$N$18)</f>
        <v>0</v>
      </c>
      <c r="AO64" s="235">
        <f>(AO35)*(1+Controle!$N$18)</f>
        <v>0</v>
      </c>
      <c r="AP64" s="235">
        <f>(AP35)*(1+Controle!$N$18)</f>
        <v>0</v>
      </c>
      <c r="AQ64" s="235">
        <f>(AQ35)*(1+Controle!$N$18)</f>
        <v>0</v>
      </c>
      <c r="AR64" s="235">
        <f>(AR35)*(1+Controle!$N$18)</f>
        <v>0</v>
      </c>
      <c r="AS64" s="235">
        <f t="shared" si="24"/>
        <v>11675.854263031551</v>
      </c>
    </row>
    <row r="65" spans="1:45" s="84" customFormat="1" outlineLevel="2" x14ac:dyDescent="0.15">
      <c r="B65" s="685" t="s">
        <v>1274</v>
      </c>
      <c r="C65" s="687"/>
      <c r="D65" s="249"/>
      <c r="E65" s="250">
        <f>(E36)*(1+Controle!$N$18)</f>
        <v>13.827734493246185</v>
      </c>
      <c r="F65" s="250">
        <f>(F36)*(1+Controle!$N$18)</f>
        <v>13.827734493246185</v>
      </c>
      <c r="G65" s="250">
        <f>(G36)*(1+Controle!$N$18)</f>
        <v>13.827734493246185</v>
      </c>
      <c r="H65" s="250">
        <f>(H36)*(1+Controle!$N$18)</f>
        <v>13.827734493246185</v>
      </c>
      <c r="I65" s="250">
        <f>(I36)*(1+Controle!$N$18)</f>
        <v>13.827734493246185</v>
      </c>
      <c r="J65" s="250">
        <f>(J36)*(1+Controle!$N$18)</f>
        <v>13.827734493246185</v>
      </c>
      <c r="K65" s="250">
        <f>(K36)*(1+Controle!$N$18)</f>
        <v>13.827734493246185</v>
      </c>
      <c r="L65" s="250">
        <f>(L36)*(1+Controle!$N$18)</f>
        <v>13.827734493246185</v>
      </c>
      <c r="M65" s="250">
        <f>(M36)*(1+Controle!$N$18)</f>
        <v>13.827734493246185</v>
      </c>
      <c r="N65" s="250">
        <f>(N36)*(1+Controle!$N$18)</f>
        <v>13.827734493246185</v>
      </c>
      <c r="O65" s="250">
        <f>(O36)*(1+Controle!$N$18)</f>
        <v>13.827734493246185</v>
      </c>
      <c r="P65" s="250">
        <f>(P36)*(1+Controle!$N$18)</f>
        <v>13.827734493246185</v>
      </c>
      <c r="Q65" s="250">
        <f>(Q36)*(1+Controle!$N$18)</f>
        <v>13.827734493246185</v>
      </c>
      <c r="R65" s="250">
        <f>(R36)*(1+Controle!$N$18)</f>
        <v>13.827734493246185</v>
      </c>
      <c r="S65" s="250">
        <f>(S36)*(1+Controle!$N$18)</f>
        <v>13.827734493246185</v>
      </c>
      <c r="T65" s="250">
        <f>(T36)*(1+Controle!$N$18)</f>
        <v>13.827734493246185</v>
      </c>
      <c r="U65" s="250">
        <f>(U36)*(1+Controle!$N$18)</f>
        <v>13.827734493246185</v>
      </c>
      <c r="V65" s="250">
        <f>(V36)*(1+Controle!$N$18)</f>
        <v>13.827734493246185</v>
      </c>
      <c r="W65" s="250">
        <f>(W36)*(1+Controle!$N$18)</f>
        <v>13.827734493246185</v>
      </c>
      <c r="X65" s="250">
        <f>(X36)*(1+Controle!$N$18)</f>
        <v>13.827734493246185</v>
      </c>
      <c r="Y65" s="250">
        <f>(Y36)*(1+Controle!$N$18)</f>
        <v>13.827734493246185</v>
      </c>
      <c r="Z65" s="250">
        <f>(Z36)*(1+Controle!$N$18)</f>
        <v>13.827734493246185</v>
      </c>
      <c r="AA65" s="250">
        <f>(AA36)*(1+Controle!$N$18)</f>
        <v>13.827734493246185</v>
      </c>
      <c r="AB65" s="250">
        <f>(AB36)*(1+Controle!$N$18)</f>
        <v>13.827734493246185</v>
      </c>
      <c r="AC65" s="250">
        <f>(AC36)*(1+Controle!$N$18)</f>
        <v>13.827734493246185</v>
      </c>
      <c r="AD65" s="250">
        <f>(AD36)*(1+Controle!$N$18)</f>
        <v>13.827734493246185</v>
      </c>
      <c r="AE65" s="250">
        <f>(AE36)*(1+Controle!$N$18)</f>
        <v>13.827734493246185</v>
      </c>
      <c r="AF65" s="250">
        <f>(AF36)*(1+Controle!$N$18)</f>
        <v>13.827734493246185</v>
      </c>
      <c r="AG65" s="250">
        <f>(AG36)*(1+Controle!$N$18)</f>
        <v>13.827734493246185</v>
      </c>
      <c r="AH65" s="250">
        <f>(AH36)*(1+Controle!$N$18)</f>
        <v>13.827734493246185</v>
      </c>
      <c r="AI65" s="250">
        <f>(AI36)*(1+Controle!$N$18)</f>
        <v>13.827734493246185</v>
      </c>
      <c r="AJ65" s="250">
        <f>(AJ36)*(1+Controle!$N$18)</f>
        <v>13.827734493246185</v>
      </c>
      <c r="AK65" s="250">
        <f>(AK36)*(1+Controle!$N$18)</f>
        <v>13.827734493246185</v>
      </c>
      <c r="AL65" s="250">
        <f>(AL36)*(1+Controle!$N$18)</f>
        <v>13.827734493246185</v>
      </c>
      <c r="AM65" s="250">
        <f>(AM36)*(1+Controle!$N$18)</f>
        <v>13.827734493246185</v>
      </c>
      <c r="AN65" s="250">
        <f>(AN36)*(1+Controle!$N$18)</f>
        <v>0</v>
      </c>
      <c r="AO65" s="250">
        <f>(AO36)*(1+Controle!$N$18)</f>
        <v>0</v>
      </c>
      <c r="AP65" s="250">
        <f>(AP36)*(1+Controle!$N$18)</f>
        <v>0</v>
      </c>
      <c r="AQ65" s="250">
        <f>(AQ36)*(1+Controle!$N$18)</f>
        <v>0</v>
      </c>
      <c r="AR65" s="250">
        <f>(AR36)*(1+Controle!$N$18)</f>
        <v>0</v>
      </c>
      <c r="AS65" s="250">
        <f>SUM(E65:AR65)</f>
        <v>483.9707072636163</v>
      </c>
    </row>
    <row r="66" spans="1:45" s="84" customFormat="1" outlineLevel="2" x14ac:dyDescent="0.15">
      <c r="B66" s="176" t="s">
        <v>1156</v>
      </c>
      <c r="C66" s="132"/>
      <c r="D66" s="132"/>
      <c r="E66" s="235">
        <f>(E37)*(1+Controle!$N$18)</f>
        <v>0</v>
      </c>
      <c r="F66" s="235">
        <f>(F37)*(1+Controle!$N$18)</f>
        <v>0</v>
      </c>
      <c r="G66" s="235">
        <f>(G37)*(1+Controle!$N$18)</f>
        <v>0</v>
      </c>
      <c r="H66" s="235">
        <f>(H37)*(1+Controle!$N$18)</f>
        <v>0</v>
      </c>
      <c r="I66" s="235">
        <f>(I37)*(1+Controle!$N$18)</f>
        <v>0</v>
      </c>
      <c r="J66" s="235">
        <f>(J37)*(1+Controle!$N$18)</f>
        <v>0</v>
      </c>
      <c r="K66" s="235">
        <f>(K37)*(1+Controle!$N$18)</f>
        <v>0</v>
      </c>
      <c r="L66" s="235">
        <f>(L37)*(1+Controle!$N$18)</f>
        <v>0</v>
      </c>
      <c r="M66" s="235">
        <f>(M37)*(1+Controle!$N$18)</f>
        <v>0</v>
      </c>
      <c r="N66" s="235">
        <f>(N37)*(1+Controle!$N$18)</f>
        <v>0</v>
      </c>
      <c r="O66" s="235">
        <f>(O37)*(1+Controle!$N$18)</f>
        <v>0</v>
      </c>
      <c r="P66" s="235">
        <f>(P37)*(1+Controle!$N$18)</f>
        <v>0</v>
      </c>
      <c r="Q66" s="235">
        <f>(Q37)*(1+Controle!$N$18)</f>
        <v>0</v>
      </c>
      <c r="R66" s="235">
        <f>(R37)*(1+Controle!$N$18)</f>
        <v>0</v>
      </c>
      <c r="S66" s="235">
        <f>(S37)*(1+Controle!$N$18)</f>
        <v>0</v>
      </c>
      <c r="T66" s="235">
        <f>(T37)*(1+Controle!$N$18)</f>
        <v>0</v>
      </c>
      <c r="U66" s="235">
        <f>(U37)*(1+Controle!$N$18)</f>
        <v>0</v>
      </c>
      <c r="V66" s="235">
        <f>(V37)*(1+Controle!$N$18)</f>
        <v>0</v>
      </c>
      <c r="W66" s="235">
        <f>(W37)*(1+Controle!$N$18)</f>
        <v>0</v>
      </c>
      <c r="X66" s="235">
        <f>(X37)*(1+Controle!$N$18)</f>
        <v>0</v>
      </c>
      <c r="Y66" s="235">
        <f>(Y37)*(1+Controle!$N$18)</f>
        <v>0</v>
      </c>
      <c r="Z66" s="235">
        <f>(Z37)*(1+Controle!$N$18)</f>
        <v>0</v>
      </c>
      <c r="AA66" s="235">
        <f>(AA37)*(1+Controle!$N$18)</f>
        <v>0</v>
      </c>
      <c r="AB66" s="235">
        <f>(AB37)*(1+Controle!$N$18)</f>
        <v>0</v>
      </c>
      <c r="AC66" s="235">
        <f>(AC37)*(1+Controle!$N$18)</f>
        <v>0</v>
      </c>
      <c r="AD66" s="235">
        <f>(AD37)*(1+Controle!$N$18)</f>
        <v>0</v>
      </c>
      <c r="AE66" s="235">
        <f>(AE37)*(1+Controle!$N$18)</f>
        <v>0</v>
      </c>
      <c r="AF66" s="235">
        <f>(AF37)*(1+Controle!$N$18)</f>
        <v>0</v>
      </c>
      <c r="AG66" s="235">
        <f>(AG37)*(1+Controle!$N$18)</f>
        <v>0</v>
      </c>
      <c r="AH66" s="235">
        <f>(AH37)*(1+Controle!$N$18)</f>
        <v>0</v>
      </c>
      <c r="AI66" s="235">
        <f>(AI37)*(1+Controle!$N$18)</f>
        <v>0</v>
      </c>
      <c r="AJ66" s="235">
        <f>(AJ37)*(1+Controle!$N$18)</f>
        <v>0</v>
      </c>
      <c r="AK66" s="235">
        <f>(AK37)*(1+Controle!$N$18)</f>
        <v>0</v>
      </c>
      <c r="AL66" s="235">
        <f>(AL37)*(1+Controle!$N$18)</f>
        <v>0</v>
      </c>
      <c r="AM66" s="235">
        <f>(AM37)*(1+Controle!$N$18)</f>
        <v>0</v>
      </c>
      <c r="AN66" s="235">
        <f>(AN37)*(1+Controle!$N$18)</f>
        <v>0</v>
      </c>
      <c r="AO66" s="235">
        <f>(AO37)*(1+Controle!$N$18)</f>
        <v>0</v>
      </c>
      <c r="AP66" s="235">
        <f>(AP37)*(1+Controle!$N$18)</f>
        <v>0</v>
      </c>
      <c r="AQ66" s="235">
        <f>(AQ37)*(1+Controle!$N$18)</f>
        <v>0</v>
      </c>
      <c r="AR66" s="235">
        <f>(AR37)*(1+Controle!$N$18)</f>
        <v>0</v>
      </c>
      <c r="AS66" s="235">
        <f>SUM(E66:AR66)</f>
        <v>0</v>
      </c>
    </row>
    <row r="67" spans="1:45" s="84" customFormat="1" outlineLevel="2" x14ac:dyDescent="0.15">
      <c r="B67" s="685" t="s">
        <v>1049</v>
      </c>
      <c r="C67" s="249"/>
      <c r="D67" s="249"/>
      <c r="E67" s="250">
        <f>(E38)*(1+Controle!$N$18)</f>
        <v>527.53002195108127</v>
      </c>
      <c r="F67" s="250">
        <f>(F38)*(1+Controle!$N$18)</f>
        <v>480.69410072695229</v>
      </c>
      <c r="G67" s="250">
        <f>(G38)*(1+Controle!$N$18)</f>
        <v>480.69410072695229</v>
      </c>
      <c r="H67" s="250">
        <f>(H38)*(1+Controle!$N$18)</f>
        <v>0.24361479749588844</v>
      </c>
      <c r="I67" s="250">
        <f>(I38)*(1+Controle!$N$18)</f>
        <v>0.24361479749588844</v>
      </c>
      <c r="J67" s="250">
        <f>(J38)*(1+Controle!$N$18)</f>
        <v>0</v>
      </c>
      <c r="K67" s="250">
        <f>(K38)*(1+Controle!$N$18)</f>
        <v>0</v>
      </c>
      <c r="L67" s="250">
        <f>(L38)*(1+Controle!$N$18)</f>
        <v>0</v>
      </c>
      <c r="M67" s="250">
        <f>(M38)*(1+Controle!$N$18)</f>
        <v>0</v>
      </c>
      <c r="N67" s="250">
        <f>(N38)*(1+Controle!$N$18)</f>
        <v>0</v>
      </c>
      <c r="O67" s="250">
        <f>(O38)*(1+Controle!$N$18)</f>
        <v>0</v>
      </c>
      <c r="P67" s="250">
        <f>(P38)*(1+Controle!$N$18)</f>
        <v>0</v>
      </c>
      <c r="Q67" s="250">
        <f>(Q38)*(1+Controle!$N$18)</f>
        <v>0</v>
      </c>
      <c r="R67" s="250">
        <f>(R38)*(1+Controle!$N$18)</f>
        <v>0</v>
      </c>
      <c r="S67" s="250">
        <f>(S38)*(1+Controle!$N$18)</f>
        <v>0</v>
      </c>
      <c r="T67" s="250">
        <f>(T38)*(1+Controle!$N$18)</f>
        <v>0</v>
      </c>
      <c r="U67" s="250">
        <f>(U38)*(1+Controle!$N$18)</f>
        <v>0</v>
      </c>
      <c r="V67" s="250">
        <f>(V38)*(1+Controle!$N$18)</f>
        <v>0</v>
      </c>
      <c r="W67" s="250">
        <f>(W38)*(1+Controle!$N$18)</f>
        <v>0</v>
      </c>
      <c r="X67" s="250">
        <f>(X38)*(1+Controle!$N$18)</f>
        <v>0</v>
      </c>
      <c r="Y67" s="250">
        <f>(Y38)*(1+Controle!$N$18)</f>
        <v>0</v>
      </c>
      <c r="Z67" s="250">
        <f>(Z38)*(1+Controle!$N$18)</f>
        <v>0</v>
      </c>
      <c r="AA67" s="250">
        <f>(AA38)*(1+Controle!$N$18)</f>
        <v>0</v>
      </c>
      <c r="AB67" s="250">
        <f>(AB38)*(1+Controle!$N$18)</f>
        <v>0</v>
      </c>
      <c r="AC67" s="250">
        <f>(AC38)*(1+Controle!$N$18)</f>
        <v>0</v>
      </c>
      <c r="AD67" s="250">
        <f>(AD38)*(1+Controle!$N$18)</f>
        <v>0</v>
      </c>
      <c r="AE67" s="250">
        <f>(AE38)*(1+Controle!$N$18)</f>
        <v>0</v>
      </c>
      <c r="AF67" s="250">
        <f>(AF38)*(1+Controle!$N$18)</f>
        <v>0</v>
      </c>
      <c r="AG67" s="250">
        <f>(AG38)*(1+Controle!$N$18)</f>
        <v>0</v>
      </c>
      <c r="AH67" s="250">
        <f>(AH38)*(1+Controle!$N$18)</f>
        <v>0</v>
      </c>
      <c r="AI67" s="250">
        <f>(AI38)*(1+Controle!$N$18)</f>
        <v>0</v>
      </c>
      <c r="AJ67" s="250">
        <f>(AJ38)*(1+Controle!$N$18)</f>
        <v>0</v>
      </c>
      <c r="AK67" s="250">
        <f>(AK38)*(1+Controle!$N$18)</f>
        <v>0</v>
      </c>
      <c r="AL67" s="250">
        <f>(AL38)*(1+Controle!$N$18)</f>
        <v>0</v>
      </c>
      <c r="AM67" s="250">
        <f>(AM38)*(1+Controle!$N$18)</f>
        <v>0</v>
      </c>
      <c r="AN67" s="250">
        <f>(AN38)*(1+Controle!$N$18)</f>
        <v>0</v>
      </c>
      <c r="AO67" s="250">
        <f>(AO38)*(1+Controle!$N$18)</f>
        <v>0</v>
      </c>
      <c r="AP67" s="250">
        <f>(AP38)*(1+Controle!$N$18)</f>
        <v>0</v>
      </c>
      <c r="AQ67" s="250">
        <f>(AQ38)*(1+Controle!$N$18)</f>
        <v>0</v>
      </c>
      <c r="AR67" s="250">
        <f>(AR38)*(1+Controle!$N$18)</f>
        <v>0</v>
      </c>
      <c r="AS67" s="250">
        <f t="shared" si="24"/>
        <v>1489.4054529999776</v>
      </c>
    </row>
    <row r="68" spans="1:45" s="84" customFormat="1" outlineLevel="2" x14ac:dyDescent="0.15">
      <c r="B68" s="176" t="s">
        <v>1163</v>
      </c>
      <c r="C68" s="132"/>
      <c r="D68" s="132"/>
      <c r="E68" s="235">
        <f>(E39)*(1+Controle!$N$18)</f>
        <v>615.45169227626161</v>
      </c>
      <c r="F68" s="235">
        <f>(F39)*(1+Controle!$N$18)</f>
        <v>560.80978418144446</v>
      </c>
      <c r="G68" s="235">
        <f>(G39)*(1+Controle!$N$18)</f>
        <v>560.80978418144446</v>
      </c>
      <c r="H68" s="235">
        <f>(H39)*(1+Controle!$N$18)</f>
        <v>0.28421726374520317</v>
      </c>
      <c r="I68" s="235">
        <f>(I39)*(1+Controle!$N$18)</f>
        <v>0.28421726374520317</v>
      </c>
      <c r="J68" s="235">
        <f>(J39)*(1+Controle!$N$18)</f>
        <v>0</v>
      </c>
      <c r="K68" s="235">
        <f>(K39)*(1+Controle!$N$18)</f>
        <v>0</v>
      </c>
      <c r="L68" s="235">
        <f>(L39)*(1+Controle!$N$18)</f>
        <v>0</v>
      </c>
      <c r="M68" s="235">
        <f>(M39)*(1+Controle!$N$18)</f>
        <v>0</v>
      </c>
      <c r="N68" s="235">
        <f>(N39)*(1+Controle!$N$18)</f>
        <v>0</v>
      </c>
      <c r="O68" s="235">
        <f>(O39)*(1+Controle!$N$18)</f>
        <v>0</v>
      </c>
      <c r="P68" s="235">
        <f>(P39)*(1+Controle!$N$18)</f>
        <v>0</v>
      </c>
      <c r="Q68" s="235">
        <f>(Q39)*(1+Controle!$N$18)</f>
        <v>0</v>
      </c>
      <c r="R68" s="235">
        <f>(R39)*(1+Controle!$N$18)</f>
        <v>0</v>
      </c>
      <c r="S68" s="235">
        <f>(S39)*(1+Controle!$N$18)</f>
        <v>0</v>
      </c>
      <c r="T68" s="235">
        <f>(T39)*(1+Controle!$N$18)</f>
        <v>0</v>
      </c>
      <c r="U68" s="235">
        <f>(U39)*(1+Controle!$N$18)</f>
        <v>0</v>
      </c>
      <c r="V68" s="235">
        <f>(V39)*(1+Controle!$N$18)</f>
        <v>0</v>
      </c>
      <c r="W68" s="235">
        <f>(W39)*(1+Controle!$N$18)</f>
        <v>0</v>
      </c>
      <c r="X68" s="235">
        <f>(X39)*(1+Controle!$N$18)</f>
        <v>0</v>
      </c>
      <c r="Y68" s="235">
        <f>(Y39)*(1+Controle!$N$18)</f>
        <v>0</v>
      </c>
      <c r="Z68" s="235">
        <f>(Z39)*(1+Controle!$N$18)</f>
        <v>0</v>
      </c>
      <c r="AA68" s="235">
        <f>(AA39)*(1+Controle!$N$18)</f>
        <v>0</v>
      </c>
      <c r="AB68" s="235">
        <f>(AB39)*(1+Controle!$N$18)</f>
        <v>0</v>
      </c>
      <c r="AC68" s="235">
        <f>(AC39)*(1+Controle!$N$18)</f>
        <v>0</v>
      </c>
      <c r="AD68" s="235">
        <f>(AD39)*(1+Controle!$N$18)</f>
        <v>0</v>
      </c>
      <c r="AE68" s="235">
        <f>(AE39)*(1+Controle!$N$18)</f>
        <v>0</v>
      </c>
      <c r="AF68" s="235">
        <f>(AF39)*(1+Controle!$N$18)</f>
        <v>0</v>
      </c>
      <c r="AG68" s="235">
        <f>(AG39)*(1+Controle!$N$18)</f>
        <v>0</v>
      </c>
      <c r="AH68" s="235">
        <f>(AH39)*(1+Controle!$N$18)</f>
        <v>0</v>
      </c>
      <c r="AI68" s="235">
        <f>(AI39)*(1+Controle!$N$18)</f>
        <v>0</v>
      </c>
      <c r="AJ68" s="235">
        <f>(AJ39)*(1+Controle!$N$18)</f>
        <v>0</v>
      </c>
      <c r="AK68" s="235">
        <f>(AK39)*(1+Controle!$N$18)</f>
        <v>0</v>
      </c>
      <c r="AL68" s="235">
        <f>(AL39)*(1+Controle!$N$18)</f>
        <v>0</v>
      </c>
      <c r="AM68" s="235">
        <f>(AM39)*(1+Controle!$N$18)</f>
        <v>0</v>
      </c>
      <c r="AN68" s="235">
        <f>(AN39)*(1+Controle!$N$18)</f>
        <v>0</v>
      </c>
      <c r="AO68" s="235">
        <f>(AO39)*(1+Controle!$N$18)</f>
        <v>0</v>
      </c>
      <c r="AP68" s="235">
        <f>(AP39)*(1+Controle!$N$18)</f>
        <v>0</v>
      </c>
      <c r="AQ68" s="235">
        <f>(AQ39)*(1+Controle!$N$18)</f>
        <v>0</v>
      </c>
      <c r="AR68" s="235">
        <f>(AR39)*(1+Controle!$N$18)</f>
        <v>0</v>
      </c>
      <c r="AS68" s="235">
        <f>SUM(E68:AR68)</f>
        <v>1737.6396951666409</v>
      </c>
    </row>
    <row r="69" spans="1:45" s="84" customFormat="1" outlineLevel="2" x14ac:dyDescent="0.15">
      <c r="B69" s="685" t="str">
        <f>B40</f>
        <v>Consultorias Técnicas</v>
      </c>
      <c r="C69" s="249"/>
      <c r="D69" s="249"/>
      <c r="E69" s="250">
        <f>(E40)*(1+Controle!$N$18)</f>
        <v>605</v>
      </c>
      <c r="F69" s="250">
        <f>(F40)*(1+Controle!$N$18)</f>
        <v>15</v>
      </c>
      <c r="G69" s="250">
        <f>(G40)*(1+Controle!$N$18)</f>
        <v>15</v>
      </c>
      <c r="H69" s="250">
        <f>(H40)*(1+Controle!$N$18)</f>
        <v>15</v>
      </c>
      <c r="I69" s="250">
        <f>(I40)*(1+Controle!$N$18)</f>
        <v>115</v>
      </c>
      <c r="J69" s="250">
        <f>(J40)*(1+Controle!$N$18)</f>
        <v>15</v>
      </c>
      <c r="K69" s="250">
        <f>(K40)*(1+Controle!$N$18)</f>
        <v>15</v>
      </c>
      <c r="L69" s="250">
        <f>(L40)*(1+Controle!$N$18)</f>
        <v>15</v>
      </c>
      <c r="M69" s="250">
        <f>(M40)*(1+Controle!$N$18)</f>
        <v>15</v>
      </c>
      <c r="N69" s="250">
        <f>(N40)*(1+Controle!$N$18)</f>
        <v>115</v>
      </c>
      <c r="O69" s="250">
        <f>(O40)*(1+Controle!$N$18)</f>
        <v>15</v>
      </c>
      <c r="P69" s="250">
        <f>(P40)*(1+Controle!$N$18)</f>
        <v>15</v>
      </c>
      <c r="Q69" s="250">
        <f>(Q40)*(1+Controle!$N$18)</f>
        <v>15</v>
      </c>
      <c r="R69" s="250">
        <f>(R40)*(1+Controle!$N$18)</f>
        <v>15</v>
      </c>
      <c r="S69" s="250">
        <f>(S40)*(1+Controle!$N$18)</f>
        <v>195</v>
      </c>
      <c r="T69" s="250">
        <f>(T40)*(1+Controle!$N$18)</f>
        <v>15</v>
      </c>
      <c r="U69" s="250">
        <f>(U40)*(1+Controle!$N$18)</f>
        <v>15</v>
      </c>
      <c r="V69" s="250">
        <f>(V40)*(1+Controle!$N$18)</f>
        <v>15</v>
      </c>
      <c r="W69" s="250">
        <f>(W40)*(1+Controle!$N$18)</f>
        <v>15</v>
      </c>
      <c r="X69" s="250">
        <f>(X40)*(1+Controle!$N$18)</f>
        <v>15</v>
      </c>
      <c r="Y69" s="250">
        <f>(Y40)*(1+Controle!$N$18)</f>
        <v>15</v>
      </c>
      <c r="Z69" s="250">
        <f>(Z40)*(1+Controle!$N$18)</f>
        <v>15</v>
      </c>
      <c r="AA69" s="250">
        <f>(AA40)*(1+Controle!$N$18)</f>
        <v>15</v>
      </c>
      <c r="AB69" s="250">
        <f>(AB40)*(1+Controle!$N$18)</f>
        <v>15</v>
      </c>
      <c r="AC69" s="250">
        <f>(AC40)*(1+Controle!$N$18)</f>
        <v>15</v>
      </c>
      <c r="AD69" s="250">
        <f>(AD40)*(1+Controle!$N$18)</f>
        <v>15</v>
      </c>
      <c r="AE69" s="250">
        <f>(AE40)*(1+Controle!$N$18)</f>
        <v>15</v>
      </c>
      <c r="AF69" s="250">
        <f>(AF40)*(1+Controle!$N$18)</f>
        <v>15</v>
      </c>
      <c r="AG69" s="250">
        <f>(AG40)*(1+Controle!$N$18)</f>
        <v>15</v>
      </c>
      <c r="AH69" s="250">
        <f>(AH40)*(1+Controle!$N$18)</f>
        <v>15</v>
      </c>
      <c r="AI69" s="250">
        <f>(AI40)*(1+Controle!$N$18)</f>
        <v>15</v>
      </c>
      <c r="AJ69" s="250">
        <f>(AJ40)*(1+Controle!$N$18)</f>
        <v>15</v>
      </c>
      <c r="AK69" s="250">
        <f>(AK40)*(1+Controle!$N$18)</f>
        <v>15</v>
      </c>
      <c r="AL69" s="250">
        <f>(AL40)*(1+Controle!$N$18)</f>
        <v>15</v>
      </c>
      <c r="AM69" s="250">
        <f>(AM40)*(1+Controle!$N$18)</f>
        <v>15</v>
      </c>
      <c r="AN69" s="250">
        <f>(AN40)*(1+Controle!$N$18)</f>
        <v>0</v>
      </c>
      <c r="AO69" s="250">
        <f>(AO40)*(1+Controle!$N$18)</f>
        <v>0</v>
      </c>
      <c r="AP69" s="250">
        <f>(AP40)*(1+Controle!$N$18)</f>
        <v>0</v>
      </c>
      <c r="AQ69" s="250">
        <f>(AQ40)*(1+Controle!$N$18)</f>
        <v>0</v>
      </c>
      <c r="AR69" s="250">
        <f>(AR40)*(1+Controle!$N$18)</f>
        <v>0</v>
      </c>
      <c r="AS69" s="250">
        <f t="shared" si="24"/>
        <v>1495</v>
      </c>
    </row>
    <row r="71" spans="1:45" x14ac:dyDescent="0.15">
      <c r="E71" s="243"/>
    </row>
    <row r="72" spans="1:45" s="84" customFormat="1" x14ac:dyDescent="0.15">
      <c r="A72" s="195"/>
      <c r="B72" s="547" t="s">
        <v>601</v>
      </c>
      <c r="C72" s="829" t="str">
        <f>Volume!C158</f>
        <v>m3</v>
      </c>
      <c r="D72" s="577">
        <f>Volume!D158</f>
        <v>0</v>
      </c>
      <c r="E72" s="577">
        <f>Volume!E158+('Silvicultura e restauração'!E502+'Silvicultura e restauração'!E544)*Controle!$N$14</f>
        <v>99557.83142794366</v>
      </c>
      <c r="F72" s="577">
        <f>Volume!F158+('Silvicultura e restauração'!F502+'Silvicultura e restauração'!F544)*Controle!$N$14</f>
        <v>92940.687366666665</v>
      </c>
      <c r="G72" s="577">
        <f>Volume!G158+('Silvicultura e restauração'!G502+'Silvicultura e restauração'!G544)*Controle!$N$14</f>
        <v>92940.687366666665</v>
      </c>
      <c r="H72" s="577">
        <f>Volume!H158+('Silvicultura e restauração'!H502+'Silvicultura e restauração'!H544)*Controle!$N$14</f>
        <v>0</v>
      </c>
      <c r="I72" s="577">
        <f>Volume!I158+('Silvicultura e restauração'!I502+'Silvicultura e restauração'!I544)*Controle!$N$14</f>
        <v>0</v>
      </c>
      <c r="J72" s="577">
        <f>Volume!J158+('Silvicultura e restauração'!J502+'Silvicultura e restauração'!J544)*Controle!$N$14</f>
        <v>0</v>
      </c>
      <c r="K72" s="577">
        <f>Volume!K158+('Silvicultura e restauração'!K502+'Silvicultura e restauração'!K544)*Controle!$N$14</f>
        <v>0</v>
      </c>
      <c r="L72" s="577">
        <f>Volume!L158+('Silvicultura e restauração'!L502+'Silvicultura e restauração'!L544)*Controle!$N$14</f>
        <v>0</v>
      </c>
      <c r="M72" s="577">
        <f>Volume!M158+('Silvicultura e restauração'!M502+'Silvicultura e restauração'!M544)*Controle!$N$14</f>
        <v>0</v>
      </c>
      <c r="N72" s="577">
        <f>Volume!N158+('Silvicultura e restauração'!N502+'Silvicultura e restauração'!N544)*Controle!$N$14</f>
        <v>0</v>
      </c>
      <c r="O72" s="577">
        <f>Volume!O158+('Silvicultura e restauração'!O502+'Silvicultura e restauração'!O544)*Controle!$N$14</f>
        <v>0</v>
      </c>
      <c r="P72" s="577">
        <f>Volume!P158+('Silvicultura e restauração'!P502+'Silvicultura e restauração'!P544)*Controle!$N$14</f>
        <v>0</v>
      </c>
      <c r="Q72" s="577">
        <f>Volume!Q158+('Silvicultura e restauração'!Q502+'Silvicultura e restauração'!Q544)*Controle!$N$14</f>
        <v>0</v>
      </c>
      <c r="R72" s="577">
        <f>Volume!R158+('Silvicultura e restauração'!R502+'Silvicultura e restauração'!R544)*Controle!$N$14</f>
        <v>0</v>
      </c>
      <c r="S72" s="577">
        <f>Volume!S158+('Silvicultura e restauração'!S502+'Silvicultura e restauração'!S544)*Controle!$N$14</f>
        <v>0</v>
      </c>
      <c r="T72" s="577">
        <f>Volume!T158+('Silvicultura e restauração'!T502+'Silvicultura e restauração'!T544)*Controle!$N$14</f>
        <v>0</v>
      </c>
      <c r="U72" s="577">
        <f>Volume!U158+('Silvicultura e restauração'!U502+'Silvicultura e restauração'!U544)*Controle!$N$14</f>
        <v>0</v>
      </c>
      <c r="V72" s="577">
        <f>Volume!V158+('Silvicultura e restauração'!V502+'Silvicultura e restauração'!V544)*Controle!$N$14</f>
        <v>0</v>
      </c>
      <c r="W72" s="577">
        <f>Volume!W158+('Silvicultura e restauração'!W502+'Silvicultura e restauração'!W544)*Controle!$N$14</f>
        <v>0</v>
      </c>
      <c r="X72" s="577">
        <f>Volume!X158+('Silvicultura e restauração'!X502+'Silvicultura e restauração'!X544)*Controle!$N$14</f>
        <v>0</v>
      </c>
      <c r="Y72" s="577">
        <f>Volume!Y158+('Silvicultura e restauração'!Y502+'Silvicultura e restauração'!Y544)*Controle!$N$14</f>
        <v>0</v>
      </c>
      <c r="Z72" s="577">
        <f>Volume!Z158+('Silvicultura e restauração'!Z502+'Silvicultura e restauração'!Z544)*Controle!$N$14</f>
        <v>0</v>
      </c>
      <c r="AA72" s="577">
        <f>Volume!AA158+('Silvicultura e restauração'!AA502+'Silvicultura e restauração'!AA544)*Controle!$N$14</f>
        <v>0</v>
      </c>
      <c r="AB72" s="577">
        <f>Volume!AB158+('Silvicultura e restauração'!AB502+'Silvicultura e restauração'!AB544)*Controle!$N$14</f>
        <v>0</v>
      </c>
      <c r="AC72" s="577">
        <f>Volume!AC158+('Silvicultura e restauração'!AC502+'Silvicultura e restauração'!AC544)*Controle!$N$14</f>
        <v>0</v>
      </c>
      <c r="AD72" s="577">
        <f>Volume!AD158+('Silvicultura e restauração'!AD502+'Silvicultura e restauração'!AD544)*Controle!$N$14</f>
        <v>0</v>
      </c>
      <c r="AE72" s="577">
        <f>Volume!AE158+('Silvicultura e restauração'!AE502+'Silvicultura e restauração'!AE544)*Controle!$N$14</f>
        <v>0</v>
      </c>
      <c r="AF72" s="577">
        <f>Volume!AF158+('Silvicultura e restauração'!AF502+'Silvicultura e restauração'!AF544)*Controle!$N$14</f>
        <v>0</v>
      </c>
      <c r="AG72" s="577">
        <f>Volume!AG158+('Silvicultura e restauração'!AG502+'Silvicultura e restauração'!AG544)*Controle!$N$14</f>
        <v>0</v>
      </c>
      <c r="AH72" s="577">
        <f>Volume!AH158+('Silvicultura e restauração'!AH502+'Silvicultura e restauração'!AH544)*Controle!$N$14</f>
        <v>0</v>
      </c>
      <c r="AI72" s="577">
        <f>Volume!AI158+('Silvicultura e restauração'!AI502+'Silvicultura e restauração'!AI544)*Controle!$N$14</f>
        <v>0</v>
      </c>
      <c r="AJ72" s="577">
        <f>Volume!AJ158+('Silvicultura e restauração'!AJ502+'Silvicultura e restauração'!AJ544)*Controle!$N$14</f>
        <v>0</v>
      </c>
      <c r="AK72" s="577">
        <f>Volume!AK158+('Silvicultura e restauração'!AK502+'Silvicultura e restauração'!AK544)*Controle!$N$14</f>
        <v>0</v>
      </c>
      <c r="AL72" s="577">
        <f>Volume!AL158+('Silvicultura e restauração'!AL502+'Silvicultura e restauração'!AL544)*Controle!$N$14</f>
        <v>0</v>
      </c>
      <c r="AM72" s="577">
        <f>Volume!AM158+('Silvicultura e restauração'!AM502+'Silvicultura e restauração'!AM544)*Controle!$N$14</f>
        <v>0</v>
      </c>
      <c r="AN72" s="577">
        <f>Volume!AN158+('Silvicultura e restauração'!AN502+'Silvicultura e restauração'!AN544)*Controle!$N$14</f>
        <v>0</v>
      </c>
      <c r="AO72" s="577">
        <f>Volume!AO158+('Silvicultura e restauração'!AO502+'Silvicultura e restauração'!AO544)*Controle!$N$14</f>
        <v>0</v>
      </c>
      <c r="AP72" s="577">
        <f>Volume!AP158+('Silvicultura e restauração'!AP502+'Silvicultura e restauração'!AP544)*Controle!$N$14</f>
        <v>0</v>
      </c>
      <c r="AQ72" s="577">
        <f>Volume!AQ158+('Silvicultura e restauração'!AQ502+'Silvicultura e restauração'!AQ544)*Controle!$N$14</f>
        <v>0</v>
      </c>
      <c r="AR72" s="577">
        <f>Volume!AR158+('Silvicultura e restauração'!AR502+'Silvicultura e restauração'!AR544)*Controle!$N$14</f>
        <v>0</v>
      </c>
      <c r="AS72" s="577">
        <f>SUM(E72:AR72)</f>
        <v>285439.20616127702</v>
      </c>
    </row>
    <row r="73" spans="1:45" x14ac:dyDescent="0.15"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43"/>
      <c r="R73" s="243"/>
      <c r="S73" s="243"/>
      <c r="T73" s="243"/>
      <c r="U73" s="243"/>
      <c r="V73" s="243"/>
      <c r="W73" s="243"/>
      <c r="X73" s="243"/>
      <c r="Y73" s="243"/>
      <c r="Z73" s="243"/>
      <c r="AA73" s="243"/>
      <c r="AB73" s="243"/>
      <c r="AC73" s="243"/>
      <c r="AD73" s="243"/>
      <c r="AE73" s="243"/>
      <c r="AF73" s="243"/>
      <c r="AG73" s="243"/>
      <c r="AH73" s="243"/>
      <c r="AI73" s="243"/>
      <c r="AJ73" s="243"/>
      <c r="AK73" s="243"/>
      <c r="AL73" s="243"/>
      <c r="AM73" s="243"/>
      <c r="AN73" s="243"/>
      <c r="AO73" s="243"/>
      <c r="AP73" s="243"/>
      <c r="AQ73" s="243"/>
      <c r="AR73" s="243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AS27 F27:AR27" formula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ilha20">
    <outlinePr summaryBelow="0"/>
  </sheetPr>
  <dimension ref="A1:AT84"/>
  <sheetViews>
    <sheetView showGridLines="0" topLeftCell="B1" zoomScale="125" zoomScaleNormal="13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30" sqref="D30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2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45" s="92" customFormat="1" ht="21" customHeight="1" x14ac:dyDescent="0.15">
      <c r="A2" s="89"/>
      <c r="B2" s="87" t="s">
        <v>604</v>
      </c>
      <c r="C2" s="90"/>
      <c r="D2" s="90" t="s">
        <v>1304</v>
      </c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45" ht="18" customHeight="1" x14ac:dyDescent="0.15">
      <c r="A4" s="88"/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7" customFormat="1" x14ac:dyDescent="0.15">
      <c r="B5" s="218" t="s">
        <v>236</v>
      </c>
      <c r="C5" s="219"/>
      <c r="D5" s="220">
        <v>0</v>
      </c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45" s="266" customFormat="1" x14ac:dyDescent="0.15">
      <c r="B6" s="218" t="s">
        <v>237</v>
      </c>
      <c r="C6" s="219"/>
      <c r="D6" s="220">
        <v>0</v>
      </c>
      <c r="E6" s="220">
        <f t="shared" ref="E6:AR6" si="1">IF(E5=1,1+D6,D6)</f>
        <v>1</v>
      </c>
      <c r="F6" s="220">
        <f t="shared" si="1"/>
        <v>2</v>
      </c>
      <c r="G6" s="220">
        <f t="shared" si="1"/>
        <v>3</v>
      </c>
      <c r="H6" s="220">
        <f t="shared" si="1"/>
        <v>4</v>
      </c>
      <c r="I6" s="220">
        <f t="shared" si="1"/>
        <v>5</v>
      </c>
      <c r="J6" s="220">
        <f t="shared" si="1"/>
        <v>6</v>
      </c>
      <c r="K6" s="220">
        <f t="shared" si="1"/>
        <v>7</v>
      </c>
      <c r="L6" s="220">
        <f t="shared" si="1"/>
        <v>8</v>
      </c>
      <c r="M6" s="220">
        <f t="shared" si="1"/>
        <v>9</v>
      </c>
      <c r="N6" s="220">
        <f t="shared" si="1"/>
        <v>10</v>
      </c>
      <c r="O6" s="220">
        <f t="shared" si="1"/>
        <v>11</v>
      </c>
      <c r="P6" s="220">
        <f t="shared" si="1"/>
        <v>12</v>
      </c>
      <c r="Q6" s="220">
        <f t="shared" si="1"/>
        <v>13</v>
      </c>
      <c r="R6" s="220">
        <f t="shared" si="1"/>
        <v>14</v>
      </c>
      <c r="S6" s="220">
        <f t="shared" si="1"/>
        <v>15</v>
      </c>
      <c r="T6" s="220">
        <f t="shared" si="1"/>
        <v>16</v>
      </c>
      <c r="U6" s="220">
        <f t="shared" si="1"/>
        <v>17</v>
      </c>
      <c r="V6" s="220">
        <f t="shared" si="1"/>
        <v>18</v>
      </c>
      <c r="W6" s="220">
        <f t="shared" si="1"/>
        <v>19</v>
      </c>
      <c r="X6" s="220">
        <f t="shared" si="1"/>
        <v>20</v>
      </c>
      <c r="Y6" s="220">
        <f t="shared" si="1"/>
        <v>21</v>
      </c>
      <c r="Z6" s="220">
        <f t="shared" si="1"/>
        <v>22</v>
      </c>
      <c r="AA6" s="220">
        <f t="shared" si="1"/>
        <v>23</v>
      </c>
      <c r="AB6" s="220">
        <f t="shared" si="1"/>
        <v>24</v>
      </c>
      <c r="AC6" s="220">
        <f t="shared" si="1"/>
        <v>25</v>
      </c>
      <c r="AD6" s="220">
        <f t="shared" si="1"/>
        <v>26</v>
      </c>
      <c r="AE6" s="220">
        <f t="shared" si="1"/>
        <v>27</v>
      </c>
      <c r="AF6" s="220">
        <f t="shared" si="1"/>
        <v>28</v>
      </c>
      <c r="AG6" s="220">
        <f t="shared" si="1"/>
        <v>29</v>
      </c>
      <c r="AH6" s="220">
        <f t="shared" si="1"/>
        <v>30</v>
      </c>
      <c r="AI6" s="220">
        <f t="shared" si="1"/>
        <v>31</v>
      </c>
      <c r="AJ6" s="220">
        <f t="shared" si="1"/>
        <v>32</v>
      </c>
      <c r="AK6" s="220">
        <f t="shared" si="1"/>
        <v>33</v>
      </c>
      <c r="AL6" s="220">
        <f t="shared" si="1"/>
        <v>34</v>
      </c>
      <c r="AM6" s="220">
        <f t="shared" si="1"/>
        <v>35</v>
      </c>
      <c r="AN6" s="220">
        <f t="shared" si="1"/>
        <v>35</v>
      </c>
      <c r="AO6" s="220">
        <f t="shared" si="1"/>
        <v>35</v>
      </c>
      <c r="AP6" s="220">
        <f t="shared" si="1"/>
        <v>35</v>
      </c>
      <c r="AQ6" s="220">
        <f t="shared" si="1"/>
        <v>35</v>
      </c>
      <c r="AR6" s="220">
        <f t="shared" si="1"/>
        <v>35</v>
      </c>
    </row>
    <row r="7" spans="1:45" s="266" customFormat="1" x14ac:dyDescent="0.15">
      <c r="F7" s="220"/>
      <c r="G7" s="220"/>
      <c r="H7" s="220"/>
      <c r="I7" s="220"/>
      <c r="J7" s="220"/>
      <c r="K7" s="220"/>
      <c r="L7" s="220"/>
      <c r="M7" s="220"/>
      <c r="N7" s="220"/>
      <c r="O7" s="220"/>
      <c r="P7" s="220"/>
      <c r="Q7" s="220"/>
      <c r="R7" s="220"/>
      <c r="S7" s="220"/>
      <c r="T7" s="220"/>
      <c r="U7" s="220"/>
      <c r="V7" s="220"/>
      <c r="W7" s="220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</row>
    <row r="8" spans="1:45" s="113" customFormat="1" x14ac:dyDescent="0.15">
      <c r="A8" s="113" t="s">
        <v>486</v>
      </c>
      <c r="B8" s="102" t="s">
        <v>1152</v>
      </c>
      <c r="C8" s="680">
        <v>1000</v>
      </c>
      <c r="D8" s="105">
        <f>D10+D19+D26</f>
        <v>618.67749104341431</v>
      </c>
      <c r="E8" s="105">
        <f t="shared" ref="E8:AR8" si="2">E10+E19+E26</f>
        <v>1644.8292832356276</v>
      </c>
      <c r="F8" s="105">
        <f t="shared" si="2"/>
        <v>1503.2348799459421</v>
      </c>
      <c r="G8" s="105">
        <f t="shared" si="2"/>
        <v>1453.2348799459421</v>
      </c>
      <c r="H8" s="105">
        <f t="shared" si="2"/>
        <v>100</v>
      </c>
      <c r="I8" s="105">
        <f t="shared" si="2"/>
        <v>100</v>
      </c>
      <c r="J8" s="105">
        <f t="shared" si="2"/>
        <v>44.865582698984362</v>
      </c>
      <c r="K8" s="105">
        <f t="shared" si="2"/>
        <v>44.865582698984369</v>
      </c>
      <c r="L8" s="105">
        <f t="shared" si="2"/>
        <v>44.865582698984369</v>
      </c>
      <c r="M8" s="105">
        <f t="shared" si="2"/>
        <v>44.865582698984369</v>
      </c>
      <c r="N8" s="105">
        <f t="shared" si="2"/>
        <v>44.865582698984369</v>
      </c>
      <c r="O8" s="105">
        <f t="shared" si="2"/>
        <v>44.865582698984369</v>
      </c>
      <c r="P8" s="105">
        <f t="shared" si="2"/>
        <v>44.865582698984376</v>
      </c>
      <c r="Q8" s="105">
        <f t="shared" si="2"/>
        <v>44.865582698984376</v>
      </c>
      <c r="R8" s="105">
        <f t="shared" si="2"/>
        <v>44.865582698984376</v>
      </c>
      <c r="S8" s="105">
        <f t="shared" si="2"/>
        <v>44.865582698984383</v>
      </c>
      <c r="T8" s="105">
        <f t="shared" si="2"/>
        <v>44.865582698984383</v>
      </c>
      <c r="U8" s="105">
        <f t="shared" si="2"/>
        <v>44.865582698984383</v>
      </c>
      <c r="V8" s="105">
        <f t="shared" si="2"/>
        <v>44.86558269898439</v>
      </c>
      <c r="W8" s="105">
        <f t="shared" si="2"/>
        <v>44.86558269898439</v>
      </c>
      <c r="X8" s="105">
        <f t="shared" si="2"/>
        <v>44.865582698984397</v>
      </c>
      <c r="Y8" s="105">
        <f t="shared" si="2"/>
        <v>44.865582698984404</v>
      </c>
      <c r="Z8" s="105">
        <f t="shared" si="2"/>
        <v>44.865582698984404</v>
      </c>
      <c r="AA8" s="105">
        <f t="shared" si="2"/>
        <v>44.865582698984412</v>
      </c>
      <c r="AB8" s="105">
        <f t="shared" si="2"/>
        <v>44.865582698984419</v>
      </c>
      <c r="AC8" s="105">
        <f t="shared" si="2"/>
        <v>44.865582698984433</v>
      </c>
      <c r="AD8" s="105">
        <f t="shared" si="2"/>
        <v>44.86558269898444</v>
      </c>
      <c r="AE8" s="105">
        <f t="shared" si="2"/>
        <v>44.865582698984454</v>
      </c>
      <c r="AF8" s="105">
        <f t="shared" si="2"/>
        <v>44.86558269898444</v>
      </c>
      <c r="AG8" s="105">
        <f t="shared" si="2"/>
        <v>44.865582698984426</v>
      </c>
      <c r="AH8" s="105">
        <f t="shared" si="2"/>
        <v>44.86558269898444</v>
      </c>
      <c r="AI8" s="105">
        <f t="shared" si="2"/>
        <v>44.865582698984461</v>
      </c>
      <c r="AJ8" s="105">
        <f t="shared" si="2"/>
        <v>44.86558269898444</v>
      </c>
      <c r="AK8" s="105">
        <f t="shared" si="2"/>
        <v>44.865582698984404</v>
      </c>
      <c r="AL8" s="105">
        <f t="shared" si="2"/>
        <v>44.86558269898444</v>
      </c>
      <c r="AM8" s="105">
        <f t="shared" si="2"/>
        <v>44.865582698984554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>SUM(D8:AR8)</f>
        <v>6765.944015140456</v>
      </c>
    </row>
    <row r="9" spans="1:45" s="217" customFormat="1" ht="5.25" customHeight="1" x14ac:dyDescent="0.15">
      <c r="A9" s="587"/>
      <c r="B9" s="226"/>
      <c r="C9" s="583"/>
      <c r="D9" s="229"/>
      <c r="E9" s="229"/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/>
      <c r="Q9" s="229"/>
      <c r="R9" s="229"/>
      <c r="S9" s="229"/>
      <c r="T9" s="229"/>
      <c r="U9" s="229"/>
      <c r="V9" s="229"/>
      <c r="W9" s="229"/>
      <c r="X9" s="229"/>
      <c r="Y9" s="229"/>
      <c r="Z9" s="229"/>
      <c r="AA9" s="229"/>
      <c r="AB9" s="229"/>
      <c r="AC9" s="229"/>
      <c r="AD9" s="229"/>
      <c r="AE9" s="229"/>
      <c r="AF9" s="229"/>
      <c r="AG9" s="229"/>
      <c r="AH9" s="229"/>
      <c r="AI9" s="229"/>
      <c r="AJ9" s="229"/>
      <c r="AK9" s="229"/>
      <c r="AL9" s="229"/>
      <c r="AM9" s="229"/>
      <c r="AN9" s="229"/>
      <c r="AO9" s="229"/>
      <c r="AP9" s="229"/>
      <c r="AQ9" s="229"/>
      <c r="AR9" s="229"/>
      <c r="AS9" s="229"/>
    </row>
    <row r="10" spans="1:45" s="113" customFormat="1" x14ac:dyDescent="0.15">
      <c r="B10" s="668" t="s">
        <v>440</v>
      </c>
      <c r="C10" s="681">
        <v>1000</v>
      </c>
      <c r="D10" s="669">
        <f>D15+D17</f>
        <v>0</v>
      </c>
      <c r="E10" s="669">
        <f>E15+E17</f>
        <v>1594.0927867392975</v>
      </c>
      <c r="F10" s="669">
        <f t="shared" ref="F10:AR10" si="3">F15+F17</f>
        <v>1452.498383449612</v>
      </c>
      <c r="G10" s="669">
        <f t="shared" si="3"/>
        <v>1452.498383449612</v>
      </c>
      <c r="H10" s="669">
        <f t="shared" si="3"/>
        <v>0</v>
      </c>
      <c r="I10" s="669">
        <f t="shared" si="3"/>
        <v>0</v>
      </c>
      <c r="J10" s="669">
        <f t="shared" si="3"/>
        <v>0</v>
      </c>
      <c r="K10" s="669">
        <f t="shared" si="3"/>
        <v>0</v>
      </c>
      <c r="L10" s="669">
        <f t="shared" si="3"/>
        <v>0</v>
      </c>
      <c r="M10" s="669">
        <f t="shared" si="3"/>
        <v>0</v>
      </c>
      <c r="N10" s="669">
        <f t="shared" si="3"/>
        <v>0</v>
      </c>
      <c r="O10" s="669">
        <f t="shared" si="3"/>
        <v>0</v>
      </c>
      <c r="P10" s="669">
        <f t="shared" si="3"/>
        <v>0</v>
      </c>
      <c r="Q10" s="669">
        <f t="shared" si="3"/>
        <v>0</v>
      </c>
      <c r="R10" s="669">
        <f t="shared" si="3"/>
        <v>0</v>
      </c>
      <c r="S10" s="669">
        <f t="shared" si="3"/>
        <v>0</v>
      </c>
      <c r="T10" s="669">
        <f t="shared" si="3"/>
        <v>0</v>
      </c>
      <c r="U10" s="669">
        <f t="shared" si="3"/>
        <v>0</v>
      </c>
      <c r="V10" s="669">
        <f t="shared" si="3"/>
        <v>0</v>
      </c>
      <c r="W10" s="669">
        <f t="shared" si="3"/>
        <v>0</v>
      </c>
      <c r="X10" s="669">
        <f t="shared" si="3"/>
        <v>0</v>
      </c>
      <c r="Y10" s="669">
        <f t="shared" si="3"/>
        <v>0</v>
      </c>
      <c r="Z10" s="669">
        <f t="shared" si="3"/>
        <v>0</v>
      </c>
      <c r="AA10" s="669">
        <f t="shared" si="3"/>
        <v>0</v>
      </c>
      <c r="AB10" s="669">
        <f t="shared" si="3"/>
        <v>0</v>
      </c>
      <c r="AC10" s="669">
        <f t="shared" si="3"/>
        <v>0</v>
      </c>
      <c r="AD10" s="669">
        <f t="shared" si="3"/>
        <v>0</v>
      </c>
      <c r="AE10" s="669">
        <f t="shared" si="3"/>
        <v>0</v>
      </c>
      <c r="AF10" s="669">
        <f t="shared" si="3"/>
        <v>0</v>
      </c>
      <c r="AG10" s="669">
        <f t="shared" si="3"/>
        <v>0</v>
      </c>
      <c r="AH10" s="669">
        <f t="shared" si="3"/>
        <v>0</v>
      </c>
      <c r="AI10" s="669">
        <f t="shared" si="3"/>
        <v>0</v>
      </c>
      <c r="AJ10" s="669">
        <f t="shared" si="3"/>
        <v>0</v>
      </c>
      <c r="AK10" s="669">
        <f t="shared" si="3"/>
        <v>0</v>
      </c>
      <c r="AL10" s="669">
        <f t="shared" si="3"/>
        <v>0</v>
      </c>
      <c r="AM10" s="669">
        <f t="shared" si="3"/>
        <v>0</v>
      </c>
      <c r="AN10" s="669">
        <f t="shared" si="3"/>
        <v>0</v>
      </c>
      <c r="AO10" s="669">
        <f t="shared" si="3"/>
        <v>0</v>
      </c>
      <c r="AP10" s="669">
        <f t="shared" si="3"/>
        <v>0</v>
      </c>
      <c r="AQ10" s="669">
        <f t="shared" si="3"/>
        <v>0</v>
      </c>
      <c r="AR10" s="669">
        <f t="shared" si="3"/>
        <v>0</v>
      </c>
      <c r="AS10" s="669">
        <f>SUM(D10:AR10)</f>
        <v>4499.0895536385215</v>
      </c>
    </row>
    <row r="11" spans="1:45" x14ac:dyDescent="0.15">
      <c r="B11" s="218" t="s">
        <v>601</v>
      </c>
      <c r="C11" s="124" t="s">
        <v>469</v>
      </c>
      <c r="E11" s="142">
        <f>(Volume!E55+Volume!E128)*E$5+('Silvicultura e restauração'!E502+'Silvicultura e restauração'!E544)*Controle!$N$14*E$5</f>
        <v>99557.83142794366</v>
      </c>
      <c r="F11" s="142">
        <f>(Volume!F55+Volume!F128)*F$5+('Silvicultura e restauração'!F502+'Silvicultura e restauração'!F544)*Controle!$N$14*F$5</f>
        <v>92940.687366666665</v>
      </c>
      <c r="G11" s="142">
        <f>(Volume!G55+Volume!G128)*G$5+('Silvicultura e restauração'!G502+'Silvicultura e restauração'!G544)*Controle!$N$14*G$5</f>
        <v>92940.687366666665</v>
      </c>
      <c r="H11" s="142">
        <f>(Volume!H55+Volume!H128)*H$5+('Silvicultura e restauração'!H502+'Silvicultura e restauração'!H544)*Controle!$N$14*H$5</f>
        <v>0</v>
      </c>
      <c r="I11" s="142">
        <f>(Volume!I55+Volume!I128)*I$5+('Silvicultura e restauração'!I502+'Silvicultura e restauração'!I544)*Controle!$N$14*I$5</f>
        <v>0</v>
      </c>
      <c r="J11" s="142">
        <f>(Volume!J55+Volume!J128)*J$5+('Silvicultura e restauração'!J502+'Silvicultura e restauração'!J544)*Controle!$N$14*J$5</f>
        <v>0</v>
      </c>
      <c r="K11" s="142">
        <f>(Volume!K55+Volume!K128)*K$5+('Silvicultura e restauração'!K502+'Silvicultura e restauração'!K544)*Controle!$N$14*K$5</f>
        <v>0</v>
      </c>
      <c r="L11" s="142">
        <f>(Volume!L55+Volume!L128)*L$5+('Silvicultura e restauração'!L502+'Silvicultura e restauração'!L544)*Controle!$N$14*L$5</f>
        <v>0</v>
      </c>
      <c r="M11" s="142">
        <f>(Volume!M55+Volume!M128)*M$5+('Silvicultura e restauração'!M502+'Silvicultura e restauração'!M544)*Controle!$N$14*M$5</f>
        <v>0</v>
      </c>
      <c r="N11" s="142">
        <f>(Volume!N55+Volume!N128)*N$5+('Silvicultura e restauração'!N502+'Silvicultura e restauração'!N544)*Controle!$N$14*N$5</f>
        <v>0</v>
      </c>
      <c r="O11" s="142">
        <f>(Volume!O55+Volume!O128)*O$5+('Silvicultura e restauração'!O502+'Silvicultura e restauração'!O544)*Controle!$N$14*O$5</f>
        <v>0</v>
      </c>
      <c r="P11" s="142">
        <f>(Volume!P55+Volume!P128)*P$5+('Silvicultura e restauração'!P502+'Silvicultura e restauração'!P544)*Controle!$N$14*P$5</f>
        <v>0</v>
      </c>
      <c r="Q11" s="142">
        <f>(Volume!Q55+Volume!Q128)*Q$5+('Silvicultura e restauração'!Q502+'Silvicultura e restauração'!Q544)*Controle!$N$14*Q$5</f>
        <v>0</v>
      </c>
      <c r="R11" s="142">
        <f>(Volume!R55+Volume!R128)*R$5+('Silvicultura e restauração'!R502+'Silvicultura e restauração'!R544)*Controle!$N$14*R$5</f>
        <v>0</v>
      </c>
      <c r="S11" s="142">
        <f>(Volume!S55+Volume!S128)*S$5+('Silvicultura e restauração'!S502+'Silvicultura e restauração'!S544)*Controle!$N$14*S$5</f>
        <v>0</v>
      </c>
      <c r="T11" s="142">
        <f>(Volume!T55+Volume!T128)*T$5+('Silvicultura e restauração'!T502+'Silvicultura e restauração'!T544)*Controle!$N$14*T$5</f>
        <v>0</v>
      </c>
      <c r="U11" s="142">
        <f>(Volume!U55+Volume!U128)*U$5+('Silvicultura e restauração'!U502+'Silvicultura e restauração'!U544)*Controle!$N$14*U$5</f>
        <v>0</v>
      </c>
      <c r="V11" s="142">
        <f>(Volume!V55+Volume!V128)*V$5+('Silvicultura e restauração'!V502+'Silvicultura e restauração'!V544)*Controle!$N$14*V$5</f>
        <v>0</v>
      </c>
      <c r="W11" s="142">
        <f>(Volume!W55+Volume!W128)*W$5+('Silvicultura e restauração'!W502+'Silvicultura e restauração'!W544)*Controle!$N$14*W$5</f>
        <v>0</v>
      </c>
      <c r="X11" s="142">
        <f>(Volume!X55+Volume!X128)*X$5+('Silvicultura e restauração'!X502+'Silvicultura e restauração'!X544)*Controle!$N$14*X$5</f>
        <v>0</v>
      </c>
      <c r="Y11" s="142">
        <f>(Volume!Y55+Volume!Y128)*Y$5+('Silvicultura e restauração'!Y502+'Silvicultura e restauração'!Y544)*Controle!$N$14*Y$5</f>
        <v>0</v>
      </c>
      <c r="Z11" s="142">
        <f>(Volume!Z55+Volume!Z128)*Z$5+('Silvicultura e restauração'!Z502+'Silvicultura e restauração'!Z544)*Controle!$N$14*Z$5</f>
        <v>0</v>
      </c>
      <c r="AA11" s="142">
        <f>(Volume!AA55+Volume!AA128)*AA$5+('Silvicultura e restauração'!AA502+'Silvicultura e restauração'!AA544)*Controle!$N$14*AA$5</f>
        <v>0</v>
      </c>
      <c r="AB11" s="142">
        <f>(Volume!AB55+Volume!AB128)*AB$5+('Silvicultura e restauração'!AB502+'Silvicultura e restauração'!AB544)*Controle!$N$14*AB$5</f>
        <v>0</v>
      </c>
      <c r="AC11" s="142">
        <f>(Volume!AC55+Volume!AC128)*AC$5+('Silvicultura e restauração'!AC502+'Silvicultura e restauração'!AC544)*Controle!$N$14*AC$5</f>
        <v>0</v>
      </c>
      <c r="AD11" s="142">
        <f>(Volume!AD55+Volume!AD128)*AD$5+('Silvicultura e restauração'!AD502+'Silvicultura e restauração'!AD544)*Controle!$N$14*AD$5</f>
        <v>0</v>
      </c>
      <c r="AE11" s="142">
        <f>(Volume!AE55+Volume!AE128)*AE$5+('Silvicultura e restauração'!AE502+'Silvicultura e restauração'!AE544)*Controle!$N$14*AE$5</f>
        <v>0</v>
      </c>
      <c r="AF11" s="142">
        <f>(Volume!AF55+Volume!AF128)*AF$5+('Silvicultura e restauração'!AF502+'Silvicultura e restauração'!AF544)*Controle!$N$14*AF$5</f>
        <v>0</v>
      </c>
      <c r="AG11" s="142">
        <f>(Volume!AG55+Volume!AG128)*AG$5+('Silvicultura e restauração'!AG502+'Silvicultura e restauração'!AG544)*Controle!$N$14*AG$5</f>
        <v>0</v>
      </c>
      <c r="AH11" s="142">
        <f>(Volume!AH55+Volume!AH128)*AH$5+('Silvicultura e restauração'!AH502+'Silvicultura e restauração'!AH544)*Controle!$N$14*AH$5</f>
        <v>0</v>
      </c>
      <c r="AI11" s="142">
        <f>(Volume!AI55+Volume!AI128)*AI$5+('Silvicultura e restauração'!AI502+'Silvicultura e restauração'!AI544)*Controle!$N$14*AI$5</f>
        <v>0</v>
      </c>
      <c r="AJ11" s="142">
        <f>(Volume!AJ55+Volume!AJ128)*AJ$5+('Silvicultura e restauração'!AJ502+'Silvicultura e restauração'!AJ544)*Controle!$N$14*AJ$5</f>
        <v>0</v>
      </c>
      <c r="AK11" s="142">
        <f>(Volume!AK55+Volume!AK128)*AK$5+('Silvicultura e restauração'!AK502+'Silvicultura e restauração'!AK544)*Controle!$N$14*AK$5</f>
        <v>0</v>
      </c>
      <c r="AL11" s="142">
        <f>(Volume!AL55+Volume!AL128)*AL$5+('Silvicultura e restauração'!AL502+'Silvicultura e restauração'!AL544)*Controle!$N$14*AL$5</f>
        <v>0</v>
      </c>
      <c r="AM11" s="142">
        <f>(Volume!AM55+Volume!AM128)*AM$5+('Silvicultura e restauração'!AM502+'Silvicultura e restauração'!AM544)*Controle!$N$14*AM$5</f>
        <v>0</v>
      </c>
      <c r="AN11" s="142">
        <f>(Volume!AN55+Volume!AN128)*AN$5+('Silvicultura e restauração'!AN502+'Silvicultura e restauração'!AN544)*Controle!$N$14*AN$5</f>
        <v>0</v>
      </c>
      <c r="AO11" s="142">
        <f>(Volume!AO55+Volume!AO128)*AO$5+('Silvicultura e restauração'!AO502+'Silvicultura e restauração'!AO544)*Controle!$N$14*AO$5</f>
        <v>0</v>
      </c>
      <c r="AP11" s="142">
        <f>(Volume!AP55+Volume!AP128)*AP$5+('Silvicultura e restauração'!AP502+'Silvicultura e restauração'!AP544)*Controle!$N$14*AP$5</f>
        <v>0</v>
      </c>
      <c r="AQ11" s="142">
        <f>(Volume!AQ55+Volume!AQ128)*AQ$5+('Silvicultura e restauração'!AQ502+'Silvicultura e restauração'!AQ544)*Controle!$N$14*AQ$5</f>
        <v>0</v>
      </c>
      <c r="AR11" s="142">
        <f>(Volume!AR55+Volume!AR128)*AR$5+('Silvicultura e restauração'!AR502+'Silvicultura e restauração'!AR544)*Controle!$N$14*AR$5</f>
        <v>0</v>
      </c>
      <c r="AS11" s="148">
        <f>SUM(D11:AR11)</f>
        <v>285439.20616127702</v>
      </c>
    </row>
    <row r="12" spans="1:45" x14ac:dyDescent="0.15">
      <c r="B12" s="218" t="s">
        <v>561</v>
      </c>
      <c r="C12" s="660">
        <v>1000</v>
      </c>
      <c r="E12" s="142">
        <f>'Cálculo Receitas'!E10</f>
        <v>17576.213571786182</v>
      </c>
      <c r="F12" s="142">
        <f>'Cálculo Receitas'!F10</f>
        <v>16015.016197648549</v>
      </c>
      <c r="G12" s="142">
        <f>'Cálculo Receitas'!G10</f>
        <v>16015.016197648549</v>
      </c>
      <c r="H12" s="142">
        <f>'Cálculo Receitas'!H10</f>
        <v>0</v>
      </c>
      <c r="I12" s="142">
        <f>'Cálculo Receitas'!I10</f>
        <v>0</v>
      </c>
      <c r="J12" s="142">
        <f>'Cálculo Receitas'!J10</f>
        <v>0</v>
      </c>
      <c r="K12" s="142">
        <f>'Cálculo Receitas'!K10</f>
        <v>0</v>
      </c>
      <c r="L12" s="142">
        <f>'Cálculo Receitas'!L10</f>
        <v>0</v>
      </c>
      <c r="M12" s="142">
        <f>'Cálculo Receitas'!M10</f>
        <v>0</v>
      </c>
      <c r="N12" s="142">
        <f>'Cálculo Receitas'!N10</f>
        <v>0</v>
      </c>
      <c r="O12" s="142">
        <f>'Cálculo Receitas'!O10</f>
        <v>0</v>
      </c>
      <c r="P12" s="142">
        <f>'Cálculo Receitas'!P10</f>
        <v>0</v>
      </c>
      <c r="Q12" s="142">
        <f>'Cálculo Receitas'!Q10</f>
        <v>0</v>
      </c>
      <c r="R12" s="142">
        <f>'Cálculo Receitas'!R10</f>
        <v>0</v>
      </c>
      <c r="S12" s="142">
        <f>'Cálculo Receitas'!S10</f>
        <v>0</v>
      </c>
      <c r="T12" s="142">
        <f>'Cálculo Receitas'!T10</f>
        <v>0</v>
      </c>
      <c r="U12" s="142">
        <f>'Cálculo Receitas'!U10</f>
        <v>0</v>
      </c>
      <c r="V12" s="142">
        <f>'Cálculo Receitas'!V10</f>
        <v>0</v>
      </c>
      <c r="W12" s="142">
        <f>'Cálculo Receitas'!W10</f>
        <v>0</v>
      </c>
      <c r="X12" s="142">
        <f>'Cálculo Receitas'!X10</f>
        <v>0</v>
      </c>
      <c r="Y12" s="142">
        <f>'Cálculo Receitas'!Y10</f>
        <v>0</v>
      </c>
      <c r="Z12" s="142">
        <f>'Cálculo Receitas'!Z10</f>
        <v>0</v>
      </c>
      <c r="AA12" s="142">
        <f>'Cálculo Receitas'!AA10</f>
        <v>0</v>
      </c>
      <c r="AB12" s="142">
        <f>'Cálculo Receitas'!AB10</f>
        <v>0</v>
      </c>
      <c r="AC12" s="142">
        <f>'Cálculo Receitas'!AC10</f>
        <v>0</v>
      </c>
      <c r="AD12" s="142">
        <f>'Cálculo Receitas'!AD10</f>
        <v>0</v>
      </c>
      <c r="AE12" s="142">
        <f>'Cálculo Receitas'!AE10</f>
        <v>0</v>
      </c>
      <c r="AF12" s="142">
        <f>'Cálculo Receitas'!AF10</f>
        <v>0</v>
      </c>
      <c r="AG12" s="142">
        <f>'Cálculo Receitas'!AG10</f>
        <v>0</v>
      </c>
      <c r="AH12" s="142">
        <f>'Cálculo Receitas'!AH10</f>
        <v>0</v>
      </c>
      <c r="AI12" s="142">
        <f>'Cálculo Receitas'!AI10</f>
        <v>0</v>
      </c>
      <c r="AJ12" s="142">
        <f>'Cálculo Receitas'!AJ10</f>
        <v>0</v>
      </c>
      <c r="AK12" s="142">
        <f>'Cálculo Receitas'!AK10</f>
        <v>0</v>
      </c>
      <c r="AL12" s="142">
        <f>'Cálculo Receitas'!AL10</f>
        <v>0</v>
      </c>
      <c r="AM12" s="142">
        <f>'Cálculo Receitas'!AM10</f>
        <v>0</v>
      </c>
      <c r="AN12" s="142">
        <f>'Cálculo Receitas'!AN10</f>
        <v>0</v>
      </c>
      <c r="AO12" s="142">
        <f>'Cálculo Receitas'!AO10</f>
        <v>0</v>
      </c>
      <c r="AP12" s="142">
        <f>'Cálculo Receitas'!AP10</f>
        <v>0</v>
      </c>
      <c r="AQ12" s="142">
        <f>'Cálculo Receitas'!AQ10</f>
        <v>0</v>
      </c>
      <c r="AR12" s="142">
        <f>'Cálculo Receitas'!AR10</f>
        <v>0</v>
      </c>
      <c r="AS12" s="148">
        <f>SUM(D12:AR12)</f>
        <v>49606.245967083276</v>
      </c>
    </row>
    <row r="13" spans="1:45" x14ac:dyDescent="0.15">
      <c r="B13" s="218" t="s">
        <v>595</v>
      </c>
      <c r="C13" s="660" t="s">
        <v>593</v>
      </c>
      <c r="E13" s="670">
        <f>IFERROR(E12*1000/E11,"-")</f>
        <v>176.54275228470806</v>
      </c>
      <c r="F13" s="670">
        <f t="shared" ref="F13:AR13" si="4">IFERROR(F12*1000/F11,"-")</f>
        <v>172.31437222393905</v>
      </c>
      <c r="G13" s="670">
        <f t="shared" si="4"/>
        <v>172.31437222393905</v>
      </c>
      <c r="H13" s="670" t="str">
        <f t="shared" si="4"/>
        <v>-</v>
      </c>
      <c r="I13" s="670" t="str">
        <f t="shared" si="4"/>
        <v>-</v>
      </c>
      <c r="J13" s="670" t="str">
        <f t="shared" si="4"/>
        <v>-</v>
      </c>
      <c r="K13" s="670" t="str">
        <f t="shared" si="4"/>
        <v>-</v>
      </c>
      <c r="L13" s="670" t="str">
        <f t="shared" si="4"/>
        <v>-</v>
      </c>
      <c r="M13" s="670" t="str">
        <f t="shared" si="4"/>
        <v>-</v>
      </c>
      <c r="N13" s="670" t="str">
        <f t="shared" si="4"/>
        <v>-</v>
      </c>
      <c r="O13" s="670" t="str">
        <f t="shared" si="4"/>
        <v>-</v>
      </c>
      <c r="P13" s="670" t="str">
        <f t="shared" si="4"/>
        <v>-</v>
      </c>
      <c r="Q13" s="670" t="str">
        <f t="shared" si="4"/>
        <v>-</v>
      </c>
      <c r="R13" s="670" t="str">
        <f t="shared" si="4"/>
        <v>-</v>
      </c>
      <c r="S13" s="670" t="str">
        <f t="shared" si="4"/>
        <v>-</v>
      </c>
      <c r="T13" s="670" t="str">
        <f t="shared" si="4"/>
        <v>-</v>
      </c>
      <c r="U13" s="670" t="str">
        <f t="shared" si="4"/>
        <v>-</v>
      </c>
      <c r="V13" s="670" t="str">
        <f t="shared" si="4"/>
        <v>-</v>
      </c>
      <c r="W13" s="670" t="str">
        <f t="shared" si="4"/>
        <v>-</v>
      </c>
      <c r="X13" s="670" t="str">
        <f t="shared" si="4"/>
        <v>-</v>
      </c>
      <c r="Y13" s="670" t="str">
        <f t="shared" si="4"/>
        <v>-</v>
      </c>
      <c r="Z13" s="670" t="str">
        <f t="shared" si="4"/>
        <v>-</v>
      </c>
      <c r="AA13" s="670" t="str">
        <f t="shared" si="4"/>
        <v>-</v>
      </c>
      <c r="AB13" s="670" t="str">
        <f t="shared" si="4"/>
        <v>-</v>
      </c>
      <c r="AC13" s="670" t="str">
        <f t="shared" si="4"/>
        <v>-</v>
      </c>
      <c r="AD13" s="670" t="str">
        <f t="shared" si="4"/>
        <v>-</v>
      </c>
      <c r="AE13" s="670" t="str">
        <f t="shared" si="4"/>
        <v>-</v>
      </c>
      <c r="AF13" s="670" t="str">
        <f t="shared" si="4"/>
        <v>-</v>
      </c>
      <c r="AG13" s="670" t="str">
        <f t="shared" si="4"/>
        <v>-</v>
      </c>
      <c r="AH13" s="670" t="str">
        <f t="shared" si="4"/>
        <v>-</v>
      </c>
      <c r="AI13" s="670" t="str">
        <f t="shared" si="4"/>
        <v>-</v>
      </c>
      <c r="AJ13" s="670" t="str">
        <f t="shared" si="4"/>
        <v>-</v>
      </c>
      <c r="AK13" s="670" t="str">
        <f t="shared" si="4"/>
        <v>-</v>
      </c>
      <c r="AL13" s="670" t="str">
        <f t="shared" si="4"/>
        <v>-</v>
      </c>
      <c r="AM13" s="670" t="str">
        <f t="shared" si="4"/>
        <v>-</v>
      </c>
      <c r="AN13" s="670" t="str">
        <f t="shared" si="4"/>
        <v>-</v>
      </c>
      <c r="AO13" s="670" t="str">
        <f t="shared" si="4"/>
        <v>-</v>
      </c>
      <c r="AP13" s="670" t="str">
        <f t="shared" si="4"/>
        <v>-</v>
      </c>
      <c r="AQ13" s="670" t="str">
        <f t="shared" si="4"/>
        <v>-</v>
      </c>
      <c r="AR13" s="670" t="str">
        <f t="shared" si="4"/>
        <v>-</v>
      </c>
      <c r="AS13" s="112"/>
    </row>
    <row r="14" spans="1:45" x14ac:dyDescent="0.15">
      <c r="B14" s="218" t="s">
        <v>592</v>
      </c>
      <c r="C14" s="660" t="s">
        <v>593</v>
      </c>
      <c r="E14" s="661">
        <f>Controle!G12</f>
        <v>0</v>
      </c>
      <c r="F14" s="661">
        <f>$E14*F$5</f>
        <v>0</v>
      </c>
      <c r="G14" s="661">
        <f t="shared" ref="G14:AR14" si="5">$E14*G$5</f>
        <v>0</v>
      </c>
      <c r="H14" s="661">
        <f t="shared" si="5"/>
        <v>0</v>
      </c>
      <c r="I14" s="661">
        <f t="shared" si="5"/>
        <v>0</v>
      </c>
      <c r="J14" s="661">
        <f t="shared" si="5"/>
        <v>0</v>
      </c>
      <c r="K14" s="661">
        <f t="shared" si="5"/>
        <v>0</v>
      </c>
      <c r="L14" s="661">
        <f t="shared" si="5"/>
        <v>0</v>
      </c>
      <c r="M14" s="661">
        <f t="shared" si="5"/>
        <v>0</v>
      </c>
      <c r="N14" s="661">
        <f t="shared" si="5"/>
        <v>0</v>
      </c>
      <c r="O14" s="661">
        <f t="shared" si="5"/>
        <v>0</v>
      </c>
      <c r="P14" s="661">
        <f t="shared" si="5"/>
        <v>0</v>
      </c>
      <c r="Q14" s="661">
        <f t="shared" si="5"/>
        <v>0</v>
      </c>
      <c r="R14" s="661">
        <f t="shared" si="5"/>
        <v>0</v>
      </c>
      <c r="S14" s="661">
        <f t="shared" si="5"/>
        <v>0</v>
      </c>
      <c r="T14" s="661">
        <f t="shared" si="5"/>
        <v>0</v>
      </c>
      <c r="U14" s="661">
        <f t="shared" si="5"/>
        <v>0</v>
      </c>
      <c r="V14" s="661">
        <f t="shared" si="5"/>
        <v>0</v>
      </c>
      <c r="W14" s="661">
        <f t="shared" si="5"/>
        <v>0</v>
      </c>
      <c r="X14" s="661">
        <f t="shared" si="5"/>
        <v>0</v>
      </c>
      <c r="Y14" s="661">
        <f t="shared" si="5"/>
        <v>0</v>
      </c>
      <c r="Z14" s="661">
        <f t="shared" si="5"/>
        <v>0</v>
      </c>
      <c r="AA14" s="661">
        <f t="shared" si="5"/>
        <v>0</v>
      </c>
      <c r="AB14" s="661">
        <f t="shared" si="5"/>
        <v>0</v>
      </c>
      <c r="AC14" s="661">
        <f t="shared" si="5"/>
        <v>0</v>
      </c>
      <c r="AD14" s="661">
        <f t="shared" si="5"/>
        <v>0</v>
      </c>
      <c r="AE14" s="661">
        <f t="shared" si="5"/>
        <v>0</v>
      </c>
      <c r="AF14" s="661">
        <f t="shared" si="5"/>
        <v>0</v>
      </c>
      <c r="AG14" s="661">
        <f t="shared" si="5"/>
        <v>0</v>
      </c>
      <c r="AH14" s="661">
        <f t="shared" si="5"/>
        <v>0</v>
      </c>
      <c r="AI14" s="661">
        <f t="shared" si="5"/>
        <v>0</v>
      </c>
      <c r="AJ14" s="661">
        <f t="shared" si="5"/>
        <v>0</v>
      </c>
      <c r="AK14" s="661">
        <f t="shared" si="5"/>
        <v>0</v>
      </c>
      <c r="AL14" s="661">
        <f t="shared" si="5"/>
        <v>0</v>
      </c>
      <c r="AM14" s="661">
        <f t="shared" si="5"/>
        <v>0</v>
      </c>
      <c r="AN14" s="661">
        <f t="shared" si="5"/>
        <v>0</v>
      </c>
      <c r="AO14" s="661">
        <f t="shared" si="5"/>
        <v>0</v>
      </c>
      <c r="AP14" s="661">
        <f t="shared" si="5"/>
        <v>0</v>
      </c>
      <c r="AQ14" s="661">
        <f t="shared" si="5"/>
        <v>0</v>
      </c>
      <c r="AR14" s="661">
        <f t="shared" si="5"/>
        <v>0</v>
      </c>
      <c r="AS14" s="243"/>
    </row>
    <row r="15" spans="1:45" x14ac:dyDescent="0.15">
      <c r="B15" s="662" t="s">
        <v>594</v>
      </c>
      <c r="C15" s="663">
        <v>1000</v>
      </c>
      <c r="D15" s="94"/>
      <c r="E15" s="664">
        <f t="shared" ref="E15:AR15" si="6">E14*E11/1000</f>
        <v>0</v>
      </c>
      <c r="F15" s="664">
        <f t="shared" si="6"/>
        <v>0</v>
      </c>
      <c r="G15" s="664">
        <f t="shared" si="6"/>
        <v>0</v>
      </c>
      <c r="H15" s="664">
        <f t="shared" si="6"/>
        <v>0</v>
      </c>
      <c r="I15" s="664">
        <f t="shared" si="6"/>
        <v>0</v>
      </c>
      <c r="J15" s="664">
        <f t="shared" si="6"/>
        <v>0</v>
      </c>
      <c r="K15" s="664">
        <f t="shared" si="6"/>
        <v>0</v>
      </c>
      <c r="L15" s="664">
        <f t="shared" si="6"/>
        <v>0</v>
      </c>
      <c r="M15" s="664">
        <f t="shared" si="6"/>
        <v>0</v>
      </c>
      <c r="N15" s="664">
        <f t="shared" si="6"/>
        <v>0</v>
      </c>
      <c r="O15" s="664">
        <f t="shared" si="6"/>
        <v>0</v>
      </c>
      <c r="P15" s="664">
        <f t="shared" si="6"/>
        <v>0</v>
      </c>
      <c r="Q15" s="664">
        <f t="shared" si="6"/>
        <v>0</v>
      </c>
      <c r="R15" s="664">
        <f t="shared" si="6"/>
        <v>0</v>
      </c>
      <c r="S15" s="664">
        <f t="shared" si="6"/>
        <v>0</v>
      </c>
      <c r="T15" s="664">
        <f t="shared" si="6"/>
        <v>0</v>
      </c>
      <c r="U15" s="664">
        <f t="shared" si="6"/>
        <v>0</v>
      </c>
      <c r="V15" s="664">
        <f t="shared" si="6"/>
        <v>0</v>
      </c>
      <c r="W15" s="664">
        <f t="shared" si="6"/>
        <v>0</v>
      </c>
      <c r="X15" s="664">
        <f t="shared" si="6"/>
        <v>0</v>
      </c>
      <c r="Y15" s="664">
        <f t="shared" si="6"/>
        <v>0</v>
      </c>
      <c r="Z15" s="664">
        <f t="shared" si="6"/>
        <v>0</v>
      </c>
      <c r="AA15" s="664">
        <f t="shared" si="6"/>
        <v>0</v>
      </c>
      <c r="AB15" s="664">
        <f t="shared" si="6"/>
        <v>0</v>
      </c>
      <c r="AC15" s="664">
        <f t="shared" si="6"/>
        <v>0</v>
      </c>
      <c r="AD15" s="664">
        <f t="shared" si="6"/>
        <v>0</v>
      </c>
      <c r="AE15" s="664">
        <f t="shared" si="6"/>
        <v>0</v>
      </c>
      <c r="AF15" s="664">
        <f t="shared" si="6"/>
        <v>0</v>
      </c>
      <c r="AG15" s="664">
        <f t="shared" si="6"/>
        <v>0</v>
      </c>
      <c r="AH15" s="664">
        <f t="shared" si="6"/>
        <v>0</v>
      </c>
      <c r="AI15" s="664">
        <f t="shared" si="6"/>
        <v>0</v>
      </c>
      <c r="AJ15" s="664">
        <f t="shared" si="6"/>
        <v>0</v>
      </c>
      <c r="AK15" s="664">
        <f t="shared" si="6"/>
        <v>0</v>
      </c>
      <c r="AL15" s="664">
        <f t="shared" si="6"/>
        <v>0</v>
      </c>
      <c r="AM15" s="664">
        <f t="shared" si="6"/>
        <v>0</v>
      </c>
      <c r="AN15" s="664">
        <f t="shared" si="6"/>
        <v>0</v>
      </c>
      <c r="AO15" s="664">
        <f t="shared" si="6"/>
        <v>0</v>
      </c>
      <c r="AP15" s="664">
        <f t="shared" si="6"/>
        <v>0</v>
      </c>
      <c r="AQ15" s="664">
        <f t="shared" si="6"/>
        <v>0</v>
      </c>
      <c r="AR15" s="664">
        <f t="shared" si="6"/>
        <v>0</v>
      </c>
      <c r="AS15" s="148">
        <f>SUM(D15:AR15)</f>
        <v>0</v>
      </c>
    </row>
    <row r="16" spans="1:45" x14ac:dyDescent="0.15">
      <c r="B16" s="218" t="s">
        <v>598</v>
      </c>
      <c r="C16" s="124" t="s">
        <v>597</v>
      </c>
      <c r="E16" s="416">
        <f>IF('Premissas macro'!E$19=1,Controle!$G$13,Controle!$G$13/2)*E$5</f>
        <v>9.0696029621429877E-2</v>
      </c>
      <c r="F16" s="416">
        <f>IF('Premissas macro'!F$19=1,Controle!$G$13,Controle!$G$13/2)*F$5</f>
        <v>9.0696029621429877E-2</v>
      </c>
      <c r="G16" s="416">
        <f>IF('Premissas macro'!G$19=1,Controle!$G$13,Controle!$G$13/2)*G$5</f>
        <v>9.0696029621429877E-2</v>
      </c>
      <c r="H16" s="416">
        <f>IF('Premissas macro'!H$19=1,Controle!$G$13,Controle!$G$13/2)*H$5</f>
        <v>9.0696029621429877E-2</v>
      </c>
      <c r="I16" s="416">
        <f>IF('Premissas macro'!I$19=1,Controle!$G$13,Controle!$G$13/2)*I$5</f>
        <v>9.0696029621429877E-2</v>
      </c>
      <c r="J16" s="416">
        <f>IF('Premissas macro'!J$19=1,Controle!$G$13,Controle!$G$13/2)*J$5</f>
        <v>4.5348014810714939E-2</v>
      </c>
      <c r="K16" s="416">
        <f>IF('Premissas macro'!K$19=1,Controle!$G$13,Controle!$G$13/2)*K$5</f>
        <v>4.5348014810714939E-2</v>
      </c>
      <c r="L16" s="416">
        <f>IF('Premissas macro'!L$19=1,Controle!$G$13,Controle!$G$13/2)*L$5</f>
        <v>4.5348014810714939E-2</v>
      </c>
      <c r="M16" s="416">
        <f>IF('Premissas macro'!M$19=1,Controle!$G$13,Controle!$G$13/2)*M$5</f>
        <v>4.5348014810714939E-2</v>
      </c>
      <c r="N16" s="416">
        <f>IF('Premissas macro'!N$19=1,Controle!$G$13,Controle!$G$13/2)*N$5</f>
        <v>4.5348014810714939E-2</v>
      </c>
      <c r="O16" s="416">
        <f>IF('Premissas macro'!O$19=1,Controle!$G$13,Controle!$G$13/2)*O$5</f>
        <v>4.5348014810714939E-2</v>
      </c>
      <c r="P16" s="416">
        <f>IF('Premissas macro'!P$19=1,Controle!$G$13,Controle!$G$13/2)*P$5</f>
        <v>4.5348014810714939E-2</v>
      </c>
      <c r="Q16" s="416">
        <f>IF('Premissas macro'!Q$19=1,Controle!$G$13,Controle!$G$13/2)*Q$5</f>
        <v>4.5348014810714939E-2</v>
      </c>
      <c r="R16" s="416">
        <f>IF('Premissas macro'!R$19=1,Controle!$G$13,Controle!$G$13/2)*R$5</f>
        <v>4.5348014810714939E-2</v>
      </c>
      <c r="S16" s="416">
        <f>IF('Premissas macro'!S$19=1,Controle!$G$13,Controle!$G$13/2)*S$5</f>
        <v>4.5348014810714939E-2</v>
      </c>
      <c r="T16" s="416">
        <f>IF('Premissas macro'!T$19=1,Controle!$G$13,Controle!$G$13/2)*T$5</f>
        <v>4.5348014810714939E-2</v>
      </c>
      <c r="U16" s="416">
        <f>IF('Premissas macro'!U$19=1,Controle!$G$13,Controle!$G$13/2)*U$5</f>
        <v>4.5348014810714939E-2</v>
      </c>
      <c r="V16" s="416">
        <f>IF('Premissas macro'!V$19=1,Controle!$G$13,Controle!$G$13/2)*V$5</f>
        <v>4.5348014810714939E-2</v>
      </c>
      <c r="W16" s="416">
        <f>IF('Premissas macro'!W$19=1,Controle!$G$13,Controle!$G$13/2)*W$5</f>
        <v>4.5348014810714939E-2</v>
      </c>
      <c r="X16" s="416">
        <f>IF('Premissas macro'!X$19=1,Controle!$G$13,Controle!$G$13/2)*X$5</f>
        <v>4.5348014810714939E-2</v>
      </c>
      <c r="Y16" s="416">
        <f>IF('Premissas macro'!Y$19=1,Controle!$G$13,Controle!$G$13/2)*Y$5</f>
        <v>4.5348014810714939E-2</v>
      </c>
      <c r="Z16" s="416">
        <f>IF('Premissas macro'!Z$19=1,Controle!$G$13,Controle!$G$13/2)*Z$5</f>
        <v>4.5348014810714939E-2</v>
      </c>
      <c r="AA16" s="416">
        <f>IF('Premissas macro'!AA$19=1,Controle!$G$13,Controle!$G$13/2)*AA$5</f>
        <v>4.5348014810714939E-2</v>
      </c>
      <c r="AB16" s="416">
        <f>IF('Premissas macro'!AB$19=1,Controle!$G$13,Controle!$G$13/2)*AB$5</f>
        <v>4.5348014810714939E-2</v>
      </c>
      <c r="AC16" s="416">
        <f>IF('Premissas macro'!AC$19=1,Controle!$G$13,Controle!$G$13/2)*AC$5</f>
        <v>4.5348014810714939E-2</v>
      </c>
      <c r="AD16" s="416">
        <f>IF('Premissas macro'!AD$19=1,Controle!$G$13,Controle!$G$13/2)*AD$5</f>
        <v>4.5348014810714939E-2</v>
      </c>
      <c r="AE16" s="416">
        <f>IF('Premissas macro'!AE$19=1,Controle!$G$13,Controle!$G$13/2)*AE$5</f>
        <v>4.5348014810714939E-2</v>
      </c>
      <c r="AF16" s="416">
        <f>IF('Premissas macro'!AF$19=1,Controle!$G$13,Controle!$G$13/2)*AF$5</f>
        <v>4.5348014810714939E-2</v>
      </c>
      <c r="AG16" s="416">
        <f>IF('Premissas macro'!AG$19=1,Controle!$G$13,Controle!$G$13/2)*AG$5</f>
        <v>4.5348014810714939E-2</v>
      </c>
      <c r="AH16" s="416">
        <f>IF('Premissas macro'!AH$19=1,Controle!$G$13,Controle!$G$13/2)*AH$5</f>
        <v>4.5348014810714939E-2</v>
      </c>
      <c r="AI16" s="416">
        <f>IF('Premissas macro'!AI$19=1,Controle!$G$13,Controle!$G$13/2)*AI$5</f>
        <v>4.5348014810714939E-2</v>
      </c>
      <c r="AJ16" s="416">
        <f>IF('Premissas macro'!AJ$19=1,Controle!$G$13,Controle!$G$13/2)*AJ$5</f>
        <v>4.5348014810714939E-2</v>
      </c>
      <c r="AK16" s="416">
        <f>IF('Premissas macro'!AK$19=1,Controle!$G$13,Controle!$G$13/2)*AK$5</f>
        <v>4.5348014810714939E-2</v>
      </c>
      <c r="AL16" s="416">
        <f>IF('Premissas macro'!AL$19=1,Controle!$G$13,Controle!$G$13/2)*AL$5</f>
        <v>4.5348014810714939E-2</v>
      </c>
      <c r="AM16" s="416">
        <f>IF('Premissas macro'!AM$19=1,Controle!$G$13,Controle!$G$13/2)*AM$5</f>
        <v>4.5348014810714939E-2</v>
      </c>
      <c r="AN16" s="416">
        <f>IF('Premissas macro'!AN$19=1,Controle!$G$13,Controle!$G$13/2)*AN$5</f>
        <v>0</v>
      </c>
      <c r="AO16" s="416">
        <f>IF('Premissas macro'!AO$19=1,Controle!$G$13,Controle!$G$13/2)*AO$5</f>
        <v>0</v>
      </c>
      <c r="AP16" s="416">
        <f>IF('Premissas macro'!AP$19=1,Controle!$G$13,Controle!$G$13/2)*AP$5</f>
        <v>0</v>
      </c>
      <c r="AQ16" s="416">
        <f>IF('Premissas macro'!AQ$19=1,Controle!$G$13,Controle!$G$13/2)*AQ$5</f>
        <v>0</v>
      </c>
      <c r="AR16" s="416">
        <f>IF('Premissas macro'!AR$19=1,Controle!$G$13,Controle!$G$13/2)*AR$5</f>
        <v>0</v>
      </c>
    </row>
    <row r="17" spans="1:46" x14ac:dyDescent="0.15">
      <c r="B17" s="662" t="s">
        <v>596</v>
      </c>
      <c r="C17" s="663">
        <v>1000</v>
      </c>
      <c r="E17" s="664">
        <f t="shared" ref="E17:AR17" si="7">E16*E12</f>
        <v>1594.0927867392975</v>
      </c>
      <c r="F17" s="664">
        <f t="shared" si="7"/>
        <v>1452.498383449612</v>
      </c>
      <c r="G17" s="664">
        <f t="shared" si="7"/>
        <v>1452.498383449612</v>
      </c>
      <c r="H17" s="664">
        <f t="shared" si="7"/>
        <v>0</v>
      </c>
      <c r="I17" s="664">
        <f t="shared" si="7"/>
        <v>0</v>
      </c>
      <c r="J17" s="664">
        <f t="shared" si="7"/>
        <v>0</v>
      </c>
      <c r="K17" s="664">
        <f t="shared" si="7"/>
        <v>0</v>
      </c>
      <c r="L17" s="664">
        <f t="shared" si="7"/>
        <v>0</v>
      </c>
      <c r="M17" s="664">
        <f t="shared" si="7"/>
        <v>0</v>
      </c>
      <c r="N17" s="664">
        <f t="shared" si="7"/>
        <v>0</v>
      </c>
      <c r="O17" s="664">
        <f t="shared" si="7"/>
        <v>0</v>
      </c>
      <c r="P17" s="664">
        <f t="shared" si="7"/>
        <v>0</v>
      </c>
      <c r="Q17" s="664">
        <f t="shared" si="7"/>
        <v>0</v>
      </c>
      <c r="R17" s="664">
        <f t="shared" si="7"/>
        <v>0</v>
      </c>
      <c r="S17" s="664">
        <f t="shared" si="7"/>
        <v>0</v>
      </c>
      <c r="T17" s="664">
        <f t="shared" si="7"/>
        <v>0</v>
      </c>
      <c r="U17" s="664">
        <f t="shared" si="7"/>
        <v>0</v>
      </c>
      <c r="V17" s="664">
        <f t="shared" si="7"/>
        <v>0</v>
      </c>
      <c r="W17" s="664">
        <f t="shared" si="7"/>
        <v>0</v>
      </c>
      <c r="X17" s="664">
        <f t="shared" si="7"/>
        <v>0</v>
      </c>
      <c r="Y17" s="664">
        <f t="shared" si="7"/>
        <v>0</v>
      </c>
      <c r="Z17" s="664">
        <f t="shared" si="7"/>
        <v>0</v>
      </c>
      <c r="AA17" s="664">
        <f t="shared" si="7"/>
        <v>0</v>
      </c>
      <c r="AB17" s="664">
        <f t="shared" si="7"/>
        <v>0</v>
      </c>
      <c r="AC17" s="664">
        <f t="shared" si="7"/>
        <v>0</v>
      </c>
      <c r="AD17" s="664">
        <f t="shared" si="7"/>
        <v>0</v>
      </c>
      <c r="AE17" s="664">
        <f t="shared" si="7"/>
        <v>0</v>
      </c>
      <c r="AF17" s="664">
        <f t="shared" si="7"/>
        <v>0</v>
      </c>
      <c r="AG17" s="664">
        <f t="shared" si="7"/>
        <v>0</v>
      </c>
      <c r="AH17" s="664">
        <f t="shared" si="7"/>
        <v>0</v>
      </c>
      <c r="AI17" s="664">
        <f t="shared" si="7"/>
        <v>0</v>
      </c>
      <c r="AJ17" s="664">
        <f t="shared" si="7"/>
        <v>0</v>
      </c>
      <c r="AK17" s="664">
        <f t="shared" si="7"/>
        <v>0</v>
      </c>
      <c r="AL17" s="664">
        <f t="shared" si="7"/>
        <v>0</v>
      </c>
      <c r="AM17" s="664">
        <f t="shared" si="7"/>
        <v>0</v>
      </c>
      <c r="AN17" s="664">
        <f t="shared" si="7"/>
        <v>0</v>
      </c>
      <c r="AO17" s="664">
        <f t="shared" si="7"/>
        <v>0</v>
      </c>
      <c r="AP17" s="664">
        <f t="shared" si="7"/>
        <v>0</v>
      </c>
      <c r="AQ17" s="664">
        <f t="shared" si="7"/>
        <v>0</v>
      </c>
      <c r="AR17" s="664">
        <f t="shared" si="7"/>
        <v>0</v>
      </c>
      <c r="AS17" s="665">
        <f>SUM(D17:AR17)</f>
        <v>4499.0895536385215</v>
      </c>
    </row>
    <row r="18" spans="1:46" s="217" customFormat="1" ht="5.25" customHeight="1" x14ac:dyDescent="0.15">
      <c r="A18" s="587"/>
      <c r="B18" s="226"/>
      <c r="C18" s="583"/>
      <c r="D18" s="228"/>
      <c r="E18" s="229"/>
      <c r="F18" s="229"/>
      <c r="G18" s="229"/>
      <c r="H18" s="229"/>
      <c r="I18" s="229"/>
      <c r="J18" s="229"/>
      <c r="K18" s="229"/>
      <c r="L18" s="229"/>
      <c r="M18" s="229"/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229"/>
      <c r="AH18" s="229"/>
      <c r="AI18" s="229"/>
      <c r="AJ18" s="229"/>
      <c r="AK18" s="229"/>
      <c r="AL18" s="229"/>
      <c r="AM18" s="229"/>
      <c r="AN18" s="229"/>
      <c r="AO18" s="229"/>
      <c r="AP18" s="229"/>
      <c r="AQ18" s="229"/>
      <c r="AR18" s="229"/>
      <c r="AS18" s="229"/>
    </row>
    <row r="19" spans="1:46" s="113" customFormat="1" x14ac:dyDescent="0.15">
      <c r="B19" s="668" t="s">
        <v>441</v>
      </c>
      <c r="C19" s="681">
        <v>1000</v>
      </c>
      <c r="D19" s="669">
        <f>D24</f>
        <v>0</v>
      </c>
      <c r="E19" s="669">
        <f>E24</f>
        <v>0.73649649633019132</v>
      </c>
      <c r="F19" s="669">
        <f t="shared" ref="F19:AR19" si="8">F24</f>
        <v>0.73649649633019132</v>
      </c>
      <c r="G19" s="669">
        <f t="shared" si="8"/>
        <v>0.73649649633019132</v>
      </c>
      <c r="H19" s="669">
        <f t="shared" si="8"/>
        <v>0.73649649633019132</v>
      </c>
      <c r="I19" s="669">
        <f t="shared" si="8"/>
        <v>0.73649649633019132</v>
      </c>
      <c r="J19" s="669">
        <f t="shared" si="8"/>
        <v>0.36824824816509566</v>
      </c>
      <c r="K19" s="669">
        <f t="shared" si="8"/>
        <v>0.36824824816509566</v>
      </c>
      <c r="L19" s="669">
        <f t="shared" si="8"/>
        <v>0.36824824816509566</v>
      </c>
      <c r="M19" s="669">
        <f t="shared" si="8"/>
        <v>0.36824824816509566</v>
      </c>
      <c r="N19" s="669">
        <f t="shared" si="8"/>
        <v>0.36824824816509566</v>
      </c>
      <c r="O19" s="669">
        <f t="shared" si="8"/>
        <v>0.36824824816509566</v>
      </c>
      <c r="P19" s="669">
        <f t="shared" si="8"/>
        <v>0.36824824816509566</v>
      </c>
      <c r="Q19" s="669">
        <f t="shared" si="8"/>
        <v>0.36824824816509566</v>
      </c>
      <c r="R19" s="669">
        <f t="shared" si="8"/>
        <v>0.36824824816509566</v>
      </c>
      <c r="S19" s="669">
        <f t="shared" si="8"/>
        <v>0.36824824816509566</v>
      </c>
      <c r="T19" s="669">
        <f t="shared" si="8"/>
        <v>0.36824824816509566</v>
      </c>
      <c r="U19" s="669">
        <f t="shared" si="8"/>
        <v>0.36824824816509566</v>
      </c>
      <c r="V19" s="669">
        <f t="shared" si="8"/>
        <v>0.36824824816509566</v>
      </c>
      <c r="W19" s="669">
        <f t="shared" si="8"/>
        <v>0.36824824816509566</v>
      </c>
      <c r="X19" s="669">
        <f t="shared" si="8"/>
        <v>0.36824824816509566</v>
      </c>
      <c r="Y19" s="669">
        <f t="shared" si="8"/>
        <v>0.36824824816509566</v>
      </c>
      <c r="Z19" s="669">
        <f t="shared" si="8"/>
        <v>0.36824824816509566</v>
      </c>
      <c r="AA19" s="669">
        <f t="shared" si="8"/>
        <v>0.36824824816509566</v>
      </c>
      <c r="AB19" s="669">
        <f t="shared" si="8"/>
        <v>0.36824824816509566</v>
      </c>
      <c r="AC19" s="669">
        <f t="shared" si="8"/>
        <v>0.36824824816509566</v>
      </c>
      <c r="AD19" s="669">
        <f t="shared" si="8"/>
        <v>0.36824824816509566</v>
      </c>
      <c r="AE19" s="669">
        <f t="shared" si="8"/>
        <v>0.36824824816509566</v>
      </c>
      <c r="AF19" s="669">
        <f t="shared" si="8"/>
        <v>0.36824824816509566</v>
      </c>
      <c r="AG19" s="669">
        <f t="shared" si="8"/>
        <v>0.36824824816509566</v>
      </c>
      <c r="AH19" s="669">
        <f t="shared" si="8"/>
        <v>0.36824824816509566</v>
      </c>
      <c r="AI19" s="669">
        <f t="shared" si="8"/>
        <v>0.36824824816509566</v>
      </c>
      <c r="AJ19" s="669">
        <f t="shared" si="8"/>
        <v>0.36824824816509566</v>
      </c>
      <c r="AK19" s="669">
        <f t="shared" si="8"/>
        <v>0.36824824816509566</v>
      </c>
      <c r="AL19" s="669">
        <f t="shared" si="8"/>
        <v>0.36824824816509566</v>
      </c>
      <c r="AM19" s="669">
        <f t="shared" si="8"/>
        <v>0.36824824816509566</v>
      </c>
      <c r="AN19" s="669">
        <f t="shared" si="8"/>
        <v>0</v>
      </c>
      <c r="AO19" s="669">
        <f t="shared" si="8"/>
        <v>0</v>
      </c>
      <c r="AP19" s="669">
        <f t="shared" si="8"/>
        <v>0</v>
      </c>
      <c r="AQ19" s="669">
        <f t="shared" si="8"/>
        <v>0</v>
      </c>
      <c r="AR19" s="669">
        <f t="shared" si="8"/>
        <v>0</v>
      </c>
      <c r="AS19" s="669">
        <f>SUM(D19:AR19)</f>
        <v>14.729929926603818</v>
      </c>
    </row>
    <row r="20" spans="1:46" x14ac:dyDescent="0.15">
      <c r="B20" s="218" t="s">
        <v>454</v>
      </c>
      <c r="C20" s="124" t="s">
        <v>498</v>
      </c>
      <c r="E20" s="142">
        <f>Volume!E137*E$5+'Silvicultura e restauração'!E586*Controle!$N$14*E$5</f>
        <v>6383.1192000000001</v>
      </c>
      <c r="F20" s="142">
        <f>Volume!F137*F$5+'Silvicultura e restauração'!F586*Controle!$N$14*F$5</f>
        <v>6383.1192000000001</v>
      </c>
      <c r="G20" s="142">
        <f>Volume!G137*G$5+'Silvicultura e restauração'!G586*Controle!$N$14*G$5</f>
        <v>6383.1192000000001</v>
      </c>
      <c r="H20" s="142">
        <f>Volume!H137*H$5+'Silvicultura e restauração'!H586*Controle!$N$14*H$5</f>
        <v>6383.1192000000001</v>
      </c>
      <c r="I20" s="142">
        <f>Volume!I137*I$5+'Silvicultura e restauração'!I586*Controle!$N$14*I$5</f>
        <v>6383.1192000000001</v>
      </c>
      <c r="J20" s="142">
        <f>Volume!J137*J$5+'Silvicultura e restauração'!J586*Controle!$N$14*J$5</f>
        <v>6383.1192000000001</v>
      </c>
      <c r="K20" s="142">
        <f>Volume!K137*K$5+'Silvicultura e restauração'!K586*Controle!$N$14*K$5</f>
        <v>6383.1192000000001</v>
      </c>
      <c r="L20" s="142">
        <f>Volume!L137*L$5+'Silvicultura e restauração'!L586*Controle!$N$14*L$5</f>
        <v>6383.1192000000001</v>
      </c>
      <c r="M20" s="142">
        <f>Volume!M137*M$5+'Silvicultura e restauração'!M586*Controle!$N$14*M$5</f>
        <v>6383.1192000000001</v>
      </c>
      <c r="N20" s="142">
        <f>Volume!N137*N$5+'Silvicultura e restauração'!N586*Controle!$N$14*N$5</f>
        <v>6383.1192000000001</v>
      </c>
      <c r="O20" s="142">
        <f>Volume!O137*O$5+'Silvicultura e restauração'!O586*Controle!$N$14*O$5</f>
        <v>6383.1192000000001</v>
      </c>
      <c r="P20" s="142">
        <f>Volume!P137*P$5+'Silvicultura e restauração'!P586*Controle!$N$14*P$5</f>
        <v>6383.1192000000001</v>
      </c>
      <c r="Q20" s="142">
        <f>Volume!Q137*Q$5+'Silvicultura e restauração'!Q586*Controle!$N$14*Q$5</f>
        <v>6383.1192000000001</v>
      </c>
      <c r="R20" s="142">
        <f>Volume!R137*R$5+'Silvicultura e restauração'!R586*Controle!$N$14*R$5</f>
        <v>6383.1192000000001</v>
      </c>
      <c r="S20" s="142">
        <f>Volume!S137*S$5+'Silvicultura e restauração'!S586*Controle!$N$14*S$5</f>
        <v>6383.1192000000001</v>
      </c>
      <c r="T20" s="142">
        <f>Volume!T137*T$5+'Silvicultura e restauração'!T586*Controle!$N$14*T$5</f>
        <v>6383.1192000000001</v>
      </c>
      <c r="U20" s="142">
        <f>Volume!U137*U$5+'Silvicultura e restauração'!U586*Controle!$N$14*U$5</f>
        <v>6383.1192000000001</v>
      </c>
      <c r="V20" s="142">
        <f>Volume!V137*V$5+'Silvicultura e restauração'!V586*Controle!$N$14*V$5</f>
        <v>6383.1192000000001</v>
      </c>
      <c r="W20" s="142">
        <f>Volume!W137*W$5+'Silvicultura e restauração'!W586*Controle!$N$14*W$5</f>
        <v>6383.1192000000001</v>
      </c>
      <c r="X20" s="142">
        <f>Volume!X137*X$5+'Silvicultura e restauração'!X586*Controle!$N$14*X$5</f>
        <v>6383.1192000000001</v>
      </c>
      <c r="Y20" s="142">
        <f>Volume!Y137*Y$5+'Silvicultura e restauração'!Y586*Controle!$N$14*Y$5</f>
        <v>6383.1192000000001</v>
      </c>
      <c r="Z20" s="142">
        <f>Volume!Z137*Z$5+'Silvicultura e restauração'!Z586*Controle!$N$14*Z$5</f>
        <v>6383.1192000000001</v>
      </c>
      <c r="AA20" s="142">
        <f>Volume!AA137*AA$5+'Silvicultura e restauração'!AA586*Controle!$N$14*AA$5</f>
        <v>6383.1192000000001</v>
      </c>
      <c r="AB20" s="142">
        <f>Volume!AB137*AB$5+'Silvicultura e restauração'!AB586*Controle!$N$14*AB$5</f>
        <v>6383.1192000000001</v>
      </c>
      <c r="AC20" s="142">
        <f>Volume!AC137*AC$5+'Silvicultura e restauração'!AC586*Controle!$N$14*AC$5</f>
        <v>6383.1192000000001</v>
      </c>
      <c r="AD20" s="142">
        <f>Volume!AD137*AD$5+'Silvicultura e restauração'!AD586*Controle!$N$14*AD$5</f>
        <v>6383.1192000000001</v>
      </c>
      <c r="AE20" s="142">
        <f>Volume!AE137*AE$5+'Silvicultura e restauração'!AE586*Controle!$N$14*AE$5</f>
        <v>6383.1192000000001</v>
      </c>
      <c r="AF20" s="142">
        <f>Volume!AF137*AF$5+'Silvicultura e restauração'!AF586*Controle!$N$14*AF$5</f>
        <v>6383.1192000000001</v>
      </c>
      <c r="AG20" s="142">
        <f>Volume!AG137*AG$5+'Silvicultura e restauração'!AG586*Controle!$N$14*AG$5</f>
        <v>6383.1192000000001</v>
      </c>
      <c r="AH20" s="142">
        <f>Volume!AH137*AH$5+'Silvicultura e restauração'!AH586*Controle!$N$14*AH$5</f>
        <v>6383.1192000000001</v>
      </c>
      <c r="AI20" s="142">
        <f>Volume!AI137*AI$5+'Silvicultura e restauração'!AI586*Controle!$N$14*AI$5</f>
        <v>6383.1192000000001</v>
      </c>
      <c r="AJ20" s="142">
        <f>Volume!AJ137*AJ$5+'Silvicultura e restauração'!AJ586*Controle!$N$14*AJ$5</f>
        <v>6383.1192000000001</v>
      </c>
      <c r="AK20" s="142">
        <f>Volume!AK137*AK$5+'Silvicultura e restauração'!AK586*Controle!$N$14*AK$5</f>
        <v>6383.1192000000001</v>
      </c>
      <c r="AL20" s="142">
        <f>Volume!AL137*AL$5+'Silvicultura e restauração'!AL586*Controle!$N$14*AL$5</f>
        <v>6383.1192000000001</v>
      </c>
      <c r="AM20" s="142">
        <f>Volume!AM137*AM$5+'Silvicultura e restauração'!AM586*Controle!$N$14*AM$5</f>
        <v>6383.1192000000001</v>
      </c>
      <c r="AN20" s="142">
        <f>Volume!AN137*AN$5+'Silvicultura e restauração'!AN586*Controle!$N$14*AN$5</f>
        <v>0</v>
      </c>
      <c r="AO20" s="142">
        <f>Volume!AO137*AO$5+'Silvicultura e restauração'!AO586*Controle!$N$14*AO$5</f>
        <v>0</v>
      </c>
      <c r="AP20" s="142">
        <f>Volume!AP137*AP$5+'Silvicultura e restauração'!AP586*Controle!$N$14*AP$5</f>
        <v>0</v>
      </c>
      <c r="AQ20" s="142">
        <f>Volume!AQ137*AQ$5+'Silvicultura e restauração'!AQ586*Controle!$N$14*AQ$5</f>
        <v>0</v>
      </c>
      <c r="AR20" s="142">
        <f>Volume!AR137*AR$5+'Silvicultura e restauração'!AR586*Controle!$N$14*AR$5</f>
        <v>0</v>
      </c>
    </row>
    <row r="21" spans="1:46" x14ac:dyDescent="0.15">
      <c r="B21" s="218" t="s">
        <v>453</v>
      </c>
      <c r="C21" s="124" t="s">
        <v>498</v>
      </c>
      <c r="E21" s="142">
        <f>Volume!E147*E$5</f>
        <v>0</v>
      </c>
      <c r="F21" s="142">
        <f>Volume!F147*F$5</f>
        <v>0</v>
      </c>
      <c r="G21" s="142">
        <f>Volume!G147*G$5</f>
        <v>0</v>
      </c>
      <c r="H21" s="142">
        <f>Volume!H147*H$5</f>
        <v>0</v>
      </c>
      <c r="I21" s="142">
        <f>Volume!I147*I$5</f>
        <v>0</v>
      </c>
      <c r="J21" s="142">
        <f>Volume!J147*J$5</f>
        <v>0</v>
      </c>
      <c r="K21" s="142">
        <f>Volume!K147*K$5</f>
        <v>0</v>
      </c>
      <c r="L21" s="142">
        <f>Volume!L147*L$5</f>
        <v>0</v>
      </c>
      <c r="M21" s="142">
        <f>Volume!M147*M$5</f>
        <v>0</v>
      </c>
      <c r="N21" s="142">
        <f>Volume!N147*N$5</f>
        <v>0</v>
      </c>
      <c r="O21" s="142">
        <f>Volume!O147*O$5</f>
        <v>0</v>
      </c>
      <c r="P21" s="142">
        <f>Volume!P147*P$5</f>
        <v>0</v>
      </c>
      <c r="Q21" s="142">
        <f>Volume!Q147*Q$5</f>
        <v>0</v>
      </c>
      <c r="R21" s="142">
        <f>Volume!R147*R$5</f>
        <v>0</v>
      </c>
      <c r="S21" s="142">
        <f>Volume!S147*S$5</f>
        <v>0</v>
      </c>
      <c r="T21" s="142">
        <f>Volume!T147*T$5</f>
        <v>0</v>
      </c>
      <c r="U21" s="142">
        <f>Volume!U147*U$5</f>
        <v>0</v>
      </c>
      <c r="V21" s="142">
        <f>Volume!V147*V$5</f>
        <v>0</v>
      </c>
      <c r="W21" s="142">
        <f>Volume!W147*W$5</f>
        <v>0</v>
      </c>
      <c r="X21" s="142">
        <f>Volume!X147*X$5</f>
        <v>0</v>
      </c>
      <c r="Y21" s="142">
        <f>Volume!Y147*Y$5</f>
        <v>0</v>
      </c>
      <c r="Z21" s="142">
        <f>Volume!Z147*Z$5</f>
        <v>0</v>
      </c>
      <c r="AA21" s="142">
        <f>Volume!AA147*AA$5</f>
        <v>0</v>
      </c>
      <c r="AB21" s="142">
        <f>Volume!AB147*AB$5</f>
        <v>0</v>
      </c>
      <c r="AC21" s="142">
        <f>Volume!AC147*AC$5</f>
        <v>0</v>
      </c>
      <c r="AD21" s="142">
        <f>Volume!AD147*AD$5</f>
        <v>0</v>
      </c>
      <c r="AE21" s="142">
        <f>Volume!AE147*AE$5</f>
        <v>0</v>
      </c>
      <c r="AF21" s="142">
        <f>Volume!AF147*AF$5</f>
        <v>0</v>
      </c>
      <c r="AG21" s="142">
        <f>Volume!AG147*AG$5</f>
        <v>0</v>
      </c>
      <c r="AH21" s="142">
        <f>Volume!AH147*AH$5</f>
        <v>0</v>
      </c>
      <c r="AI21" s="142">
        <f>Volume!AI147*AI$5</f>
        <v>0</v>
      </c>
      <c r="AJ21" s="142">
        <f>Volume!AJ147*AJ$5</f>
        <v>0</v>
      </c>
      <c r="AK21" s="142">
        <f>Volume!AK147*AK$5</f>
        <v>0</v>
      </c>
      <c r="AL21" s="142">
        <f>Volume!AL147*AL$5</f>
        <v>0</v>
      </c>
      <c r="AM21" s="142">
        <f>Volume!AM147*AM$5</f>
        <v>0</v>
      </c>
      <c r="AN21" s="142">
        <f>Volume!AN147*AN$5</f>
        <v>0</v>
      </c>
      <c r="AO21" s="142">
        <f>Volume!AO147*AO$5</f>
        <v>0</v>
      </c>
      <c r="AP21" s="142">
        <f>Volume!AP147*AP$5</f>
        <v>0</v>
      </c>
      <c r="AQ21" s="142">
        <f>Volume!AQ147*AQ$5</f>
        <v>0</v>
      </c>
      <c r="AR21" s="142">
        <f>Volume!AR147*AR$5</f>
        <v>0</v>
      </c>
    </row>
    <row r="22" spans="1:46" x14ac:dyDescent="0.15">
      <c r="B22" s="218" t="s">
        <v>561</v>
      </c>
      <c r="C22" s="660">
        <v>1000</v>
      </c>
      <c r="E22" s="142">
        <f>'Cálculo Receitas'!E11</f>
        <v>8.1204932498629478</v>
      </c>
      <c r="F22" s="142">
        <f>'Cálculo Receitas'!F11</f>
        <v>8.1204932498629478</v>
      </c>
      <c r="G22" s="142">
        <f>'Cálculo Receitas'!G11</f>
        <v>8.1204932498629478</v>
      </c>
      <c r="H22" s="142">
        <f>'Cálculo Receitas'!H11</f>
        <v>8.1204932498629478</v>
      </c>
      <c r="I22" s="142">
        <f>'Cálculo Receitas'!I11</f>
        <v>8.1204932498629478</v>
      </c>
      <c r="J22" s="142">
        <f>'Cálculo Receitas'!J11</f>
        <v>8.1204932498629478</v>
      </c>
      <c r="K22" s="142">
        <f>'Cálculo Receitas'!K11</f>
        <v>8.1204932498629478</v>
      </c>
      <c r="L22" s="142">
        <f>'Cálculo Receitas'!L11</f>
        <v>8.1204932498629478</v>
      </c>
      <c r="M22" s="142">
        <f>'Cálculo Receitas'!M11</f>
        <v>8.1204932498629478</v>
      </c>
      <c r="N22" s="142">
        <f>'Cálculo Receitas'!N11</f>
        <v>8.1204932498629478</v>
      </c>
      <c r="O22" s="142">
        <f>'Cálculo Receitas'!O11</f>
        <v>8.1204932498629478</v>
      </c>
      <c r="P22" s="142">
        <f>'Cálculo Receitas'!P11</f>
        <v>8.1204932498629478</v>
      </c>
      <c r="Q22" s="142">
        <f>'Cálculo Receitas'!Q11</f>
        <v>8.1204932498629478</v>
      </c>
      <c r="R22" s="142">
        <f>'Cálculo Receitas'!R11</f>
        <v>8.1204932498629478</v>
      </c>
      <c r="S22" s="142">
        <f>'Cálculo Receitas'!S11</f>
        <v>8.1204932498629478</v>
      </c>
      <c r="T22" s="142">
        <f>'Cálculo Receitas'!T11</f>
        <v>8.1204932498629478</v>
      </c>
      <c r="U22" s="142">
        <f>'Cálculo Receitas'!U11</f>
        <v>8.1204932498629478</v>
      </c>
      <c r="V22" s="142">
        <f>'Cálculo Receitas'!V11</f>
        <v>8.1204932498629478</v>
      </c>
      <c r="W22" s="142">
        <f>'Cálculo Receitas'!W11</f>
        <v>8.1204932498629478</v>
      </c>
      <c r="X22" s="142">
        <f>'Cálculo Receitas'!X11</f>
        <v>8.1204932498629478</v>
      </c>
      <c r="Y22" s="142">
        <f>'Cálculo Receitas'!Y11</f>
        <v>8.1204932498629478</v>
      </c>
      <c r="Z22" s="142">
        <f>'Cálculo Receitas'!Z11</f>
        <v>8.1204932498629478</v>
      </c>
      <c r="AA22" s="142">
        <f>'Cálculo Receitas'!AA11</f>
        <v>8.1204932498629478</v>
      </c>
      <c r="AB22" s="142">
        <f>'Cálculo Receitas'!AB11</f>
        <v>8.1204932498629478</v>
      </c>
      <c r="AC22" s="142">
        <f>'Cálculo Receitas'!AC11</f>
        <v>8.1204932498629478</v>
      </c>
      <c r="AD22" s="142">
        <f>'Cálculo Receitas'!AD11</f>
        <v>8.1204932498629478</v>
      </c>
      <c r="AE22" s="142">
        <f>'Cálculo Receitas'!AE11</f>
        <v>8.1204932498629478</v>
      </c>
      <c r="AF22" s="142">
        <f>'Cálculo Receitas'!AF11</f>
        <v>8.1204932498629478</v>
      </c>
      <c r="AG22" s="142">
        <f>'Cálculo Receitas'!AG11</f>
        <v>8.1204932498629478</v>
      </c>
      <c r="AH22" s="142">
        <f>'Cálculo Receitas'!AH11</f>
        <v>8.1204932498629478</v>
      </c>
      <c r="AI22" s="142">
        <f>'Cálculo Receitas'!AI11</f>
        <v>8.1204932498629478</v>
      </c>
      <c r="AJ22" s="142">
        <f>'Cálculo Receitas'!AJ11</f>
        <v>8.1204932498629478</v>
      </c>
      <c r="AK22" s="142">
        <f>'Cálculo Receitas'!AK11</f>
        <v>8.1204932498629478</v>
      </c>
      <c r="AL22" s="142">
        <f>'Cálculo Receitas'!AL11</f>
        <v>8.1204932498629478</v>
      </c>
      <c r="AM22" s="142">
        <f>'Cálculo Receitas'!AM11</f>
        <v>8.1204932498629478</v>
      </c>
      <c r="AN22" s="142">
        <f>'Cálculo Receitas'!AN11</f>
        <v>0</v>
      </c>
      <c r="AO22" s="142">
        <f>'Cálculo Receitas'!AO11</f>
        <v>0</v>
      </c>
      <c r="AP22" s="142">
        <f>'Cálculo Receitas'!AP11</f>
        <v>0</v>
      </c>
      <c r="AQ22" s="142">
        <f>'Cálculo Receitas'!AQ11</f>
        <v>0</v>
      </c>
      <c r="AR22" s="142">
        <f>'Cálculo Receitas'!AR11</f>
        <v>0</v>
      </c>
      <c r="AS22" s="148">
        <f>SUM(D22:AR22)</f>
        <v>284.2172637452033</v>
      </c>
    </row>
    <row r="23" spans="1:46" x14ac:dyDescent="0.15">
      <c r="B23" s="218" t="s">
        <v>599</v>
      </c>
      <c r="C23" s="124" t="s">
        <v>1313</v>
      </c>
      <c r="E23" s="671">
        <f>E16</f>
        <v>9.0696029621429877E-2</v>
      </c>
      <c r="F23" s="671">
        <f t="shared" ref="F23:AR23" si="9">F16</f>
        <v>9.0696029621429877E-2</v>
      </c>
      <c r="G23" s="671">
        <f t="shared" si="9"/>
        <v>9.0696029621429877E-2</v>
      </c>
      <c r="H23" s="671">
        <f t="shared" si="9"/>
        <v>9.0696029621429877E-2</v>
      </c>
      <c r="I23" s="671">
        <f t="shared" si="9"/>
        <v>9.0696029621429877E-2</v>
      </c>
      <c r="J23" s="671">
        <f t="shared" si="9"/>
        <v>4.5348014810714939E-2</v>
      </c>
      <c r="K23" s="671">
        <f t="shared" si="9"/>
        <v>4.5348014810714939E-2</v>
      </c>
      <c r="L23" s="671">
        <f t="shared" si="9"/>
        <v>4.5348014810714939E-2</v>
      </c>
      <c r="M23" s="671">
        <f t="shared" si="9"/>
        <v>4.5348014810714939E-2</v>
      </c>
      <c r="N23" s="671">
        <f t="shared" si="9"/>
        <v>4.5348014810714939E-2</v>
      </c>
      <c r="O23" s="671">
        <f t="shared" si="9"/>
        <v>4.5348014810714939E-2</v>
      </c>
      <c r="P23" s="671">
        <f t="shared" si="9"/>
        <v>4.5348014810714939E-2</v>
      </c>
      <c r="Q23" s="671">
        <f t="shared" si="9"/>
        <v>4.5348014810714939E-2</v>
      </c>
      <c r="R23" s="671">
        <f t="shared" si="9"/>
        <v>4.5348014810714939E-2</v>
      </c>
      <c r="S23" s="671">
        <f t="shared" si="9"/>
        <v>4.5348014810714939E-2</v>
      </c>
      <c r="T23" s="671">
        <f t="shared" si="9"/>
        <v>4.5348014810714939E-2</v>
      </c>
      <c r="U23" s="671">
        <f t="shared" si="9"/>
        <v>4.5348014810714939E-2</v>
      </c>
      <c r="V23" s="671">
        <f t="shared" si="9"/>
        <v>4.5348014810714939E-2</v>
      </c>
      <c r="W23" s="671">
        <f t="shared" si="9"/>
        <v>4.5348014810714939E-2</v>
      </c>
      <c r="X23" s="671">
        <f t="shared" si="9"/>
        <v>4.5348014810714939E-2</v>
      </c>
      <c r="Y23" s="671">
        <f t="shared" si="9"/>
        <v>4.5348014810714939E-2</v>
      </c>
      <c r="Z23" s="671">
        <f t="shared" si="9"/>
        <v>4.5348014810714939E-2</v>
      </c>
      <c r="AA23" s="671">
        <f t="shared" si="9"/>
        <v>4.5348014810714939E-2</v>
      </c>
      <c r="AB23" s="671">
        <f t="shared" si="9"/>
        <v>4.5348014810714939E-2</v>
      </c>
      <c r="AC23" s="671">
        <f t="shared" si="9"/>
        <v>4.5348014810714939E-2</v>
      </c>
      <c r="AD23" s="671">
        <f t="shared" si="9"/>
        <v>4.5348014810714939E-2</v>
      </c>
      <c r="AE23" s="671">
        <f t="shared" si="9"/>
        <v>4.5348014810714939E-2</v>
      </c>
      <c r="AF23" s="671">
        <f t="shared" si="9"/>
        <v>4.5348014810714939E-2</v>
      </c>
      <c r="AG23" s="671">
        <f t="shared" si="9"/>
        <v>4.5348014810714939E-2</v>
      </c>
      <c r="AH23" s="671">
        <f t="shared" si="9"/>
        <v>4.5348014810714939E-2</v>
      </c>
      <c r="AI23" s="671">
        <f t="shared" si="9"/>
        <v>4.5348014810714939E-2</v>
      </c>
      <c r="AJ23" s="671">
        <f t="shared" si="9"/>
        <v>4.5348014810714939E-2</v>
      </c>
      <c r="AK23" s="671">
        <f t="shared" si="9"/>
        <v>4.5348014810714939E-2</v>
      </c>
      <c r="AL23" s="671">
        <f t="shared" si="9"/>
        <v>4.5348014810714939E-2</v>
      </c>
      <c r="AM23" s="671">
        <f t="shared" si="9"/>
        <v>4.5348014810714939E-2</v>
      </c>
      <c r="AN23" s="671">
        <f t="shared" si="9"/>
        <v>0</v>
      </c>
      <c r="AO23" s="671">
        <f t="shared" si="9"/>
        <v>0</v>
      </c>
      <c r="AP23" s="671">
        <f t="shared" si="9"/>
        <v>0</v>
      </c>
      <c r="AQ23" s="671">
        <f t="shared" si="9"/>
        <v>0</v>
      </c>
      <c r="AR23" s="671">
        <f t="shared" si="9"/>
        <v>0</v>
      </c>
    </row>
    <row r="24" spans="1:46" x14ac:dyDescent="0.15">
      <c r="B24" s="662" t="s">
        <v>596</v>
      </c>
      <c r="C24" s="663">
        <v>1000</v>
      </c>
      <c r="E24" s="664">
        <f t="shared" ref="E24:AR24" si="10">E23*E22</f>
        <v>0.73649649633019132</v>
      </c>
      <c r="F24" s="664">
        <f t="shared" si="10"/>
        <v>0.73649649633019132</v>
      </c>
      <c r="G24" s="664">
        <f t="shared" si="10"/>
        <v>0.73649649633019132</v>
      </c>
      <c r="H24" s="664">
        <f t="shared" si="10"/>
        <v>0.73649649633019132</v>
      </c>
      <c r="I24" s="664">
        <f t="shared" si="10"/>
        <v>0.73649649633019132</v>
      </c>
      <c r="J24" s="664">
        <f t="shared" si="10"/>
        <v>0.36824824816509566</v>
      </c>
      <c r="K24" s="664">
        <f t="shared" si="10"/>
        <v>0.36824824816509566</v>
      </c>
      <c r="L24" s="664">
        <f t="shared" si="10"/>
        <v>0.36824824816509566</v>
      </c>
      <c r="M24" s="664">
        <f t="shared" si="10"/>
        <v>0.36824824816509566</v>
      </c>
      <c r="N24" s="664">
        <f t="shared" si="10"/>
        <v>0.36824824816509566</v>
      </c>
      <c r="O24" s="664">
        <f t="shared" si="10"/>
        <v>0.36824824816509566</v>
      </c>
      <c r="P24" s="664">
        <f t="shared" si="10"/>
        <v>0.36824824816509566</v>
      </c>
      <c r="Q24" s="664">
        <f t="shared" si="10"/>
        <v>0.36824824816509566</v>
      </c>
      <c r="R24" s="664">
        <f t="shared" si="10"/>
        <v>0.36824824816509566</v>
      </c>
      <c r="S24" s="664">
        <f t="shared" si="10"/>
        <v>0.36824824816509566</v>
      </c>
      <c r="T24" s="664">
        <f t="shared" si="10"/>
        <v>0.36824824816509566</v>
      </c>
      <c r="U24" s="664">
        <f t="shared" si="10"/>
        <v>0.36824824816509566</v>
      </c>
      <c r="V24" s="664">
        <f t="shared" si="10"/>
        <v>0.36824824816509566</v>
      </c>
      <c r="W24" s="664">
        <f t="shared" si="10"/>
        <v>0.36824824816509566</v>
      </c>
      <c r="X24" s="664">
        <f t="shared" si="10"/>
        <v>0.36824824816509566</v>
      </c>
      <c r="Y24" s="664">
        <f t="shared" si="10"/>
        <v>0.36824824816509566</v>
      </c>
      <c r="Z24" s="664">
        <f t="shared" si="10"/>
        <v>0.36824824816509566</v>
      </c>
      <c r="AA24" s="664">
        <f t="shared" si="10"/>
        <v>0.36824824816509566</v>
      </c>
      <c r="AB24" s="664">
        <f t="shared" si="10"/>
        <v>0.36824824816509566</v>
      </c>
      <c r="AC24" s="664">
        <f t="shared" si="10"/>
        <v>0.36824824816509566</v>
      </c>
      <c r="AD24" s="664">
        <f t="shared" si="10"/>
        <v>0.36824824816509566</v>
      </c>
      <c r="AE24" s="664">
        <f t="shared" si="10"/>
        <v>0.36824824816509566</v>
      </c>
      <c r="AF24" s="664">
        <f t="shared" si="10"/>
        <v>0.36824824816509566</v>
      </c>
      <c r="AG24" s="664">
        <f t="shared" si="10"/>
        <v>0.36824824816509566</v>
      </c>
      <c r="AH24" s="664">
        <f t="shared" si="10"/>
        <v>0.36824824816509566</v>
      </c>
      <c r="AI24" s="664">
        <f t="shared" si="10"/>
        <v>0.36824824816509566</v>
      </c>
      <c r="AJ24" s="664">
        <f t="shared" si="10"/>
        <v>0.36824824816509566</v>
      </c>
      <c r="AK24" s="664">
        <f t="shared" si="10"/>
        <v>0.36824824816509566</v>
      </c>
      <c r="AL24" s="664">
        <f t="shared" si="10"/>
        <v>0.36824824816509566</v>
      </c>
      <c r="AM24" s="664">
        <f t="shared" si="10"/>
        <v>0.36824824816509566</v>
      </c>
      <c r="AN24" s="664">
        <f t="shared" si="10"/>
        <v>0</v>
      </c>
      <c r="AO24" s="664">
        <f t="shared" si="10"/>
        <v>0</v>
      </c>
      <c r="AP24" s="664">
        <f t="shared" si="10"/>
        <v>0</v>
      </c>
      <c r="AQ24" s="664">
        <f t="shared" si="10"/>
        <v>0</v>
      </c>
      <c r="AR24" s="664">
        <f t="shared" si="10"/>
        <v>0</v>
      </c>
      <c r="AS24" s="665">
        <f>SUM(D24:AR24)</f>
        <v>14.729929926603818</v>
      </c>
    </row>
    <row r="25" spans="1:46" s="217" customFormat="1" ht="5.25" customHeight="1" x14ac:dyDescent="0.15">
      <c r="A25" s="587"/>
      <c r="B25" s="226"/>
      <c r="C25" s="583"/>
      <c r="D25" s="228"/>
      <c r="E25" s="229"/>
      <c r="F25" s="229"/>
      <c r="G25" s="229"/>
      <c r="H25" s="229"/>
      <c r="I25" s="229"/>
      <c r="J25" s="229"/>
      <c r="K25" s="229"/>
      <c r="L25" s="229"/>
      <c r="M25" s="229"/>
      <c r="N25" s="229"/>
      <c r="O25" s="229"/>
      <c r="P25" s="229"/>
      <c r="Q25" s="229"/>
      <c r="R25" s="229"/>
      <c r="S25" s="229"/>
      <c r="T25" s="229"/>
      <c r="U25" s="229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29"/>
      <c r="AG25" s="229"/>
      <c r="AH25" s="229"/>
      <c r="AI25" s="229"/>
      <c r="AJ25" s="229"/>
      <c r="AK25" s="229"/>
      <c r="AL25" s="229"/>
      <c r="AM25" s="229"/>
      <c r="AN25" s="229"/>
      <c r="AO25" s="229"/>
      <c r="AP25" s="229"/>
      <c r="AQ25" s="229"/>
      <c r="AR25" s="229"/>
      <c r="AS25" s="229"/>
    </row>
    <row r="26" spans="1:46" s="113" customFormat="1" x14ac:dyDescent="0.15">
      <c r="B26" s="668" t="s">
        <v>633</v>
      </c>
      <c r="C26" s="681">
        <v>1000</v>
      </c>
      <c r="D26" s="669">
        <f t="shared" ref="D26:AR26" si="11">SUM(D27:D29)</f>
        <v>618.67749104341431</v>
      </c>
      <c r="E26" s="669">
        <f t="shared" si="11"/>
        <v>50</v>
      </c>
      <c r="F26" s="669">
        <f t="shared" si="11"/>
        <v>50</v>
      </c>
      <c r="G26" s="669">
        <f t="shared" si="11"/>
        <v>0</v>
      </c>
      <c r="H26" s="669">
        <f t="shared" si="11"/>
        <v>99.26350350366981</v>
      </c>
      <c r="I26" s="669">
        <f t="shared" si="11"/>
        <v>99.26350350366981</v>
      </c>
      <c r="J26" s="669">
        <f t="shared" si="11"/>
        <v>44.497334450819267</v>
      </c>
      <c r="K26" s="669">
        <f t="shared" si="11"/>
        <v>44.497334450819274</v>
      </c>
      <c r="L26" s="669">
        <f t="shared" si="11"/>
        <v>44.497334450819274</v>
      </c>
      <c r="M26" s="669">
        <f t="shared" si="11"/>
        <v>44.497334450819274</v>
      </c>
      <c r="N26" s="669">
        <f t="shared" si="11"/>
        <v>44.497334450819274</v>
      </c>
      <c r="O26" s="669">
        <f t="shared" si="11"/>
        <v>44.497334450819274</v>
      </c>
      <c r="P26" s="669">
        <f t="shared" si="11"/>
        <v>44.497334450819281</v>
      </c>
      <c r="Q26" s="669">
        <f t="shared" si="11"/>
        <v>44.497334450819281</v>
      </c>
      <c r="R26" s="669">
        <f t="shared" si="11"/>
        <v>44.497334450819281</v>
      </c>
      <c r="S26" s="669">
        <f t="shared" si="11"/>
        <v>44.497334450819288</v>
      </c>
      <c r="T26" s="669">
        <f t="shared" si="11"/>
        <v>44.497334450819288</v>
      </c>
      <c r="U26" s="669">
        <f t="shared" si="11"/>
        <v>44.497334450819288</v>
      </c>
      <c r="V26" s="669">
        <f t="shared" si="11"/>
        <v>44.497334450819295</v>
      </c>
      <c r="W26" s="669">
        <f t="shared" si="11"/>
        <v>44.497334450819295</v>
      </c>
      <c r="X26" s="669">
        <f t="shared" si="11"/>
        <v>44.497334450819302</v>
      </c>
      <c r="Y26" s="669">
        <f t="shared" si="11"/>
        <v>44.497334450819309</v>
      </c>
      <c r="Z26" s="669">
        <f t="shared" si="11"/>
        <v>44.497334450819309</v>
      </c>
      <c r="AA26" s="669">
        <f t="shared" si="11"/>
        <v>44.497334450819316</v>
      </c>
      <c r="AB26" s="669">
        <f t="shared" si="11"/>
        <v>44.497334450819324</v>
      </c>
      <c r="AC26" s="669">
        <f t="shared" si="11"/>
        <v>44.497334450819338</v>
      </c>
      <c r="AD26" s="669">
        <f t="shared" si="11"/>
        <v>44.497334450819345</v>
      </c>
      <c r="AE26" s="669">
        <f t="shared" si="11"/>
        <v>44.497334450819359</v>
      </c>
      <c r="AF26" s="669">
        <f t="shared" si="11"/>
        <v>44.497334450819345</v>
      </c>
      <c r="AG26" s="669">
        <f t="shared" si="11"/>
        <v>44.497334450819331</v>
      </c>
      <c r="AH26" s="669">
        <f t="shared" si="11"/>
        <v>44.497334450819345</v>
      </c>
      <c r="AI26" s="669">
        <f t="shared" si="11"/>
        <v>44.497334450819366</v>
      </c>
      <c r="AJ26" s="669">
        <f t="shared" si="11"/>
        <v>44.497334450819345</v>
      </c>
      <c r="AK26" s="669">
        <f t="shared" si="11"/>
        <v>44.497334450819309</v>
      </c>
      <c r="AL26" s="669">
        <f t="shared" si="11"/>
        <v>44.497334450819345</v>
      </c>
      <c r="AM26" s="669">
        <f t="shared" si="11"/>
        <v>44.497334450819459</v>
      </c>
      <c r="AN26" s="669">
        <f t="shared" si="11"/>
        <v>0</v>
      </c>
      <c r="AO26" s="669">
        <f t="shared" si="11"/>
        <v>0</v>
      </c>
      <c r="AP26" s="669">
        <f t="shared" si="11"/>
        <v>0</v>
      </c>
      <c r="AQ26" s="669">
        <f t="shared" si="11"/>
        <v>0</v>
      </c>
      <c r="AR26" s="669">
        <f t="shared" si="11"/>
        <v>0</v>
      </c>
      <c r="AS26" s="669">
        <f t="shared" ref="AS26:AS32" si="12">SUM(D26:AR26)</f>
        <v>2252.1245315753349</v>
      </c>
    </row>
    <row r="27" spans="1:46" x14ac:dyDescent="0.15">
      <c r="B27" s="662" t="s">
        <v>1052</v>
      </c>
      <c r="C27" s="660">
        <v>1000</v>
      </c>
      <c r="D27" s="664">
        <f>Controle!$G$16*Pessoal!E7</f>
        <v>50</v>
      </c>
      <c r="E27" s="664">
        <f>Controle!$G$16*Pessoal!F7</f>
        <v>50</v>
      </c>
      <c r="F27" s="664">
        <f>Controle!$G$16*Pessoal!G7</f>
        <v>50</v>
      </c>
      <c r="G27" s="664">
        <f>Controle!$G$16*Pessoal!H7</f>
        <v>0</v>
      </c>
      <c r="H27" s="664">
        <f>Controle!$G$16*Pessoal!I7</f>
        <v>0</v>
      </c>
      <c r="I27" s="664">
        <f>Controle!$G$16*Pessoal!J7</f>
        <v>0</v>
      </c>
      <c r="J27" s="664">
        <f>Controle!$G$16*Pessoal!K7</f>
        <v>0</v>
      </c>
      <c r="K27" s="664">
        <f>Controle!$G$16*Pessoal!L7</f>
        <v>0</v>
      </c>
      <c r="L27" s="664">
        <f>Controle!$G$16*Pessoal!M7</f>
        <v>0</v>
      </c>
      <c r="M27" s="664">
        <f>Controle!$G$16*Pessoal!N7</f>
        <v>0</v>
      </c>
      <c r="N27" s="664">
        <f>Controle!$G$16*Pessoal!O7</f>
        <v>0</v>
      </c>
      <c r="O27" s="664">
        <f>Controle!$G$16*Pessoal!P7</f>
        <v>0</v>
      </c>
      <c r="P27" s="664">
        <f>Controle!$G$16*Pessoal!Q7</f>
        <v>0</v>
      </c>
      <c r="Q27" s="664">
        <f>Controle!$G$16*Pessoal!R7</f>
        <v>0</v>
      </c>
      <c r="R27" s="664">
        <f>Controle!$G$16*Pessoal!S7</f>
        <v>0</v>
      </c>
      <c r="S27" s="664">
        <f>Controle!$G$16*Pessoal!T7</f>
        <v>0</v>
      </c>
      <c r="T27" s="664">
        <f>Controle!$G$16*Pessoal!U7</f>
        <v>0</v>
      </c>
      <c r="U27" s="664">
        <f>Controle!$G$16*Pessoal!V7</f>
        <v>0</v>
      </c>
      <c r="V27" s="664">
        <f>Controle!$G$16*Pessoal!W7</f>
        <v>0</v>
      </c>
      <c r="W27" s="664">
        <f>Controle!$G$16*Pessoal!X7</f>
        <v>0</v>
      </c>
      <c r="X27" s="664">
        <f>Controle!$G$16*Pessoal!Y7</f>
        <v>0</v>
      </c>
      <c r="Y27" s="664">
        <f>Controle!$G$16*Pessoal!Z7</f>
        <v>0</v>
      </c>
      <c r="Z27" s="664">
        <f>Controle!$G$16*Pessoal!AA7</f>
        <v>0</v>
      </c>
      <c r="AA27" s="664">
        <f>Controle!$G$16*Pessoal!AB7</f>
        <v>0</v>
      </c>
      <c r="AB27" s="664">
        <f>Controle!$G$16*Pessoal!AC7</f>
        <v>0</v>
      </c>
      <c r="AC27" s="664">
        <f>Controle!$G$16*Pessoal!AD7</f>
        <v>0</v>
      </c>
      <c r="AD27" s="664">
        <f>Controle!$G$16*Pessoal!AE7</f>
        <v>0</v>
      </c>
      <c r="AE27" s="664">
        <f>Controle!$G$16*Pessoal!AF7</f>
        <v>0</v>
      </c>
      <c r="AF27" s="664">
        <f>Controle!$G$16*Pessoal!AG7</f>
        <v>0</v>
      </c>
      <c r="AG27" s="664">
        <f>Controle!$G$16*Pessoal!AH7</f>
        <v>0</v>
      </c>
      <c r="AH27" s="664">
        <f>Controle!$G$16*Pessoal!AI7</f>
        <v>0</v>
      </c>
      <c r="AI27" s="664">
        <f>Controle!$G$16*Pessoal!AJ7</f>
        <v>0</v>
      </c>
      <c r="AJ27" s="664">
        <f>Controle!$G$16*Pessoal!AK7</f>
        <v>0</v>
      </c>
      <c r="AK27" s="664">
        <f>Controle!$G$16*Pessoal!AL7</f>
        <v>0</v>
      </c>
      <c r="AL27" s="664">
        <f>Controle!$G$16*Pessoal!AM7</f>
        <v>0</v>
      </c>
      <c r="AM27" s="664">
        <f>Controle!$G$16*Pessoal!AN7</f>
        <v>0</v>
      </c>
      <c r="AN27" s="664">
        <f>Controle!$G$16*Pessoal!AO7</f>
        <v>0</v>
      </c>
      <c r="AO27" s="664">
        <f>Controle!$G$16*Pessoal!AP7</f>
        <v>0</v>
      </c>
      <c r="AP27" s="664">
        <f>Controle!$G$16*Pessoal!AQ7</f>
        <v>0</v>
      </c>
      <c r="AQ27" s="664">
        <f>Controle!$G$16*Pessoal!AR7</f>
        <v>0</v>
      </c>
      <c r="AR27" s="664">
        <f>Controle!$G$16*Pessoal!AS7</f>
        <v>0</v>
      </c>
      <c r="AS27" s="665">
        <f t="shared" si="12"/>
        <v>150</v>
      </c>
    </row>
    <row r="28" spans="1:46" x14ac:dyDescent="0.15">
      <c r="B28" s="662" t="s">
        <v>632</v>
      </c>
      <c r="C28" s="660">
        <v>1000</v>
      </c>
      <c r="D28" s="664">
        <f>Premissas!D85*Premissas!D98/1000</f>
        <v>568.67749104341431</v>
      </c>
      <c r="E28" s="664">
        <v>0</v>
      </c>
      <c r="F28" s="664">
        <v>0</v>
      </c>
      <c r="G28" s="664">
        <v>0</v>
      </c>
      <c r="H28" s="664">
        <v>0</v>
      </c>
      <c r="I28" s="664">
        <v>0</v>
      </c>
      <c r="J28" s="664">
        <v>0</v>
      </c>
      <c r="K28" s="664">
        <v>0</v>
      </c>
      <c r="L28" s="664">
        <v>0</v>
      </c>
      <c r="M28" s="664">
        <v>0</v>
      </c>
      <c r="N28" s="664">
        <v>0</v>
      </c>
      <c r="O28" s="664">
        <v>0</v>
      </c>
      <c r="P28" s="664">
        <v>0</v>
      </c>
      <c r="Q28" s="664">
        <v>0</v>
      </c>
      <c r="R28" s="664">
        <v>0</v>
      </c>
      <c r="S28" s="664">
        <v>0</v>
      </c>
      <c r="T28" s="664">
        <v>0</v>
      </c>
      <c r="U28" s="664">
        <v>0</v>
      </c>
      <c r="V28" s="664">
        <v>0</v>
      </c>
      <c r="W28" s="664">
        <v>0</v>
      </c>
      <c r="X28" s="664">
        <v>0</v>
      </c>
      <c r="Y28" s="664">
        <v>0</v>
      </c>
      <c r="Z28" s="664">
        <v>0</v>
      </c>
      <c r="AA28" s="664">
        <v>0</v>
      </c>
      <c r="AB28" s="664">
        <v>0</v>
      </c>
      <c r="AC28" s="664">
        <v>0</v>
      </c>
      <c r="AD28" s="664">
        <v>0</v>
      </c>
      <c r="AE28" s="664">
        <v>0</v>
      </c>
      <c r="AF28" s="664">
        <v>0</v>
      </c>
      <c r="AG28" s="664">
        <v>0</v>
      </c>
      <c r="AH28" s="664">
        <v>0</v>
      </c>
      <c r="AI28" s="664">
        <v>0</v>
      </c>
      <c r="AJ28" s="664">
        <v>0</v>
      </c>
      <c r="AK28" s="664">
        <v>0</v>
      </c>
      <c r="AL28" s="664">
        <v>0</v>
      </c>
      <c r="AM28" s="664">
        <v>0</v>
      </c>
      <c r="AN28" s="664">
        <v>0</v>
      </c>
      <c r="AO28" s="664">
        <v>0</v>
      </c>
      <c r="AP28" s="664">
        <v>0</v>
      </c>
      <c r="AQ28" s="664">
        <v>0</v>
      </c>
      <c r="AR28" s="664">
        <v>0</v>
      </c>
      <c r="AS28" s="665">
        <f t="shared" si="12"/>
        <v>568.67749104341431</v>
      </c>
    </row>
    <row r="29" spans="1:46" x14ac:dyDescent="0.15">
      <c r="B29" s="662" t="s">
        <v>1048</v>
      </c>
      <c r="C29" s="660">
        <v>1000</v>
      </c>
      <c r="E29" s="664">
        <f t="shared" ref="E29:AR29" si="13">IF((E17+E24)&gt;E31,0,IF((E17+E24)&gt;0,E31-(E17+E24),E31))</f>
        <v>0</v>
      </c>
      <c r="F29" s="664">
        <f t="shared" si="13"/>
        <v>0</v>
      </c>
      <c r="G29" s="664">
        <f t="shared" si="13"/>
        <v>0</v>
      </c>
      <c r="H29" s="664">
        <f t="shared" si="13"/>
        <v>99.26350350366981</v>
      </c>
      <c r="I29" s="664">
        <f t="shared" si="13"/>
        <v>99.26350350366981</v>
      </c>
      <c r="J29" s="664">
        <f t="shared" si="13"/>
        <v>44.497334450819267</v>
      </c>
      <c r="K29" s="664">
        <f t="shared" si="13"/>
        <v>44.497334450819274</v>
      </c>
      <c r="L29" s="664">
        <f t="shared" si="13"/>
        <v>44.497334450819274</v>
      </c>
      <c r="M29" s="664">
        <f t="shared" si="13"/>
        <v>44.497334450819274</v>
      </c>
      <c r="N29" s="664">
        <f t="shared" si="13"/>
        <v>44.497334450819274</v>
      </c>
      <c r="O29" s="664">
        <f t="shared" si="13"/>
        <v>44.497334450819274</v>
      </c>
      <c r="P29" s="664">
        <f t="shared" si="13"/>
        <v>44.497334450819281</v>
      </c>
      <c r="Q29" s="664">
        <f t="shared" si="13"/>
        <v>44.497334450819281</v>
      </c>
      <c r="R29" s="664">
        <f t="shared" si="13"/>
        <v>44.497334450819281</v>
      </c>
      <c r="S29" s="664">
        <f t="shared" si="13"/>
        <v>44.497334450819288</v>
      </c>
      <c r="T29" s="664">
        <f t="shared" si="13"/>
        <v>44.497334450819288</v>
      </c>
      <c r="U29" s="664">
        <f t="shared" si="13"/>
        <v>44.497334450819288</v>
      </c>
      <c r="V29" s="664">
        <f t="shared" si="13"/>
        <v>44.497334450819295</v>
      </c>
      <c r="W29" s="664">
        <f t="shared" si="13"/>
        <v>44.497334450819295</v>
      </c>
      <c r="X29" s="664">
        <f t="shared" si="13"/>
        <v>44.497334450819302</v>
      </c>
      <c r="Y29" s="664">
        <f t="shared" si="13"/>
        <v>44.497334450819309</v>
      </c>
      <c r="Z29" s="664">
        <f t="shared" si="13"/>
        <v>44.497334450819309</v>
      </c>
      <c r="AA29" s="664">
        <f t="shared" si="13"/>
        <v>44.497334450819316</v>
      </c>
      <c r="AB29" s="664">
        <f t="shared" si="13"/>
        <v>44.497334450819324</v>
      </c>
      <c r="AC29" s="664">
        <f t="shared" si="13"/>
        <v>44.497334450819338</v>
      </c>
      <c r="AD29" s="664">
        <f t="shared" si="13"/>
        <v>44.497334450819345</v>
      </c>
      <c r="AE29" s="664">
        <f t="shared" si="13"/>
        <v>44.497334450819359</v>
      </c>
      <c r="AF29" s="664">
        <f t="shared" si="13"/>
        <v>44.497334450819345</v>
      </c>
      <c r="AG29" s="664">
        <f t="shared" si="13"/>
        <v>44.497334450819331</v>
      </c>
      <c r="AH29" s="664">
        <f t="shared" si="13"/>
        <v>44.497334450819345</v>
      </c>
      <c r="AI29" s="664">
        <f t="shared" si="13"/>
        <v>44.497334450819366</v>
      </c>
      <c r="AJ29" s="664">
        <f t="shared" si="13"/>
        <v>44.497334450819345</v>
      </c>
      <c r="AK29" s="664">
        <f t="shared" si="13"/>
        <v>44.497334450819309</v>
      </c>
      <c r="AL29" s="664">
        <f t="shared" si="13"/>
        <v>44.497334450819345</v>
      </c>
      <c r="AM29" s="664">
        <f t="shared" si="13"/>
        <v>44.497334450819459</v>
      </c>
      <c r="AN29" s="664">
        <f t="shared" si="13"/>
        <v>0</v>
      </c>
      <c r="AO29" s="664">
        <f t="shared" si="13"/>
        <v>0</v>
      </c>
      <c r="AP29" s="664">
        <f t="shared" si="13"/>
        <v>0</v>
      </c>
      <c r="AQ29" s="664">
        <f t="shared" si="13"/>
        <v>0</v>
      </c>
      <c r="AR29" s="664">
        <f t="shared" si="13"/>
        <v>0</v>
      </c>
      <c r="AS29" s="665">
        <f t="shared" si="12"/>
        <v>1533.4470405319189</v>
      </c>
    </row>
    <row r="30" spans="1:46" x14ac:dyDescent="0.15">
      <c r="B30" s="1102" t="s">
        <v>1248</v>
      </c>
      <c r="C30" s="660">
        <v>1000</v>
      </c>
      <c r="E30" s="1071">
        <f>($AS$24+$AS$17+$AS$27+DRE!AS30)/Controle!$N$11*E5</f>
        <v>175.80642675900296</v>
      </c>
      <c r="F30" s="1101">
        <f>$E30*F$5</f>
        <v>175.80642675900296</v>
      </c>
      <c r="G30" s="1101">
        <f t="shared" ref="G30:AR30" si="14">$E30*G$5</f>
        <v>175.80642675900296</v>
      </c>
      <c r="H30" s="1101">
        <f t="shared" si="14"/>
        <v>175.80642675900296</v>
      </c>
      <c r="I30" s="1101">
        <f t="shared" si="14"/>
        <v>175.80642675900296</v>
      </c>
      <c r="J30" s="1101">
        <f t="shared" si="14"/>
        <v>175.80642675900296</v>
      </c>
      <c r="K30" s="1101">
        <f t="shared" si="14"/>
        <v>175.80642675900296</v>
      </c>
      <c r="L30" s="1101">
        <f t="shared" si="14"/>
        <v>175.80642675900296</v>
      </c>
      <c r="M30" s="1101">
        <f t="shared" si="14"/>
        <v>175.80642675900296</v>
      </c>
      <c r="N30" s="1101">
        <f t="shared" si="14"/>
        <v>175.80642675900296</v>
      </c>
      <c r="O30" s="1101">
        <f t="shared" si="14"/>
        <v>175.80642675900296</v>
      </c>
      <c r="P30" s="1101">
        <f t="shared" si="14"/>
        <v>175.80642675900296</v>
      </c>
      <c r="Q30" s="1101">
        <f t="shared" si="14"/>
        <v>175.80642675900296</v>
      </c>
      <c r="R30" s="1101">
        <f t="shared" si="14"/>
        <v>175.80642675900296</v>
      </c>
      <c r="S30" s="1101">
        <f t="shared" si="14"/>
        <v>175.80642675900296</v>
      </c>
      <c r="T30" s="1101">
        <f t="shared" si="14"/>
        <v>175.80642675900296</v>
      </c>
      <c r="U30" s="1101">
        <f t="shared" si="14"/>
        <v>175.80642675900296</v>
      </c>
      <c r="V30" s="1101">
        <f t="shared" si="14"/>
        <v>175.80642675900296</v>
      </c>
      <c r="W30" s="1101">
        <f t="shared" si="14"/>
        <v>175.80642675900296</v>
      </c>
      <c r="X30" s="1101">
        <f t="shared" si="14"/>
        <v>175.80642675900296</v>
      </c>
      <c r="Y30" s="1101">
        <f t="shared" si="14"/>
        <v>175.80642675900296</v>
      </c>
      <c r="Z30" s="1101">
        <f t="shared" si="14"/>
        <v>175.80642675900296</v>
      </c>
      <c r="AA30" s="1101">
        <f t="shared" si="14"/>
        <v>175.80642675900296</v>
      </c>
      <c r="AB30" s="1101">
        <f t="shared" si="14"/>
        <v>175.80642675900296</v>
      </c>
      <c r="AC30" s="1101">
        <f t="shared" si="14"/>
        <v>175.80642675900296</v>
      </c>
      <c r="AD30" s="1101">
        <f t="shared" si="14"/>
        <v>175.80642675900296</v>
      </c>
      <c r="AE30" s="1101">
        <f t="shared" si="14"/>
        <v>175.80642675900296</v>
      </c>
      <c r="AF30" s="1101">
        <f t="shared" si="14"/>
        <v>175.80642675900296</v>
      </c>
      <c r="AG30" s="1101">
        <f t="shared" si="14"/>
        <v>175.80642675900296</v>
      </c>
      <c r="AH30" s="1101">
        <f t="shared" si="14"/>
        <v>175.80642675900296</v>
      </c>
      <c r="AI30" s="1101">
        <f t="shared" si="14"/>
        <v>175.80642675900296</v>
      </c>
      <c r="AJ30" s="1101">
        <f t="shared" si="14"/>
        <v>175.80642675900296</v>
      </c>
      <c r="AK30" s="1101">
        <f t="shared" si="14"/>
        <v>175.80642675900296</v>
      </c>
      <c r="AL30" s="1101">
        <f t="shared" si="14"/>
        <v>175.80642675900296</v>
      </c>
      <c r="AM30" s="1101">
        <f t="shared" si="14"/>
        <v>175.80642675900296</v>
      </c>
      <c r="AN30" s="1101">
        <f t="shared" si="14"/>
        <v>0</v>
      </c>
      <c r="AO30" s="1101">
        <f t="shared" si="14"/>
        <v>0</v>
      </c>
      <c r="AP30" s="1101">
        <f t="shared" si="14"/>
        <v>0</v>
      </c>
      <c r="AQ30" s="1101">
        <f t="shared" si="14"/>
        <v>0</v>
      </c>
      <c r="AR30" s="1101">
        <f t="shared" si="14"/>
        <v>0</v>
      </c>
      <c r="AS30" s="148">
        <f t="shared" si="12"/>
        <v>6153.2249365650987</v>
      </c>
    </row>
    <row r="31" spans="1:46" x14ac:dyDescent="0.15">
      <c r="B31" s="1102" t="s">
        <v>1056</v>
      </c>
      <c r="C31" s="660">
        <v>1000</v>
      </c>
      <c r="E31" s="276">
        <v>100</v>
      </c>
      <c r="F31" s="203">
        <f>IFERROR(IF('Premissas macro'!F19=1,$E31,($C$34-SUM($E$31:E31))/SUM(F5:$AR$5)),0)</f>
        <v>100</v>
      </c>
      <c r="G31" s="203">
        <f>IFERROR(IF('Premissas macro'!G19=1,$E31,($C$34-SUM($E$31:F31))/SUM(G5:$AR$5)),0)</f>
        <v>100</v>
      </c>
      <c r="H31" s="203">
        <f>IFERROR(IF('Premissas macro'!H19=1,$E31,($C$34-SUM($E$31:G31))/SUM(H5:$AR$5)),0)</f>
        <v>100</v>
      </c>
      <c r="I31" s="203">
        <f>IFERROR(IF('Premissas macro'!I19=1,$E31,($C$34-SUM($E$31:H31))/SUM(I5:$AR$5)),0)</f>
        <v>100</v>
      </c>
      <c r="J31" s="203">
        <f>IFERROR(IF('Premissas macro'!J19=1,$E31,($C$34-SUM($E$31:I31))/SUM(J5:$AR$5)),0)</f>
        <v>44.865582698984362</v>
      </c>
      <c r="K31" s="203">
        <f>IFERROR(IF('Premissas macro'!K19=1,$E31,($C$34-SUM($E$31:J31))/SUM(K5:$AR$5)),0)</f>
        <v>44.865582698984369</v>
      </c>
      <c r="L31" s="203">
        <f>IFERROR(IF('Premissas macro'!L19=1,$E31,($C$34-SUM($E$31:K31))/SUM(L5:$AR$5)),0)</f>
        <v>44.865582698984369</v>
      </c>
      <c r="M31" s="203">
        <f>IFERROR(IF('Premissas macro'!M19=1,$E31,($C$34-SUM($E$31:L31))/SUM(M5:$AR$5)),0)</f>
        <v>44.865582698984369</v>
      </c>
      <c r="N31" s="203">
        <f>IFERROR(IF('Premissas macro'!N19=1,$E31,($C$34-SUM($E$31:M31))/SUM(N5:$AR$5)),0)</f>
        <v>44.865582698984369</v>
      </c>
      <c r="O31" s="203">
        <f>IFERROR(IF('Premissas macro'!O19=1,$E31,($C$34-SUM($E$31:N31))/SUM(O5:$AR$5)),0)</f>
        <v>44.865582698984369</v>
      </c>
      <c r="P31" s="203">
        <f>IFERROR(IF('Premissas macro'!P19=1,$E31,($C$34-SUM($E$31:O31))/SUM(P5:$AR$5)),0)</f>
        <v>44.865582698984376</v>
      </c>
      <c r="Q31" s="203">
        <f>IFERROR(IF('Premissas macro'!Q19=1,$E31,($C$34-SUM($E$31:P31))/SUM(Q5:$AR$5)),0)</f>
        <v>44.865582698984376</v>
      </c>
      <c r="R31" s="203">
        <f>IFERROR(IF('Premissas macro'!R19=1,$E31,($C$34-SUM($E$31:Q31))/SUM(R5:$AR$5)),0)</f>
        <v>44.865582698984376</v>
      </c>
      <c r="S31" s="203">
        <f>IFERROR(IF('Premissas macro'!S19=1,$E31,($C$34-SUM($E$31:R31))/SUM(S5:$AR$5)),0)</f>
        <v>44.865582698984383</v>
      </c>
      <c r="T31" s="203">
        <f>IFERROR(IF('Premissas macro'!T19=1,$E31,($C$34-SUM($E$31:S31))/SUM(T5:$AR$5)),0)</f>
        <v>44.865582698984383</v>
      </c>
      <c r="U31" s="203">
        <f>IFERROR(IF('Premissas macro'!U19=1,$E31,($C$34-SUM($E$31:T31))/SUM(U5:$AR$5)),0)</f>
        <v>44.865582698984383</v>
      </c>
      <c r="V31" s="203">
        <f>IFERROR(IF('Premissas macro'!V19=1,$E31,($C$34-SUM($E$31:U31))/SUM(V5:$AR$5)),0)</f>
        <v>44.86558269898439</v>
      </c>
      <c r="W31" s="203">
        <f>IFERROR(IF('Premissas macro'!W19=1,$E31,($C$34-SUM($E$31:V31))/SUM(W5:$AR$5)),0)</f>
        <v>44.86558269898439</v>
      </c>
      <c r="X31" s="203">
        <f>IFERROR(IF('Premissas macro'!X19=1,$E31,($C$34-SUM($E$31:W31))/SUM(X5:$AR$5)),0)</f>
        <v>44.865582698984397</v>
      </c>
      <c r="Y31" s="203">
        <f>IFERROR(IF('Premissas macro'!Y19=1,$E31,($C$34-SUM($E$31:X31))/SUM(Y5:$AR$5)),0)</f>
        <v>44.865582698984404</v>
      </c>
      <c r="Z31" s="203">
        <f>IFERROR(IF('Premissas macro'!Z19=1,$E31,($C$34-SUM($E$31:Y31))/SUM(Z5:$AR$5)),0)</f>
        <v>44.865582698984404</v>
      </c>
      <c r="AA31" s="203">
        <f>IFERROR(IF('Premissas macro'!AA19=1,$E31,($C$34-SUM($E$31:Z31))/SUM(AA5:$AR$5)),0)</f>
        <v>44.865582698984412</v>
      </c>
      <c r="AB31" s="203">
        <f>IFERROR(IF('Premissas macro'!AB19=1,$E31,($C$34-SUM($E$31:AA31))/SUM(AB5:$AR$5)),0)</f>
        <v>44.865582698984419</v>
      </c>
      <c r="AC31" s="203">
        <f>IFERROR(IF('Premissas macro'!AC19=1,$E31,($C$34-SUM($E$31:AB31))/SUM(AC5:$AR$5)),0)</f>
        <v>44.865582698984433</v>
      </c>
      <c r="AD31" s="203">
        <f>IFERROR(IF('Premissas macro'!AD19=1,$E31,($C$34-SUM($E$31:AC31))/SUM(AD5:$AR$5)),0)</f>
        <v>44.86558269898444</v>
      </c>
      <c r="AE31" s="203">
        <f>IFERROR(IF('Premissas macro'!AE19=1,$E31,($C$34-SUM($E$31:AD31))/SUM(AE5:$AR$5)),0)</f>
        <v>44.865582698984454</v>
      </c>
      <c r="AF31" s="203">
        <f>IFERROR(IF('Premissas macro'!AF19=1,$E31,($C$34-SUM($E$31:AE31))/SUM(AF5:$AR$5)),0)</f>
        <v>44.86558269898444</v>
      </c>
      <c r="AG31" s="203">
        <f>IFERROR(IF('Premissas macro'!AG19=1,$E31,($C$34-SUM($E$31:AF31))/SUM(AG5:$AR$5)),0)</f>
        <v>44.865582698984426</v>
      </c>
      <c r="AH31" s="203">
        <f>IFERROR(IF('Premissas macro'!AH19=1,$E31,($C$34-SUM($E$31:AG31))/SUM(AH5:$AR$5)),0)</f>
        <v>44.86558269898444</v>
      </c>
      <c r="AI31" s="203">
        <f>IFERROR(IF('Premissas macro'!AI19=1,$E31,($C$34-SUM($E$31:AH31))/SUM(AI5:$AR$5)),0)</f>
        <v>44.865582698984461</v>
      </c>
      <c r="AJ31" s="203">
        <f>IFERROR(IF('Premissas macro'!AJ19=1,$E31,($C$34-SUM($E$31:AI31))/SUM(AJ5:$AR$5)),0)</f>
        <v>44.86558269898444</v>
      </c>
      <c r="AK31" s="203">
        <f>IFERROR(IF('Premissas macro'!AK19=1,$E31,($C$34-SUM($E$31:AJ31))/SUM(AK5:$AR$5)),0)</f>
        <v>44.865582698984404</v>
      </c>
      <c r="AL31" s="203">
        <f>IFERROR(IF('Premissas macro'!AL19=1,$E31,($C$34-SUM($E$31:AK31))/SUM(AL5:$AR$5)),0)</f>
        <v>44.86558269898444</v>
      </c>
      <c r="AM31" s="203">
        <f>IFERROR(IF('Premissas macro'!AM19=1,$E31,($C$34-SUM($E$31:AL31))/SUM(AM5:$AR$5)),0)</f>
        <v>44.865582698984554</v>
      </c>
      <c r="AN31" s="203">
        <f>IFERROR(IF('Premissas macro'!AN19=1,$E31,($C$34-SUM($E$31:AM31))/SUM(AN5:$AR$5)),0)</f>
        <v>0</v>
      </c>
      <c r="AO31" s="203">
        <f>IFERROR(IF('Premissas macro'!AO19=1,$E31,($C$34-SUM($E$31:AN31))/SUM(AO5:$AR$5)),0)</f>
        <v>0</v>
      </c>
      <c r="AP31" s="203">
        <f>IFERROR(IF('Premissas macro'!AP19=1,$E31,($C$34-SUM($E$31:AO31))/SUM(AP5:$AR$5)),0)</f>
        <v>0</v>
      </c>
      <c r="AQ31" s="203">
        <f>IFERROR(IF('Premissas macro'!AQ19=1,$E31,($C$34-SUM($E$31:AP31))/SUM(AQ5:$AR$5)),0)</f>
        <v>0</v>
      </c>
      <c r="AR31" s="203">
        <f>IFERROR(IF('Premissas macro'!AR19=1,$E31,($C$34-SUM($E$31:AQ31))/SUM(AR5:$AR$5)),0)</f>
        <v>0</v>
      </c>
      <c r="AS31" s="148">
        <f t="shared" si="12"/>
        <v>1845.9674809695309</v>
      </c>
      <c r="AT31" s="1303">
        <f>AS31/AS32</f>
        <v>0.15449186498291356</v>
      </c>
    </row>
    <row r="32" spans="1:46" x14ac:dyDescent="0.15">
      <c r="B32" s="1103" t="s">
        <v>1055</v>
      </c>
      <c r="C32" s="660">
        <v>1000</v>
      </c>
      <c r="E32" s="351">
        <f>($AS$24+$AS$17+$AS$27+DRE!AS30+DRE!AS31+INV!AS60)/Controle!$N$11*E5</f>
        <v>341.38967791950728</v>
      </c>
      <c r="F32" s="1101">
        <f>$E32*F$5</f>
        <v>341.38967791950728</v>
      </c>
      <c r="G32" s="1101">
        <f t="shared" ref="G32:AR32" si="15">$E32*G$5</f>
        <v>341.38967791950728</v>
      </c>
      <c r="H32" s="1101">
        <f t="shared" si="15"/>
        <v>341.38967791950728</v>
      </c>
      <c r="I32" s="1101">
        <f t="shared" si="15"/>
        <v>341.38967791950728</v>
      </c>
      <c r="J32" s="1101">
        <f t="shared" si="15"/>
        <v>341.38967791950728</v>
      </c>
      <c r="K32" s="1101">
        <f t="shared" si="15"/>
        <v>341.38967791950728</v>
      </c>
      <c r="L32" s="1101">
        <f t="shared" si="15"/>
        <v>341.38967791950728</v>
      </c>
      <c r="M32" s="1101">
        <f t="shared" si="15"/>
        <v>341.38967791950728</v>
      </c>
      <c r="N32" s="1101">
        <f t="shared" si="15"/>
        <v>341.38967791950728</v>
      </c>
      <c r="O32" s="1101">
        <f t="shared" si="15"/>
        <v>341.38967791950728</v>
      </c>
      <c r="P32" s="1101">
        <f t="shared" si="15"/>
        <v>341.38967791950728</v>
      </c>
      <c r="Q32" s="1101">
        <f t="shared" si="15"/>
        <v>341.38967791950728</v>
      </c>
      <c r="R32" s="1101">
        <f t="shared" si="15"/>
        <v>341.38967791950728</v>
      </c>
      <c r="S32" s="1101">
        <f t="shared" si="15"/>
        <v>341.38967791950728</v>
      </c>
      <c r="T32" s="1101">
        <f t="shared" si="15"/>
        <v>341.38967791950728</v>
      </c>
      <c r="U32" s="1101">
        <f t="shared" si="15"/>
        <v>341.38967791950728</v>
      </c>
      <c r="V32" s="1101">
        <f t="shared" si="15"/>
        <v>341.38967791950728</v>
      </c>
      <c r="W32" s="1101">
        <f t="shared" si="15"/>
        <v>341.38967791950728</v>
      </c>
      <c r="X32" s="1101">
        <f t="shared" si="15"/>
        <v>341.38967791950728</v>
      </c>
      <c r="Y32" s="1101">
        <f t="shared" si="15"/>
        <v>341.38967791950728</v>
      </c>
      <c r="Z32" s="1101">
        <f t="shared" si="15"/>
        <v>341.38967791950728</v>
      </c>
      <c r="AA32" s="1101">
        <f t="shared" si="15"/>
        <v>341.38967791950728</v>
      </c>
      <c r="AB32" s="1101">
        <f t="shared" si="15"/>
        <v>341.38967791950728</v>
      </c>
      <c r="AC32" s="1101">
        <f t="shared" si="15"/>
        <v>341.38967791950728</v>
      </c>
      <c r="AD32" s="1101">
        <f t="shared" si="15"/>
        <v>341.38967791950728</v>
      </c>
      <c r="AE32" s="1101">
        <f t="shared" si="15"/>
        <v>341.38967791950728</v>
      </c>
      <c r="AF32" s="1101">
        <f t="shared" si="15"/>
        <v>341.38967791950728</v>
      </c>
      <c r="AG32" s="1101">
        <f t="shared" si="15"/>
        <v>341.38967791950728</v>
      </c>
      <c r="AH32" s="1101">
        <f t="shared" si="15"/>
        <v>341.38967791950728</v>
      </c>
      <c r="AI32" s="1101">
        <f t="shared" si="15"/>
        <v>341.38967791950728</v>
      </c>
      <c r="AJ32" s="1101">
        <f t="shared" si="15"/>
        <v>341.38967791950728</v>
      </c>
      <c r="AK32" s="1101">
        <f t="shared" si="15"/>
        <v>341.38967791950728</v>
      </c>
      <c r="AL32" s="1101">
        <f t="shared" si="15"/>
        <v>341.38967791950728</v>
      </c>
      <c r="AM32" s="1101">
        <f t="shared" si="15"/>
        <v>341.38967791950728</v>
      </c>
      <c r="AN32" s="1101">
        <f t="shared" si="15"/>
        <v>0</v>
      </c>
      <c r="AO32" s="1101">
        <f t="shared" si="15"/>
        <v>0</v>
      </c>
      <c r="AP32" s="1101">
        <f t="shared" si="15"/>
        <v>0</v>
      </c>
      <c r="AQ32" s="1101">
        <f t="shared" si="15"/>
        <v>0</v>
      </c>
      <c r="AR32" s="1101">
        <f t="shared" si="15"/>
        <v>0</v>
      </c>
      <c r="AS32" s="148">
        <f t="shared" si="12"/>
        <v>11948.638727182759</v>
      </c>
      <c r="AT32" s="1195">
        <f>AS32*1000</f>
        <v>11948638.727182759</v>
      </c>
    </row>
    <row r="33" spans="2:45" x14ac:dyDescent="0.15">
      <c r="B33" s="993"/>
      <c r="C33" s="203">
        <f>E30*35</f>
        <v>6153.2249365651032</v>
      </c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  <c r="W33" s="276"/>
      <c r="X33" s="276"/>
      <c r="Y33" s="276"/>
      <c r="Z33" s="276"/>
      <c r="AA33" s="276"/>
      <c r="AB33" s="276"/>
      <c r="AC33" s="276"/>
      <c r="AD33" s="276"/>
      <c r="AE33" s="276"/>
      <c r="AF33" s="276"/>
      <c r="AG33" s="276"/>
      <c r="AH33" s="276"/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148"/>
    </row>
    <row r="34" spans="2:45" x14ac:dyDescent="0.15">
      <c r="B34" s="993"/>
      <c r="C34" s="203">
        <f>0.3*C33</f>
        <v>1845.9674809695309</v>
      </c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  <c r="W34" s="276"/>
      <c r="X34" s="276"/>
      <c r="Y34" s="276"/>
      <c r="Z34" s="276"/>
      <c r="AA34" s="276"/>
      <c r="AB34" s="276"/>
      <c r="AC34" s="276"/>
      <c r="AD34" s="276"/>
      <c r="AE34" s="276"/>
      <c r="AF34" s="276"/>
      <c r="AG34" s="276"/>
      <c r="AH34" s="276"/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148"/>
    </row>
    <row r="35" spans="2:45" x14ac:dyDescent="0.15">
      <c r="B35" s="662"/>
      <c r="E35" s="664"/>
      <c r="F35" s="664"/>
      <c r="G35" s="664"/>
      <c r="H35" s="664"/>
      <c r="I35" s="664"/>
      <c r="J35" s="664"/>
      <c r="K35" s="664"/>
      <c r="L35" s="664"/>
      <c r="M35" s="664"/>
      <c r="N35" s="664"/>
      <c r="O35" s="664"/>
      <c r="P35" s="664"/>
      <c r="Q35" s="664"/>
      <c r="R35" s="664"/>
      <c r="S35" s="664"/>
      <c r="T35" s="664"/>
      <c r="U35" s="664"/>
      <c r="V35" s="664"/>
      <c r="W35" s="664"/>
      <c r="X35" s="664"/>
      <c r="Y35" s="664"/>
      <c r="Z35" s="664"/>
      <c r="AA35" s="664"/>
      <c r="AB35" s="664"/>
      <c r="AC35" s="664"/>
      <c r="AD35" s="664"/>
      <c r="AE35" s="664"/>
      <c r="AF35" s="664"/>
      <c r="AG35" s="664"/>
      <c r="AH35" s="664"/>
      <c r="AI35" s="664"/>
      <c r="AJ35" s="664"/>
      <c r="AK35" s="664"/>
      <c r="AL35" s="664"/>
      <c r="AM35" s="664"/>
      <c r="AN35" s="664"/>
      <c r="AO35" s="664"/>
      <c r="AP35" s="664"/>
      <c r="AQ35" s="664"/>
      <c r="AR35" s="664"/>
      <c r="AS35" s="665"/>
    </row>
    <row r="36" spans="2:45" x14ac:dyDescent="0.15">
      <c r="B36" s="1241" t="s">
        <v>1153</v>
      </c>
      <c r="C36" s="1242">
        <v>1000</v>
      </c>
      <c r="D36" s="334"/>
      <c r="E36" s="339">
        <f t="shared" ref="E36:AR36" si="16">E17+E24</f>
        <v>1594.8292832356276</v>
      </c>
      <c r="F36" s="339">
        <f t="shared" si="16"/>
        <v>1453.2348799459421</v>
      </c>
      <c r="G36" s="339">
        <f t="shared" si="16"/>
        <v>1453.2348799459421</v>
      </c>
      <c r="H36" s="339">
        <f t="shared" si="16"/>
        <v>0.73649649633019132</v>
      </c>
      <c r="I36" s="339">
        <f t="shared" si="16"/>
        <v>0.73649649633019132</v>
      </c>
      <c r="J36" s="339">
        <f t="shared" si="16"/>
        <v>0.36824824816509566</v>
      </c>
      <c r="K36" s="339">
        <f t="shared" si="16"/>
        <v>0.36824824816509566</v>
      </c>
      <c r="L36" s="339">
        <f t="shared" si="16"/>
        <v>0.36824824816509566</v>
      </c>
      <c r="M36" s="339">
        <f t="shared" si="16"/>
        <v>0.36824824816509566</v>
      </c>
      <c r="N36" s="339">
        <f t="shared" si="16"/>
        <v>0.36824824816509566</v>
      </c>
      <c r="O36" s="339">
        <f t="shared" si="16"/>
        <v>0.36824824816509566</v>
      </c>
      <c r="P36" s="339">
        <f t="shared" si="16"/>
        <v>0.36824824816509566</v>
      </c>
      <c r="Q36" s="339">
        <f t="shared" si="16"/>
        <v>0.36824824816509566</v>
      </c>
      <c r="R36" s="339">
        <f t="shared" si="16"/>
        <v>0.36824824816509566</v>
      </c>
      <c r="S36" s="339">
        <f t="shared" si="16"/>
        <v>0.36824824816509566</v>
      </c>
      <c r="T36" s="339">
        <f t="shared" si="16"/>
        <v>0.36824824816509566</v>
      </c>
      <c r="U36" s="339">
        <f t="shared" si="16"/>
        <v>0.36824824816509566</v>
      </c>
      <c r="V36" s="339">
        <f t="shared" si="16"/>
        <v>0.36824824816509566</v>
      </c>
      <c r="W36" s="339">
        <f t="shared" si="16"/>
        <v>0.36824824816509566</v>
      </c>
      <c r="X36" s="339">
        <f t="shared" si="16"/>
        <v>0.36824824816509566</v>
      </c>
      <c r="Y36" s="339">
        <f t="shared" si="16"/>
        <v>0.36824824816509566</v>
      </c>
      <c r="Z36" s="339">
        <f t="shared" si="16"/>
        <v>0.36824824816509566</v>
      </c>
      <c r="AA36" s="339">
        <f t="shared" si="16"/>
        <v>0.36824824816509566</v>
      </c>
      <c r="AB36" s="339">
        <f t="shared" si="16"/>
        <v>0.36824824816509566</v>
      </c>
      <c r="AC36" s="339">
        <f t="shared" si="16"/>
        <v>0.36824824816509566</v>
      </c>
      <c r="AD36" s="339">
        <f t="shared" si="16"/>
        <v>0.36824824816509566</v>
      </c>
      <c r="AE36" s="339">
        <f t="shared" si="16"/>
        <v>0.36824824816509566</v>
      </c>
      <c r="AF36" s="339">
        <f t="shared" si="16"/>
        <v>0.36824824816509566</v>
      </c>
      <c r="AG36" s="339">
        <f t="shared" si="16"/>
        <v>0.36824824816509566</v>
      </c>
      <c r="AH36" s="339">
        <f t="shared" si="16"/>
        <v>0.36824824816509566</v>
      </c>
      <c r="AI36" s="339">
        <f t="shared" si="16"/>
        <v>0.36824824816509566</v>
      </c>
      <c r="AJ36" s="339">
        <f t="shared" si="16"/>
        <v>0.36824824816509566</v>
      </c>
      <c r="AK36" s="339">
        <f t="shared" si="16"/>
        <v>0.36824824816509566</v>
      </c>
      <c r="AL36" s="339">
        <f t="shared" si="16"/>
        <v>0.36824824816509566</v>
      </c>
      <c r="AM36" s="339">
        <f t="shared" si="16"/>
        <v>0.36824824816509566</v>
      </c>
      <c r="AN36" s="339">
        <f t="shared" si="16"/>
        <v>0</v>
      </c>
      <c r="AO36" s="339">
        <f t="shared" si="16"/>
        <v>0</v>
      </c>
      <c r="AP36" s="339">
        <f t="shared" si="16"/>
        <v>0</v>
      </c>
      <c r="AQ36" s="339">
        <f t="shared" si="16"/>
        <v>0</v>
      </c>
      <c r="AR36" s="392">
        <f t="shared" si="16"/>
        <v>0</v>
      </c>
      <c r="AS36" s="148"/>
    </row>
    <row r="37" spans="2:45" x14ac:dyDescent="0.15">
      <c r="B37" s="173" t="s">
        <v>1154</v>
      </c>
      <c r="C37" s="660">
        <v>1000</v>
      </c>
      <c r="E37" s="243">
        <f t="shared" ref="E37:AR37" si="17">E27</f>
        <v>50</v>
      </c>
      <c r="F37" s="243">
        <f t="shared" si="17"/>
        <v>50</v>
      </c>
      <c r="G37" s="243">
        <f t="shared" si="17"/>
        <v>0</v>
      </c>
      <c r="H37" s="243">
        <f t="shared" si="17"/>
        <v>0</v>
      </c>
      <c r="I37" s="243">
        <f t="shared" si="17"/>
        <v>0</v>
      </c>
      <c r="J37" s="243">
        <f t="shared" si="17"/>
        <v>0</v>
      </c>
      <c r="K37" s="243">
        <f t="shared" si="17"/>
        <v>0</v>
      </c>
      <c r="L37" s="243">
        <f t="shared" si="17"/>
        <v>0</v>
      </c>
      <c r="M37" s="243">
        <f t="shared" si="17"/>
        <v>0</v>
      </c>
      <c r="N37" s="243">
        <f t="shared" si="17"/>
        <v>0</v>
      </c>
      <c r="O37" s="243">
        <f t="shared" si="17"/>
        <v>0</v>
      </c>
      <c r="P37" s="243">
        <f t="shared" si="17"/>
        <v>0</v>
      </c>
      <c r="Q37" s="243">
        <f t="shared" si="17"/>
        <v>0</v>
      </c>
      <c r="R37" s="243">
        <f t="shared" si="17"/>
        <v>0</v>
      </c>
      <c r="S37" s="243">
        <f t="shared" si="17"/>
        <v>0</v>
      </c>
      <c r="T37" s="243">
        <f t="shared" si="17"/>
        <v>0</v>
      </c>
      <c r="U37" s="243">
        <f t="shared" si="17"/>
        <v>0</v>
      </c>
      <c r="V37" s="243">
        <f t="shared" si="17"/>
        <v>0</v>
      </c>
      <c r="W37" s="243">
        <f t="shared" si="17"/>
        <v>0</v>
      </c>
      <c r="X37" s="243">
        <f t="shared" si="17"/>
        <v>0</v>
      </c>
      <c r="Y37" s="243">
        <f t="shared" si="17"/>
        <v>0</v>
      </c>
      <c r="Z37" s="243">
        <f t="shared" si="17"/>
        <v>0</v>
      </c>
      <c r="AA37" s="243">
        <f t="shared" si="17"/>
        <v>0</v>
      </c>
      <c r="AB37" s="243">
        <f t="shared" si="17"/>
        <v>0</v>
      </c>
      <c r="AC37" s="243">
        <f t="shared" si="17"/>
        <v>0</v>
      </c>
      <c r="AD37" s="243">
        <f t="shared" si="17"/>
        <v>0</v>
      </c>
      <c r="AE37" s="243">
        <f t="shared" si="17"/>
        <v>0</v>
      </c>
      <c r="AF37" s="243">
        <f t="shared" si="17"/>
        <v>0</v>
      </c>
      <c r="AG37" s="243">
        <f t="shared" si="17"/>
        <v>0</v>
      </c>
      <c r="AH37" s="243">
        <f t="shared" si="17"/>
        <v>0</v>
      </c>
      <c r="AI37" s="243">
        <f t="shared" si="17"/>
        <v>0</v>
      </c>
      <c r="AJ37" s="243">
        <f t="shared" si="17"/>
        <v>0</v>
      </c>
      <c r="AK37" s="243">
        <f t="shared" si="17"/>
        <v>0</v>
      </c>
      <c r="AL37" s="243">
        <f t="shared" si="17"/>
        <v>0</v>
      </c>
      <c r="AM37" s="243">
        <f t="shared" si="17"/>
        <v>0</v>
      </c>
      <c r="AN37" s="243">
        <f t="shared" si="17"/>
        <v>0</v>
      </c>
      <c r="AO37" s="243">
        <f t="shared" si="17"/>
        <v>0</v>
      </c>
      <c r="AP37" s="243">
        <f t="shared" si="17"/>
        <v>0</v>
      </c>
      <c r="AQ37" s="243">
        <f t="shared" si="17"/>
        <v>0</v>
      </c>
      <c r="AR37" s="341">
        <f t="shared" si="17"/>
        <v>0</v>
      </c>
      <c r="AS37" s="148"/>
    </row>
    <row r="38" spans="2:45" x14ac:dyDescent="0.15">
      <c r="B38" s="173" t="s">
        <v>1056</v>
      </c>
      <c r="C38" s="660">
        <v>1000</v>
      </c>
      <c r="E38" s="142">
        <f t="shared" ref="E38:AR38" si="18">E29</f>
        <v>0</v>
      </c>
      <c r="F38" s="142">
        <f t="shared" si="18"/>
        <v>0</v>
      </c>
      <c r="G38" s="142">
        <f t="shared" si="18"/>
        <v>0</v>
      </c>
      <c r="H38" s="142">
        <f t="shared" si="18"/>
        <v>99.26350350366981</v>
      </c>
      <c r="I38" s="142">
        <f t="shared" si="18"/>
        <v>99.26350350366981</v>
      </c>
      <c r="J38" s="142">
        <f t="shared" si="18"/>
        <v>44.497334450819267</v>
      </c>
      <c r="K38" s="142">
        <f t="shared" si="18"/>
        <v>44.497334450819274</v>
      </c>
      <c r="L38" s="142">
        <f t="shared" si="18"/>
        <v>44.497334450819274</v>
      </c>
      <c r="M38" s="142">
        <f t="shared" si="18"/>
        <v>44.497334450819274</v>
      </c>
      <c r="N38" s="142">
        <f t="shared" si="18"/>
        <v>44.497334450819274</v>
      </c>
      <c r="O38" s="142">
        <f t="shared" si="18"/>
        <v>44.497334450819274</v>
      </c>
      <c r="P38" s="142">
        <f t="shared" si="18"/>
        <v>44.497334450819281</v>
      </c>
      <c r="Q38" s="142">
        <f t="shared" si="18"/>
        <v>44.497334450819281</v>
      </c>
      <c r="R38" s="142">
        <f t="shared" si="18"/>
        <v>44.497334450819281</v>
      </c>
      <c r="S38" s="142">
        <f t="shared" si="18"/>
        <v>44.497334450819288</v>
      </c>
      <c r="T38" s="142">
        <f t="shared" si="18"/>
        <v>44.497334450819288</v>
      </c>
      <c r="U38" s="142">
        <f t="shared" si="18"/>
        <v>44.497334450819288</v>
      </c>
      <c r="V38" s="142">
        <f t="shared" si="18"/>
        <v>44.497334450819295</v>
      </c>
      <c r="W38" s="142">
        <f t="shared" si="18"/>
        <v>44.497334450819295</v>
      </c>
      <c r="X38" s="142">
        <f t="shared" si="18"/>
        <v>44.497334450819302</v>
      </c>
      <c r="Y38" s="142">
        <f t="shared" si="18"/>
        <v>44.497334450819309</v>
      </c>
      <c r="Z38" s="142">
        <f t="shared" si="18"/>
        <v>44.497334450819309</v>
      </c>
      <c r="AA38" s="142">
        <f t="shared" si="18"/>
        <v>44.497334450819316</v>
      </c>
      <c r="AB38" s="142">
        <f t="shared" si="18"/>
        <v>44.497334450819324</v>
      </c>
      <c r="AC38" s="142">
        <f t="shared" si="18"/>
        <v>44.497334450819338</v>
      </c>
      <c r="AD38" s="142">
        <f t="shared" si="18"/>
        <v>44.497334450819345</v>
      </c>
      <c r="AE38" s="142">
        <f t="shared" si="18"/>
        <v>44.497334450819359</v>
      </c>
      <c r="AF38" s="142">
        <f t="shared" si="18"/>
        <v>44.497334450819345</v>
      </c>
      <c r="AG38" s="142">
        <f t="shared" si="18"/>
        <v>44.497334450819331</v>
      </c>
      <c r="AH38" s="142">
        <f t="shared" si="18"/>
        <v>44.497334450819345</v>
      </c>
      <c r="AI38" s="142">
        <f t="shared" si="18"/>
        <v>44.497334450819366</v>
      </c>
      <c r="AJ38" s="142">
        <f t="shared" si="18"/>
        <v>44.497334450819345</v>
      </c>
      <c r="AK38" s="142">
        <f t="shared" si="18"/>
        <v>44.497334450819309</v>
      </c>
      <c r="AL38" s="142">
        <f t="shared" si="18"/>
        <v>44.497334450819345</v>
      </c>
      <c r="AM38" s="142">
        <f t="shared" si="18"/>
        <v>44.497334450819459</v>
      </c>
      <c r="AN38" s="142">
        <f t="shared" si="18"/>
        <v>0</v>
      </c>
      <c r="AO38" s="142">
        <f t="shared" si="18"/>
        <v>0</v>
      </c>
      <c r="AP38" s="142">
        <f t="shared" si="18"/>
        <v>0</v>
      </c>
      <c r="AQ38" s="142">
        <f t="shared" si="18"/>
        <v>0</v>
      </c>
      <c r="AR38" s="153">
        <f t="shared" si="18"/>
        <v>0</v>
      </c>
      <c r="AS38" s="148"/>
    </row>
    <row r="39" spans="2:45" x14ac:dyDescent="0.15">
      <c r="B39" s="191" t="s">
        <v>1155</v>
      </c>
      <c r="C39" s="155" t="s">
        <v>219</v>
      </c>
      <c r="D39" s="155"/>
      <c r="E39" s="198">
        <f t="shared" ref="E39:AR39" si="19">IF(E29=0,0,1)</f>
        <v>0</v>
      </c>
      <c r="F39" s="198">
        <f t="shared" si="19"/>
        <v>0</v>
      </c>
      <c r="G39" s="198">
        <f t="shared" si="19"/>
        <v>0</v>
      </c>
      <c r="H39" s="198">
        <f t="shared" si="19"/>
        <v>1</v>
      </c>
      <c r="I39" s="198">
        <f t="shared" si="19"/>
        <v>1</v>
      </c>
      <c r="J39" s="198">
        <f t="shared" si="19"/>
        <v>1</v>
      </c>
      <c r="K39" s="198">
        <f t="shared" si="19"/>
        <v>1</v>
      </c>
      <c r="L39" s="198">
        <f t="shared" si="19"/>
        <v>1</v>
      </c>
      <c r="M39" s="198">
        <f t="shared" si="19"/>
        <v>1</v>
      </c>
      <c r="N39" s="198">
        <f t="shared" si="19"/>
        <v>1</v>
      </c>
      <c r="O39" s="198">
        <f t="shared" si="19"/>
        <v>1</v>
      </c>
      <c r="P39" s="198">
        <f t="shared" si="19"/>
        <v>1</v>
      </c>
      <c r="Q39" s="198">
        <f t="shared" si="19"/>
        <v>1</v>
      </c>
      <c r="R39" s="198">
        <f t="shared" si="19"/>
        <v>1</v>
      </c>
      <c r="S39" s="198">
        <f t="shared" si="19"/>
        <v>1</v>
      </c>
      <c r="T39" s="198">
        <f t="shared" si="19"/>
        <v>1</v>
      </c>
      <c r="U39" s="198">
        <f t="shared" si="19"/>
        <v>1</v>
      </c>
      <c r="V39" s="198">
        <f t="shared" si="19"/>
        <v>1</v>
      </c>
      <c r="W39" s="198">
        <f t="shared" si="19"/>
        <v>1</v>
      </c>
      <c r="X39" s="198">
        <f t="shared" si="19"/>
        <v>1</v>
      </c>
      <c r="Y39" s="198">
        <f t="shared" si="19"/>
        <v>1</v>
      </c>
      <c r="Z39" s="198">
        <f t="shared" si="19"/>
        <v>1</v>
      </c>
      <c r="AA39" s="198">
        <f t="shared" si="19"/>
        <v>1</v>
      </c>
      <c r="AB39" s="198">
        <f t="shared" si="19"/>
        <v>1</v>
      </c>
      <c r="AC39" s="198">
        <f t="shared" si="19"/>
        <v>1</v>
      </c>
      <c r="AD39" s="198">
        <f t="shared" si="19"/>
        <v>1</v>
      </c>
      <c r="AE39" s="198">
        <f t="shared" si="19"/>
        <v>1</v>
      </c>
      <c r="AF39" s="198">
        <f t="shared" si="19"/>
        <v>1</v>
      </c>
      <c r="AG39" s="198">
        <f t="shared" si="19"/>
        <v>1</v>
      </c>
      <c r="AH39" s="198">
        <f t="shared" si="19"/>
        <v>1</v>
      </c>
      <c r="AI39" s="198">
        <f t="shared" si="19"/>
        <v>1</v>
      </c>
      <c r="AJ39" s="198">
        <f t="shared" si="19"/>
        <v>1</v>
      </c>
      <c r="AK39" s="198">
        <f t="shared" si="19"/>
        <v>1</v>
      </c>
      <c r="AL39" s="198">
        <f t="shared" si="19"/>
        <v>1</v>
      </c>
      <c r="AM39" s="198">
        <f t="shared" si="19"/>
        <v>1</v>
      </c>
      <c r="AN39" s="198">
        <f t="shared" si="19"/>
        <v>0</v>
      </c>
      <c r="AO39" s="198">
        <f t="shared" si="19"/>
        <v>0</v>
      </c>
      <c r="AP39" s="198">
        <f t="shared" si="19"/>
        <v>0</v>
      </c>
      <c r="AQ39" s="198">
        <f t="shared" si="19"/>
        <v>0</v>
      </c>
      <c r="AR39" s="192">
        <f t="shared" si="19"/>
        <v>0</v>
      </c>
    </row>
    <row r="42" spans="2:45" x14ac:dyDescent="0.15">
      <c r="L42" s="1072" t="s">
        <v>1183</v>
      </c>
      <c r="M42" s="1072" t="s">
        <v>1248</v>
      </c>
      <c r="N42" s="1072" t="s">
        <v>1056</v>
      </c>
      <c r="O42" s="460">
        <v>9.0700000000000003E-2</v>
      </c>
      <c r="P42" s="460"/>
    </row>
    <row r="43" spans="2:45" x14ac:dyDescent="0.15">
      <c r="L43" s="1073" t="s">
        <v>1184</v>
      </c>
      <c r="M43" s="1074" cm="1">
        <f t="array" ref="M43:M77">TRANSPOSE(E30:AM30)*1000</f>
        <v>175806.42675900296</v>
      </c>
      <c r="N43" s="1250" cm="1">
        <f t="array" ref="N43:N77">TRANSPOSE(E31:AM31)*1000</f>
        <v>100000</v>
      </c>
      <c r="O43" s="1243">
        <v>100000</v>
      </c>
      <c r="P43" s="122"/>
      <c r="Q43" s="469"/>
      <c r="R43" s="1304"/>
    </row>
    <row r="44" spans="2:45" x14ac:dyDescent="0.15">
      <c r="L44" s="1073" t="s">
        <v>1185</v>
      </c>
      <c r="M44" s="1074">
        <v>175806.42675900296</v>
      </c>
      <c r="N44" s="1250">
        <v>100000</v>
      </c>
      <c r="O44" s="1243">
        <v>100000</v>
      </c>
      <c r="P44" s="122"/>
      <c r="Q44" s="469"/>
    </row>
    <row r="45" spans="2:45" x14ac:dyDescent="0.15">
      <c r="L45" s="1073" t="s">
        <v>1186</v>
      </c>
      <c r="M45" s="1074">
        <v>175806.42675900296</v>
      </c>
      <c r="N45" s="1250">
        <v>100000</v>
      </c>
      <c r="O45" s="1243">
        <v>100000</v>
      </c>
      <c r="P45" s="122"/>
    </row>
    <row r="46" spans="2:45" x14ac:dyDescent="0.15">
      <c r="L46" s="1073" t="s">
        <v>1187</v>
      </c>
      <c r="M46" s="1074">
        <v>175806.42675900296</v>
      </c>
      <c r="N46" s="1250">
        <v>100000</v>
      </c>
      <c r="O46" s="1243">
        <v>100000</v>
      </c>
      <c r="P46" s="122"/>
    </row>
    <row r="47" spans="2:45" x14ac:dyDescent="0.15">
      <c r="L47" s="1073" t="s">
        <v>1188</v>
      </c>
      <c r="M47" s="1074">
        <v>175806.42675900296</v>
      </c>
      <c r="N47" s="1250">
        <v>100000</v>
      </c>
      <c r="O47" s="1243">
        <v>100000</v>
      </c>
      <c r="P47" s="122"/>
    </row>
    <row r="48" spans="2:45" x14ac:dyDescent="0.15">
      <c r="L48" s="1073" t="s">
        <v>1189</v>
      </c>
      <c r="M48" s="1074">
        <v>175806.42675900296</v>
      </c>
      <c r="N48" s="1250">
        <v>44865.582698984363</v>
      </c>
      <c r="O48" s="1244">
        <v>44865.582698984363</v>
      </c>
      <c r="P48" s="122"/>
    </row>
    <row r="49" spans="12:16" x14ac:dyDescent="0.15">
      <c r="L49" s="1073" t="s">
        <v>1190</v>
      </c>
      <c r="M49" s="1074">
        <v>175806.42675900296</v>
      </c>
      <c r="N49" s="1250">
        <v>44865.58269898437</v>
      </c>
      <c r="O49" s="1243">
        <v>44865.58269898437</v>
      </c>
      <c r="P49" s="122"/>
    </row>
    <row r="50" spans="12:16" x14ac:dyDescent="0.15">
      <c r="L50" s="1073" t="s">
        <v>1191</v>
      </c>
      <c r="M50" s="1074">
        <v>175806.42675900296</v>
      </c>
      <c r="N50" s="1250">
        <v>44865.58269898437</v>
      </c>
      <c r="O50" s="1243">
        <v>44865.58269898437</v>
      </c>
      <c r="P50" s="1245"/>
    </row>
    <row r="51" spans="12:16" x14ac:dyDescent="0.15">
      <c r="L51" s="1073" t="s">
        <v>1192</v>
      </c>
      <c r="M51" s="1074">
        <v>175806.42675900296</v>
      </c>
      <c r="N51" s="1250">
        <v>44865.58269898437</v>
      </c>
      <c r="O51" s="1243">
        <v>44865.58269898437</v>
      </c>
      <c r="P51" s="1245"/>
    </row>
    <row r="52" spans="12:16" x14ac:dyDescent="0.15">
      <c r="L52" s="1073" t="s">
        <v>1193</v>
      </c>
      <c r="M52" s="1074">
        <v>175806.42675900296</v>
      </c>
      <c r="N52" s="1250">
        <v>44865.58269898437</v>
      </c>
      <c r="O52" s="1243">
        <v>44865.58269898437</v>
      </c>
      <c r="P52" s="1245"/>
    </row>
    <row r="53" spans="12:16" x14ac:dyDescent="0.15">
      <c r="L53" s="1073" t="s">
        <v>1194</v>
      </c>
      <c r="M53" s="1074">
        <v>175806.42675900296</v>
      </c>
      <c r="N53" s="1250">
        <v>44865.58269898437</v>
      </c>
      <c r="O53" s="1243">
        <v>44865.58269898437</v>
      </c>
      <c r="P53" s="1245"/>
    </row>
    <row r="54" spans="12:16" x14ac:dyDescent="0.15">
      <c r="L54" s="1073" t="s">
        <v>1195</v>
      </c>
      <c r="M54" s="1074">
        <v>175806.42675900296</v>
      </c>
      <c r="N54" s="1250">
        <v>44865.582698984377</v>
      </c>
      <c r="O54" s="1243">
        <v>44865.582698984377</v>
      </c>
      <c r="P54" s="1245"/>
    </row>
    <row r="55" spans="12:16" x14ac:dyDescent="0.15">
      <c r="L55" s="1073" t="s">
        <v>1196</v>
      </c>
      <c r="M55" s="1074">
        <v>175806.42675900296</v>
      </c>
      <c r="N55" s="1250">
        <v>44865.582698984377</v>
      </c>
      <c r="O55" s="1243">
        <v>44865.582698984377</v>
      </c>
      <c r="P55" s="1245"/>
    </row>
    <row r="56" spans="12:16" x14ac:dyDescent="0.15">
      <c r="L56" s="1073" t="s">
        <v>1197</v>
      </c>
      <c r="M56" s="1074">
        <v>175806.42675900296</v>
      </c>
      <c r="N56" s="1250">
        <v>44865.582698984377</v>
      </c>
      <c r="O56" s="1243">
        <v>44865.582698984377</v>
      </c>
      <c r="P56" s="1245"/>
    </row>
    <row r="57" spans="12:16" x14ac:dyDescent="0.15">
      <c r="L57" s="1073" t="s">
        <v>1198</v>
      </c>
      <c r="M57" s="1074">
        <v>175806.42675900296</v>
      </c>
      <c r="N57" s="1250">
        <v>44865.582698984384</v>
      </c>
      <c r="O57" s="1243">
        <v>44865.582698984384</v>
      </c>
      <c r="P57" s="1245"/>
    </row>
    <row r="58" spans="12:16" x14ac:dyDescent="0.15">
      <c r="L58" s="1073" t="s">
        <v>1199</v>
      </c>
      <c r="M58" s="1074">
        <v>175806.42675900296</v>
      </c>
      <c r="N58" s="1250">
        <v>44865.582698984384</v>
      </c>
      <c r="O58" s="1243">
        <v>44865.582698984384</v>
      </c>
      <c r="P58" s="1245"/>
    </row>
    <row r="59" spans="12:16" x14ac:dyDescent="0.15">
      <c r="L59" s="1073" t="s">
        <v>1200</v>
      </c>
      <c r="M59" s="1074">
        <v>175806.42675900296</v>
      </c>
      <c r="N59" s="1250">
        <v>44865.582698984384</v>
      </c>
      <c r="O59" s="1243">
        <v>44865.582698984384</v>
      </c>
      <c r="P59" s="1245"/>
    </row>
    <row r="60" spans="12:16" x14ac:dyDescent="0.15">
      <c r="L60" s="1073" t="s">
        <v>1201</v>
      </c>
      <c r="M60" s="1074">
        <v>175806.42675900296</v>
      </c>
      <c r="N60" s="1250">
        <v>44865.582698984392</v>
      </c>
      <c r="O60" s="1243">
        <v>44865.582698984392</v>
      </c>
      <c r="P60" s="1245"/>
    </row>
    <row r="61" spans="12:16" x14ac:dyDescent="0.15">
      <c r="L61" s="1073" t="s">
        <v>1202</v>
      </c>
      <c r="M61" s="1074">
        <v>175806.42675900296</v>
      </c>
      <c r="N61" s="1250">
        <v>44865.582698984392</v>
      </c>
      <c r="O61" s="1243">
        <v>44865.582698984392</v>
      </c>
      <c r="P61" s="1245"/>
    </row>
    <row r="62" spans="12:16" x14ac:dyDescent="0.15">
      <c r="L62" s="1073" t="s">
        <v>1203</v>
      </c>
      <c r="M62" s="1074">
        <v>175806.42675900296</v>
      </c>
      <c r="N62" s="1250">
        <v>44865.582698984399</v>
      </c>
      <c r="O62" s="1243">
        <v>44865.582698984399</v>
      </c>
      <c r="P62" s="1245"/>
    </row>
    <row r="63" spans="12:16" x14ac:dyDescent="0.15">
      <c r="L63" s="1073" t="s">
        <v>1204</v>
      </c>
      <c r="M63" s="1074">
        <v>175806.42675900296</v>
      </c>
      <c r="N63" s="1250">
        <v>44865.582698984406</v>
      </c>
      <c r="O63" s="1243">
        <v>44865.582698984406</v>
      </c>
      <c r="P63" s="1245"/>
    </row>
    <row r="64" spans="12:16" x14ac:dyDescent="0.15">
      <c r="L64" s="1073" t="s">
        <v>1205</v>
      </c>
      <c r="M64" s="1074">
        <v>175806.42675900296</v>
      </c>
      <c r="N64" s="1250">
        <v>44865.582698984406</v>
      </c>
      <c r="O64" s="1243">
        <v>44865.582698984406</v>
      </c>
      <c r="P64" s="1245"/>
    </row>
    <row r="65" spans="12:17" x14ac:dyDescent="0.15">
      <c r="L65" s="1073" t="s">
        <v>1206</v>
      </c>
      <c r="M65" s="1074">
        <v>175806.42675900296</v>
      </c>
      <c r="N65" s="1250">
        <v>44865.582698984414</v>
      </c>
      <c r="O65" s="1243">
        <v>44865.582698984414</v>
      </c>
      <c r="P65" s="1245"/>
    </row>
    <row r="66" spans="12:17" x14ac:dyDescent="0.15">
      <c r="L66" s="1073" t="s">
        <v>1207</v>
      </c>
      <c r="M66" s="1074">
        <v>175806.42675900296</v>
      </c>
      <c r="N66" s="1250">
        <v>44865.582698984421</v>
      </c>
      <c r="O66" s="1243">
        <v>44865.582698984421</v>
      </c>
      <c r="P66" s="1245"/>
    </row>
    <row r="67" spans="12:17" x14ac:dyDescent="0.15">
      <c r="L67" s="1073" t="s">
        <v>1208</v>
      </c>
      <c r="M67" s="1074">
        <v>175806.42675900296</v>
      </c>
      <c r="N67" s="1250">
        <v>44865.582698984435</v>
      </c>
      <c r="O67" s="1243">
        <v>44865.582698984435</v>
      </c>
      <c r="P67" s="1245"/>
    </row>
    <row r="68" spans="12:17" x14ac:dyDescent="0.15">
      <c r="L68" s="1073" t="s">
        <v>1209</v>
      </c>
      <c r="M68" s="1074">
        <v>175806.42675900296</v>
      </c>
      <c r="N68" s="1250">
        <v>44865.582698984443</v>
      </c>
      <c r="O68" s="1243">
        <v>44865.582698984443</v>
      </c>
      <c r="P68" s="1245"/>
    </row>
    <row r="69" spans="12:17" x14ac:dyDescent="0.15">
      <c r="L69" s="1073" t="s">
        <v>1210</v>
      </c>
      <c r="M69" s="1074">
        <v>175806.42675900296</v>
      </c>
      <c r="N69" s="1250">
        <v>44865.582698984457</v>
      </c>
      <c r="O69" s="1243">
        <v>44865.582698984457</v>
      </c>
      <c r="P69" s="1245"/>
    </row>
    <row r="70" spans="12:17" x14ac:dyDescent="0.15">
      <c r="L70" s="1073" t="s">
        <v>1211</v>
      </c>
      <c r="M70" s="1074">
        <v>175806.42675900296</v>
      </c>
      <c r="N70" s="1250">
        <v>44865.582698984443</v>
      </c>
      <c r="O70" s="1243">
        <v>44865.582698984443</v>
      </c>
      <c r="P70" s="1245"/>
    </row>
    <row r="71" spans="12:17" x14ac:dyDescent="0.15">
      <c r="L71" s="1073" t="s">
        <v>1212</v>
      </c>
      <c r="M71" s="1074">
        <v>175806.42675900296</v>
      </c>
      <c r="N71" s="1250">
        <v>44865.582698984428</v>
      </c>
      <c r="O71" s="1243">
        <v>44865.582698984428</v>
      </c>
      <c r="P71" s="1245"/>
    </row>
    <row r="72" spans="12:17" x14ac:dyDescent="0.15">
      <c r="L72" s="1073" t="s">
        <v>1213</v>
      </c>
      <c r="M72" s="1074">
        <v>175806.42675900296</v>
      </c>
      <c r="N72" s="1250">
        <v>44865.582698984443</v>
      </c>
      <c r="O72" s="1243">
        <v>44865.582698984443</v>
      </c>
      <c r="P72" s="1245"/>
    </row>
    <row r="73" spans="12:17" x14ac:dyDescent="0.15">
      <c r="L73" s="1073" t="s">
        <v>1214</v>
      </c>
      <c r="M73" s="1074">
        <v>175806.42675900296</v>
      </c>
      <c r="N73" s="1250">
        <v>44865.582698984465</v>
      </c>
      <c r="O73" s="1243">
        <v>44865.582698984465</v>
      </c>
      <c r="P73" s="1245"/>
    </row>
    <row r="74" spans="12:17" x14ac:dyDescent="0.15">
      <c r="L74" s="1073" t="s">
        <v>1215</v>
      </c>
      <c r="M74" s="1074">
        <v>175806.42675900296</v>
      </c>
      <c r="N74" s="1250">
        <v>44865.582698984443</v>
      </c>
      <c r="O74" s="1243">
        <v>44865.582698984443</v>
      </c>
      <c r="P74" s="1245"/>
    </row>
    <row r="75" spans="12:17" x14ac:dyDescent="0.15">
      <c r="L75" s="1073" t="s">
        <v>1216</v>
      </c>
      <c r="M75" s="1074">
        <v>175806.42675900296</v>
      </c>
      <c r="N75" s="1250">
        <v>44865.582698984406</v>
      </c>
      <c r="O75" s="1243">
        <v>44865.582698984406</v>
      </c>
      <c r="P75" s="1245"/>
    </row>
    <row r="76" spans="12:17" x14ac:dyDescent="0.15">
      <c r="L76" s="1073" t="s">
        <v>1217</v>
      </c>
      <c r="M76" s="1074">
        <v>175806.42675900296</v>
      </c>
      <c r="N76" s="1250">
        <v>44865.582698984443</v>
      </c>
      <c r="O76" s="1243">
        <v>44865.582698984443</v>
      </c>
      <c r="P76" s="1245"/>
    </row>
    <row r="77" spans="12:17" x14ac:dyDescent="0.15">
      <c r="L77" s="1076" t="s">
        <v>1218</v>
      </c>
      <c r="M77" s="1075">
        <v>175806.42675900296</v>
      </c>
      <c r="N77" s="1250">
        <v>44865.582698984552</v>
      </c>
      <c r="O77" s="1243">
        <v>44865.582698984552</v>
      </c>
      <c r="P77" s="1245"/>
    </row>
    <row r="78" spans="12:17" x14ac:dyDescent="0.15">
      <c r="L78" s="1072" t="s">
        <v>246</v>
      </c>
      <c r="M78" s="1077">
        <f>SUM(M43:M77)</f>
        <v>6153224.9365650984</v>
      </c>
      <c r="N78" s="1251">
        <f>SUM(N43:N77)</f>
        <v>1845967.4809695331</v>
      </c>
      <c r="O78" s="1077">
        <f t="shared" ref="O78:Q78" si="20">SUM(O43:O77)</f>
        <v>1845967.4809695331</v>
      </c>
      <c r="P78" s="1077"/>
      <c r="Q78" s="1077">
        <f t="shared" si="20"/>
        <v>0</v>
      </c>
    </row>
    <row r="79" spans="12:17" x14ac:dyDescent="0.15">
      <c r="N79" s="821">
        <f>N48/N47</f>
        <v>0.44865582698984363</v>
      </c>
      <c r="O79" s="821">
        <f t="shared" ref="O79:Q79" si="21">O48/O47</f>
        <v>0.44865582698984363</v>
      </c>
      <c r="P79" s="821"/>
      <c r="Q79" s="821" t="e">
        <f t="shared" si="21"/>
        <v>#DIV/0!</v>
      </c>
    </row>
    <row r="80" spans="12:17" x14ac:dyDescent="0.15">
      <c r="O80" s="1074"/>
    </row>
    <row r="81" spans="14:16" x14ac:dyDescent="0.15">
      <c r="O81" s="1074"/>
    </row>
    <row r="82" spans="14:16" x14ac:dyDescent="0.15">
      <c r="N82" s="913" t="s">
        <v>1324</v>
      </c>
      <c r="O82" s="1246" t="s">
        <v>1311</v>
      </c>
      <c r="P82" s="912" t="s">
        <v>1312</v>
      </c>
    </row>
    <row r="83" spans="14:16" x14ac:dyDescent="0.15">
      <c r="N83" s="1247" t="s">
        <v>1325</v>
      </c>
      <c r="O83" s="1248" cm="1">
        <f t="array" ref="O83:O84">TRANSPOSE(O44:P44)</f>
        <v>100000</v>
      </c>
      <c r="P83" s="1249" cm="1">
        <f t="array" ref="P83:P84">TRANSPOSE(O56:P56)</f>
        <v>44865.582698984377</v>
      </c>
    </row>
    <row r="84" spans="14:16" x14ac:dyDescent="0.15">
      <c r="O84" s="88">
        <v>0</v>
      </c>
      <c r="P84" s="88">
        <v>0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15:AR15 F31:AS31" formula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2"/>
  <dimension ref="B2:L32"/>
  <sheetViews>
    <sheetView showGridLines="0" topLeftCell="A4" zoomScale="119" zoomScaleNormal="80" workbookViewId="0">
      <selection activeCell="E22" sqref="E22"/>
    </sheetView>
  </sheetViews>
  <sheetFormatPr baseColWidth="10" defaultColWidth="8.83203125" defaultRowHeight="15" x14ac:dyDescent="0.2"/>
  <cols>
    <col min="1" max="1" width="2.83203125" style="554" customWidth="1"/>
    <col min="2" max="2" width="57.83203125" style="554" bestFit="1" customWidth="1"/>
    <col min="3" max="3" width="9" style="554" bestFit="1" customWidth="1"/>
    <col min="4" max="4" width="13.83203125" style="554" customWidth="1"/>
    <col min="5" max="5" width="13.5" style="554" customWidth="1"/>
    <col min="6" max="6" width="10.83203125" style="554" customWidth="1"/>
    <col min="7" max="7" width="12.83203125" style="554" customWidth="1"/>
    <col min="8" max="8" width="8.83203125" style="554"/>
    <col min="9" max="9" width="25.5" style="554" hidden="1" customWidth="1"/>
    <col min="10" max="10" width="11.6640625" style="554" hidden="1" customWidth="1"/>
    <col min="11" max="11" width="0" style="554" hidden="1" customWidth="1"/>
    <col min="12" max="12" width="10.1640625" style="554" hidden="1" customWidth="1"/>
    <col min="13" max="16384" width="8.83203125" style="554"/>
  </cols>
  <sheetData>
    <row r="2" spans="2:12" x14ac:dyDescent="0.2">
      <c r="B2" s="647" t="s">
        <v>562</v>
      </c>
    </row>
    <row r="4" spans="2:12" ht="32" x14ac:dyDescent="0.2">
      <c r="B4" s="648" t="s">
        <v>364</v>
      </c>
      <c r="C4" s="648" t="s">
        <v>563</v>
      </c>
      <c r="D4" s="649" t="s">
        <v>564</v>
      </c>
      <c r="E4" s="649" t="s">
        <v>565</v>
      </c>
      <c r="F4" s="649" t="s">
        <v>566</v>
      </c>
      <c r="G4" s="649" t="s">
        <v>567</v>
      </c>
      <c r="I4" s="1004" t="s">
        <v>1105</v>
      </c>
      <c r="J4" s="1004" t="s">
        <v>1104</v>
      </c>
      <c r="K4" s="1004" t="s">
        <v>1078</v>
      </c>
      <c r="L4" s="1005" t="s">
        <v>1079</v>
      </c>
    </row>
    <row r="5" spans="2:12" x14ac:dyDescent="0.2">
      <c r="B5" s="1012" t="s">
        <v>1106</v>
      </c>
      <c r="C5" s="1002">
        <v>1</v>
      </c>
      <c r="D5" s="1007">
        <v>112000</v>
      </c>
      <c r="E5" s="1008">
        <f>C5*D5</f>
        <v>112000</v>
      </c>
      <c r="F5" s="650">
        <v>10</v>
      </c>
      <c r="G5" s="1009">
        <f>E5/F5</f>
        <v>11200</v>
      </c>
      <c r="I5" s="1003" t="s">
        <v>577</v>
      </c>
      <c r="J5" s="1011">
        <v>156.05000000000001</v>
      </c>
      <c r="K5" s="652" t="s">
        <v>1080</v>
      </c>
      <c r="L5" s="1006">
        <v>44363</v>
      </c>
    </row>
    <row r="6" spans="2:12" x14ac:dyDescent="0.2">
      <c r="B6" s="1012" t="s">
        <v>1077</v>
      </c>
      <c r="C6" s="1002">
        <v>1</v>
      </c>
      <c r="D6" s="1007">
        <v>215090</v>
      </c>
      <c r="E6" s="1008">
        <f>C6*D6</f>
        <v>215090</v>
      </c>
      <c r="F6" s="650">
        <v>8</v>
      </c>
      <c r="G6" s="1009">
        <f>E6/F6</f>
        <v>26886.25</v>
      </c>
      <c r="I6" s="1003" t="s">
        <v>575</v>
      </c>
      <c r="J6" s="1011">
        <v>767.24</v>
      </c>
      <c r="K6" s="652" t="s">
        <v>1081</v>
      </c>
      <c r="L6" s="1006">
        <v>44363</v>
      </c>
    </row>
    <row r="7" spans="2:12" x14ac:dyDescent="0.2">
      <c r="B7" s="1012"/>
      <c r="C7" s="707"/>
      <c r="D7" s="1007"/>
      <c r="E7" s="1008"/>
      <c r="F7" s="650"/>
      <c r="G7" s="1009"/>
      <c r="I7" s="1003" t="s">
        <v>570</v>
      </c>
      <c r="J7" s="1011">
        <v>1436.92</v>
      </c>
      <c r="K7" s="652" t="s">
        <v>1082</v>
      </c>
      <c r="L7" s="1006">
        <v>44363</v>
      </c>
    </row>
    <row r="8" spans="2:12" x14ac:dyDescent="0.2">
      <c r="B8" s="1012" t="s">
        <v>568</v>
      </c>
      <c r="C8" s="1002">
        <v>1</v>
      </c>
      <c r="D8" s="1007">
        <v>15929.1</v>
      </c>
      <c r="E8" s="1008">
        <f>C8*D8</f>
        <v>15929.1</v>
      </c>
      <c r="F8" s="650">
        <v>5</v>
      </c>
      <c r="G8" s="1009">
        <f>E8/F8</f>
        <v>3185.82</v>
      </c>
      <c r="I8" s="1003" t="s">
        <v>571</v>
      </c>
      <c r="J8" s="1011">
        <v>2054.75</v>
      </c>
      <c r="K8" s="652" t="s">
        <v>1083</v>
      </c>
      <c r="L8" s="1006">
        <v>44363</v>
      </c>
    </row>
    <row r="9" spans="2:12" x14ac:dyDescent="0.2">
      <c r="B9" s="1012" t="s">
        <v>569</v>
      </c>
      <c r="C9" s="1002">
        <v>1</v>
      </c>
      <c r="D9" s="1007">
        <v>23152.27</v>
      </c>
      <c r="E9" s="1008">
        <f t="shared" ref="E9:E21" si="0">C9*D9</f>
        <v>23152.27</v>
      </c>
      <c r="F9" s="650">
        <v>5</v>
      </c>
      <c r="G9" s="1009">
        <f t="shared" ref="G9:G20" si="1">E9/F9</f>
        <v>4630.4539999999997</v>
      </c>
      <c r="I9" s="1003" t="s">
        <v>576</v>
      </c>
      <c r="J9" s="1011">
        <v>909.55</v>
      </c>
      <c r="K9" s="652" t="s">
        <v>1084</v>
      </c>
      <c r="L9" s="1006">
        <v>44363</v>
      </c>
    </row>
    <row r="10" spans="2:12" x14ac:dyDescent="0.2">
      <c r="B10" s="1012" t="s">
        <v>570</v>
      </c>
      <c r="C10" s="1002">
        <v>3</v>
      </c>
      <c r="D10" s="1007">
        <v>1436.92</v>
      </c>
      <c r="E10" s="1008">
        <f t="shared" si="0"/>
        <v>4310.76</v>
      </c>
      <c r="F10" s="650">
        <v>5</v>
      </c>
      <c r="G10" s="1009">
        <f t="shared" si="1"/>
        <v>862.15200000000004</v>
      </c>
      <c r="I10" s="1003" t="s">
        <v>572</v>
      </c>
      <c r="J10" s="1011">
        <v>3946.22</v>
      </c>
      <c r="K10" s="652" t="s">
        <v>1085</v>
      </c>
      <c r="L10" s="1006">
        <v>44363</v>
      </c>
    </row>
    <row r="11" spans="2:12" x14ac:dyDescent="0.2">
      <c r="B11" s="1012" t="s">
        <v>573</v>
      </c>
      <c r="C11" s="1002">
        <v>1</v>
      </c>
      <c r="D11" s="1007">
        <v>5639.87</v>
      </c>
      <c r="E11" s="1008">
        <f t="shared" si="0"/>
        <v>5639.87</v>
      </c>
      <c r="F11" s="650">
        <v>5</v>
      </c>
      <c r="G11" s="1009">
        <f t="shared" si="1"/>
        <v>1127.9739999999999</v>
      </c>
      <c r="I11" s="1003" t="s">
        <v>578</v>
      </c>
      <c r="J11" s="1011">
        <v>379.29</v>
      </c>
      <c r="K11" s="652" t="s">
        <v>1086</v>
      </c>
      <c r="L11" s="1006">
        <v>44363</v>
      </c>
    </row>
    <row r="12" spans="2:12" x14ac:dyDescent="0.2">
      <c r="B12" s="1012" t="s">
        <v>574</v>
      </c>
      <c r="C12" s="1002">
        <v>1</v>
      </c>
      <c r="D12" s="1007">
        <v>8382.34</v>
      </c>
      <c r="E12" s="1008">
        <f t="shared" si="0"/>
        <v>8382.34</v>
      </c>
      <c r="F12" s="650">
        <v>5</v>
      </c>
      <c r="G12" s="1009">
        <f t="shared" si="1"/>
        <v>1676.4680000000001</v>
      </c>
      <c r="I12" s="1003" t="s">
        <v>579</v>
      </c>
      <c r="J12" s="1011">
        <v>426.7</v>
      </c>
      <c r="K12" s="652" t="s">
        <v>1087</v>
      </c>
      <c r="L12" s="1006">
        <v>44363</v>
      </c>
    </row>
    <row r="13" spans="2:12" x14ac:dyDescent="0.2">
      <c r="B13" s="1012" t="s">
        <v>575</v>
      </c>
      <c r="C13" s="1002">
        <v>2</v>
      </c>
      <c r="D13" s="1007">
        <v>767.24</v>
      </c>
      <c r="E13" s="1008">
        <f t="shared" si="0"/>
        <v>1534.48</v>
      </c>
      <c r="F13" s="650">
        <v>5</v>
      </c>
      <c r="G13" s="1009">
        <f t="shared" si="1"/>
        <v>306.89600000000002</v>
      </c>
      <c r="I13" s="1003" t="s">
        <v>580</v>
      </c>
      <c r="J13" s="1011">
        <v>559.46</v>
      </c>
      <c r="K13" s="652" t="s">
        <v>1088</v>
      </c>
      <c r="L13" s="1006">
        <v>44363</v>
      </c>
    </row>
    <row r="14" spans="2:12" x14ac:dyDescent="0.2">
      <c r="B14" s="1012" t="s">
        <v>576</v>
      </c>
      <c r="C14" s="1002">
        <v>5</v>
      </c>
      <c r="D14" s="1007">
        <v>909.55</v>
      </c>
      <c r="E14" s="1008">
        <f t="shared" si="0"/>
        <v>4547.75</v>
      </c>
      <c r="F14" s="650">
        <v>5</v>
      </c>
      <c r="G14" s="1009">
        <f t="shared" si="1"/>
        <v>909.55</v>
      </c>
      <c r="I14" s="1003" t="s">
        <v>581</v>
      </c>
      <c r="J14" s="1011">
        <v>4361.8</v>
      </c>
      <c r="K14" s="652" t="s">
        <v>1089</v>
      </c>
      <c r="L14" s="1006">
        <v>44363</v>
      </c>
    </row>
    <row r="15" spans="2:12" x14ac:dyDescent="0.2">
      <c r="B15" s="1012" t="s">
        <v>577</v>
      </c>
      <c r="C15" s="1002">
        <v>6</v>
      </c>
      <c r="D15" s="1007">
        <v>156.05000000000001</v>
      </c>
      <c r="E15" s="1008">
        <f t="shared" si="0"/>
        <v>936.30000000000007</v>
      </c>
      <c r="F15" s="650">
        <v>5</v>
      </c>
      <c r="G15" s="1009">
        <f t="shared" si="1"/>
        <v>187.26000000000002</v>
      </c>
      <c r="I15" s="1003" t="s">
        <v>569</v>
      </c>
      <c r="J15" s="1011">
        <v>23152.27</v>
      </c>
      <c r="K15" s="652" t="s">
        <v>1090</v>
      </c>
      <c r="L15" s="1006">
        <v>44363</v>
      </c>
    </row>
    <row r="16" spans="2:12" x14ac:dyDescent="0.2">
      <c r="B16" s="1012" t="s">
        <v>578</v>
      </c>
      <c r="C16" s="1002">
        <v>6</v>
      </c>
      <c r="D16" s="1007">
        <v>379.29</v>
      </c>
      <c r="E16" s="1008">
        <f t="shared" si="0"/>
        <v>2275.7400000000002</v>
      </c>
      <c r="F16" s="650">
        <v>5</v>
      </c>
      <c r="G16" s="1009">
        <f t="shared" si="1"/>
        <v>455.14800000000002</v>
      </c>
      <c r="I16" s="1003" t="s">
        <v>573</v>
      </c>
      <c r="J16" s="1011">
        <v>5639.87</v>
      </c>
      <c r="K16" s="652" t="s">
        <v>1091</v>
      </c>
      <c r="L16" s="1006">
        <v>44363</v>
      </c>
    </row>
    <row r="17" spans="2:12" x14ac:dyDescent="0.2">
      <c r="B17" s="1012" t="s">
        <v>579</v>
      </c>
      <c r="C17" s="1002">
        <v>6</v>
      </c>
      <c r="D17" s="1007">
        <v>426.7</v>
      </c>
      <c r="E17" s="1008">
        <f t="shared" si="0"/>
        <v>2560.1999999999998</v>
      </c>
      <c r="F17" s="650">
        <v>5</v>
      </c>
      <c r="G17" s="1009">
        <f t="shared" si="1"/>
        <v>512.04</v>
      </c>
      <c r="I17" s="1003" t="s">
        <v>582</v>
      </c>
      <c r="J17" s="1011">
        <v>25</v>
      </c>
      <c r="K17" s="652" t="s">
        <v>1092</v>
      </c>
      <c r="L17" s="1006">
        <v>44363</v>
      </c>
    </row>
    <row r="18" spans="2:12" x14ac:dyDescent="0.2">
      <c r="B18" s="1012" t="s">
        <v>582</v>
      </c>
      <c r="C18" s="1002">
        <v>6</v>
      </c>
      <c r="D18" s="1007">
        <v>25</v>
      </c>
      <c r="E18" s="1008">
        <f t="shared" si="0"/>
        <v>150</v>
      </c>
      <c r="F18" s="650">
        <v>5</v>
      </c>
      <c r="G18" s="1009">
        <f t="shared" si="1"/>
        <v>30</v>
      </c>
      <c r="I18" s="1003" t="s">
        <v>583</v>
      </c>
      <c r="J18" s="1011">
        <v>66.900000000000006</v>
      </c>
      <c r="K18" s="1206" t="s">
        <v>1093</v>
      </c>
      <c r="L18" s="1006">
        <v>44557</v>
      </c>
    </row>
    <row r="19" spans="2:12" x14ac:dyDescent="0.2">
      <c r="B19" s="1012" t="s">
        <v>583</v>
      </c>
      <c r="C19" s="1002">
        <v>6</v>
      </c>
      <c r="D19" s="1007">
        <v>66.900000000000006</v>
      </c>
      <c r="E19" s="1008">
        <f t="shared" si="0"/>
        <v>401.40000000000003</v>
      </c>
      <c r="F19" s="650">
        <v>5</v>
      </c>
      <c r="G19" s="1009">
        <f t="shared" si="1"/>
        <v>80.28</v>
      </c>
      <c r="I19" s="1003" t="s">
        <v>584</v>
      </c>
      <c r="J19" s="1011">
        <v>69.900000000000006</v>
      </c>
      <c r="K19" s="1206" t="s">
        <v>1094</v>
      </c>
      <c r="L19" s="1006">
        <v>44557</v>
      </c>
    </row>
    <row r="20" spans="2:12" x14ac:dyDescent="0.2">
      <c r="B20" s="1012" t="s">
        <v>584</v>
      </c>
      <c r="C20" s="1002">
        <v>6</v>
      </c>
      <c r="D20" s="1007">
        <v>69.900000000000006</v>
      </c>
      <c r="E20" s="1008">
        <f t="shared" si="0"/>
        <v>419.40000000000003</v>
      </c>
      <c r="F20" s="650">
        <v>5</v>
      </c>
      <c r="G20" s="1009">
        <f t="shared" si="1"/>
        <v>83.88000000000001</v>
      </c>
      <c r="I20" s="1003" t="s">
        <v>574</v>
      </c>
      <c r="J20" s="1011">
        <v>8382.34</v>
      </c>
      <c r="K20" s="652" t="s">
        <v>1095</v>
      </c>
      <c r="L20" s="1006">
        <v>44363</v>
      </c>
    </row>
    <row r="21" spans="2:12" x14ac:dyDescent="0.2">
      <c r="B21" s="1012" t="s">
        <v>1107</v>
      </c>
      <c r="C21" s="1002">
        <v>8</v>
      </c>
      <c r="D21" s="1007">
        <f>999/8</f>
        <v>124.875</v>
      </c>
      <c r="E21" s="1008">
        <f t="shared" si="0"/>
        <v>999</v>
      </c>
      <c r="F21" s="650">
        <v>5</v>
      </c>
      <c r="G21" s="1009">
        <f>E21/F21</f>
        <v>199.8</v>
      </c>
      <c r="I21" s="1003" t="s">
        <v>1069</v>
      </c>
      <c r="J21" s="1011">
        <v>1621.61</v>
      </c>
      <c r="K21" s="652" t="s">
        <v>1096</v>
      </c>
      <c r="L21" s="1006">
        <v>44363</v>
      </c>
    </row>
    <row r="22" spans="2:12" x14ac:dyDescent="0.2">
      <c r="B22" s="653" t="s">
        <v>20</v>
      </c>
      <c r="C22" s="654"/>
      <c r="D22" s="654"/>
      <c r="E22" s="1010">
        <f>SUM(E5:E21)</f>
        <v>398328.61000000004</v>
      </c>
      <c r="F22" s="656"/>
      <c r="G22" s="1010">
        <f>SUM(G5:G21)</f>
        <v>52333.972000000009</v>
      </c>
      <c r="I22" s="1003" t="s">
        <v>1070</v>
      </c>
      <c r="J22" s="1011">
        <v>15929.1</v>
      </c>
      <c r="K22" s="652" t="s">
        <v>1097</v>
      </c>
      <c r="L22" s="1006">
        <v>44363</v>
      </c>
    </row>
    <row r="23" spans="2:12" x14ac:dyDescent="0.2">
      <c r="I23" s="1003" t="s">
        <v>1071</v>
      </c>
      <c r="J23" s="1011">
        <v>64000</v>
      </c>
      <c r="K23" s="652" t="s">
        <v>1098</v>
      </c>
      <c r="L23" s="1006">
        <v>44363</v>
      </c>
    </row>
    <row r="24" spans="2:12" x14ac:dyDescent="0.2">
      <c r="E24" s="1018">
        <v>0.67220000000000002</v>
      </c>
      <c r="F24" s="657"/>
      <c r="G24" s="658">
        <v>6</v>
      </c>
      <c r="I24" s="1003" t="s">
        <v>1072</v>
      </c>
      <c r="J24" s="1011">
        <v>112000</v>
      </c>
      <c r="K24" s="652" t="s">
        <v>1099</v>
      </c>
      <c r="L24" s="1006">
        <v>44363</v>
      </c>
    </row>
    <row r="25" spans="2:12" ht="48" x14ac:dyDescent="0.2">
      <c r="B25" s="648" t="s">
        <v>377</v>
      </c>
      <c r="C25" s="648" t="s">
        <v>563</v>
      </c>
      <c r="D25" s="649" t="s">
        <v>585</v>
      </c>
      <c r="E25" s="649" t="s">
        <v>586</v>
      </c>
      <c r="F25" s="649"/>
      <c r="G25" s="649" t="s">
        <v>587</v>
      </c>
      <c r="I25" s="1003" t="s">
        <v>1073</v>
      </c>
      <c r="J25" s="1011">
        <v>379000</v>
      </c>
      <c r="K25" s="652" t="s">
        <v>1100</v>
      </c>
      <c r="L25" s="1006">
        <v>44363</v>
      </c>
    </row>
    <row r="26" spans="2:12" x14ac:dyDescent="0.2">
      <c r="B26" s="1013" t="s">
        <v>864</v>
      </c>
      <c r="C26" s="650">
        <v>2</v>
      </c>
      <c r="D26" s="1014">
        <v>1650</v>
      </c>
      <c r="E26" s="1015">
        <f>D26*(1+E$24)</f>
        <v>2759.13</v>
      </c>
      <c r="F26" s="657"/>
      <c r="G26" s="1016">
        <f>E26*$G$24*C26</f>
        <v>33109.56</v>
      </c>
      <c r="I26" s="1003" t="s">
        <v>1074</v>
      </c>
      <c r="J26" s="1011">
        <v>112000</v>
      </c>
      <c r="K26" s="652" t="s">
        <v>1099</v>
      </c>
      <c r="L26" s="1006">
        <v>44494</v>
      </c>
    </row>
    <row r="27" spans="2:12" x14ac:dyDescent="0.2">
      <c r="B27" s="1013" t="s">
        <v>588</v>
      </c>
      <c r="C27" s="650">
        <v>2</v>
      </c>
      <c r="D27" s="1014">
        <v>1509</v>
      </c>
      <c r="E27" s="1015">
        <f>D27*(1+E$24)</f>
        <v>2523.3498000000004</v>
      </c>
      <c r="F27" s="657"/>
      <c r="G27" s="1016">
        <f>E27*$G$24*C27</f>
        <v>30280.197600000007</v>
      </c>
      <c r="I27" s="1003" t="s">
        <v>1075</v>
      </c>
      <c r="J27" s="1011">
        <v>12399</v>
      </c>
      <c r="K27" s="652" t="s">
        <v>1101</v>
      </c>
      <c r="L27" s="1006">
        <v>44494</v>
      </c>
    </row>
    <row r="28" spans="2:12" x14ac:dyDescent="0.2">
      <c r="B28" s="1013" t="s">
        <v>588</v>
      </c>
      <c r="C28" s="650">
        <v>2</v>
      </c>
      <c r="D28" s="1014">
        <v>1509</v>
      </c>
      <c r="E28" s="1015">
        <f>D28*(1+E$24)</f>
        <v>2523.3498000000004</v>
      </c>
      <c r="F28" s="657"/>
      <c r="G28" s="1016">
        <f>E28*$G$24*C28</f>
        <v>30280.197600000007</v>
      </c>
      <c r="I28" s="1003" t="s">
        <v>1076</v>
      </c>
      <c r="J28" s="1011">
        <v>999</v>
      </c>
      <c r="K28" s="652" t="s">
        <v>1102</v>
      </c>
      <c r="L28" s="1006">
        <v>44557</v>
      </c>
    </row>
    <row r="29" spans="2:12" x14ac:dyDescent="0.2">
      <c r="B29" s="1013" t="s">
        <v>589</v>
      </c>
      <c r="C29" s="650">
        <v>0</v>
      </c>
      <c r="D29" s="1014">
        <v>1703.1</v>
      </c>
      <c r="E29" s="1015">
        <f>D29*(1+E$24)</f>
        <v>2847.92382</v>
      </c>
      <c r="F29" s="657"/>
      <c r="G29" s="1016">
        <f>E29*$G$24*C29</f>
        <v>0</v>
      </c>
      <c r="I29" s="1003" t="s">
        <v>1077</v>
      </c>
      <c r="J29" s="1011">
        <v>215090</v>
      </c>
      <c r="K29" s="652" t="s">
        <v>1103</v>
      </c>
      <c r="L29" s="1006">
        <v>44494</v>
      </c>
    </row>
    <row r="30" spans="2:12" x14ac:dyDescent="0.2">
      <c r="B30" s="1013" t="s">
        <v>590</v>
      </c>
      <c r="C30" s="659">
        <v>0.05</v>
      </c>
      <c r="D30" s="651"/>
      <c r="E30" s="651"/>
      <c r="F30" s="657"/>
      <c r="G30" s="1016">
        <f>(SUM(G26:G29)/(1-C30))*C30</f>
        <v>4929.9976421052643</v>
      </c>
    </row>
    <row r="31" spans="2:12" x14ac:dyDescent="0.2">
      <c r="B31" s="653" t="s">
        <v>20</v>
      </c>
      <c r="C31" s="654"/>
      <c r="D31" s="654"/>
      <c r="E31" s="655"/>
      <c r="F31" s="656"/>
      <c r="G31" s="1017">
        <f>SUM(G26:G30)</f>
        <v>98599.952842105282</v>
      </c>
    </row>
    <row r="32" spans="2:12" x14ac:dyDescent="0.2">
      <c r="G32" s="1016"/>
    </row>
  </sheetData>
  <hyperlinks>
    <hyperlink ref="K5" r:id="rId1" display="https://www.canalagricola.com.br/abafador-fogo-incendio-5mm-cabo-madeira-lona-12-furos-guarany?gclid=Cj0KCQjw8vqGBhC_ARIsADMSd1CZgN3BcM5wJAeyWcnTonggX1yjJqPABfkbB0Xxwy-Lb0cJvDYMqVMaAtfiEALw_wcB" xr:uid="{00000000-0004-0000-1700-000000000000}"/>
    <hyperlink ref="K6" r:id="rId2" display="https://www.canalagricola.com.br/queimador-pinga-fogo-incendio-controlado-guarany-5-litros?gclid=Cj0KCQjw8vqGBhC_ARIsADMSd1BCRkDyR9g1NZDmfbV3VL1TDXU0REZrVD2BQ8rq1YZ8vyUXi2R3u_saAuxLEALw_wcB" xr:uid="{00000000-0004-0000-1700-000001000000}"/>
    <hyperlink ref="K7" r:id="rId3" display="https://www.canalagricola.com.br/motosserra-62-0cc-vulcan-56051-a" xr:uid="{00000000-0004-0000-1700-000002000000}"/>
    <hyperlink ref="K8" r:id="rId4" display="https://www.canalagricola.com.br/rocadeira-lateral-motorizada-sbc243d-1-7hp-guarany" xr:uid="{00000000-0004-0000-1700-000003000000}"/>
    <hyperlink ref="K10" r:id="rId5" display="https://www.canalagricola.com.br/soprador-varredor-guarany-408-00-00" xr:uid="{00000000-0004-0000-1700-000004000000}"/>
    <hyperlink ref="K12" r:id="rId6" display="https://www.canalagricola.com.br/pulaski-machado-picareta-cabo-madeira-guarany-7191" xr:uid="{00000000-0004-0000-1700-000005000000}"/>
    <hyperlink ref="K11" r:id="rId7" display="https://www.canalagricola.com.br/mcleod-ferramenta-enxada-rastelo-cabo-fibra-guarany-u7126-00-00" xr:uid="{00000000-0004-0000-1700-000006000000}"/>
    <hyperlink ref="K13" r:id="rId8" display="https://www.canalagricola.com.br/rastelo-ferramenta-combate-incendio-fogo-cabo-fibra-guarany" xr:uid="{00000000-0004-0000-1700-000007000000}"/>
    <hyperlink ref="K14" r:id="rId9" display="https://www.canalagricola.com.br/ferramenta-halligan-arrombamento-combate-incendio-resgate-cabo-fibra" xr:uid="{00000000-0004-0000-1700-000008000000}"/>
    <hyperlink ref="K15" r:id="rId10" display="https://www.canalagricola.com.br/conjunto-pulverizador-pick-up-700l-guarany" xr:uid="{00000000-0004-0000-1700-000009000000}"/>
    <hyperlink ref="K16" r:id="rId11" display="https://www.canalagricola.com.br/motobomba-vmbe-40-diesel-9hp" xr:uid="{00000000-0004-0000-1700-00000A000000}"/>
    <hyperlink ref="K17" r:id="rId12" display="https://unnion.com.br/produto/facao-vonder-14/" xr:uid="{00000000-0004-0000-1700-00000B000000}"/>
    <hyperlink ref="K18" r:id="rId13" xr:uid="{00000000-0004-0000-1700-00000C000000}"/>
    <hyperlink ref="K19" r:id="rId14" xr:uid="{00000000-0004-0000-1700-00000D000000}"/>
    <hyperlink ref="K20" r:id="rId15" display="https://www.canalagricola.com.br/gerador-diesel-vge6000d" xr:uid="{00000000-0004-0000-1700-00000E000000}"/>
    <hyperlink ref="K21" r:id="rId16" display="https://www.worldtools.com.br/produto/transferidor-de-angulo-com-relogio-0-a-360-graus-reguas-de-150-e-300mm-2373-360-insize-97478?atributo=0%20A%20360%C2%B0%20-%20R%C3%89GUAS%20150%20E%20300,0MM%20-%20COM%20REL%C3%93GIO:356" xr:uid="{00000000-0004-0000-1700-00000F000000}"/>
    <hyperlink ref="K22" r:id="rId17" display="https://www.superimportadora.com.br/drone-dji-mavic-2-zoom-combo-rfb" xr:uid="{00000000-0004-0000-1700-000010000000}"/>
    <hyperlink ref="K23" r:id="rId18" display="https://www.mfrural.com.br/detalhe/409149/torre-de-vigilancia-florestal" xr:uid="{00000000-0004-0000-1700-000011000000}"/>
    <hyperlink ref="K24" r:id="rId19" display="https://www.mfrural.com.br/detalhe/211573/tanque-pipa-para-caminhao-20-000-l-maxtanque-20-000-l" xr:uid="{00000000-0004-0000-1700-000012000000}"/>
    <hyperlink ref="K25" r:id="rId20" location="position=37&amp;search_layout=grid&amp;type=item&amp;tracking_id=ccdbe40f-5e0f-452b-acfa-1467763591f2" display="https://caminhao.mercadolivre.com.br/MLB-1860934357-mb-atego-2426-2021-truck-zero-km-chassi-n-vw-24280-vm-270-_JM - position=37&amp;search_layout=grid&amp;type=item&amp;tracking_id=ccdbe40f-5e0f-452b-acfa-1467763591f2" xr:uid="{00000000-0004-0000-1700-000013000000}"/>
    <hyperlink ref="K26" r:id="rId21" display="https://www.mfrural.com.br/detalhe/211573/tanque-pipa-para-caminhao-20-000-l-maxtanque-20-000-l" xr:uid="{00000000-0004-0000-1700-000014000000}"/>
    <hyperlink ref="K27" r:id="rId22" display="https://www.leroymerlin.com.br/tanque-polietileno-fortplus-20-000l-tampa-rosca-azul-fortlev_89867442" xr:uid="{00000000-0004-0000-1700-000015000000}"/>
    <hyperlink ref="K28" r:id="rId23" display="https://www.americanas.com.br/produto/1587806686?pfm_carac=radio-ht-profissional&amp;pfm_page=search&amp;pfm_pos=grid&amp;pfm_type=search_page&amp;offerId=606f16940c07044266b4b61d&amp;buyboxToken=smartbuybox-acom-v2-7658dd97-3729-4da7-b450-d299eb688b42-2021-10-25%2015%3A53%3A09-0300" xr:uid="{00000000-0004-0000-1700-000016000000}"/>
    <hyperlink ref="K29" r:id="rId24" display="https://www.chevrolet.com.br/byo-vc/client/pt/BR/chevrolet/s10/2022/double/config" xr:uid="{00000000-0004-0000-1700-000017000000}"/>
  </hyperlinks>
  <pageMargins left="0.511811024" right="0.511811024" top="0.78740157499999996" bottom="0.78740157499999996" header="0.31496062000000002" footer="0.31496062000000002"/>
  <pageSetup paperSize="9" orientation="portrait" r:id="rId25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ilha21">
    <outlinePr summaryBelow="0"/>
  </sheetPr>
  <dimension ref="A1:AS95"/>
  <sheetViews>
    <sheetView showGridLines="0" topLeftCell="B1" zoomScale="132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8" sqref="D8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45" s="92" customFormat="1" ht="21" customHeight="1" x14ac:dyDescent="0.15">
      <c r="A2" s="89"/>
      <c r="B2" s="87" t="s">
        <v>591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45" ht="18" customHeight="1" x14ac:dyDescent="0.15">
      <c r="A4" s="88"/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7" customFormat="1" x14ac:dyDescent="0.15">
      <c r="B5" s="218" t="s">
        <v>236</v>
      </c>
      <c r="C5" s="219"/>
      <c r="D5" s="220"/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45" s="266" customFormat="1" x14ac:dyDescent="0.15">
      <c r="B6" s="218" t="s">
        <v>237</v>
      </c>
      <c r="C6" s="219"/>
      <c r="D6" s="220"/>
      <c r="E6" s="220">
        <f t="shared" ref="E6:AR6" si="1">IF(E5=1,1+D6,D6)</f>
        <v>1</v>
      </c>
      <c r="F6" s="220">
        <f t="shared" si="1"/>
        <v>2</v>
      </c>
      <c r="G6" s="220">
        <f t="shared" si="1"/>
        <v>3</v>
      </c>
      <c r="H6" s="220">
        <f t="shared" si="1"/>
        <v>4</v>
      </c>
      <c r="I6" s="220">
        <f t="shared" si="1"/>
        <v>5</v>
      </c>
      <c r="J6" s="220">
        <f t="shared" si="1"/>
        <v>6</v>
      </c>
      <c r="K6" s="220">
        <f t="shared" si="1"/>
        <v>7</v>
      </c>
      <c r="L6" s="220">
        <f t="shared" si="1"/>
        <v>8</v>
      </c>
      <c r="M6" s="220">
        <f t="shared" si="1"/>
        <v>9</v>
      </c>
      <c r="N6" s="220">
        <f t="shared" si="1"/>
        <v>10</v>
      </c>
      <c r="O6" s="220">
        <f t="shared" si="1"/>
        <v>11</v>
      </c>
      <c r="P6" s="220">
        <f t="shared" si="1"/>
        <v>12</v>
      </c>
      <c r="Q6" s="220">
        <f t="shared" si="1"/>
        <v>13</v>
      </c>
      <c r="R6" s="220">
        <f t="shared" si="1"/>
        <v>14</v>
      </c>
      <c r="S6" s="220">
        <f t="shared" si="1"/>
        <v>15</v>
      </c>
      <c r="T6" s="220">
        <f t="shared" si="1"/>
        <v>16</v>
      </c>
      <c r="U6" s="220">
        <f t="shared" si="1"/>
        <v>17</v>
      </c>
      <c r="V6" s="220">
        <f t="shared" si="1"/>
        <v>18</v>
      </c>
      <c r="W6" s="220">
        <f t="shared" si="1"/>
        <v>19</v>
      </c>
      <c r="X6" s="220">
        <f t="shared" si="1"/>
        <v>20</v>
      </c>
      <c r="Y6" s="220">
        <f t="shared" si="1"/>
        <v>21</v>
      </c>
      <c r="Z6" s="220">
        <f t="shared" si="1"/>
        <v>22</v>
      </c>
      <c r="AA6" s="220">
        <f t="shared" si="1"/>
        <v>23</v>
      </c>
      <c r="AB6" s="220">
        <f t="shared" si="1"/>
        <v>24</v>
      </c>
      <c r="AC6" s="220">
        <f t="shared" si="1"/>
        <v>25</v>
      </c>
      <c r="AD6" s="220">
        <f t="shared" si="1"/>
        <v>26</v>
      </c>
      <c r="AE6" s="220">
        <f t="shared" si="1"/>
        <v>27</v>
      </c>
      <c r="AF6" s="220">
        <f t="shared" si="1"/>
        <v>28</v>
      </c>
      <c r="AG6" s="220">
        <f t="shared" si="1"/>
        <v>29</v>
      </c>
      <c r="AH6" s="220">
        <f t="shared" si="1"/>
        <v>30</v>
      </c>
      <c r="AI6" s="220">
        <f t="shared" si="1"/>
        <v>31</v>
      </c>
      <c r="AJ6" s="220">
        <f t="shared" si="1"/>
        <v>32</v>
      </c>
      <c r="AK6" s="220">
        <f t="shared" si="1"/>
        <v>33</v>
      </c>
      <c r="AL6" s="220">
        <f t="shared" si="1"/>
        <v>34</v>
      </c>
      <c r="AM6" s="220">
        <f t="shared" si="1"/>
        <v>35</v>
      </c>
      <c r="AN6" s="220">
        <f t="shared" si="1"/>
        <v>35</v>
      </c>
      <c r="AO6" s="220">
        <f t="shared" si="1"/>
        <v>35</v>
      </c>
      <c r="AP6" s="220">
        <f t="shared" si="1"/>
        <v>35</v>
      </c>
      <c r="AQ6" s="220">
        <f t="shared" si="1"/>
        <v>35</v>
      </c>
      <c r="AR6" s="220">
        <f t="shared" si="1"/>
        <v>35</v>
      </c>
    </row>
    <row r="7" spans="1:45" s="266" customFormat="1" x14ac:dyDescent="0.15">
      <c r="B7" s="218" t="s">
        <v>889</v>
      </c>
      <c r="C7" s="219"/>
      <c r="D7" s="220"/>
      <c r="E7" s="220">
        <f>IF(Volume!E158&gt;0,1,0)</f>
        <v>1</v>
      </c>
      <c r="F7" s="220">
        <f>IF(Volume!F158&gt;0,1,0)</f>
        <v>1</v>
      </c>
      <c r="G7" s="220">
        <f>IF(Volume!G158&gt;0,1,0)</f>
        <v>1</v>
      </c>
      <c r="H7" s="220">
        <f>IF(Volume!H158&gt;0,1,0)</f>
        <v>0</v>
      </c>
      <c r="I7" s="220">
        <f>IF(Volume!I158&gt;0,1,0)</f>
        <v>0</v>
      </c>
      <c r="J7" s="220">
        <f>IF(Volume!J158&gt;0,1,0)</f>
        <v>0</v>
      </c>
      <c r="K7" s="220">
        <f>IF(Volume!K158&gt;0,1,0)</f>
        <v>0</v>
      </c>
      <c r="L7" s="220">
        <f>IF(Volume!L158&gt;0,1,0)</f>
        <v>0</v>
      </c>
      <c r="M7" s="220">
        <f>IF(Volume!M158&gt;0,1,0)</f>
        <v>0</v>
      </c>
      <c r="N7" s="220">
        <f>IF(Volume!N158&gt;0,1,0)</f>
        <v>0</v>
      </c>
      <c r="O7" s="220">
        <f>IF(Volume!O158&gt;0,1,0)</f>
        <v>0</v>
      </c>
      <c r="P7" s="220">
        <f>IF(Volume!P158&gt;0,1,0)</f>
        <v>0</v>
      </c>
      <c r="Q7" s="220">
        <f>IF(Volume!Q158&gt;0,1,0)</f>
        <v>0</v>
      </c>
      <c r="R7" s="220">
        <f>IF(Volume!R158&gt;0,1,0)</f>
        <v>0</v>
      </c>
      <c r="S7" s="220">
        <f>IF(Volume!S158&gt;0,1,0)</f>
        <v>0</v>
      </c>
      <c r="T7" s="220">
        <f>IF(Volume!T158&gt;0,1,0)</f>
        <v>0</v>
      </c>
      <c r="U7" s="220">
        <f>IF(Volume!U158&gt;0,1,0)</f>
        <v>0</v>
      </c>
      <c r="V7" s="220">
        <f>IF(Volume!V158&gt;0,1,0)</f>
        <v>0</v>
      </c>
      <c r="W7" s="220">
        <f>IF(Volume!W158&gt;0,1,0)</f>
        <v>0</v>
      </c>
      <c r="X7" s="220">
        <f>IF(Volume!X158&gt;0,1,0)</f>
        <v>0</v>
      </c>
      <c r="Y7" s="220">
        <f>IF(Volume!Y158&gt;0,1,0)</f>
        <v>0</v>
      </c>
      <c r="Z7" s="220">
        <f>IF(Volume!Z158&gt;0,1,0)</f>
        <v>0</v>
      </c>
      <c r="AA7" s="220">
        <f>IF(Volume!AA158&gt;0,1,0)</f>
        <v>0</v>
      </c>
      <c r="AB7" s="220">
        <f>IF(Volume!AB158&gt;0,1,0)</f>
        <v>0</v>
      </c>
      <c r="AC7" s="220">
        <f>IF(Volume!AC158&gt;0,1,0)</f>
        <v>0</v>
      </c>
      <c r="AD7" s="220">
        <f>IF(Volume!AD158&gt;0,1,0)</f>
        <v>0</v>
      </c>
      <c r="AE7" s="220">
        <f>IF(Volume!AE158&gt;0,1,0)</f>
        <v>0</v>
      </c>
      <c r="AF7" s="220">
        <f>IF(Volume!AF158&gt;0,1,0)</f>
        <v>0</v>
      </c>
      <c r="AG7" s="220">
        <f>IF(Volume!AG158&gt;0,1,0)</f>
        <v>0</v>
      </c>
      <c r="AH7" s="220">
        <f>IF(Volume!AH158&gt;0,1,0)</f>
        <v>0</v>
      </c>
      <c r="AI7" s="220">
        <f>IF(Volume!AI158&gt;0,1,0)</f>
        <v>0</v>
      </c>
      <c r="AJ7" s="220">
        <f>IF(Volume!AJ158&gt;0,1,0)</f>
        <v>0</v>
      </c>
      <c r="AK7" s="220">
        <f>IF(Volume!AK158&gt;0,1,0)</f>
        <v>0</v>
      </c>
      <c r="AL7" s="220">
        <f>IF(Volume!AL158&gt;0,1,0)</f>
        <v>0</v>
      </c>
      <c r="AM7" s="220">
        <f>IF(Volume!AM158&gt;0,1,0)</f>
        <v>0</v>
      </c>
      <c r="AN7" s="220">
        <f>IF(Volume!AN158&gt;0,1,0)</f>
        <v>0</v>
      </c>
      <c r="AO7" s="220">
        <f>IF(Volume!AO158&gt;0,1,0)</f>
        <v>0</v>
      </c>
      <c r="AP7" s="220">
        <f>IF(Volume!AP158&gt;0,1,0)</f>
        <v>0</v>
      </c>
      <c r="AQ7" s="220">
        <f>IF(Volume!AQ158&gt;0,1,0)</f>
        <v>0</v>
      </c>
      <c r="AR7" s="220">
        <f>IF(Volume!AR158&gt;0,1,0)</f>
        <v>0</v>
      </c>
    </row>
    <row r="8" spans="1:45" s="224" customFormat="1" x14ac:dyDescent="0.15">
      <c r="A8" s="217"/>
      <c r="B8" s="218" t="s">
        <v>691</v>
      </c>
      <c r="C8" s="225"/>
      <c r="E8" s="1001">
        <v>0.67220000000000002</v>
      </c>
      <c r="F8" s="701">
        <f t="shared" ref="F8:AR8" si="2">$E8*F$5</f>
        <v>0.67220000000000002</v>
      </c>
      <c r="G8" s="701">
        <f t="shared" si="2"/>
        <v>0.67220000000000002</v>
      </c>
      <c r="H8" s="701">
        <f t="shared" si="2"/>
        <v>0.67220000000000002</v>
      </c>
      <c r="I8" s="701">
        <f t="shared" si="2"/>
        <v>0.67220000000000002</v>
      </c>
      <c r="J8" s="701">
        <f t="shared" si="2"/>
        <v>0.67220000000000002</v>
      </c>
      <c r="K8" s="701">
        <f t="shared" si="2"/>
        <v>0.67220000000000002</v>
      </c>
      <c r="L8" s="701">
        <f t="shared" si="2"/>
        <v>0.67220000000000002</v>
      </c>
      <c r="M8" s="701">
        <f t="shared" si="2"/>
        <v>0.67220000000000002</v>
      </c>
      <c r="N8" s="701">
        <f t="shared" si="2"/>
        <v>0.67220000000000002</v>
      </c>
      <c r="O8" s="701">
        <f t="shared" si="2"/>
        <v>0.67220000000000002</v>
      </c>
      <c r="P8" s="701">
        <f t="shared" si="2"/>
        <v>0.67220000000000002</v>
      </c>
      <c r="Q8" s="701">
        <f t="shared" si="2"/>
        <v>0.67220000000000002</v>
      </c>
      <c r="R8" s="701">
        <f t="shared" si="2"/>
        <v>0.67220000000000002</v>
      </c>
      <c r="S8" s="701">
        <f t="shared" si="2"/>
        <v>0.67220000000000002</v>
      </c>
      <c r="T8" s="701">
        <f t="shared" si="2"/>
        <v>0.67220000000000002</v>
      </c>
      <c r="U8" s="701">
        <f t="shared" si="2"/>
        <v>0.67220000000000002</v>
      </c>
      <c r="V8" s="701">
        <f t="shared" si="2"/>
        <v>0.67220000000000002</v>
      </c>
      <c r="W8" s="701">
        <f t="shared" si="2"/>
        <v>0.67220000000000002</v>
      </c>
      <c r="X8" s="701">
        <f t="shared" si="2"/>
        <v>0.67220000000000002</v>
      </c>
      <c r="Y8" s="701">
        <f t="shared" si="2"/>
        <v>0.67220000000000002</v>
      </c>
      <c r="Z8" s="701">
        <f t="shared" si="2"/>
        <v>0.67220000000000002</v>
      </c>
      <c r="AA8" s="701">
        <f t="shared" si="2"/>
        <v>0.67220000000000002</v>
      </c>
      <c r="AB8" s="701">
        <f t="shared" si="2"/>
        <v>0.67220000000000002</v>
      </c>
      <c r="AC8" s="701">
        <f t="shared" si="2"/>
        <v>0.67220000000000002</v>
      </c>
      <c r="AD8" s="701">
        <f t="shared" si="2"/>
        <v>0.67220000000000002</v>
      </c>
      <c r="AE8" s="701">
        <f t="shared" si="2"/>
        <v>0.67220000000000002</v>
      </c>
      <c r="AF8" s="701">
        <f t="shared" si="2"/>
        <v>0.67220000000000002</v>
      </c>
      <c r="AG8" s="701">
        <f t="shared" si="2"/>
        <v>0.67220000000000002</v>
      </c>
      <c r="AH8" s="701">
        <f t="shared" si="2"/>
        <v>0.67220000000000002</v>
      </c>
      <c r="AI8" s="701">
        <f t="shared" si="2"/>
        <v>0.67220000000000002</v>
      </c>
      <c r="AJ8" s="701">
        <f t="shared" si="2"/>
        <v>0.67220000000000002</v>
      </c>
      <c r="AK8" s="701">
        <f t="shared" si="2"/>
        <v>0.67220000000000002</v>
      </c>
      <c r="AL8" s="701">
        <f t="shared" si="2"/>
        <v>0.67220000000000002</v>
      </c>
      <c r="AM8" s="701">
        <f t="shared" si="2"/>
        <v>0.67220000000000002</v>
      </c>
      <c r="AN8" s="701">
        <f t="shared" si="2"/>
        <v>0</v>
      </c>
      <c r="AO8" s="701">
        <f t="shared" si="2"/>
        <v>0</v>
      </c>
      <c r="AP8" s="701">
        <f t="shared" si="2"/>
        <v>0</v>
      </c>
      <c r="AQ8" s="701">
        <f t="shared" si="2"/>
        <v>0</v>
      </c>
      <c r="AR8" s="701">
        <f t="shared" si="2"/>
        <v>0</v>
      </c>
    </row>
    <row r="9" spans="1:45" x14ac:dyDescent="0.15">
      <c r="E9" s="243"/>
    </row>
    <row r="10" spans="1:45" x14ac:dyDescent="0.15">
      <c r="B10" s="699" t="s">
        <v>688</v>
      </c>
      <c r="C10" s="700" t="s">
        <v>487</v>
      </c>
      <c r="D10" s="700"/>
      <c r="E10" s="699">
        <f>SUM(E11:E29)</f>
        <v>12</v>
      </c>
      <c r="F10" s="699">
        <f t="shared" ref="F10:AR10" si="3">SUM(F11:F29)</f>
        <v>12</v>
      </c>
      <c r="G10" s="699">
        <f t="shared" si="3"/>
        <v>12</v>
      </c>
      <c r="H10" s="699">
        <f t="shared" si="3"/>
        <v>8</v>
      </c>
      <c r="I10" s="699">
        <f t="shared" si="3"/>
        <v>8</v>
      </c>
      <c r="J10" s="699">
        <f t="shared" si="3"/>
        <v>8</v>
      </c>
      <c r="K10" s="699">
        <f t="shared" si="3"/>
        <v>8</v>
      </c>
      <c r="L10" s="699">
        <f t="shared" si="3"/>
        <v>8</v>
      </c>
      <c r="M10" s="699">
        <f t="shared" si="3"/>
        <v>8</v>
      </c>
      <c r="N10" s="699">
        <f t="shared" si="3"/>
        <v>8</v>
      </c>
      <c r="O10" s="699">
        <f t="shared" si="3"/>
        <v>8</v>
      </c>
      <c r="P10" s="699">
        <f t="shared" si="3"/>
        <v>8</v>
      </c>
      <c r="Q10" s="699">
        <f t="shared" si="3"/>
        <v>8</v>
      </c>
      <c r="R10" s="699">
        <f t="shared" si="3"/>
        <v>8</v>
      </c>
      <c r="S10" s="699">
        <f t="shared" si="3"/>
        <v>8</v>
      </c>
      <c r="T10" s="699">
        <f t="shared" si="3"/>
        <v>8</v>
      </c>
      <c r="U10" s="699">
        <f t="shared" si="3"/>
        <v>8</v>
      </c>
      <c r="V10" s="699">
        <f t="shared" si="3"/>
        <v>8</v>
      </c>
      <c r="W10" s="699">
        <f t="shared" si="3"/>
        <v>8</v>
      </c>
      <c r="X10" s="699">
        <f t="shared" si="3"/>
        <v>8</v>
      </c>
      <c r="Y10" s="699">
        <f t="shared" si="3"/>
        <v>8</v>
      </c>
      <c r="Z10" s="699">
        <f t="shared" si="3"/>
        <v>8</v>
      </c>
      <c r="AA10" s="699">
        <f t="shared" si="3"/>
        <v>8</v>
      </c>
      <c r="AB10" s="699">
        <f t="shared" si="3"/>
        <v>8</v>
      </c>
      <c r="AC10" s="699">
        <f t="shared" si="3"/>
        <v>8</v>
      </c>
      <c r="AD10" s="699">
        <f t="shared" si="3"/>
        <v>8</v>
      </c>
      <c r="AE10" s="699">
        <f t="shared" si="3"/>
        <v>8</v>
      </c>
      <c r="AF10" s="699">
        <f t="shared" si="3"/>
        <v>8</v>
      </c>
      <c r="AG10" s="699">
        <f t="shared" si="3"/>
        <v>8</v>
      </c>
      <c r="AH10" s="699">
        <f t="shared" si="3"/>
        <v>8</v>
      </c>
      <c r="AI10" s="699">
        <f t="shared" si="3"/>
        <v>8</v>
      </c>
      <c r="AJ10" s="699">
        <f t="shared" si="3"/>
        <v>8</v>
      </c>
      <c r="AK10" s="699">
        <f t="shared" si="3"/>
        <v>8</v>
      </c>
      <c r="AL10" s="699">
        <f t="shared" si="3"/>
        <v>8</v>
      </c>
      <c r="AM10" s="699">
        <f t="shared" si="3"/>
        <v>8</v>
      </c>
      <c r="AN10" s="699">
        <f t="shared" si="3"/>
        <v>0</v>
      </c>
      <c r="AO10" s="699">
        <f t="shared" si="3"/>
        <v>0</v>
      </c>
      <c r="AP10" s="699">
        <f t="shared" si="3"/>
        <v>0</v>
      </c>
      <c r="AQ10" s="699">
        <f t="shared" si="3"/>
        <v>0</v>
      </c>
      <c r="AR10" s="699">
        <f t="shared" si="3"/>
        <v>0</v>
      </c>
      <c r="AS10" s="522"/>
    </row>
    <row r="11" spans="1:45" x14ac:dyDescent="0.15">
      <c r="B11" s="221" t="s">
        <v>678</v>
      </c>
      <c r="C11" s="249" t="s">
        <v>487</v>
      </c>
      <c r="D11" s="249"/>
      <c r="E11" s="690">
        <v>1</v>
      </c>
      <c r="F11" s="690">
        <f t="shared" ref="F11:F28" si="4">$E11*F$5</f>
        <v>1</v>
      </c>
      <c r="G11" s="690">
        <f t="shared" ref="G11:AR16" si="5">$E11*G$5</f>
        <v>1</v>
      </c>
      <c r="H11" s="690">
        <f t="shared" si="5"/>
        <v>1</v>
      </c>
      <c r="I11" s="690">
        <f t="shared" si="5"/>
        <v>1</v>
      </c>
      <c r="J11" s="690">
        <f t="shared" si="5"/>
        <v>1</v>
      </c>
      <c r="K11" s="690">
        <f t="shared" si="5"/>
        <v>1</v>
      </c>
      <c r="L11" s="690">
        <f t="shared" si="5"/>
        <v>1</v>
      </c>
      <c r="M11" s="690">
        <f t="shared" si="5"/>
        <v>1</v>
      </c>
      <c r="N11" s="690">
        <f t="shared" si="5"/>
        <v>1</v>
      </c>
      <c r="O11" s="690">
        <f t="shared" si="5"/>
        <v>1</v>
      </c>
      <c r="P11" s="690">
        <f t="shared" si="5"/>
        <v>1</v>
      </c>
      <c r="Q11" s="690">
        <f t="shared" si="5"/>
        <v>1</v>
      </c>
      <c r="R11" s="690">
        <f t="shared" si="5"/>
        <v>1</v>
      </c>
      <c r="S11" s="690">
        <f t="shared" si="5"/>
        <v>1</v>
      </c>
      <c r="T11" s="690">
        <f t="shared" si="5"/>
        <v>1</v>
      </c>
      <c r="U11" s="690">
        <f t="shared" si="5"/>
        <v>1</v>
      </c>
      <c r="V11" s="690">
        <f t="shared" si="5"/>
        <v>1</v>
      </c>
      <c r="W11" s="690">
        <f t="shared" si="5"/>
        <v>1</v>
      </c>
      <c r="X11" s="690">
        <f t="shared" si="5"/>
        <v>1</v>
      </c>
      <c r="Y11" s="690">
        <f t="shared" si="5"/>
        <v>1</v>
      </c>
      <c r="Z11" s="690">
        <f t="shared" si="5"/>
        <v>1</v>
      </c>
      <c r="AA11" s="690">
        <f t="shared" si="5"/>
        <v>1</v>
      </c>
      <c r="AB11" s="690">
        <f t="shared" si="5"/>
        <v>1</v>
      </c>
      <c r="AC11" s="690">
        <f t="shared" si="5"/>
        <v>1</v>
      </c>
      <c r="AD11" s="690">
        <f t="shared" si="5"/>
        <v>1</v>
      </c>
      <c r="AE11" s="690">
        <f t="shared" si="5"/>
        <v>1</v>
      </c>
      <c r="AF11" s="690">
        <f t="shared" si="5"/>
        <v>1</v>
      </c>
      <c r="AG11" s="690">
        <f t="shared" si="5"/>
        <v>1</v>
      </c>
      <c r="AH11" s="690">
        <f t="shared" si="5"/>
        <v>1</v>
      </c>
      <c r="AI11" s="690">
        <f t="shared" si="5"/>
        <v>1</v>
      </c>
      <c r="AJ11" s="690">
        <f t="shared" si="5"/>
        <v>1</v>
      </c>
      <c r="AK11" s="690">
        <f t="shared" si="5"/>
        <v>1</v>
      </c>
      <c r="AL11" s="690">
        <f t="shared" si="5"/>
        <v>1</v>
      </c>
      <c r="AM11" s="690">
        <f t="shared" si="5"/>
        <v>1</v>
      </c>
      <c r="AN11" s="690">
        <f t="shared" si="5"/>
        <v>0</v>
      </c>
      <c r="AO11" s="690">
        <f t="shared" si="5"/>
        <v>0</v>
      </c>
      <c r="AP11" s="690">
        <f t="shared" si="5"/>
        <v>0</v>
      </c>
      <c r="AQ11" s="690">
        <f t="shared" si="5"/>
        <v>0</v>
      </c>
      <c r="AR11" s="690">
        <f t="shared" si="5"/>
        <v>0</v>
      </c>
      <c r="AS11" s="243"/>
    </row>
    <row r="12" spans="1:45" x14ac:dyDescent="0.15">
      <c r="B12" s="218" t="s">
        <v>679</v>
      </c>
      <c r="C12" s="124" t="s">
        <v>487</v>
      </c>
      <c r="E12" s="88">
        <v>0</v>
      </c>
      <c r="F12" s="88">
        <f t="shared" si="4"/>
        <v>0</v>
      </c>
      <c r="G12" s="88">
        <f t="shared" ref="G12:U12" si="6">$E12*G$5</f>
        <v>0</v>
      </c>
      <c r="H12" s="88">
        <f t="shared" si="6"/>
        <v>0</v>
      </c>
      <c r="I12" s="88">
        <f t="shared" si="6"/>
        <v>0</v>
      </c>
      <c r="J12" s="88">
        <f t="shared" si="6"/>
        <v>0</v>
      </c>
      <c r="K12" s="88">
        <f t="shared" si="6"/>
        <v>0</v>
      </c>
      <c r="L12" s="88">
        <f t="shared" si="6"/>
        <v>0</v>
      </c>
      <c r="M12" s="88">
        <f t="shared" si="6"/>
        <v>0</v>
      </c>
      <c r="N12" s="88">
        <f t="shared" si="6"/>
        <v>0</v>
      </c>
      <c r="O12" s="88">
        <f t="shared" si="6"/>
        <v>0</v>
      </c>
      <c r="P12" s="88">
        <f t="shared" si="6"/>
        <v>0</v>
      </c>
      <c r="Q12" s="88">
        <f t="shared" si="6"/>
        <v>0</v>
      </c>
      <c r="R12" s="88">
        <f t="shared" si="6"/>
        <v>0</v>
      </c>
      <c r="S12" s="88">
        <f t="shared" si="6"/>
        <v>0</v>
      </c>
      <c r="T12" s="88">
        <f t="shared" si="6"/>
        <v>0</v>
      </c>
      <c r="U12" s="88">
        <f t="shared" si="6"/>
        <v>0</v>
      </c>
      <c r="V12" s="88">
        <f t="shared" si="5"/>
        <v>0</v>
      </c>
      <c r="W12" s="88">
        <f t="shared" si="5"/>
        <v>0</v>
      </c>
      <c r="X12" s="88">
        <f t="shared" si="5"/>
        <v>0</v>
      </c>
      <c r="Y12" s="88">
        <f t="shared" si="5"/>
        <v>0</v>
      </c>
      <c r="Z12" s="88">
        <f t="shared" si="5"/>
        <v>0</v>
      </c>
      <c r="AA12" s="88">
        <f t="shared" si="5"/>
        <v>0</v>
      </c>
      <c r="AB12" s="88">
        <f t="shared" si="5"/>
        <v>0</v>
      </c>
      <c r="AC12" s="88">
        <f t="shared" si="5"/>
        <v>0</v>
      </c>
      <c r="AD12" s="88">
        <f t="shared" si="5"/>
        <v>0</v>
      </c>
      <c r="AE12" s="88">
        <f t="shared" si="5"/>
        <v>0</v>
      </c>
      <c r="AF12" s="88">
        <f t="shared" si="5"/>
        <v>0</v>
      </c>
      <c r="AG12" s="88">
        <f t="shared" si="5"/>
        <v>0</v>
      </c>
      <c r="AH12" s="88">
        <f t="shared" si="5"/>
        <v>0</v>
      </c>
      <c r="AI12" s="88">
        <f t="shared" si="5"/>
        <v>0</v>
      </c>
      <c r="AJ12" s="88">
        <f t="shared" si="5"/>
        <v>0</v>
      </c>
      <c r="AK12" s="88">
        <f t="shared" si="5"/>
        <v>0</v>
      </c>
      <c r="AL12" s="88">
        <f t="shared" si="5"/>
        <v>0</v>
      </c>
      <c r="AM12" s="88">
        <f t="shared" si="5"/>
        <v>0</v>
      </c>
      <c r="AN12" s="88">
        <f t="shared" si="5"/>
        <v>0</v>
      </c>
      <c r="AO12" s="88">
        <f t="shared" si="5"/>
        <v>0</v>
      </c>
      <c r="AP12" s="88">
        <f t="shared" si="5"/>
        <v>0</v>
      </c>
      <c r="AQ12" s="88">
        <f t="shared" si="5"/>
        <v>0</v>
      </c>
      <c r="AR12" s="88">
        <f t="shared" si="5"/>
        <v>0</v>
      </c>
    </row>
    <row r="13" spans="1:45" x14ac:dyDescent="0.15">
      <c r="B13" s="221" t="s">
        <v>693</v>
      </c>
      <c r="C13" s="249" t="s">
        <v>487</v>
      </c>
      <c r="D13" s="249"/>
      <c r="E13" s="690">
        <v>1</v>
      </c>
      <c r="F13" s="690">
        <f t="shared" si="4"/>
        <v>1</v>
      </c>
      <c r="G13" s="690">
        <f t="shared" si="5"/>
        <v>1</v>
      </c>
      <c r="H13" s="690">
        <f t="shared" si="5"/>
        <v>1</v>
      </c>
      <c r="I13" s="690">
        <f t="shared" si="5"/>
        <v>1</v>
      </c>
      <c r="J13" s="690">
        <f t="shared" si="5"/>
        <v>1</v>
      </c>
      <c r="K13" s="690">
        <f t="shared" si="5"/>
        <v>1</v>
      </c>
      <c r="L13" s="690">
        <f t="shared" si="5"/>
        <v>1</v>
      </c>
      <c r="M13" s="690">
        <f t="shared" si="5"/>
        <v>1</v>
      </c>
      <c r="N13" s="690">
        <f t="shared" si="5"/>
        <v>1</v>
      </c>
      <c r="O13" s="690">
        <f t="shared" si="5"/>
        <v>1</v>
      </c>
      <c r="P13" s="690">
        <f t="shared" si="5"/>
        <v>1</v>
      </c>
      <c r="Q13" s="690">
        <f t="shared" si="5"/>
        <v>1</v>
      </c>
      <c r="R13" s="690">
        <f t="shared" si="5"/>
        <v>1</v>
      </c>
      <c r="S13" s="690">
        <f t="shared" si="5"/>
        <v>1</v>
      </c>
      <c r="T13" s="690">
        <f t="shared" si="5"/>
        <v>1</v>
      </c>
      <c r="U13" s="690">
        <f t="shared" si="5"/>
        <v>1</v>
      </c>
      <c r="V13" s="690">
        <f t="shared" si="5"/>
        <v>1</v>
      </c>
      <c r="W13" s="690">
        <f t="shared" si="5"/>
        <v>1</v>
      </c>
      <c r="X13" s="690">
        <f t="shared" si="5"/>
        <v>1</v>
      </c>
      <c r="Y13" s="690">
        <f t="shared" si="5"/>
        <v>1</v>
      </c>
      <c r="Z13" s="690">
        <f t="shared" si="5"/>
        <v>1</v>
      </c>
      <c r="AA13" s="690">
        <f t="shared" si="5"/>
        <v>1</v>
      </c>
      <c r="AB13" s="690">
        <f t="shared" si="5"/>
        <v>1</v>
      </c>
      <c r="AC13" s="690">
        <f t="shared" si="5"/>
        <v>1</v>
      </c>
      <c r="AD13" s="690">
        <f t="shared" si="5"/>
        <v>1</v>
      </c>
      <c r="AE13" s="690">
        <f t="shared" si="5"/>
        <v>1</v>
      </c>
      <c r="AF13" s="690">
        <f t="shared" si="5"/>
        <v>1</v>
      </c>
      <c r="AG13" s="690">
        <f t="shared" si="5"/>
        <v>1</v>
      </c>
      <c r="AH13" s="690">
        <f t="shared" si="5"/>
        <v>1</v>
      </c>
      <c r="AI13" s="690">
        <f t="shared" si="5"/>
        <v>1</v>
      </c>
      <c r="AJ13" s="690">
        <f t="shared" si="5"/>
        <v>1</v>
      </c>
      <c r="AK13" s="690">
        <f t="shared" si="5"/>
        <v>1</v>
      </c>
      <c r="AL13" s="690">
        <f t="shared" si="5"/>
        <v>1</v>
      </c>
      <c r="AM13" s="690">
        <f t="shared" si="5"/>
        <v>1</v>
      </c>
      <c r="AN13" s="690">
        <f t="shared" si="5"/>
        <v>0</v>
      </c>
      <c r="AO13" s="690">
        <f t="shared" si="5"/>
        <v>0</v>
      </c>
      <c r="AP13" s="690">
        <f t="shared" si="5"/>
        <v>0</v>
      </c>
      <c r="AQ13" s="690">
        <f t="shared" si="5"/>
        <v>0</v>
      </c>
      <c r="AR13" s="690">
        <f t="shared" si="5"/>
        <v>0</v>
      </c>
    </row>
    <row r="14" spans="1:45" x14ac:dyDescent="0.15">
      <c r="B14" s="218" t="s">
        <v>888</v>
      </c>
      <c r="C14" s="124" t="s">
        <v>487</v>
      </c>
      <c r="E14" s="88">
        <v>1</v>
      </c>
      <c r="F14" s="88">
        <f t="shared" si="4"/>
        <v>1</v>
      </c>
      <c r="G14" s="88">
        <f t="shared" si="5"/>
        <v>1</v>
      </c>
      <c r="H14" s="88">
        <f t="shared" si="5"/>
        <v>1</v>
      </c>
      <c r="I14" s="88">
        <f t="shared" si="5"/>
        <v>1</v>
      </c>
      <c r="J14" s="88">
        <f t="shared" si="5"/>
        <v>1</v>
      </c>
      <c r="K14" s="88">
        <f t="shared" si="5"/>
        <v>1</v>
      </c>
      <c r="L14" s="88">
        <f t="shared" si="5"/>
        <v>1</v>
      </c>
      <c r="M14" s="88">
        <f t="shared" si="5"/>
        <v>1</v>
      </c>
      <c r="N14" s="88">
        <f t="shared" si="5"/>
        <v>1</v>
      </c>
      <c r="O14" s="88">
        <f t="shared" si="5"/>
        <v>1</v>
      </c>
      <c r="P14" s="88">
        <f t="shared" si="5"/>
        <v>1</v>
      </c>
      <c r="Q14" s="88">
        <f t="shared" si="5"/>
        <v>1</v>
      </c>
      <c r="R14" s="88">
        <f t="shared" si="5"/>
        <v>1</v>
      </c>
      <c r="S14" s="88">
        <f t="shared" si="5"/>
        <v>1</v>
      </c>
      <c r="T14" s="88">
        <f t="shared" si="5"/>
        <v>1</v>
      </c>
      <c r="U14" s="88">
        <f t="shared" si="5"/>
        <v>1</v>
      </c>
      <c r="V14" s="88">
        <f t="shared" si="5"/>
        <v>1</v>
      </c>
      <c r="W14" s="88">
        <f t="shared" si="5"/>
        <v>1</v>
      </c>
      <c r="X14" s="88">
        <f t="shared" si="5"/>
        <v>1</v>
      </c>
      <c r="Y14" s="88">
        <f t="shared" si="5"/>
        <v>1</v>
      </c>
      <c r="Z14" s="88">
        <f t="shared" si="5"/>
        <v>1</v>
      </c>
      <c r="AA14" s="88">
        <f t="shared" si="5"/>
        <v>1</v>
      </c>
      <c r="AB14" s="88">
        <f t="shared" si="5"/>
        <v>1</v>
      </c>
      <c r="AC14" s="88">
        <f t="shared" si="5"/>
        <v>1</v>
      </c>
      <c r="AD14" s="88">
        <f t="shared" si="5"/>
        <v>1</v>
      </c>
      <c r="AE14" s="88">
        <f t="shared" si="5"/>
        <v>1</v>
      </c>
      <c r="AF14" s="88">
        <f t="shared" si="5"/>
        <v>1</v>
      </c>
      <c r="AG14" s="88">
        <f t="shared" si="5"/>
        <v>1</v>
      </c>
      <c r="AH14" s="88">
        <f t="shared" si="5"/>
        <v>1</v>
      </c>
      <c r="AI14" s="88">
        <f t="shared" si="5"/>
        <v>1</v>
      </c>
      <c r="AJ14" s="88">
        <f t="shared" si="5"/>
        <v>1</v>
      </c>
      <c r="AK14" s="88">
        <f t="shared" si="5"/>
        <v>1</v>
      </c>
      <c r="AL14" s="88">
        <f t="shared" si="5"/>
        <v>1</v>
      </c>
      <c r="AM14" s="88">
        <f t="shared" si="5"/>
        <v>1</v>
      </c>
      <c r="AN14" s="88">
        <f t="shared" si="5"/>
        <v>0</v>
      </c>
      <c r="AO14" s="88">
        <f t="shared" si="5"/>
        <v>0</v>
      </c>
      <c r="AP14" s="88">
        <f t="shared" si="5"/>
        <v>0</v>
      </c>
      <c r="AQ14" s="88">
        <f t="shared" si="5"/>
        <v>0</v>
      </c>
      <c r="AR14" s="88">
        <f t="shared" si="5"/>
        <v>0</v>
      </c>
    </row>
    <row r="15" spans="1:45" x14ac:dyDescent="0.15">
      <c r="B15" s="221" t="s">
        <v>680</v>
      </c>
      <c r="C15" s="249" t="s">
        <v>487</v>
      </c>
      <c r="D15" s="249"/>
      <c r="E15" s="690">
        <v>0</v>
      </c>
      <c r="F15" s="690">
        <f t="shared" si="4"/>
        <v>0</v>
      </c>
      <c r="G15" s="690">
        <f t="shared" si="5"/>
        <v>0</v>
      </c>
      <c r="H15" s="690">
        <f t="shared" si="5"/>
        <v>0</v>
      </c>
      <c r="I15" s="690">
        <f t="shared" si="5"/>
        <v>0</v>
      </c>
      <c r="J15" s="690">
        <f t="shared" si="5"/>
        <v>0</v>
      </c>
      <c r="K15" s="690">
        <f t="shared" si="5"/>
        <v>0</v>
      </c>
      <c r="L15" s="690">
        <f t="shared" si="5"/>
        <v>0</v>
      </c>
      <c r="M15" s="690">
        <f t="shared" si="5"/>
        <v>0</v>
      </c>
      <c r="N15" s="690">
        <f t="shared" si="5"/>
        <v>0</v>
      </c>
      <c r="O15" s="690">
        <f t="shared" si="5"/>
        <v>0</v>
      </c>
      <c r="P15" s="690">
        <f t="shared" si="5"/>
        <v>0</v>
      </c>
      <c r="Q15" s="690">
        <f t="shared" si="5"/>
        <v>0</v>
      </c>
      <c r="R15" s="690">
        <f t="shared" si="5"/>
        <v>0</v>
      </c>
      <c r="S15" s="690">
        <f t="shared" si="5"/>
        <v>0</v>
      </c>
      <c r="T15" s="690">
        <f t="shared" si="5"/>
        <v>0</v>
      </c>
      <c r="U15" s="690">
        <f t="shared" si="5"/>
        <v>0</v>
      </c>
      <c r="V15" s="690">
        <f t="shared" si="5"/>
        <v>0</v>
      </c>
      <c r="W15" s="690">
        <f t="shared" si="5"/>
        <v>0</v>
      </c>
      <c r="X15" s="690">
        <f t="shared" si="5"/>
        <v>0</v>
      </c>
      <c r="Y15" s="690">
        <f t="shared" si="5"/>
        <v>0</v>
      </c>
      <c r="Z15" s="690">
        <f t="shared" si="5"/>
        <v>0</v>
      </c>
      <c r="AA15" s="690">
        <f t="shared" si="5"/>
        <v>0</v>
      </c>
      <c r="AB15" s="690">
        <f t="shared" si="5"/>
        <v>0</v>
      </c>
      <c r="AC15" s="690">
        <f t="shared" si="5"/>
        <v>0</v>
      </c>
      <c r="AD15" s="690">
        <f t="shared" si="5"/>
        <v>0</v>
      </c>
      <c r="AE15" s="690">
        <f t="shared" si="5"/>
        <v>0</v>
      </c>
      <c r="AF15" s="690">
        <f t="shared" si="5"/>
        <v>0</v>
      </c>
      <c r="AG15" s="690">
        <f t="shared" si="5"/>
        <v>0</v>
      </c>
      <c r="AH15" s="690">
        <f t="shared" si="5"/>
        <v>0</v>
      </c>
      <c r="AI15" s="690">
        <f t="shared" si="5"/>
        <v>0</v>
      </c>
      <c r="AJ15" s="690">
        <f t="shared" si="5"/>
        <v>0</v>
      </c>
      <c r="AK15" s="690">
        <f t="shared" si="5"/>
        <v>0</v>
      </c>
      <c r="AL15" s="690">
        <f t="shared" si="5"/>
        <v>0</v>
      </c>
      <c r="AM15" s="690">
        <f t="shared" si="5"/>
        <v>0</v>
      </c>
      <c r="AN15" s="690">
        <f t="shared" si="5"/>
        <v>0</v>
      </c>
      <c r="AO15" s="690">
        <f t="shared" si="5"/>
        <v>0</v>
      </c>
      <c r="AP15" s="690">
        <f t="shared" si="5"/>
        <v>0</v>
      </c>
      <c r="AQ15" s="690">
        <f t="shared" si="5"/>
        <v>0</v>
      </c>
      <c r="AR15" s="690">
        <f t="shared" si="5"/>
        <v>0</v>
      </c>
    </row>
    <row r="16" spans="1:45" x14ac:dyDescent="0.15">
      <c r="B16" s="218" t="s">
        <v>694</v>
      </c>
      <c r="C16" s="124" t="s">
        <v>487</v>
      </c>
      <c r="E16" s="88">
        <v>1</v>
      </c>
      <c r="F16" s="88">
        <f t="shared" si="4"/>
        <v>1</v>
      </c>
      <c r="G16" s="88">
        <f t="shared" si="5"/>
        <v>1</v>
      </c>
      <c r="H16" s="88">
        <f t="shared" si="5"/>
        <v>1</v>
      </c>
      <c r="I16" s="88">
        <f t="shared" si="5"/>
        <v>1</v>
      </c>
      <c r="J16" s="88">
        <f t="shared" si="5"/>
        <v>1</v>
      </c>
      <c r="K16" s="88">
        <f t="shared" si="5"/>
        <v>1</v>
      </c>
      <c r="L16" s="88">
        <f t="shared" si="5"/>
        <v>1</v>
      </c>
      <c r="M16" s="88">
        <f t="shared" si="5"/>
        <v>1</v>
      </c>
      <c r="N16" s="88">
        <f t="shared" si="5"/>
        <v>1</v>
      </c>
      <c r="O16" s="88">
        <f t="shared" si="5"/>
        <v>1</v>
      </c>
      <c r="P16" s="88">
        <f t="shared" si="5"/>
        <v>1</v>
      </c>
      <c r="Q16" s="88">
        <f t="shared" si="5"/>
        <v>1</v>
      </c>
      <c r="R16" s="88">
        <f t="shared" si="5"/>
        <v>1</v>
      </c>
      <c r="S16" s="88">
        <f t="shared" si="5"/>
        <v>1</v>
      </c>
      <c r="T16" s="88">
        <f t="shared" si="5"/>
        <v>1</v>
      </c>
      <c r="U16" s="88">
        <f t="shared" si="5"/>
        <v>1</v>
      </c>
      <c r="V16" s="88">
        <f t="shared" si="5"/>
        <v>1</v>
      </c>
      <c r="W16" s="88">
        <f t="shared" si="5"/>
        <v>1</v>
      </c>
      <c r="X16" s="88">
        <f t="shared" si="5"/>
        <v>1</v>
      </c>
      <c r="Y16" s="88">
        <f t="shared" si="5"/>
        <v>1</v>
      </c>
      <c r="Z16" s="88">
        <f t="shared" si="5"/>
        <v>1</v>
      </c>
      <c r="AA16" s="88">
        <f t="shared" si="5"/>
        <v>1</v>
      </c>
      <c r="AB16" s="88">
        <f t="shared" si="5"/>
        <v>1</v>
      </c>
      <c r="AC16" s="88">
        <f t="shared" si="5"/>
        <v>1</v>
      </c>
      <c r="AD16" s="88">
        <f t="shared" si="5"/>
        <v>1</v>
      </c>
      <c r="AE16" s="88">
        <f t="shared" si="5"/>
        <v>1</v>
      </c>
      <c r="AF16" s="88">
        <f t="shared" si="5"/>
        <v>1</v>
      </c>
      <c r="AG16" s="88">
        <f t="shared" si="5"/>
        <v>1</v>
      </c>
      <c r="AH16" s="88">
        <f t="shared" si="5"/>
        <v>1</v>
      </c>
      <c r="AI16" s="88">
        <f t="shared" si="5"/>
        <v>1</v>
      </c>
      <c r="AJ16" s="88">
        <f t="shared" si="5"/>
        <v>1</v>
      </c>
      <c r="AK16" s="88">
        <f t="shared" si="5"/>
        <v>1</v>
      </c>
      <c r="AL16" s="88">
        <f t="shared" si="5"/>
        <v>1</v>
      </c>
      <c r="AM16" s="88">
        <f t="shared" si="5"/>
        <v>1</v>
      </c>
      <c r="AN16" s="88">
        <f t="shared" si="5"/>
        <v>0</v>
      </c>
      <c r="AO16" s="88">
        <f t="shared" si="5"/>
        <v>0</v>
      </c>
      <c r="AP16" s="88">
        <f t="shared" si="5"/>
        <v>0</v>
      </c>
      <c r="AQ16" s="88">
        <f t="shared" si="5"/>
        <v>0</v>
      </c>
      <c r="AR16" s="88">
        <f t="shared" si="5"/>
        <v>0</v>
      </c>
    </row>
    <row r="17" spans="1:45" x14ac:dyDescent="0.15">
      <c r="B17" s="221" t="s">
        <v>695</v>
      </c>
      <c r="C17" s="249" t="s">
        <v>487</v>
      </c>
      <c r="D17" s="249"/>
      <c r="E17" s="690">
        <v>1</v>
      </c>
      <c r="F17" s="690">
        <f>$E17*F$5*F$7</f>
        <v>1</v>
      </c>
      <c r="G17" s="690">
        <f t="shared" ref="G17:AR18" si="7">$E17*G$5*G$7</f>
        <v>1</v>
      </c>
      <c r="H17" s="690">
        <f t="shared" si="7"/>
        <v>0</v>
      </c>
      <c r="I17" s="690">
        <f t="shared" si="7"/>
        <v>0</v>
      </c>
      <c r="J17" s="690">
        <f t="shared" si="7"/>
        <v>0</v>
      </c>
      <c r="K17" s="690">
        <f t="shared" si="7"/>
        <v>0</v>
      </c>
      <c r="L17" s="690">
        <f t="shared" si="7"/>
        <v>0</v>
      </c>
      <c r="M17" s="690">
        <f t="shared" si="7"/>
        <v>0</v>
      </c>
      <c r="N17" s="690">
        <f t="shared" si="7"/>
        <v>0</v>
      </c>
      <c r="O17" s="690">
        <f t="shared" si="7"/>
        <v>0</v>
      </c>
      <c r="P17" s="690">
        <f t="shared" si="7"/>
        <v>0</v>
      </c>
      <c r="Q17" s="690">
        <f t="shared" si="7"/>
        <v>0</v>
      </c>
      <c r="R17" s="690">
        <f t="shared" si="7"/>
        <v>0</v>
      </c>
      <c r="S17" s="690">
        <f t="shared" si="7"/>
        <v>0</v>
      </c>
      <c r="T17" s="690">
        <f t="shared" si="7"/>
        <v>0</v>
      </c>
      <c r="U17" s="690">
        <f t="shared" si="7"/>
        <v>0</v>
      </c>
      <c r="V17" s="690">
        <f t="shared" si="7"/>
        <v>0</v>
      </c>
      <c r="W17" s="690">
        <f t="shared" si="7"/>
        <v>0</v>
      </c>
      <c r="X17" s="690">
        <f t="shared" si="7"/>
        <v>0</v>
      </c>
      <c r="Y17" s="690">
        <f t="shared" si="7"/>
        <v>0</v>
      </c>
      <c r="Z17" s="690">
        <f t="shared" si="7"/>
        <v>0</v>
      </c>
      <c r="AA17" s="690">
        <f t="shared" si="7"/>
        <v>0</v>
      </c>
      <c r="AB17" s="690">
        <f t="shared" si="7"/>
        <v>0</v>
      </c>
      <c r="AC17" s="690">
        <f t="shared" si="7"/>
        <v>0</v>
      </c>
      <c r="AD17" s="690">
        <f t="shared" si="7"/>
        <v>0</v>
      </c>
      <c r="AE17" s="690">
        <f t="shared" si="7"/>
        <v>0</v>
      </c>
      <c r="AF17" s="690">
        <f t="shared" si="7"/>
        <v>0</v>
      </c>
      <c r="AG17" s="690">
        <f t="shared" si="7"/>
        <v>0</v>
      </c>
      <c r="AH17" s="690">
        <f t="shared" si="7"/>
        <v>0</v>
      </c>
      <c r="AI17" s="690">
        <f t="shared" si="7"/>
        <v>0</v>
      </c>
      <c r="AJ17" s="690">
        <f t="shared" si="7"/>
        <v>0</v>
      </c>
      <c r="AK17" s="690">
        <f t="shared" si="7"/>
        <v>0</v>
      </c>
      <c r="AL17" s="690">
        <f t="shared" si="7"/>
        <v>0</v>
      </c>
      <c r="AM17" s="690">
        <f t="shared" si="7"/>
        <v>0</v>
      </c>
      <c r="AN17" s="690">
        <f t="shared" si="7"/>
        <v>0</v>
      </c>
      <c r="AO17" s="690">
        <f t="shared" si="7"/>
        <v>0</v>
      </c>
      <c r="AP17" s="690">
        <f t="shared" si="7"/>
        <v>0</v>
      </c>
      <c r="AQ17" s="690">
        <f t="shared" si="7"/>
        <v>0</v>
      </c>
      <c r="AR17" s="690">
        <f t="shared" si="7"/>
        <v>0</v>
      </c>
    </row>
    <row r="18" spans="1:45" x14ac:dyDescent="0.15">
      <c r="B18" s="218" t="s">
        <v>696</v>
      </c>
      <c r="C18" s="124" t="s">
        <v>487</v>
      </c>
      <c r="E18" s="88">
        <v>1</v>
      </c>
      <c r="F18" s="88">
        <f>$E18*F$5*F$7</f>
        <v>1</v>
      </c>
      <c r="G18" s="88">
        <f t="shared" si="7"/>
        <v>1</v>
      </c>
      <c r="H18" s="88">
        <f t="shared" si="7"/>
        <v>0</v>
      </c>
      <c r="I18" s="88">
        <f t="shared" si="7"/>
        <v>0</v>
      </c>
      <c r="J18" s="88">
        <f t="shared" si="7"/>
        <v>0</v>
      </c>
      <c r="K18" s="88">
        <f t="shared" si="7"/>
        <v>0</v>
      </c>
      <c r="L18" s="88">
        <f t="shared" si="7"/>
        <v>0</v>
      </c>
      <c r="M18" s="88">
        <f t="shared" si="7"/>
        <v>0</v>
      </c>
      <c r="N18" s="88">
        <f t="shared" si="7"/>
        <v>0</v>
      </c>
      <c r="O18" s="88">
        <f t="shared" si="7"/>
        <v>0</v>
      </c>
      <c r="P18" s="88">
        <f t="shared" si="7"/>
        <v>0</v>
      </c>
      <c r="Q18" s="88">
        <f t="shared" si="7"/>
        <v>0</v>
      </c>
      <c r="R18" s="88">
        <f t="shared" si="7"/>
        <v>0</v>
      </c>
      <c r="S18" s="88">
        <f t="shared" si="7"/>
        <v>0</v>
      </c>
      <c r="T18" s="88">
        <f t="shared" si="7"/>
        <v>0</v>
      </c>
      <c r="U18" s="88">
        <f t="shared" si="7"/>
        <v>0</v>
      </c>
      <c r="V18" s="88">
        <f t="shared" si="7"/>
        <v>0</v>
      </c>
      <c r="W18" s="88">
        <f t="shared" si="7"/>
        <v>0</v>
      </c>
      <c r="X18" s="88">
        <f t="shared" si="7"/>
        <v>0</v>
      </c>
      <c r="Y18" s="88">
        <f t="shared" si="7"/>
        <v>0</v>
      </c>
      <c r="Z18" s="88">
        <f t="shared" si="7"/>
        <v>0</v>
      </c>
      <c r="AA18" s="88">
        <f t="shared" si="7"/>
        <v>0</v>
      </c>
      <c r="AB18" s="88">
        <f t="shared" si="7"/>
        <v>0</v>
      </c>
      <c r="AC18" s="88">
        <f t="shared" si="7"/>
        <v>0</v>
      </c>
      <c r="AD18" s="88">
        <f t="shared" si="7"/>
        <v>0</v>
      </c>
      <c r="AE18" s="88">
        <f t="shared" si="7"/>
        <v>0</v>
      </c>
      <c r="AF18" s="88">
        <f t="shared" si="7"/>
        <v>0</v>
      </c>
      <c r="AG18" s="88">
        <f t="shared" si="7"/>
        <v>0</v>
      </c>
      <c r="AH18" s="88">
        <f t="shared" si="7"/>
        <v>0</v>
      </c>
      <c r="AI18" s="88">
        <f t="shared" si="7"/>
        <v>0</v>
      </c>
      <c r="AJ18" s="88">
        <f t="shared" si="7"/>
        <v>0</v>
      </c>
      <c r="AK18" s="88">
        <f t="shared" si="7"/>
        <v>0</v>
      </c>
      <c r="AL18" s="88">
        <f t="shared" si="7"/>
        <v>0</v>
      </c>
      <c r="AM18" s="88">
        <f t="shared" si="7"/>
        <v>0</v>
      </c>
      <c r="AN18" s="88">
        <f t="shared" si="7"/>
        <v>0</v>
      </c>
      <c r="AO18" s="88">
        <f t="shared" si="7"/>
        <v>0</v>
      </c>
      <c r="AP18" s="88">
        <f t="shared" si="7"/>
        <v>0</v>
      </c>
      <c r="AQ18" s="88">
        <f t="shared" si="7"/>
        <v>0</v>
      </c>
      <c r="AR18" s="88">
        <f t="shared" si="7"/>
        <v>0</v>
      </c>
    </row>
    <row r="19" spans="1:45" x14ac:dyDescent="0.15">
      <c r="B19" s="221" t="s">
        <v>697</v>
      </c>
      <c r="C19" s="249" t="s">
        <v>487</v>
      </c>
      <c r="D19" s="249"/>
      <c r="E19" s="690">
        <v>0</v>
      </c>
      <c r="F19" s="690">
        <f t="shared" si="4"/>
        <v>0</v>
      </c>
      <c r="G19" s="690">
        <f t="shared" ref="G19:AR24" si="8">$E19*G$5</f>
        <v>0</v>
      </c>
      <c r="H19" s="690">
        <f t="shared" si="8"/>
        <v>0</v>
      </c>
      <c r="I19" s="690">
        <f t="shared" si="8"/>
        <v>0</v>
      </c>
      <c r="J19" s="690">
        <f t="shared" si="8"/>
        <v>0</v>
      </c>
      <c r="K19" s="690">
        <f t="shared" si="8"/>
        <v>0</v>
      </c>
      <c r="L19" s="690">
        <f t="shared" si="8"/>
        <v>0</v>
      </c>
      <c r="M19" s="690">
        <f t="shared" si="8"/>
        <v>0</v>
      </c>
      <c r="N19" s="690">
        <f t="shared" si="8"/>
        <v>0</v>
      </c>
      <c r="O19" s="690">
        <f t="shared" si="8"/>
        <v>0</v>
      </c>
      <c r="P19" s="690">
        <f t="shared" si="8"/>
        <v>0</v>
      </c>
      <c r="Q19" s="690">
        <f t="shared" si="8"/>
        <v>0</v>
      </c>
      <c r="R19" s="690">
        <f t="shared" si="8"/>
        <v>0</v>
      </c>
      <c r="S19" s="690">
        <f t="shared" si="8"/>
        <v>0</v>
      </c>
      <c r="T19" s="690">
        <f t="shared" si="8"/>
        <v>0</v>
      </c>
      <c r="U19" s="690">
        <f t="shared" si="8"/>
        <v>0</v>
      </c>
      <c r="V19" s="690">
        <f t="shared" si="8"/>
        <v>0</v>
      </c>
      <c r="W19" s="690">
        <f t="shared" si="8"/>
        <v>0</v>
      </c>
      <c r="X19" s="690">
        <f t="shared" si="8"/>
        <v>0</v>
      </c>
      <c r="Y19" s="690">
        <f t="shared" si="8"/>
        <v>0</v>
      </c>
      <c r="Z19" s="690">
        <f t="shared" si="8"/>
        <v>0</v>
      </c>
      <c r="AA19" s="690">
        <f t="shared" si="8"/>
        <v>0</v>
      </c>
      <c r="AB19" s="690">
        <f t="shared" si="8"/>
        <v>0</v>
      </c>
      <c r="AC19" s="690">
        <f t="shared" si="8"/>
        <v>0</v>
      </c>
      <c r="AD19" s="690">
        <f t="shared" si="8"/>
        <v>0</v>
      </c>
      <c r="AE19" s="690">
        <f t="shared" si="8"/>
        <v>0</v>
      </c>
      <c r="AF19" s="690">
        <f t="shared" si="8"/>
        <v>0</v>
      </c>
      <c r="AG19" s="690">
        <f t="shared" si="8"/>
        <v>0</v>
      </c>
      <c r="AH19" s="690">
        <f t="shared" si="8"/>
        <v>0</v>
      </c>
      <c r="AI19" s="690">
        <f t="shared" si="8"/>
        <v>0</v>
      </c>
      <c r="AJ19" s="690">
        <f t="shared" si="8"/>
        <v>0</v>
      </c>
      <c r="AK19" s="690">
        <f t="shared" si="8"/>
        <v>0</v>
      </c>
      <c r="AL19" s="690">
        <f t="shared" si="8"/>
        <v>0</v>
      </c>
      <c r="AM19" s="690">
        <f t="shared" si="8"/>
        <v>0</v>
      </c>
      <c r="AN19" s="690">
        <f t="shared" si="8"/>
        <v>0</v>
      </c>
      <c r="AO19" s="690">
        <f t="shared" si="8"/>
        <v>0</v>
      </c>
      <c r="AP19" s="690">
        <f t="shared" si="8"/>
        <v>0</v>
      </c>
      <c r="AQ19" s="690">
        <f t="shared" si="8"/>
        <v>0</v>
      </c>
      <c r="AR19" s="690">
        <f t="shared" si="8"/>
        <v>0</v>
      </c>
    </row>
    <row r="20" spans="1:45" x14ac:dyDescent="0.15">
      <c r="B20" s="218" t="s">
        <v>698</v>
      </c>
      <c r="C20" s="124" t="s">
        <v>487</v>
      </c>
      <c r="E20" s="88">
        <v>1</v>
      </c>
      <c r="F20" s="88">
        <f t="shared" si="4"/>
        <v>1</v>
      </c>
      <c r="G20" s="88">
        <f t="shared" si="8"/>
        <v>1</v>
      </c>
      <c r="H20" s="88">
        <f t="shared" si="8"/>
        <v>1</v>
      </c>
      <c r="I20" s="88">
        <f t="shared" si="8"/>
        <v>1</v>
      </c>
      <c r="J20" s="88">
        <f t="shared" si="8"/>
        <v>1</v>
      </c>
      <c r="K20" s="88">
        <f t="shared" si="8"/>
        <v>1</v>
      </c>
      <c r="L20" s="88">
        <f t="shared" si="8"/>
        <v>1</v>
      </c>
      <c r="M20" s="88">
        <f t="shared" si="8"/>
        <v>1</v>
      </c>
      <c r="N20" s="88">
        <f t="shared" si="8"/>
        <v>1</v>
      </c>
      <c r="O20" s="88">
        <f t="shared" si="8"/>
        <v>1</v>
      </c>
      <c r="P20" s="88">
        <f t="shared" si="8"/>
        <v>1</v>
      </c>
      <c r="Q20" s="88">
        <f t="shared" si="8"/>
        <v>1</v>
      </c>
      <c r="R20" s="88">
        <f t="shared" si="8"/>
        <v>1</v>
      </c>
      <c r="S20" s="88">
        <f t="shared" si="8"/>
        <v>1</v>
      </c>
      <c r="T20" s="88">
        <f t="shared" si="8"/>
        <v>1</v>
      </c>
      <c r="U20" s="88">
        <f t="shared" si="8"/>
        <v>1</v>
      </c>
      <c r="V20" s="88">
        <f t="shared" si="8"/>
        <v>1</v>
      </c>
      <c r="W20" s="88">
        <f t="shared" si="8"/>
        <v>1</v>
      </c>
      <c r="X20" s="88">
        <f t="shared" si="8"/>
        <v>1</v>
      </c>
      <c r="Y20" s="88">
        <f t="shared" si="8"/>
        <v>1</v>
      </c>
      <c r="Z20" s="88">
        <f t="shared" si="8"/>
        <v>1</v>
      </c>
      <c r="AA20" s="88">
        <f t="shared" si="8"/>
        <v>1</v>
      </c>
      <c r="AB20" s="88">
        <f t="shared" si="8"/>
        <v>1</v>
      </c>
      <c r="AC20" s="88">
        <f t="shared" si="8"/>
        <v>1</v>
      </c>
      <c r="AD20" s="88">
        <f t="shared" si="8"/>
        <v>1</v>
      </c>
      <c r="AE20" s="88">
        <f t="shared" si="8"/>
        <v>1</v>
      </c>
      <c r="AF20" s="88">
        <f t="shared" si="8"/>
        <v>1</v>
      </c>
      <c r="AG20" s="88">
        <f t="shared" si="8"/>
        <v>1</v>
      </c>
      <c r="AH20" s="88">
        <f t="shared" si="8"/>
        <v>1</v>
      </c>
      <c r="AI20" s="88">
        <f t="shared" si="8"/>
        <v>1</v>
      </c>
      <c r="AJ20" s="88">
        <f t="shared" si="8"/>
        <v>1</v>
      </c>
      <c r="AK20" s="88">
        <f t="shared" si="8"/>
        <v>1</v>
      </c>
      <c r="AL20" s="88">
        <f t="shared" si="8"/>
        <v>1</v>
      </c>
      <c r="AM20" s="88">
        <f t="shared" si="8"/>
        <v>1</v>
      </c>
      <c r="AN20" s="88">
        <f t="shared" si="8"/>
        <v>0</v>
      </c>
      <c r="AO20" s="88">
        <f t="shared" si="8"/>
        <v>0</v>
      </c>
      <c r="AP20" s="88">
        <f t="shared" si="8"/>
        <v>0</v>
      </c>
      <c r="AQ20" s="88">
        <f t="shared" si="8"/>
        <v>0</v>
      </c>
      <c r="AR20" s="88">
        <f t="shared" si="8"/>
        <v>0</v>
      </c>
    </row>
    <row r="21" spans="1:45" x14ac:dyDescent="0.15">
      <c r="B21" s="221" t="s">
        <v>681</v>
      </c>
      <c r="C21" s="249" t="s">
        <v>487</v>
      </c>
      <c r="D21" s="249"/>
      <c r="E21" s="690">
        <v>1</v>
      </c>
      <c r="F21" s="690">
        <f>$E21*F$5*F$7</f>
        <v>1</v>
      </c>
      <c r="G21" s="690">
        <f t="shared" ref="G21:AR21" si="9">$E21*G$5*G$7</f>
        <v>1</v>
      </c>
      <c r="H21" s="690">
        <f t="shared" si="9"/>
        <v>0</v>
      </c>
      <c r="I21" s="690">
        <f t="shared" si="9"/>
        <v>0</v>
      </c>
      <c r="J21" s="690">
        <f t="shared" si="9"/>
        <v>0</v>
      </c>
      <c r="K21" s="690">
        <f t="shared" si="9"/>
        <v>0</v>
      </c>
      <c r="L21" s="690">
        <f t="shared" si="9"/>
        <v>0</v>
      </c>
      <c r="M21" s="690">
        <f t="shared" si="9"/>
        <v>0</v>
      </c>
      <c r="N21" s="690">
        <f t="shared" si="9"/>
        <v>0</v>
      </c>
      <c r="O21" s="690">
        <f t="shared" si="9"/>
        <v>0</v>
      </c>
      <c r="P21" s="690">
        <f t="shared" si="9"/>
        <v>0</v>
      </c>
      <c r="Q21" s="690">
        <f t="shared" si="9"/>
        <v>0</v>
      </c>
      <c r="R21" s="690">
        <f t="shared" si="9"/>
        <v>0</v>
      </c>
      <c r="S21" s="690">
        <f t="shared" si="9"/>
        <v>0</v>
      </c>
      <c r="T21" s="690">
        <f t="shared" si="9"/>
        <v>0</v>
      </c>
      <c r="U21" s="690">
        <f t="shared" si="9"/>
        <v>0</v>
      </c>
      <c r="V21" s="690">
        <f t="shared" si="9"/>
        <v>0</v>
      </c>
      <c r="W21" s="690">
        <f t="shared" si="9"/>
        <v>0</v>
      </c>
      <c r="X21" s="690">
        <f t="shared" si="9"/>
        <v>0</v>
      </c>
      <c r="Y21" s="690">
        <f t="shared" si="9"/>
        <v>0</v>
      </c>
      <c r="Z21" s="690">
        <f t="shared" si="9"/>
        <v>0</v>
      </c>
      <c r="AA21" s="690">
        <f t="shared" si="9"/>
        <v>0</v>
      </c>
      <c r="AB21" s="690">
        <f t="shared" si="9"/>
        <v>0</v>
      </c>
      <c r="AC21" s="690">
        <f t="shared" si="9"/>
        <v>0</v>
      </c>
      <c r="AD21" s="690">
        <f t="shared" si="9"/>
        <v>0</v>
      </c>
      <c r="AE21" s="690">
        <f t="shared" si="9"/>
        <v>0</v>
      </c>
      <c r="AF21" s="690">
        <f t="shared" si="9"/>
        <v>0</v>
      </c>
      <c r="AG21" s="690">
        <f t="shared" si="9"/>
        <v>0</v>
      </c>
      <c r="AH21" s="690">
        <f t="shared" si="9"/>
        <v>0</v>
      </c>
      <c r="AI21" s="690">
        <f t="shared" si="9"/>
        <v>0</v>
      </c>
      <c r="AJ21" s="690">
        <f t="shared" si="9"/>
        <v>0</v>
      </c>
      <c r="AK21" s="690">
        <f t="shared" si="9"/>
        <v>0</v>
      </c>
      <c r="AL21" s="690">
        <f t="shared" si="9"/>
        <v>0</v>
      </c>
      <c r="AM21" s="690">
        <f t="shared" si="9"/>
        <v>0</v>
      </c>
      <c r="AN21" s="690">
        <f t="shared" si="9"/>
        <v>0</v>
      </c>
      <c r="AO21" s="690">
        <f t="shared" si="9"/>
        <v>0</v>
      </c>
      <c r="AP21" s="690">
        <f t="shared" si="9"/>
        <v>0</v>
      </c>
      <c r="AQ21" s="690">
        <f t="shared" si="9"/>
        <v>0</v>
      </c>
      <c r="AR21" s="690">
        <f t="shared" si="9"/>
        <v>0</v>
      </c>
    </row>
    <row r="22" spans="1:45" x14ac:dyDescent="0.15">
      <c r="B22" s="218" t="s">
        <v>682</v>
      </c>
      <c r="C22" s="124" t="s">
        <v>487</v>
      </c>
      <c r="E22" s="88">
        <v>0</v>
      </c>
      <c r="F22" s="88">
        <f t="shared" si="4"/>
        <v>0</v>
      </c>
      <c r="G22" s="88">
        <f t="shared" si="8"/>
        <v>0</v>
      </c>
      <c r="H22" s="88">
        <f t="shared" si="8"/>
        <v>0</v>
      </c>
      <c r="I22" s="88">
        <f t="shared" si="8"/>
        <v>0</v>
      </c>
      <c r="J22" s="88">
        <f t="shared" si="8"/>
        <v>0</v>
      </c>
      <c r="K22" s="88">
        <f t="shared" si="8"/>
        <v>0</v>
      </c>
      <c r="L22" s="88">
        <f t="shared" si="8"/>
        <v>0</v>
      </c>
      <c r="M22" s="88">
        <f t="shared" si="8"/>
        <v>0</v>
      </c>
      <c r="N22" s="88">
        <f t="shared" si="8"/>
        <v>0</v>
      </c>
      <c r="O22" s="88">
        <f t="shared" si="8"/>
        <v>0</v>
      </c>
      <c r="P22" s="88">
        <f t="shared" si="8"/>
        <v>0</v>
      </c>
      <c r="Q22" s="88">
        <f t="shared" si="8"/>
        <v>0</v>
      </c>
      <c r="R22" s="88">
        <f t="shared" si="8"/>
        <v>0</v>
      </c>
      <c r="S22" s="88">
        <f t="shared" si="8"/>
        <v>0</v>
      </c>
      <c r="T22" s="88">
        <f t="shared" si="8"/>
        <v>0</v>
      </c>
      <c r="U22" s="88">
        <f t="shared" si="8"/>
        <v>0</v>
      </c>
      <c r="V22" s="88">
        <f t="shared" si="8"/>
        <v>0</v>
      </c>
      <c r="W22" s="88">
        <f t="shared" si="8"/>
        <v>0</v>
      </c>
      <c r="X22" s="88">
        <f t="shared" si="8"/>
        <v>0</v>
      </c>
      <c r="Y22" s="88">
        <f t="shared" si="8"/>
        <v>0</v>
      </c>
      <c r="Z22" s="88">
        <f t="shared" si="8"/>
        <v>0</v>
      </c>
      <c r="AA22" s="88">
        <f t="shared" si="8"/>
        <v>0</v>
      </c>
      <c r="AB22" s="88">
        <f t="shared" si="8"/>
        <v>0</v>
      </c>
      <c r="AC22" s="88">
        <f t="shared" si="8"/>
        <v>0</v>
      </c>
      <c r="AD22" s="88">
        <f t="shared" si="8"/>
        <v>0</v>
      </c>
      <c r="AE22" s="88">
        <f t="shared" si="8"/>
        <v>0</v>
      </c>
      <c r="AF22" s="88">
        <f t="shared" si="8"/>
        <v>0</v>
      </c>
      <c r="AG22" s="88">
        <f t="shared" si="8"/>
        <v>0</v>
      </c>
      <c r="AH22" s="88">
        <f t="shared" si="8"/>
        <v>0</v>
      </c>
      <c r="AI22" s="88">
        <f t="shared" si="8"/>
        <v>0</v>
      </c>
      <c r="AJ22" s="88">
        <f t="shared" si="8"/>
        <v>0</v>
      </c>
      <c r="AK22" s="88">
        <f t="shared" si="8"/>
        <v>0</v>
      </c>
      <c r="AL22" s="88">
        <f t="shared" si="8"/>
        <v>0</v>
      </c>
      <c r="AM22" s="88">
        <f t="shared" si="8"/>
        <v>0</v>
      </c>
      <c r="AN22" s="88">
        <f t="shared" si="8"/>
        <v>0</v>
      </c>
      <c r="AO22" s="88">
        <f t="shared" si="8"/>
        <v>0</v>
      </c>
      <c r="AP22" s="88">
        <f t="shared" si="8"/>
        <v>0</v>
      </c>
      <c r="AQ22" s="88">
        <f t="shared" si="8"/>
        <v>0</v>
      </c>
      <c r="AR22" s="88">
        <f t="shared" si="8"/>
        <v>0</v>
      </c>
    </row>
    <row r="23" spans="1:45" x14ac:dyDescent="0.15">
      <c r="B23" s="221" t="s">
        <v>683</v>
      </c>
      <c r="C23" s="249" t="s">
        <v>487</v>
      </c>
      <c r="D23" s="249"/>
      <c r="E23" s="690">
        <v>0</v>
      </c>
      <c r="F23" s="690">
        <f t="shared" si="4"/>
        <v>0</v>
      </c>
      <c r="G23" s="690">
        <f t="shared" si="8"/>
        <v>0</v>
      </c>
      <c r="H23" s="690">
        <f t="shared" si="8"/>
        <v>0</v>
      </c>
      <c r="I23" s="690">
        <f t="shared" si="8"/>
        <v>0</v>
      </c>
      <c r="J23" s="690">
        <f t="shared" si="8"/>
        <v>0</v>
      </c>
      <c r="K23" s="690">
        <f t="shared" si="8"/>
        <v>0</v>
      </c>
      <c r="L23" s="690">
        <f t="shared" si="8"/>
        <v>0</v>
      </c>
      <c r="M23" s="690">
        <f t="shared" si="8"/>
        <v>0</v>
      </c>
      <c r="N23" s="690">
        <f t="shared" si="8"/>
        <v>0</v>
      </c>
      <c r="O23" s="690">
        <f t="shared" si="8"/>
        <v>0</v>
      </c>
      <c r="P23" s="690">
        <f t="shared" si="8"/>
        <v>0</v>
      </c>
      <c r="Q23" s="690">
        <f t="shared" si="8"/>
        <v>0</v>
      </c>
      <c r="R23" s="690">
        <f t="shared" si="8"/>
        <v>0</v>
      </c>
      <c r="S23" s="690">
        <f t="shared" si="8"/>
        <v>0</v>
      </c>
      <c r="T23" s="690">
        <f t="shared" si="8"/>
        <v>0</v>
      </c>
      <c r="U23" s="690">
        <f t="shared" si="8"/>
        <v>0</v>
      </c>
      <c r="V23" s="690">
        <f t="shared" si="8"/>
        <v>0</v>
      </c>
      <c r="W23" s="690">
        <f t="shared" si="8"/>
        <v>0</v>
      </c>
      <c r="X23" s="690">
        <f t="shared" si="8"/>
        <v>0</v>
      </c>
      <c r="Y23" s="690">
        <f t="shared" si="8"/>
        <v>0</v>
      </c>
      <c r="Z23" s="690">
        <f t="shared" si="8"/>
        <v>0</v>
      </c>
      <c r="AA23" s="690">
        <f t="shared" si="8"/>
        <v>0</v>
      </c>
      <c r="AB23" s="690">
        <f t="shared" si="8"/>
        <v>0</v>
      </c>
      <c r="AC23" s="690">
        <f t="shared" si="8"/>
        <v>0</v>
      </c>
      <c r="AD23" s="690">
        <f t="shared" si="8"/>
        <v>0</v>
      </c>
      <c r="AE23" s="690">
        <f t="shared" si="8"/>
        <v>0</v>
      </c>
      <c r="AF23" s="690">
        <f t="shared" si="8"/>
        <v>0</v>
      </c>
      <c r="AG23" s="690">
        <f t="shared" si="8"/>
        <v>0</v>
      </c>
      <c r="AH23" s="690">
        <f t="shared" si="8"/>
        <v>0</v>
      </c>
      <c r="AI23" s="690">
        <f t="shared" si="8"/>
        <v>0</v>
      </c>
      <c r="AJ23" s="690">
        <f t="shared" si="8"/>
        <v>0</v>
      </c>
      <c r="AK23" s="690">
        <f t="shared" si="8"/>
        <v>0</v>
      </c>
      <c r="AL23" s="690">
        <f t="shared" si="8"/>
        <v>0</v>
      </c>
      <c r="AM23" s="690">
        <f t="shared" si="8"/>
        <v>0</v>
      </c>
      <c r="AN23" s="690">
        <f t="shared" si="8"/>
        <v>0</v>
      </c>
      <c r="AO23" s="690">
        <f t="shared" si="8"/>
        <v>0</v>
      </c>
      <c r="AP23" s="690">
        <f t="shared" si="8"/>
        <v>0</v>
      </c>
      <c r="AQ23" s="690">
        <f t="shared" si="8"/>
        <v>0</v>
      </c>
      <c r="AR23" s="690">
        <f t="shared" si="8"/>
        <v>0</v>
      </c>
    </row>
    <row r="24" spans="1:45" x14ac:dyDescent="0.15">
      <c r="B24" s="218" t="s">
        <v>684</v>
      </c>
      <c r="C24" s="124" t="s">
        <v>487</v>
      </c>
      <c r="E24" s="88">
        <v>0</v>
      </c>
      <c r="F24" s="88">
        <f t="shared" si="4"/>
        <v>0</v>
      </c>
      <c r="G24" s="88">
        <f t="shared" si="8"/>
        <v>0</v>
      </c>
      <c r="H24" s="88">
        <f t="shared" si="8"/>
        <v>0</v>
      </c>
      <c r="I24" s="88">
        <f t="shared" si="8"/>
        <v>0</v>
      </c>
      <c r="J24" s="88">
        <f t="shared" si="8"/>
        <v>0</v>
      </c>
      <c r="K24" s="88">
        <f t="shared" si="8"/>
        <v>0</v>
      </c>
      <c r="L24" s="88">
        <f t="shared" si="8"/>
        <v>0</v>
      </c>
      <c r="M24" s="88">
        <f t="shared" si="8"/>
        <v>0</v>
      </c>
      <c r="N24" s="88">
        <f t="shared" si="8"/>
        <v>0</v>
      </c>
      <c r="O24" s="88">
        <f t="shared" si="8"/>
        <v>0</v>
      </c>
      <c r="P24" s="88">
        <f t="shared" si="8"/>
        <v>0</v>
      </c>
      <c r="Q24" s="88">
        <f t="shared" si="8"/>
        <v>0</v>
      </c>
      <c r="R24" s="88">
        <f t="shared" si="8"/>
        <v>0</v>
      </c>
      <c r="S24" s="88">
        <f t="shared" si="8"/>
        <v>0</v>
      </c>
      <c r="T24" s="88">
        <f t="shared" si="8"/>
        <v>0</v>
      </c>
      <c r="U24" s="88">
        <f t="shared" si="8"/>
        <v>0</v>
      </c>
      <c r="V24" s="88">
        <f t="shared" si="8"/>
        <v>0</v>
      </c>
      <c r="W24" s="88">
        <f t="shared" si="8"/>
        <v>0</v>
      </c>
      <c r="X24" s="88">
        <f t="shared" si="8"/>
        <v>0</v>
      </c>
      <c r="Y24" s="88">
        <f t="shared" si="8"/>
        <v>0</v>
      </c>
      <c r="Z24" s="88">
        <f t="shared" si="8"/>
        <v>0</v>
      </c>
      <c r="AA24" s="88">
        <f t="shared" si="8"/>
        <v>0</v>
      </c>
      <c r="AB24" s="88">
        <f t="shared" si="8"/>
        <v>0</v>
      </c>
      <c r="AC24" s="88">
        <f t="shared" si="8"/>
        <v>0</v>
      </c>
      <c r="AD24" s="88">
        <f t="shared" si="8"/>
        <v>0</v>
      </c>
      <c r="AE24" s="88">
        <f t="shared" si="8"/>
        <v>0</v>
      </c>
      <c r="AF24" s="88">
        <f t="shared" si="8"/>
        <v>0</v>
      </c>
      <c r="AG24" s="88">
        <f t="shared" si="8"/>
        <v>0</v>
      </c>
      <c r="AH24" s="88">
        <f t="shared" si="8"/>
        <v>0</v>
      </c>
      <c r="AI24" s="88">
        <f t="shared" si="8"/>
        <v>0</v>
      </c>
      <c r="AJ24" s="88">
        <f t="shared" si="8"/>
        <v>0</v>
      </c>
      <c r="AK24" s="88">
        <f t="shared" si="8"/>
        <v>0</v>
      </c>
      <c r="AL24" s="88">
        <f t="shared" ref="G24:AR28" si="10">$E24*AL$5</f>
        <v>0</v>
      </c>
      <c r="AM24" s="88">
        <f t="shared" si="10"/>
        <v>0</v>
      </c>
      <c r="AN24" s="88">
        <f t="shared" si="10"/>
        <v>0</v>
      </c>
      <c r="AO24" s="88">
        <f t="shared" si="10"/>
        <v>0</v>
      </c>
      <c r="AP24" s="88">
        <f t="shared" si="10"/>
        <v>0</v>
      </c>
      <c r="AQ24" s="88">
        <f t="shared" si="10"/>
        <v>0</v>
      </c>
      <c r="AR24" s="88">
        <f t="shared" si="10"/>
        <v>0</v>
      </c>
    </row>
    <row r="25" spans="1:45" x14ac:dyDescent="0.15">
      <c r="B25" s="221" t="s">
        <v>887</v>
      </c>
      <c r="C25" s="249" t="s">
        <v>487</v>
      </c>
      <c r="D25" s="249"/>
      <c r="E25" s="690">
        <v>1</v>
      </c>
      <c r="F25" s="690">
        <f t="shared" si="4"/>
        <v>1</v>
      </c>
      <c r="G25" s="690">
        <f t="shared" si="10"/>
        <v>1</v>
      </c>
      <c r="H25" s="690">
        <f t="shared" si="10"/>
        <v>1</v>
      </c>
      <c r="I25" s="690">
        <f t="shared" si="10"/>
        <v>1</v>
      </c>
      <c r="J25" s="690">
        <f t="shared" si="10"/>
        <v>1</v>
      </c>
      <c r="K25" s="690">
        <f t="shared" si="10"/>
        <v>1</v>
      </c>
      <c r="L25" s="690">
        <f t="shared" si="10"/>
        <v>1</v>
      </c>
      <c r="M25" s="690">
        <f t="shared" si="10"/>
        <v>1</v>
      </c>
      <c r="N25" s="690">
        <f t="shared" si="10"/>
        <v>1</v>
      </c>
      <c r="O25" s="690">
        <f t="shared" si="10"/>
        <v>1</v>
      </c>
      <c r="P25" s="690">
        <f t="shared" si="10"/>
        <v>1</v>
      </c>
      <c r="Q25" s="690">
        <f t="shared" si="10"/>
        <v>1</v>
      </c>
      <c r="R25" s="690">
        <f t="shared" si="10"/>
        <v>1</v>
      </c>
      <c r="S25" s="690">
        <f t="shared" si="10"/>
        <v>1</v>
      </c>
      <c r="T25" s="690">
        <f t="shared" si="10"/>
        <v>1</v>
      </c>
      <c r="U25" s="690">
        <f t="shared" si="10"/>
        <v>1</v>
      </c>
      <c r="V25" s="690">
        <f t="shared" si="10"/>
        <v>1</v>
      </c>
      <c r="W25" s="690">
        <f t="shared" si="10"/>
        <v>1</v>
      </c>
      <c r="X25" s="690">
        <f t="shared" si="10"/>
        <v>1</v>
      </c>
      <c r="Y25" s="690">
        <f t="shared" si="10"/>
        <v>1</v>
      </c>
      <c r="Z25" s="690">
        <f t="shared" si="10"/>
        <v>1</v>
      </c>
      <c r="AA25" s="690">
        <f t="shared" si="10"/>
        <v>1</v>
      </c>
      <c r="AB25" s="690">
        <f t="shared" si="10"/>
        <v>1</v>
      </c>
      <c r="AC25" s="690">
        <f t="shared" si="10"/>
        <v>1</v>
      </c>
      <c r="AD25" s="690">
        <f t="shared" si="10"/>
        <v>1</v>
      </c>
      <c r="AE25" s="690">
        <f t="shared" si="10"/>
        <v>1</v>
      </c>
      <c r="AF25" s="690">
        <f t="shared" si="10"/>
        <v>1</v>
      </c>
      <c r="AG25" s="690">
        <f t="shared" si="10"/>
        <v>1</v>
      </c>
      <c r="AH25" s="690">
        <f t="shared" si="10"/>
        <v>1</v>
      </c>
      <c r="AI25" s="690">
        <f t="shared" si="10"/>
        <v>1</v>
      </c>
      <c r="AJ25" s="690">
        <f t="shared" si="10"/>
        <v>1</v>
      </c>
      <c r="AK25" s="690">
        <f t="shared" si="10"/>
        <v>1</v>
      </c>
      <c r="AL25" s="690">
        <f t="shared" si="10"/>
        <v>1</v>
      </c>
      <c r="AM25" s="690">
        <f t="shared" si="10"/>
        <v>1</v>
      </c>
      <c r="AN25" s="690">
        <f t="shared" si="10"/>
        <v>0</v>
      </c>
      <c r="AO25" s="690">
        <f t="shared" si="10"/>
        <v>0</v>
      </c>
      <c r="AP25" s="690">
        <f t="shared" si="10"/>
        <v>0</v>
      </c>
      <c r="AQ25" s="690">
        <f t="shared" si="10"/>
        <v>0</v>
      </c>
      <c r="AR25" s="690">
        <f t="shared" si="10"/>
        <v>0</v>
      </c>
    </row>
    <row r="26" spans="1:45" x14ac:dyDescent="0.15">
      <c r="B26" s="218" t="s">
        <v>685</v>
      </c>
      <c r="C26" s="124" t="s">
        <v>487</v>
      </c>
      <c r="E26" s="88">
        <v>0</v>
      </c>
      <c r="F26" s="88">
        <f t="shared" si="4"/>
        <v>0</v>
      </c>
      <c r="G26" s="88">
        <f t="shared" si="10"/>
        <v>0</v>
      </c>
      <c r="H26" s="88">
        <f t="shared" si="10"/>
        <v>0</v>
      </c>
      <c r="I26" s="88">
        <f t="shared" si="10"/>
        <v>0</v>
      </c>
      <c r="J26" s="88">
        <f t="shared" si="10"/>
        <v>0</v>
      </c>
      <c r="K26" s="88">
        <f t="shared" si="10"/>
        <v>0</v>
      </c>
      <c r="L26" s="88">
        <f t="shared" si="10"/>
        <v>0</v>
      </c>
      <c r="M26" s="88">
        <f t="shared" si="10"/>
        <v>0</v>
      </c>
      <c r="N26" s="88">
        <f t="shared" si="10"/>
        <v>0</v>
      </c>
      <c r="O26" s="88">
        <f t="shared" si="10"/>
        <v>0</v>
      </c>
      <c r="P26" s="88">
        <f t="shared" si="10"/>
        <v>0</v>
      </c>
      <c r="Q26" s="88">
        <f t="shared" si="10"/>
        <v>0</v>
      </c>
      <c r="R26" s="88">
        <f t="shared" si="10"/>
        <v>0</v>
      </c>
      <c r="S26" s="88">
        <f t="shared" si="10"/>
        <v>0</v>
      </c>
      <c r="T26" s="88">
        <f t="shared" si="10"/>
        <v>0</v>
      </c>
      <c r="U26" s="88">
        <f t="shared" si="10"/>
        <v>0</v>
      </c>
      <c r="V26" s="88">
        <f t="shared" si="10"/>
        <v>0</v>
      </c>
      <c r="W26" s="88">
        <f t="shared" si="10"/>
        <v>0</v>
      </c>
      <c r="X26" s="88">
        <f t="shared" si="10"/>
        <v>0</v>
      </c>
      <c r="Y26" s="88">
        <f t="shared" si="10"/>
        <v>0</v>
      </c>
      <c r="Z26" s="88">
        <f t="shared" si="10"/>
        <v>0</v>
      </c>
      <c r="AA26" s="88">
        <f t="shared" si="10"/>
        <v>0</v>
      </c>
      <c r="AB26" s="88">
        <f t="shared" si="10"/>
        <v>0</v>
      </c>
      <c r="AC26" s="88">
        <f t="shared" si="10"/>
        <v>0</v>
      </c>
      <c r="AD26" s="88">
        <f t="shared" si="10"/>
        <v>0</v>
      </c>
      <c r="AE26" s="88">
        <f t="shared" si="10"/>
        <v>0</v>
      </c>
      <c r="AF26" s="88">
        <f t="shared" si="10"/>
        <v>0</v>
      </c>
      <c r="AG26" s="88">
        <f t="shared" si="10"/>
        <v>0</v>
      </c>
      <c r="AH26" s="88">
        <f t="shared" si="10"/>
        <v>0</v>
      </c>
      <c r="AI26" s="88">
        <f t="shared" si="10"/>
        <v>0</v>
      </c>
      <c r="AJ26" s="88">
        <f t="shared" si="10"/>
        <v>0</v>
      </c>
      <c r="AK26" s="88">
        <f t="shared" si="10"/>
        <v>0</v>
      </c>
      <c r="AL26" s="88">
        <f t="shared" si="10"/>
        <v>0</v>
      </c>
      <c r="AM26" s="88">
        <f t="shared" si="10"/>
        <v>0</v>
      </c>
      <c r="AN26" s="88">
        <f t="shared" si="10"/>
        <v>0</v>
      </c>
      <c r="AO26" s="88">
        <f t="shared" si="10"/>
        <v>0</v>
      </c>
      <c r="AP26" s="88">
        <f t="shared" si="10"/>
        <v>0</v>
      </c>
      <c r="AQ26" s="88">
        <f t="shared" si="10"/>
        <v>0</v>
      </c>
      <c r="AR26" s="88">
        <f t="shared" si="10"/>
        <v>0</v>
      </c>
    </row>
    <row r="27" spans="1:45" x14ac:dyDescent="0.15">
      <c r="B27" s="221" t="s">
        <v>686</v>
      </c>
      <c r="C27" s="249" t="s">
        <v>487</v>
      </c>
      <c r="D27" s="249"/>
      <c r="E27" s="690">
        <v>1</v>
      </c>
      <c r="F27" s="690">
        <f t="shared" si="4"/>
        <v>1</v>
      </c>
      <c r="G27" s="690">
        <f t="shared" si="10"/>
        <v>1</v>
      </c>
      <c r="H27" s="690">
        <f t="shared" si="10"/>
        <v>1</v>
      </c>
      <c r="I27" s="690">
        <f t="shared" si="10"/>
        <v>1</v>
      </c>
      <c r="J27" s="690">
        <f t="shared" si="10"/>
        <v>1</v>
      </c>
      <c r="K27" s="690">
        <f t="shared" si="10"/>
        <v>1</v>
      </c>
      <c r="L27" s="690">
        <f t="shared" si="10"/>
        <v>1</v>
      </c>
      <c r="M27" s="690">
        <f t="shared" si="10"/>
        <v>1</v>
      </c>
      <c r="N27" s="690">
        <f t="shared" si="10"/>
        <v>1</v>
      </c>
      <c r="O27" s="690">
        <f t="shared" si="10"/>
        <v>1</v>
      </c>
      <c r="P27" s="690">
        <f t="shared" si="10"/>
        <v>1</v>
      </c>
      <c r="Q27" s="690">
        <f t="shared" si="10"/>
        <v>1</v>
      </c>
      <c r="R27" s="690">
        <f t="shared" si="10"/>
        <v>1</v>
      </c>
      <c r="S27" s="690">
        <f t="shared" si="10"/>
        <v>1</v>
      </c>
      <c r="T27" s="690">
        <f t="shared" si="10"/>
        <v>1</v>
      </c>
      <c r="U27" s="690">
        <f t="shared" si="10"/>
        <v>1</v>
      </c>
      <c r="V27" s="690">
        <f t="shared" si="10"/>
        <v>1</v>
      </c>
      <c r="W27" s="690">
        <f t="shared" si="10"/>
        <v>1</v>
      </c>
      <c r="X27" s="690">
        <f t="shared" si="10"/>
        <v>1</v>
      </c>
      <c r="Y27" s="690">
        <f t="shared" si="10"/>
        <v>1</v>
      </c>
      <c r="Z27" s="690">
        <f t="shared" si="10"/>
        <v>1</v>
      </c>
      <c r="AA27" s="690">
        <f t="shared" si="10"/>
        <v>1</v>
      </c>
      <c r="AB27" s="690">
        <f t="shared" si="10"/>
        <v>1</v>
      </c>
      <c r="AC27" s="690">
        <f t="shared" si="10"/>
        <v>1</v>
      </c>
      <c r="AD27" s="690">
        <f t="shared" si="10"/>
        <v>1</v>
      </c>
      <c r="AE27" s="690">
        <f t="shared" si="10"/>
        <v>1</v>
      </c>
      <c r="AF27" s="690">
        <f t="shared" si="10"/>
        <v>1</v>
      </c>
      <c r="AG27" s="690">
        <f t="shared" si="10"/>
        <v>1</v>
      </c>
      <c r="AH27" s="690">
        <f t="shared" si="10"/>
        <v>1</v>
      </c>
      <c r="AI27" s="690">
        <f t="shared" si="10"/>
        <v>1</v>
      </c>
      <c r="AJ27" s="690">
        <f t="shared" si="10"/>
        <v>1</v>
      </c>
      <c r="AK27" s="690">
        <f t="shared" si="10"/>
        <v>1</v>
      </c>
      <c r="AL27" s="690">
        <f t="shared" si="10"/>
        <v>1</v>
      </c>
      <c r="AM27" s="690">
        <f t="shared" si="10"/>
        <v>1</v>
      </c>
      <c r="AN27" s="690">
        <f t="shared" si="10"/>
        <v>0</v>
      </c>
      <c r="AO27" s="690">
        <f t="shared" si="10"/>
        <v>0</v>
      </c>
      <c r="AP27" s="690">
        <f t="shared" si="10"/>
        <v>0</v>
      </c>
      <c r="AQ27" s="690">
        <f t="shared" si="10"/>
        <v>0</v>
      </c>
      <c r="AR27" s="690">
        <f t="shared" si="10"/>
        <v>0</v>
      </c>
    </row>
    <row r="28" spans="1:45" x14ac:dyDescent="0.15">
      <c r="B28" s="218" t="s">
        <v>687</v>
      </c>
      <c r="C28" s="124" t="s">
        <v>487</v>
      </c>
      <c r="E28" s="88">
        <v>0</v>
      </c>
      <c r="F28" s="88">
        <f t="shared" si="4"/>
        <v>0</v>
      </c>
      <c r="G28" s="88">
        <f t="shared" si="10"/>
        <v>0</v>
      </c>
      <c r="H28" s="88">
        <f t="shared" si="10"/>
        <v>0</v>
      </c>
      <c r="I28" s="88">
        <f t="shared" si="10"/>
        <v>0</v>
      </c>
      <c r="J28" s="88">
        <f t="shared" si="10"/>
        <v>0</v>
      </c>
      <c r="K28" s="88">
        <f t="shared" si="10"/>
        <v>0</v>
      </c>
      <c r="L28" s="88">
        <f t="shared" si="10"/>
        <v>0</v>
      </c>
      <c r="M28" s="88">
        <f t="shared" si="10"/>
        <v>0</v>
      </c>
      <c r="N28" s="88">
        <f t="shared" si="10"/>
        <v>0</v>
      </c>
      <c r="O28" s="88">
        <f t="shared" si="10"/>
        <v>0</v>
      </c>
      <c r="P28" s="88">
        <f t="shared" si="10"/>
        <v>0</v>
      </c>
      <c r="Q28" s="88">
        <f t="shared" si="10"/>
        <v>0</v>
      </c>
      <c r="R28" s="88">
        <f t="shared" si="10"/>
        <v>0</v>
      </c>
      <c r="S28" s="88">
        <f t="shared" si="10"/>
        <v>0</v>
      </c>
      <c r="T28" s="88">
        <f t="shared" si="10"/>
        <v>0</v>
      </c>
      <c r="U28" s="88">
        <f t="shared" si="10"/>
        <v>0</v>
      </c>
      <c r="V28" s="88">
        <f t="shared" si="10"/>
        <v>0</v>
      </c>
      <c r="W28" s="88">
        <f t="shared" si="10"/>
        <v>0</v>
      </c>
      <c r="X28" s="88">
        <f t="shared" si="10"/>
        <v>0</v>
      </c>
      <c r="Y28" s="88">
        <f t="shared" si="10"/>
        <v>0</v>
      </c>
      <c r="Z28" s="88">
        <f t="shared" si="10"/>
        <v>0</v>
      </c>
      <c r="AA28" s="88">
        <f t="shared" si="10"/>
        <v>0</v>
      </c>
      <c r="AB28" s="88">
        <f t="shared" si="10"/>
        <v>0</v>
      </c>
      <c r="AC28" s="88">
        <f t="shared" si="10"/>
        <v>0</v>
      </c>
      <c r="AD28" s="88">
        <f t="shared" si="10"/>
        <v>0</v>
      </c>
      <c r="AE28" s="88">
        <f t="shared" si="10"/>
        <v>0</v>
      </c>
      <c r="AF28" s="88">
        <f t="shared" si="10"/>
        <v>0</v>
      </c>
      <c r="AG28" s="88">
        <f t="shared" si="10"/>
        <v>0</v>
      </c>
      <c r="AH28" s="88">
        <f t="shared" si="10"/>
        <v>0</v>
      </c>
      <c r="AI28" s="88">
        <f t="shared" si="10"/>
        <v>0</v>
      </c>
      <c r="AJ28" s="88">
        <f t="shared" si="10"/>
        <v>0</v>
      </c>
      <c r="AK28" s="88">
        <f t="shared" si="10"/>
        <v>0</v>
      </c>
      <c r="AL28" s="88">
        <f t="shared" si="10"/>
        <v>0</v>
      </c>
      <c r="AM28" s="88">
        <f t="shared" si="10"/>
        <v>0</v>
      </c>
      <c r="AN28" s="88">
        <f t="shared" si="10"/>
        <v>0</v>
      </c>
      <c r="AO28" s="88">
        <f t="shared" si="10"/>
        <v>0</v>
      </c>
      <c r="AP28" s="88">
        <f t="shared" si="10"/>
        <v>0</v>
      </c>
      <c r="AQ28" s="88">
        <f t="shared" si="10"/>
        <v>0</v>
      </c>
      <c r="AR28" s="88">
        <f t="shared" si="10"/>
        <v>0</v>
      </c>
    </row>
    <row r="29" spans="1:45" x14ac:dyDescent="0.15">
      <c r="B29" s="221" t="s">
        <v>699</v>
      </c>
      <c r="C29" s="249" t="s">
        <v>487</v>
      </c>
      <c r="D29" s="249"/>
      <c r="E29" s="690">
        <v>2</v>
      </c>
      <c r="F29" s="690">
        <f>IF(F7=1,$E29*F$5,1*F5)</f>
        <v>2</v>
      </c>
      <c r="G29" s="690">
        <f t="shared" ref="G29:AR29" si="11">IF(G7=1,$E29*G$5,1*G5)</f>
        <v>2</v>
      </c>
      <c r="H29" s="690">
        <f t="shared" si="11"/>
        <v>1</v>
      </c>
      <c r="I29" s="690">
        <f t="shared" si="11"/>
        <v>1</v>
      </c>
      <c r="J29" s="690">
        <f t="shared" si="11"/>
        <v>1</v>
      </c>
      <c r="K29" s="690">
        <f t="shared" si="11"/>
        <v>1</v>
      </c>
      <c r="L29" s="690">
        <f t="shared" si="11"/>
        <v>1</v>
      </c>
      <c r="M29" s="690">
        <f t="shared" si="11"/>
        <v>1</v>
      </c>
      <c r="N29" s="690">
        <f t="shared" si="11"/>
        <v>1</v>
      </c>
      <c r="O29" s="690">
        <f t="shared" si="11"/>
        <v>1</v>
      </c>
      <c r="P29" s="690">
        <f t="shared" si="11"/>
        <v>1</v>
      </c>
      <c r="Q29" s="690">
        <f t="shared" si="11"/>
        <v>1</v>
      </c>
      <c r="R29" s="690">
        <f t="shared" si="11"/>
        <v>1</v>
      </c>
      <c r="S29" s="690">
        <f t="shared" si="11"/>
        <v>1</v>
      </c>
      <c r="T29" s="690">
        <f t="shared" si="11"/>
        <v>1</v>
      </c>
      <c r="U29" s="690">
        <f t="shared" si="11"/>
        <v>1</v>
      </c>
      <c r="V29" s="690">
        <f t="shared" si="11"/>
        <v>1</v>
      </c>
      <c r="W29" s="690">
        <f t="shared" si="11"/>
        <v>1</v>
      </c>
      <c r="X29" s="690">
        <f t="shared" si="11"/>
        <v>1</v>
      </c>
      <c r="Y29" s="690">
        <f t="shared" si="11"/>
        <v>1</v>
      </c>
      <c r="Z29" s="690">
        <f t="shared" si="11"/>
        <v>1</v>
      </c>
      <c r="AA29" s="690">
        <f t="shared" si="11"/>
        <v>1</v>
      </c>
      <c r="AB29" s="690">
        <f t="shared" si="11"/>
        <v>1</v>
      </c>
      <c r="AC29" s="690">
        <f t="shared" si="11"/>
        <v>1</v>
      </c>
      <c r="AD29" s="690">
        <f t="shared" si="11"/>
        <v>1</v>
      </c>
      <c r="AE29" s="690">
        <f t="shared" si="11"/>
        <v>1</v>
      </c>
      <c r="AF29" s="690">
        <f t="shared" si="11"/>
        <v>1</v>
      </c>
      <c r="AG29" s="690">
        <f t="shared" si="11"/>
        <v>1</v>
      </c>
      <c r="AH29" s="690">
        <f t="shared" si="11"/>
        <v>1</v>
      </c>
      <c r="AI29" s="690">
        <f t="shared" si="11"/>
        <v>1</v>
      </c>
      <c r="AJ29" s="690">
        <f t="shared" si="11"/>
        <v>1</v>
      </c>
      <c r="AK29" s="690">
        <f t="shared" si="11"/>
        <v>1</v>
      </c>
      <c r="AL29" s="690">
        <f t="shared" si="11"/>
        <v>1</v>
      </c>
      <c r="AM29" s="690">
        <f t="shared" si="11"/>
        <v>1</v>
      </c>
      <c r="AN29" s="690">
        <f t="shared" si="11"/>
        <v>0</v>
      </c>
      <c r="AO29" s="690">
        <f t="shared" si="11"/>
        <v>0</v>
      </c>
      <c r="AP29" s="690">
        <f t="shared" si="11"/>
        <v>0</v>
      </c>
      <c r="AQ29" s="690">
        <f t="shared" si="11"/>
        <v>0</v>
      </c>
      <c r="AR29" s="690">
        <f t="shared" si="11"/>
        <v>0</v>
      </c>
    </row>
    <row r="30" spans="1:45" s="217" customFormat="1" ht="5.25" customHeight="1" x14ac:dyDescent="0.15">
      <c r="A30" s="587"/>
      <c r="B30" s="226"/>
      <c r="C30" s="583"/>
      <c r="D30" s="228"/>
      <c r="E30" s="229"/>
      <c r="F30" s="229"/>
      <c r="G30" s="229"/>
      <c r="H30" s="229"/>
      <c r="I30" s="229"/>
      <c r="J30" s="229"/>
      <c r="K30" s="229"/>
      <c r="L30" s="229"/>
      <c r="M30" s="229"/>
      <c r="N30" s="229"/>
      <c r="O30" s="229"/>
      <c r="P30" s="229"/>
      <c r="Q30" s="229"/>
      <c r="R30" s="229"/>
      <c r="S30" s="229"/>
      <c r="T30" s="229"/>
      <c r="U30" s="229"/>
      <c r="V30" s="229"/>
      <c r="W30" s="229"/>
      <c r="X30" s="229"/>
      <c r="Y30" s="229"/>
      <c r="Z30" s="229"/>
      <c r="AA30" s="229"/>
      <c r="AB30" s="229"/>
      <c r="AC30" s="229"/>
      <c r="AD30" s="229"/>
      <c r="AE30" s="229"/>
      <c r="AF30" s="229"/>
      <c r="AG30" s="229"/>
      <c r="AH30" s="229"/>
      <c r="AI30" s="229"/>
      <c r="AJ30" s="229"/>
      <c r="AK30" s="229"/>
      <c r="AL30" s="229"/>
      <c r="AM30" s="229"/>
      <c r="AN30" s="229"/>
      <c r="AO30" s="229"/>
      <c r="AP30" s="229"/>
      <c r="AQ30" s="229"/>
      <c r="AR30" s="229"/>
      <c r="AS30" s="229"/>
    </row>
    <row r="31" spans="1:45" x14ac:dyDescent="0.15">
      <c r="B31" s="699" t="s">
        <v>689</v>
      </c>
      <c r="C31" s="700"/>
      <c r="D31" s="700"/>
      <c r="E31" s="699"/>
      <c r="F31" s="699"/>
      <c r="G31" s="699"/>
      <c r="H31" s="699"/>
      <c r="I31" s="699"/>
      <c r="J31" s="699"/>
      <c r="K31" s="699"/>
      <c r="L31" s="699"/>
      <c r="M31" s="699"/>
      <c r="N31" s="699"/>
      <c r="O31" s="699"/>
      <c r="P31" s="699"/>
      <c r="Q31" s="699"/>
      <c r="R31" s="699"/>
      <c r="S31" s="699"/>
      <c r="T31" s="699"/>
      <c r="U31" s="699"/>
      <c r="V31" s="699"/>
      <c r="W31" s="699"/>
      <c r="X31" s="699"/>
      <c r="Y31" s="699"/>
      <c r="Z31" s="699"/>
      <c r="AA31" s="699"/>
      <c r="AB31" s="699"/>
      <c r="AC31" s="699"/>
      <c r="AD31" s="699"/>
      <c r="AE31" s="699"/>
      <c r="AF31" s="699"/>
      <c r="AG31" s="699"/>
      <c r="AH31" s="699"/>
      <c r="AI31" s="699"/>
      <c r="AJ31" s="699"/>
      <c r="AK31" s="699"/>
      <c r="AL31" s="699"/>
      <c r="AM31" s="699"/>
      <c r="AN31" s="699"/>
      <c r="AO31" s="699"/>
      <c r="AP31" s="699"/>
      <c r="AQ31" s="699"/>
      <c r="AR31" s="699"/>
      <c r="AS31" s="522"/>
    </row>
    <row r="32" spans="1:45" x14ac:dyDescent="0.15">
      <c r="B32" s="221" t="str">
        <f>B11</f>
        <v>Diretor Executivo</v>
      </c>
      <c r="C32" s="249" t="s">
        <v>692</v>
      </c>
      <c r="D32" s="249"/>
      <c r="E32" s="703">
        <v>10664</v>
      </c>
      <c r="F32" s="703">
        <f t="shared" ref="F32:U32" si="12">$E32*F$5</f>
        <v>10664</v>
      </c>
      <c r="G32" s="703">
        <f t="shared" si="12"/>
        <v>10664</v>
      </c>
      <c r="H32" s="703">
        <f t="shared" si="12"/>
        <v>10664</v>
      </c>
      <c r="I32" s="703">
        <f t="shared" si="12"/>
        <v>10664</v>
      </c>
      <c r="J32" s="703">
        <f t="shared" si="12"/>
        <v>10664</v>
      </c>
      <c r="K32" s="703">
        <f t="shared" si="12"/>
        <v>10664</v>
      </c>
      <c r="L32" s="703">
        <f t="shared" si="12"/>
        <v>10664</v>
      </c>
      <c r="M32" s="703">
        <f t="shared" si="12"/>
        <v>10664</v>
      </c>
      <c r="N32" s="703">
        <f t="shared" si="12"/>
        <v>10664</v>
      </c>
      <c r="O32" s="703">
        <f t="shared" si="12"/>
        <v>10664</v>
      </c>
      <c r="P32" s="703">
        <f t="shared" si="12"/>
        <v>10664</v>
      </c>
      <c r="Q32" s="703">
        <f t="shared" si="12"/>
        <v>10664</v>
      </c>
      <c r="R32" s="703">
        <f t="shared" si="12"/>
        <v>10664</v>
      </c>
      <c r="S32" s="703">
        <f t="shared" si="12"/>
        <v>10664</v>
      </c>
      <c r="T32" s="703">
        <f t="shared" si="12"/>
        <v>10664</v>
      </c>
      <c r="U32" s="703">
        <f t="shared" si="12"/>
        <v>10664</v>
      </c>
      <c r="V32" s="703">
        <f t="shared" ref="G32:AR39" si="13">$E32*V$5</f>
        <v>10664</v>
      </c>
      <c r="W32" s="703">
        <f t="shared" si="13"/>
        <v>10664</v>
      </c>
      <c r="X32" s="703">
        <f t="shared" si="13"/>
        <v>10664</v>
      </c>
      <c r="Y32" s="703">
        <f t="shared" si="13"/>
        <v>10664</v>
      </c>
      <c r="Z32" s="703">
        <f t="shared" si="13"/>
        <v>10664</v>
      </c>
      <c r="AA32" s="703">
        <f t="shared" si="13"/>
        <v>10664</v>
      </c>
      <c r="AB32" s="703">
        <f t="shared" si="13"/>
        <v>10664</v>
      </c>
      <c r="AC32" s="703">
        <f t="shared" si="13"/>
        <v>10664</v>
      </c>
      <c r="AD32" s="703">
        <f t="shared" si="13"/>
        <v>10664</v>
      </c>
      <c r="AE32" s="703">
        <f t="shared" si="13"/>
        <v>10664</v>
      </c>
      <c r="AF32" s="703">
        <f t="shared" si="13"/>
        <v>10664</v>
      </c>
      <c r="AG32" s="703">
        <f t="shared" si="13"/>
        <v>10664</v>
      </c>
      <c r="AH32" s="703">
        <f t="shared" si="13"/>
        <v>10664</v>
      </c>
      <c r="AI32" s="703">
        <f t="shared" si="13"/>
        <v>10664</v>
      </c>
      <c r="AJ32" s="703">
        <f t="shared" si="13"/>
        <v>10664</v>
      </c>
      <c r="AK32" s="703">
        <f t="shared" si="13"/>
        <v>10664</v>
      </c>
      <c r="AL32" s="703">
        <f t="shared" si="13"/>
        <v>10664</v>
      </c>
      <c r="AM32" s="703">
        <f t="shared" si="13"/>
        <v>10664</v>
      </c>
      <c r="AN32" s="703">
        <f t="shared" si="13"/>
        <v>0</v>
      </c>
      <c r="AO32" s="703">
        <f t="shared" si="13"/>
        <v>0</v>
      </c>
      <c r="AP32" s="703">
        <f t="shared" si="13"/>
        <v>0</v>
      </c>
      <c r="AQ32" s="703">
        <f t="shared" si="13"/>
        <v>0</v>
      </c>
      <c r="AR32" s="703">
        <f t="shared" si="13"/>
        <v>0</v>
      </c>
    </row>
    <row r="33" spans="2:44" x14ac:dyDescent="0.15">
      <c r="B33" s="218" t="str">
        <f t="shared" ref="B33:B50" si="14">B12</f>
        <v>Gerente Florestal</v>
      </c>
      <c r="C33" s="124" t="s">
        <v>692</v>
      </c>
      <c r="E33" s="112">
        <v>6028</v>
      </c>
      <c r="F33" s="112">
        <f t="shared" ref="F33:F50" si="15">$E33*F$5</f>
        <v>6028</v>
      </c>
      <c r="G33" s="112">
        <f t="shared" si="13"/>
        <v>6028</v>
      </c>
      <c r="H33" s="112">
        <f t="shared" si="13"/>
        <v>6028</v>
      </c>
      <c r="I33" s="112">
        <f t="shared" si="13"/>
        <v>6028</v>
      </c>
      <c r="J33" s="112">
        <f t="shared" si="13"/>
        <v>6028</v>
      </c>
      <c r="K33" s="112">
        <f t="shared" si="13"/>
        <v>6028</v>
      </c>
      <c r="L33" s="112">
        <f t="shared" si="13"/>
        <v>6028</v>
      </c>
      <c r="M33" s="112">
        <f t="shared" si="13"/>
        <v>6028</v>
      </c>
      <c r="N33" s="112">
        <f t="shared" si="13"/>
        <v>6028</v>
      </c>
      <c r="O33" s="112">
        <f t="shared" si="13"/>
        <v>6028</v>
      </c>
      <c r="P33" s="112">
        <f t="shared" si="13"/>
        <v>6028</v>
      </c>
      <c r="Q33" s="112">
        <f t="shared" si="13"/>
        <v>6028</v>
      </c>
      <c r="R33" s="112">
        <f t="shared" si="13"/>
        <v>6028</v>
      </c>
      <c r="S33" s="112">
        <f t="shared" si="13"/>
        <v>6028</v>
      </c>
      <c r="T33" s="112">
        <f t="shared" si="13"/>
        <v>6028</v>
      </c>
      <c r="U33" s="112">
        <f t="shared" si="13"/>
        <v>6028</v>
      </c>
      <c r="V33" s="112">
        <f t="shared" si="13"/>
        <v>6028</v>
      </c>
      <c r="W33" s="112">
        <f t="shared" si="13"/>
        <v>6028</v>
      </c>
      <c r="X33" s="112">
        <f t="shared" si="13"/>
        <v>6028</v>
      </c>
      <c r="Y33" s="112">
        <f t="shared" si="13"/>
        <v>6028</v>
      </c>
      <c r="Z33" s="112">
        <f t="shared" si="13"/>
        <v>6028</v>
      </c>
      <c r="AA33" s="112">
        <f t="shared" si="13"/>
        <v>6028</v>
      </c>
      <c r="AB33" s="112">
        <f t="shared" si="13"/>
        <v>6028</v>
      </c>
      <c r="AC33" s="112">
        <f t="shared" si="13"/>
        <v>6028</v>
      </c>
      <c r="AD33" s="112">
        <f t="shared" si="13"/>
        <v>6028</v>
      </c>
      <c r="AE33" s="112">
        <f t="shared" si="13"/>
        <v>6028</v>
      </c>
      <c r="AF33" s="112">
        <f t="shared" si="13"/>
        <v>6028</v>
      </c>
      <c r="AG33" s="112">
        <f t="shared" si="13"/>
        <v>6028</v>
      </c>
      <c r="AH33" s="112">
        <f t="shared" si="13"/>
        <v>6028</v>
      </c>
      <c r="AI33" s="112">
        <f t="shared" si="13"/>
        <v>6028</v>
      </c>
      <c r="AJ33" s="112">
        <f t="shared" si="13"/>
        <v>6028</v>
      </c>
      <c r="AK33" s="112">
        <f t="shared" si="13"/>
        <v>6028</v>
      </c>
      <c r="AL33" s="112">
        <f t="shared" si="13"/>
        <v>6028</v>
      </c>
      <c r="AM33" s="112">
        <f t="shared" si="13"/>
        <v>6028</v>
      </c>
      <c r="AN33" s="112">
        <f t="shared" si="13"/>
        <v>0</v>
      </c>
      <c r="AO33" s="112">
        <f t="shared" si="13"/>
        <v>0</v>
      </c>
      <c r="AP33" s="112">
        <f t="shared" si="13"/>
        <v>0</v>
      </c>
      <c r="AQ33" s="112">
        <f t="shared" si="13"/>
        <v>0</v>
      </c>
      <c r="AR33" s="112">
        <f t="shared" si="13"/>
        <v>0</v>
      </c>
    </row>
    <row r="34" spans="2:44" x14ac:dyDescent="0.15">
      <c r="B34" s="221" t="str">
        <f t="shared" si="14"/>
        <v>Coordenador Comercial</v>
      </c>
      <c r="C34" s="249" t="s">
        <v>692</v>
      </c>
      <c r="D34" s="249"/>
      <c r="E34" s="703">
        <v>4656</v>
      </c>
      <c r="F34" s="703">
        <f t="shared" si="15"/>
        <v>4656</v>
      </c>
      <c r="G34" s="703">
        <f t="shared" si="13"/>
        <v>4656</v>
      </c>
      <c r="H34" s="703">
        <f t="shared" si="13"/>
        <v>4656</v>
      </c>
      <c r="I34" s="703">
        <f t="shared" si="13"/>
        <v>4656</v>
      </c>
      <c r="J34" s="703">
        <f t="shared" si="13"/>
        <v>4656</v>
      </c>
      <c r="K34" s="703">
        <f t="shared" si="13"/>
        <v>4656</v>
      </c>
      <c r="L34" s="703">
        <f t="shared" si="13"/>
        <v>4656</v>
      </c>
      <c r="M34" s="703">
        <f t="shared" si="13"/>
        <v>4656</v>
      </c>
      <c r="N34" s="703">
        <f t="shared" si="13"/>
        <v>4656</v>
      </c>
      <c r="O34" s="703">
        <f t="shared" si="13"/>
        <v>4656</v>
      </c>
      <c r="P34" s="703">
        <f t="shared" si="13"/>
        <v>4656</v>
      </c>
      <c r="Q34" s="703">
        <f t="shared" si="13"/>
        <v>4656</v>
      </c>
      <c r="R34" s="703">
        <f t="shared" si="13"/>
        <v>4656</v>
      </c>
      <c r="S34" s="703">
        <f t="shared" si="13"/>
        <v>4656</v>
      </c>
      <c r="T34" s="703">
        <f t="shared" si="13"/>
        <v>4656</v>
      </c>
      <c r="U34" s="703">
        <f t="shared" si="13"/>
        <v>4656</v>
      </c>
      <c r="V34" s="703">
        <f t="shared" si="13"/>
        <v>4656</v>
      </c>
      <c r="W34" s="703">
        <f t="shared" si="13"/>
        <v>4656</v>
      </c>
      <c r="X34" s="703">
        <f t="shared" si="13"/>
        <v>4656</v>
      </c>
      <c r="Y34" s="703">
        <f t="shared" si="13"/>
        <v>4656</v>
      </c>
      <c r="Z34" s="703">
        <f t="shared" si="13"/>
        <v>4656</v>
      </c>
      <c r="AA34" s="703">
        <f t="shared" si="13"/>
        <v>4656</v>
      </c>
      <c r="AB34" s="703">
        <f t="shared" si="13"/>
        <v>4656</v>
      </c>
      <c r="AC34" s="703">
        <f t="shared" si="13"/>
        <v>4656</v>
      </c>
      <c r="AD34" s="703">
        <f t="shared" si="13"/>
        <v>4656</v>
      </c>
      <c r="AE34" s="703">
        <f t="shared" si="13"/>
        <v>4656</v>
      </c>
      <c r="AF34" s="703">
        <f t="shared" si="13"/>
        <v>4656</v>
      </c>
      <c r="AG34" s="703">
        <f t="shared" si="13"/>
        <v>4656</v>
      </c>
      <c r="AH34" s="703">
        <f t="shared" si="13"/>
        <v>4656</v>
      </c>
      <c r="AI34" s="703">
        <f t="shared" si="13"/>
        <v>4656</v>
      </c>
      <c r="AJ34" s="703">
        <f t="shared" si="13"/>
        <v>4656</v>
      </c>
      <c r="AK34" s="703">
        <f t="shared" si="13"/>
        <v>4656</v>
      </c>
      <c r="AL34" s="703">
        <f t="shared" si="13"/>
        <v>4656</v>
      </c>
      <c r="AM34" s="703">
        <f t="shared" si="13"/>
        <v>4656</v>
      </c>
      <c r="AN34" s="703">
        <f t="shared" si="13"/>
        <v>0</v>
      </c>
      <c r="AO34" s="703">
        <f t="shared" si="13"/>
        <v>0</v>
      </c>
      <c r="AP34" s="703">
        <f t="shared" si="13"/>
        <v>0</v>
      </c>
      <c r="AQ34" s="703">
        <f t="shared" si="13"/>
        <v>0</v>
      </c>
      <c r="AR34" s="703">
        <f t="shared" si="13"/>
        <v>0</v>
      </c>
    </row>
    <row r="35" spans="2:44" x14ac:dyDescent="0.15">
      <c r="B35" s="218" t="str">
        <f t="shared" si="14"/>
        <v>Coord. Operacional</v>
      </c>
      <c r="C35" s="124" t="s">
        <v>692</v>
      </c>
      <c r="E35" s="112">
        <v>3580</v>
      </c>
      <c r="F35" s="112">
        <f t="shared" si="15"/>
        <v>3580</v>
      </c>
      <c r="G35" s="112">
        <f t="shared" si="13"/>
        <v>3580</v>
      </c>
      <c r="H35" s="112">
        <f t="shared" si="13"/>
        <v>3580</v>
      </c>
      <c r="I35" s="112">
        <f t="shared" si="13"/>
        <v>3580</v>
      </c>
      <c r="J35" s="112">
        <f t="shared" si="13"/>
        <v>3580</v>
      </c>
      <c r="K35" s="112">
        <f t="shared" si="13"/>
        <v>3580</v>
      </c>
      <c r="L35" s="112">
        <f t="shared" si="13"/>
        <v>3580</v>
      </c>
      <c r="M35" s="112">
        <f t="shared" si="13"/>
        <v>3580</v>
      </c>
      <c r="N35" s="112">
        <f t="shared" si="13"/>
        <v>3580</v>
      </c>
      <c r="O35" s="112">
        <f t="shared" si="13"/>
        <v>3580</v>
      </c>
      <c r="P35" s="112">
        <f t="shared" si="13"/>
        <v>3580</v>
      </c>
      <c r="Q35" s="112">
        <f t="shared" si="13"/>
        <v>3580</v>
      </c>
      <c r="R35" s="112">
        <f t="shared" si="13"/>
        <v>3580</v>
      </c>
      <c r="S35" s="112">
        <f t="shared" si="13"/>
        <v>3580</v>
      </c>
      <c r="T35" s="112">
        <f t="shared" si="13"/>
        <v>3580</v>
      </c>
      <c r="U35" s="112">
        <f t="shared" si="13"/>
        <v>3580</v>
      </c>
      <c r="V35" s="112">
        <f t="shared" si="13"/>
        <v>3580</v>
      </c>
      <c r="W35" s="112">
        <f t="shared" si="13"/>
        <v>3580</v>
      </c>
      <c r="X35" s="112">
        <f t="shared" si="13"/>
        <v>3580</v>
      </c>
      <c r="Y35" s="112">
        <f t="shared" si="13"/>
        <v>3580</v>
      </c>
      <c r="Z35" s="112">
        <f t="shared" si="13"/>
        <v>3580</v>
      </c>
      <c r="AA35" s="112">
        <f t="shared" si="13"/>
        <v>3580</v>
      </c>
      <c r="AB35" s="112">
        <f t="shared" si="13"/>
        <v>3580</v>
      </c>
      <c r="AC35" s="112">
        <f t="shared" si="13"/>
        <v>3580</v>
      </c>
      <c r="AD35" s="112">
        <f t="shared" si="13"/>
        <v>3580</v>
      </c>
      <c r="AE35" s="112">
        <f t="shared" si="13"/>
        <v>3580</v>
      </c>
      <c r="AF35" s="112">
        <f t="shared" si="13"/>
        <v>3580</v>
      </c>
      <c r="AG35" s="112">
        <f t="shared" si="13"/>
        <v>3580</v>
      </c>
      <c r="AH35" s="112">
        <f t="shared" si="13"/>
        <v>3580</v>
      </c>
      <c r="AI35" s="112">
        <f t="shared" si="13"/>
        <v>3580</v>
      </c>
      <c r="AJ35" s="112">
        <f t="shared" si="13"/>
        <v>3580</v>
      </c>
      <c r="AK35" s="112">
        <f t="shared" si="13"/>
        <v>3580</v>
      </c>
      <c r="AL35" s="112">
        <f t="shared" si="13"/>
        <v>3580</v>
      </c>
      <c r="AM35" s="112">
        <f t="shared" si="13"/>
        <v>3580</v>
      </c>
      <c r="AN35" s="112">
        <f t="shared" si="13"/>
        <v>0</v>
      </c>
      <c r="AO35" s="112">
        <f t="shared" si="13"/>
        <v>0</v>
      </c>
      <c r="AP35" s="112">
        <f t="shared" si="13"/>
        <v>0</v>
      </c>
      <c r="AQ35" s="112">
        <f t="shared" si="13"/>
        <v>0</v>
      </c>
      <c r="AR35" s="112">
        <f t="shared" si="13"/>
        <v>0</v>
      </c>
    </row>
    <row r="36" spans="2:44" x14ac:dyDescent="0.15">
      <c r="B36" s="221" t="str">
        <f t="shared" si="14"/>
        <v>Supervisor Florestal</v>
      </c>
      <c r="C36" s="249" t="s">
        <v>692</v>
      </c>
      <c r="D36" s="249"/>
      <c r="E36" s="703">
        <v>5200</v>
      </c>
      <c r="F36" s="703">
        <f t="shared" si="15"/>
        <v>5200</v>
      </c>
      <c r="G36" s="703">
        <f t="shared" si="13"/>
        <v>5200</v>
      </c>
      <c r="H36" s="703">
        <f t="shared" si="13"/>
        <v>5200</v>
      </c>
      <c r="I36" s="703">
        <f t="shared" si="13"/>
        <v>5200</v>
      </c>
      <c r="J36" s="703">
        <f t="shared" si="13"/>
        <v>5200</v>
      </c>
      <c r="K36" s="703">
        <f t="shared" si="13"/>
        <v>5200</v>
      </c>
      <c r="L36" s="703">
        <f t="shared" si="13"/>
        <v>5200</v>
      </c>
      <c r="M36" s="703">
        <f t="shared" si="13"/>
        <v>5200</v>
      </c>
      <c r="N36" s="703">
        <f t="shared" si="13"/>
        <v>5200</v>
      </c>
      <c r="O36" s="703">
        <f t="shared" si="13"/>
        <v>5200</v>
      </c>
      <c r="P36" s="703">
        <f t="shared" si="13"/>
        <v>5200</v>
      </c>
      <c r="Q36" s="703">
        <f t="shared" si="13"/>
        <v>5200</v>
      </c>
      <c r="R36" s="703">
        <f t="shared" si="13"/>
        <v>5200</v>
      </c>
      <c r="S36" s="703">
        <f t="shared" si="13"/>
        <v>5200</v>
      </c>
      <c r="T36" s="703">
        <f t="shared" si="13"/>
        <v>5200</v>
      </c>
      <c r="U36" s="703">
        <f t="shared" si="13"/>
        <v>5200</v>
      </c>
      <c r="V36" s="703">
        <f t="shared" si="13"/>
        <v>5200</v>
      </c>
      <c r="W36" s="703">
        <f t="shared" si="13"/>
        <v>5200</v>
      </c>
      <c r="X36" s="703">
        <f t="shared" si="13"/>
        <v>5200</v>
      </c>
      <c r="Y36" s="703">
        <f t="shared" si="13"/>
        <v>5200</v>
      </c>
      <c r="Z36" s="703">
        <f t="shared" si="13"/>
        <v>5200</v>
      </c>
      <c r="AA36" s="703">
        <f t="shared" si="13"/>
        <v>5200</v>
      </c>
      <c r="AB36" s="703">
        <f t="shared" si="13"/>
        <v>5200</v>
      </c>
      <c r="AC36" s="703">
        <f t="shared" si="13"/>
        <v>5200</v>
      </c>
      <c r="AD36" s="703">
        <f t="shared" si="13"/>
        <v>5200</v>
      </c>
      <c r="AE36" s="703">
        <f t="shared" si="13"/>
        <v>5200</v>
      </c>
      <c r="AF36" s="703">
        <f t="shared" si="13"/>
        <v>5200</v>
      </c>
      <c r="AG36" s="703">
        <f t="shared" si="13"/>
        <v>5200</v>
      </c>
      <c r="AH36" s="703">
        <f t="shared" si="13"/>
        <v>5200</v>
      </c>
      <c r="AI36" s="703">
        <f t="shared" si="13"/>
        <v>5200</v>
      </c>
      <c r="AJ36" s="703">
        <f t="shared" si="13"/>
        <v>5200</v>
      </c>
      <c r="AK36" s="703">
        <f t="shared" si="13"/>
        <v>5200</v>
      </c>
      <c r="AL36" s="703">
        <f t="shared" si="13"/>
        <v>5200</v>
      </c>
      <c r="AM36" s="703">
        <f t="shared" si="13"/>
        <v>5200</v>
      </c>
      <c r="AN36" s="703">
        <f t="shared" si="13"/>
        <v>0</v>
      </c>
      <c r="AO36" s="703">
        <f t="shared" si="13"/>
        <v>0</v>
      </c>
      <c r="AP36" s="703">
        <f t="shared" si="13"/>
        <v>0</v>
      </c>
      <c r="AQ36" s="703">
        <f t="shared" si="13"/>
        <v>0</v>
      </c>
      <c r="AR36" s="703">
        <f t="shared" si="13"/>
        <v>0</v>
      </c>
    </row>
    <row r="37" spans="2:44" x14ac:dyDescent="0.15">
      <c r="B37" s="218" t="str">
        <f t="shared" si="14"/>
        <v>Supervisor de RH</v>
      </c>
      <c r="C37" s="124" t="s">
        <v>692</v>
      </c>
      <c r="E37" s="112">
        <v>4859</v>
      </c>
      <c r="F37" s="112">
        <f t="shared" si="15"/>
        <v>4859</v>
      </c>
      <c r="G37" s="112">
        <f t="shared" si="13"/>
        <v>4859</v>
      </c>
      <c r="H37" s="112">
        <f t="shared" si="13"/>
        <v>4859</v>
      </c>
      <c r="I37" s="112">
        <f t="shared" si="13"/>
        <v>4859</v>
      </c>
      <c r="J37" s="112">
        <f t="shared" si="13"/>
        <v>4859</v>
      </c>
      <c r="K37" s="112">
        <f t="shared" si="13"/>
        <v>4859</v>
      </c>
      <c r="L37" s="112">
        <f t="shared" si="13"/>
        <v>4859</v>
      </c>
      <c r="M37" s="112">
        <f t="shared" si="13"/>
        <v>4859</v>
      </c>
      <c r="N37" s="112">
        <f t="shared" si="13"/>
        <v>4859</v>
      </c>
      <c r="O37" s="112">
        <f t="shared" si="13"/>
        <v>4859</v>
      </c>
      <c r="P37" s="112">
        <f t="shared" si="13"/>
        <v>4859</v>
      </c>
      <c r="Q37" s="112">
        <f t="shared" si="13"/>
        <v>4859</v>
      </c>
      <c r="R37" s="112">
        <f t="shared" si="13"/>
        <v>4859</v>
      </c>
      <c r="S37" s="112">
        <f t="shared" si="13"/>
        <v>4859</v>
      </c>
      <c r="T37" s="112">
        <f t="shared" si="13"/>
        <v>4859</v>
      </c>
      <c r="U37" s="112">
        <f t="shared" si="13"/>
        <v>4859</v>
      </c>
      <c r="V37" s="112">
        <f t="shared" si="13"/>
        <v>4859</v>
      </c>
      <c r="W37" s="112">
        <f t="shared" si="13"/>
        <v>4859</v>
      </c>
      <c r="X37" s="112">
        <f t="shared" si="13"/>
        <v>4859</v>
      </c>
      <c r="Y37" s="112">
        <f t="shared" si="13"/>
        <v>4859</v>
      </c>
      <c r="Z37" s="112">
        <f t="shared" si="13"/>
        <v>4859</v>
      </c>
      <c r="AA37" s="112">
        <f t="shared" si="13"/>
        <v>4859</v>
      </c>
      <c r="AB37" s="112">
        <f t="shared" si="13"/>
        <v>4859</v>
      </c>
      <c r="AC37" s="112">
        <f t="shared" si="13"/>
        <v>4859</v>
      </c>
      <c r="AD37" s="112">
        <f t="shared" si="13"/>
        <v>4859</v>
      </c>
      <c r="AE37" s="112">
        <f t="shared" si="13"/>
        <v>4859</v>
      </c>
      <c r="AF37" s="112">
        <f t="shared" si="13"/>
        <v>4859</v>
      </c>
      <c r="AG37" s="112">
        <f t="shared" si="13"/>
        <v>4859</v>
      </c>
      <c r="AH37" s="112">
        <f t="shared" si="13"/>
        <v>4859</v>
      </c>
      <c r="AI37" s="112">
        <f t="shared" si="13"/>
        <v>4859</v>
      </c>
      <c r="AJ37" s="112">
        <f t="shared" si="13"/>
        <v>4859</v>
      </c>
      <c r="AK37" s="112">
        <f t="shared" si="13"/>
        <v>4859</v>
      </c>
      <c r="AL37" s="112">
        <f t="shared" si="13"/>
        <v>4859</v>
      </c>
      <c r="AM37" s="112">
        <f t="shared" si="13"/>
        <v>4859</v>
      </c>
      <c r="AN37" s="112">
        <f t="shared" si="13"/>
        <v>0</v>
      </c>
      <c r="AO37" s="112">
        <f t="shared" si="13"/>
        <v>0</v>
      </c>
      <c r="AP37" s="112">
        <f t="shared" si="13"/>
        <v>0</v>
      </c>
      <c r="AQ37" s="112">
        <f t="shared" si="13"/>
        <v>0</v>
      </c>
      <c r="AR37" s="112">
        <f t="shared" si="13"/>
        <v>0</v>
      </c>
    </row>
    <row r="38" spans="2:44" x14ac:dyDescent="0.15">
      <c r="B38" s="221" t="str">
        <f t="shared" si="14"/>
        <v>Supervisor Operacional</v>
      </c>
      <c r="C38" s="249" t="s">
        <v>692</v>
      </c>
      <c r="D38" s="249"/>
      <c r="E38" s="703">
        <v>2875</v>
      </c>
      <c r="F38" s="703">
        <f t="shared" si="15"/>
        <v>2875</v>
      </c>
      <c r="G38" s="703">
        <f t="shared" si="13"/>
        <v>2875</v>
      </c>
      <c r="H38" s="703">
        <f t="shared" si="13"/>
        <v>2875</v>
      </c>
      <c r="I38" s="703">
        <f t="shared" si="13"/>
        <v>2875</v>
      </c>
      <c r="J38" s="703">
        <f t="shared" si="13"/>
        <v>2875</v>
      </c>
      <c r="K38" s="703">
        <f t="shared" si="13"/>
        <v>2875</v>
      </c>
      <c r="L38" s="703">
        <f t="shared" si="13"/>
        <v>2875</v>
      </c>
      <c r="M38" s="703">
        <f t="shared" si="13"/>
        <v>2875</v>
      </c>
      <c r="N38" s="703">
        <f t="shared" si="13"/>
        <v>2875</v>
      </c>
      <c r="O38" s="703">
        <f t="shared" si="13"/>
        <v>2875</v>
      </c>
      <c r="P38" s="703">
        <f t="shared" si="13"/>
        <v>2875</v>
      </c>
      <c r="Q38" s="703">
        <f t="shared" si="13"/>
        <v>2875</v>
      </c>
      <c r="R38" s="703">
        <f t="shared" si="13"/>
        <v>2875</v>
      </c>
      <c r="S38" s="703">
        <f t="shared" si="13"/>
        <v>2875</v>
      </c>
      <c r="T38" s="703">
        <f t="shared" si="13"/>
        <v>2875</v>
      </c>
      <c r="U38" s="703">
        <f t="shared" si="13"/>
        <v>2875</v>
      </c>
      <c r="V38" s="703">
        <f t="shared" si="13"/>
        <v>2875</v>
      </c>
      <c r="W38" s="703">
        <f t="shared" si="13"/>
        <v>2875</v>
      </c>
      <c r="X38" s="703">
        <f t="shared" si="13"/>
        <v>2875</v>
      </c>
      <c r="Y38" s="703">
        <f t="shared" si="13"/>
        <v>2875</v>
      </c>
      <c r="Z38" s="703">
        <f t="shared" si="13"/>
        <v>2875</v>
      </c>
      <c r="AA38" s="703">
        <f t="shared" si="13"/>
        <v>2875</v>
      </c>
      <c r="AB38" s="703">
        <f t="shared" si="13"/>
        <v>2875</v>
      </c>
      <c r="AC38" s="703">
        <f t="shared" si="13"/>
        <v>2875</v>
      </c>
      <c r="AD38" s="703">
        <f t="shared" si="13"/>
        <v>2875</v>
      </c>
      <c r="AE38" s="703">
        <f t="shared" si="13"/>
        <v>2875</v>
      </c>
      <c r="AF38" s="703">
        <f t="shared" si="13"/>
        <v>2875</v>
      </c>
      <c r="AG38" s="703">
        <f t="shared" si="13"/>
        <v>2875</v>
      </c>
      <c r="AH38" s="703">
        <f t="shared" si="13"/>
        <v>2875</v>
      </c>
      <c r="AI38" s="703">
        <f t="shared" si="13"/>
        <v>2875</v>
      </c>
      <c r="AJ38" s="703">
        <f t="shared" si="13"/>
        <v>2875</v>
      </c>
      <c r="AK38" s="703">
        <f t="shared" si="13"/>
        <v>2875</v>
      </c>
      <c r="AL38" s="703">
        <f t="shared" si="13"/>
        <v>2875</v>
      </c>
      <c r="AM38" s="703">
        <f t="shared" si="13"/>
        <v>2875</v>
      </c>
      <c r="AN38" s="703">
        <f t="shared" si="13"/>
        <v>0</v>
      </c>
      <c r="AO38" s="703">
        <f t="shared" si="13"/>
        <v>0</v>
      </c>
      <c r="AP38" s="703">
        <f t="shared" si="13"/>
        <v>0</v>
      </c>
      <c r="AQ38" s="703">
        <f t="shared" si="13"/>
        <v>0</v>
      </c>
      <c r="AR38" s="703">
        <f t="shared" si="13"/>
        <v>0</v>
      </c>
    </row>
    <row r="39" spans="2:44" x14ac:dyDescent="0.15">
      <c r="B39" s="218" t="str">
        <f t="shared" si="14"/>
        <v>Analista Administrativo</v>
      </c>
      <c r="C39" s="124" t="s">
        <v>692</v>
      </c>
      <c r="E39" s="112">
        <v>2700</v>
      </c>
      <c r="F39" s="112">
        <f t="shared" si="15"/>
        <v>2700</v>
      </c>
      <c r="G39" s="112">
        <f t="shared" si="13"/>
        <v>2700</v>
      </c>
      <c r="H39" s="112">
        <f t="shared" si="13"/>
        <v>2700</v>
      </c>
      <c r="I39" s="112">
        <f t="shared" si="13"/>
        <v>2700</v>
      </c>
      <c r="J39" s="112">
        <f t="shared" si="13"/>
        <v>2700</v>
      </c>
      <c r="K39" s="112">
        <f t="shared" ref="G39:AR45" si="16">$E39*K$5</f>
        <v>2700</v>
      </c>
      <c r="L39" s="112">
        <f t="shared" si="16"/>
        <v>2700</v>
      </c>
      <c r="M39" s="112">
        <f t="shared" si="16"/>
        <v>2700</v>
      </c>
      <c r="N39" s="112">
        <f t="shared" si="16"/>
        <v>2700</v>
      </c>
      <c r="O39" s="112">
        <f t="shared" si="16"/>
        <v>2700</v>
      </c>
      <c r="P39" s="112">
        <f t="shared" si="16"/>
        <v>2700</v>
      </c>
      <c r="Q39" s="112">
        <f t="shared" si="16"/>
        <v>2700</v>
      </c>
      <c r="R39" s="112">
        <f t="shared" si="16"/>
        <v>2700</v>
      </c>
      <c r="S39" s="112">
        <f t="shared" si="16"/>
        <v>2700</v>
      </c>
      <c r="T39" s="112">
        <f t="shared" si="16"/>
        <v>2700</v>
      </c>
      <c r="U39" s="112">
        <f t="shared" si="16"/>
        <v>2700</v>
      </c>
      <c r="V39" s="112">
        <f t="shared" si="16"/>
        <v>2700</v>
      </c>
      <c r="W39" s="112">
        <f t="shared" si="16"/>
        <v>2700</v>
      </c>
      <c r="X39" s="112">
        <f t="shared" si="16"/>
        <v>2700</v>
      </c>
      <c r="Y39" s="112">
        <f t="shared" si="16"/>
        <v>2700</v>
      </c>
      <c r="Z39" s="112">
        <f t="shared" si="16"/>
        <v>2700</v>
      </c>
      <c r="AA39" s="112">
        <f t="shared" si="16"/>
        <v>2700</v>
      </c>
      <c r="AB39" s="112">
        <f t="shared" si="16"/>
        <v>2700</v>
      </c>
      <c r="AC39" s="112">
        <f t="shared" si="16"/>
        <v>2700</v>
      </c>
      <c r="AD39" s="112">
        <f t="shared" si="16"/>
        <v>2700</v>
      </c>
      <c r="AE39" s="112">
        <f t="shared" si="16"/>
        <v>2700</v>
      </c>
      <c r="AF39" s="112">
        <f t="shared" si="16"/>
        <v>2700</v>
      </c>
      <c r="AG39" s="112">
        <f t="shared" si="16"/>
        <v>2700</v>
      </c>
      <c r="AH39" s="112">
        <f t="shared" si="16"/>
        <v>2700</v>
      </c>
      <c r="AI39" s="112">
        <f t="shared" si="16"/>
        <v>2700</v>
      </c>
      <c r="AJ39" s="112">
        <f t="shared" si="16"/>
        <v>2700</v>
      </c>
      <c r="AK39" s="112">
        <f t="shared" si="16"/>
        <v>2700</v>
      </c>
      <c r="AL39" s="112">
        <f t="shared" si="16"/>
        <v>2700</v>
      </c>
      <c r="AM39" s="112">
        <f t="shared" si="16"/>
        <v>2700</v>
      </c>
      <c r="AN39" s="112">
        <f t="shared" si="16"/>
        <v>0</v>
      </c>
      <c r="AO39" s="112">
        <f t="shared" si="16"/>
        <v>0</v>
      </c>
      <c r="AP39" s="112">
        <f t="shared" si="16"/>
        <v>0</v>
      </c>
      <c r="AQ39" s="112">
        <f t="shared" si="16"/>
        <v>0</v>
      </c>
      <c r="AR39" s="112">
        <f t="shared" si="16"/>
        <v>0</v>
      </c>
    </row>
    <row r="40" spans="2:44" x14ac:dyDescent="0.15">
      <c r="B40" s="221" t="str">
        <f t="shared" si="14"/>
        <v>Analista Comercial</v>
      </c>
      <c r="C40" s="249" t="s">
        <v>692</v>
      </c>
      <c r="D40" s="249"/>
      <c r="E40" s="703">
        <v>3169</v>
      </c>
      <c r="F40" s="703">
        <f t="shared" si="15"/>
        <v>3169</v>
      </c>
      <c r="G40" s="703">
        <f t="shared" si="16"/>
        <v>3169</v>
      </c>
      <c r="H40" s="703">
        <f t="shared" si="16"/>
        <v>3169</v>
      </c>
      <c r="I40" s="703">
        <f t="shared" si="16"/>
        <v>3169</v>
      </c>
      <c r="J40" s="703">
        <f t="shared" si="16"/>
        <v>3169</v>
      </c>
      <c r="K40" s="703">
        <f t="shared" si="16"/>
        <v>3169</v>
      </c>
      <c r="L40" s="703">
        <f t="shared" si="16"/>
        <v>3169</v>
      </c>
      <c r="M40" s="703">
        <f t="shared" si="16"/>
        <v>3169</v>
      </c>
      <c r="N40" s="703">
        <f t="shared" si="16"/>
        <v>3169</v>
      </c>
      <c r="O40" s="703">
        <f t="shared" si="16"/>
        <v>3169</v>
      </c>
      <c r="P40" s="703">
        <f t="shared" si="16"/>
        <v>3169</v>
      </c>
      <c r="Q40" s="703">
        <f t="shared" si="16"/>
        <v>3169</v>
      </c>
      <c r="R40" s="703">
        <f t="shared" si="16"/>
        <v>3169</v>
      </c>
      <c r="S40" s="703">
        <f t="shared" si="16"/>
        <v>3169</v>
      </c>
      <c r="T40" s="703">
        <f t="shared" si="16"/>
        <v>3169</v>
      </c>
      <c r="U40" s="703">
        <f t="shared" si="16"/>
        <v>3169</v>
      </c>
      <c r="V40" s="703">
        <f t="shared" si="16"/>
        <v>3169</v>
      </c>
      <c r="W40" s="703">
        <f t="shared" si="16"/>
        <v>3169</v>
      </c>
      <c r="X40" s="703">
        <f t="shared" si="16"/>
        <v>3169</v>
      </c>
      <c r="Y40" s="703">
        <f t="shared" si="16"/>
        <v>3169</v>
      </c>
      <c r="Z40" s="703">
        <f t="shared" si="16"/>
        <v>3169</v>
      </c>
      <c r="AA40" s="703">
        <f t="shared" si="16"/>
        <v>3169</v>
      </c>
      <c r="AB40" s="703">
        <f t="shared" si="16"/>
        <v>3169</v>
      </c>
      <c r="AC40" s="703">
        <f t="shared" si="16"/>
        <v>3169</v>
      </c>
      <c r="AD40" s="703">
        <f t="shared" si="16"/>
        <v>3169</v>
      </c>
      <c r="AE40" s="703">
        <f t="shared" si="16"/>
        <v>3169</v>
      </c>
      <c r="AF40" s="703">
        <f t="shared" si="16"/>
        <v>3169</v>
      </c>
      <c r="AG40" s="703">
        <f t="shared" si="16"/>
        <v>3169</v>
      </c>
      <c r="AH40" s="703">
        <f t="shared" si="16"/>
        <v>3169</v>
      </c>
      <c r="AI40" s="703">
        <f t="shared" si="16"/>
        <v>3169</v>
      </c>
      <c r="AJ40" s="703">
        <f t="shared" si="16"/>
        <v>3169</v>
      </c>
      <c r="AK40" s="703">
        <f t="shared" si="16"/>
        <v>3169</v>
      </c>
      <c r="AL40" s="703">
        <f t="shared" si="16"/>
        <v>3169</v>
      </c>
      <c r="AM40" s="703">
        <f t="shared" si="16"/>
        <v>3169</v>
      </c>
      <c r="AN40" s="703">
        <f t="shared" si="16"/>
        <v>0</v>
      </c>
      <c r="AO40" s="703">
        <f t="shared" si="16"/>
        <v>0</v>
      </c>
      <c r="AP40" s="703">
        <f t="shared" si="16"/>
        <v>0</v>
      </c>
      <c r="AQ40" s="703">
        <f t="shared" si="16"/>
        <v>0</v>
      </c>
      <c r="AR40" s="703">
        <f t="shared" si="16"/>
        <v>0</v>
      </c>
    </row>
    <row r="41" spans="2:44" x14ac:dyDescent="0.15">
      <c r="B41" s="218" t="str">
        <f t="shared" si="14"/>
        <v>Assistente Administrativo</v>
      </c>
      <c r="C41" s="124" t="s">
        <v>692</v>
      </c>
      <c r="E41" s="112">
        <v>1662.45</v>
      </c>
      <c r="F41" s="112">
        <f t="shared" si="15"/>
        <v>1662.45</v>
      </c>
      <c r="G41" s="112">
        <f t="shared" si="16"/>
        <v>1662.45</v>
      </c>
      <c r="H41" s="112">
        <f t="shared" si="16"/>
        <v>1662.45</v>
      </c>
      <c r="I41" s="112">
        <f t="shared" si="16"/>
        <v>1662.45</v>
      </c>
      <c r="J41" s="112">
        <f t="shared" si="16"/>
        <v>1662.45</v>
      </c>
      <c r="K41" s="112">
        <f t="shared" si="16"/>
        <v>1662.45</v>
      </c>
      <c r="L41" s="112">
        <f t="shared" si="16"/>
        <v>1662.45</v>
      </c>
      <c r="M41" s="112">
        <f t="shared" si="16"/>
        <v>1662.45</v>
      </c>
      <c r="N41" s="112">
        <f t="shared" si="16"/>
        <v>1662.45</v>
      </c>
      <c r="O41" s="112">
        <f t="shared" si="16"/>
        <v>1662.45</v>
      </c>
      <c r="P41" s="112">
        <f t="shared" si="16"/>
        <v>1662.45</v>
      </c>
      <c r="Q41" s="112">
        <f t="shared" si="16"/>
        <v>1662.45</v>
      </c>
      <c r="R41" s="112">
        <f t="shared" si="16"/>
        <v>1662.45</v>
      </c>
      <c r="S41" s="112">
        <f t="shared" si="16"/>
        <v>1662.45</v>
      </c>
      <c r="T41" s="112">
        <f t="shared" si="16"/>
        <v>1662.45</v>
      </c>
      <c r="U41" s="112">
        <f t="shared" si="16"/>
        <v>1662.45</v>
      </c>
      <c r="V41" s="112">
        <f t="shared" si="16"/>
        <v>1662.45</v>
      </c>
      <c r="W41" s="112">
        <f t="shared" si="16"/>
        <v>1662.45</v>
      </c>
      <c r="X41" s="112">
        <f t="shared" si="16"/>
        <v>1662.45</v>
      </c>
      <c r="Y41" s="112">
        <f t="shared" si="16"/>
        <v>1662.45</v>
      </c>
      <c r="Z41" s="112">
        <f t="shared" si="16"/>
        <v>1662.45</v>
      </c>
      <c r="AA41" s="112">
        <f t="shared" si="16"/>
        <v>1662.45</v>
      </c>
      <c r="AB41" s="112">
        <f t="shared" si="16"/>
        <v>1662.45</v>
      </c>
      <c r="AC41" s="112">
        <f t="shared" si="16"/>
        <v>1662.45</v>
      </c>
      <c r="AD41" s="112">
        <f t="shared" si="16"/>
        <v>1662.45</v>
      </c>
      <c r="AE41" s="112">
        <f t="shared" si="16"/>
        <v>1662.45</v>
      </c>
      <c r="AF41" s="112">
        <f t="shared" si="16"/>
        <v>1662.45</v>
      </c>
      <c r="AG41" s="112">
        <f t="shared" si="16"/>
        <v>1662.45</v>
      </c>
      <c r="AH41" s="112">
        <f t="shared" si="16"/>
        <v>1662.45</v>
      </c>
      <c r="AI41" s="112">
        <f t="shared" si="16"/>
        <v>1662.45</v>
      </c>
      <c r="AJ41" s="112">
        <f t="shared" si="16"/>
        <v>1662.45</v>
      </c>
      <c r="AK41" s="112">
        <f t="shared" si="16"/>
        <v>1662.45</v>
      </c>
      <c r="AL41" s="112">
        <f t="shared" si="16"/>
        <v>1662.45</v>
      </c>
      <c r="AM41" s="112">
        <f t="shared" si="16"/>
        <v>1662.45</v>
      </c>
      <c r="AN41" s="112">
        <f t="shared" si="16"/>
        <v>0</v>
      </c>
      <c r="AO41" s="112">
        <f t="shared" si="16"/>
        <v>0</v>
      </c>
      <c r="AP41" s="112">
        <f t="shared" si="16"/>
        <v>0</v>
      </c>
      <c r="AQ41" s="112">
        <f t="shared" si="16"/>
        <v>0</v>
      </c>
      <c r="AR41" s="112">
        <f t="shared" si="16"/>
        <v>0</v>
      </c>
    </row>
    <row r="42" spans="2:44" x14ac:dyDescent="0.15">
      <c r="B42" s="221" t="str">
        <f t="shared" si="14"/>
        <v>Assistente Comercial</v>
      </c>
      <c r="C42" s="249" t="s">
        <v>692</v>
      </c>
      <c r="D42" s="249"/>
      <c r="E42" s="703">
        <v>1969</v>
      </c>
      <c r="F42" s="703">
        <f t="shared" si="15"/>
        <v>1969</v>
      </c>
      <c r="G42" s="703">
        <f t="shared" si="16"/>
        <v>1969</v>
      </c>
      <c r="H42" s="703">
        <f t="shared" si="16"/>
        <v>1969</v>
      </c>
      <c r="I42" s="703">
        <f t="shared" si="16"/>
        <v>1969</v>
      </c>
      <c r="J42" s="703">
        <f t="shared" si="16"/>
        <v>1969</v>
      </c>
      <c r="K42" s="703">
        <f t="shared" si="16"/>
        <v>1969</v>
      </c>
      <c r="L42" s="703">
        <f t="shared" si="16"/>
        <v>1969</v>
      </c>
      <c r="M42" s="703">
        <f t="shared" si="16"/>
        <v>1969</v>
      </c>
      <c r="N42" s="703">
        <f t="shared" si="16"/>
        <v>1969</v>
      </c>
      <c r="O42" s="703">
        <f t="shared" si="16"/>
        <v>1969</v>
      </c>
      <c r="P42" s="703">
        <f t="shared" si="16"/>
        <v>1969</v>
      </c>
      <c r="Q42" s="703">
        <f t="shared" si="16"/>
        <v>1969</v>
      </c>
      <c r="R42" s="703">
        <f t="shared" si="16"/>
        <v>1969</v>
      </c>
      <c r="S42" s="703">
        <f t="shared" si="16"/>
        <v>1969</v>
      </c>
      <c r="T42" s="703">
        <f t="shared" si="16"/>
        <v>1969</v>
      </c>
      <c r="U42" s="703">
        <f t="shared" si="16"/>
        <v>1969</v>
      </c>
      <c r="V42" s="703">
        <f t="shared" si="16"/>
        <v>1969</v>
      </c>
      <c r="W42" s="703">
        <f t="shared" si="16"/>
        <v>1969</v>
      </c>
      <c r="X42" s="703">
        <f t="shared" si="16"/>
        <v>1969</v>
      </c>
      <c r="Y42" s="703">
        <f t="shared" si="16"/>
        <v>1969</v>
      </c>
      <c r="Z42" s="703">
        <f t="shared" si="16"/>
        <v>1969</v>
      </c>
      <c r="AA42" s="703">
        <f t="shared" si="16"/>
        <v>1969</v>
      </c>
      <c r="AB42" s="703">
        <f t="shared" si="16"/>
        <v>1969</v>
      </c>
      <c r="AC42" s="703">
        <f t="shared" si="16"/>
        <v>1969</v>
      </c>
      <c r="AD42" s="703">
        <f t="shared" si="16"/>
        <v>1969</v>
      </c>
      <c r="AE42" s="703">
        <f t="shared" si="16"/>
        <v>1969</v>
      </c>
      <c r="AF42" s="703">
        <f t="shared" si="16"/>
        <v>1969</v>
      </c>
      <c r="AG42" s="703">
        <f t="shared" si="16"/>
        <v>1969</v>
      </c>
      <c r="AH42" s="703">
        <f t="shared" si="16"/>
        <v>1969</v>
      </c>
      <c r="AI42" s="703">
        <f t="shared" si="16"/>
        <v>1969</v>
      </c>
      <c r="AJ42" s="703">
        <f t="shared" si="16"/>
        <v>1969</v>
      </c>
      <c r="AK42" s="703">
        <f t="shared" si="16"/>
        <v>1969</v>
      </c>
      <c r="AL42" s="703">
        <f t="shared" si="16"/>
        <v>1969</v>
      </c>
      <c r="AM42" s="703">
        <f t="shared" si="16"/>
        <v>1969</v>
      </c>
      <c r="AN42" s="703">
        <f t="shared" si="16"/>
        <v>0</v>
      </c>
      <c r="AO42" s="703">
        <f t="shared" si="16"/>
        <v>0</v>
      </c>
      <c r="AP42" s="703">
        <f t="shared" si="16"/>
        <v>0</v>
      </c>
      <c r="AQ42" s="703">
        <f t="shared" si="16"/>
        <v>0</v>
      </c>
      <c r="AR42" s="703">
        <f t="shared" si="16"/>
        <v>0</v>
      </c>
    </row>
    <row r="43" spans="2:44" x14ac:dyDescent="0.15">
      <c r="B43" s="218" t="str">
        <f t="shared" si="14"/>
        <v>Técnico Florestal</v>
      </c>
      <c r="C43" s="124" t="s">
        <v>692</v>
      </c>
      <c r="E43" s="112">
        <v>2135</v>
      </c>
      <c r="F43" s="112">
        <f t="shared" si="15"/>
        <v>2135</v>
      </c>
      <c r="G43" s="112">
        <f t="shared" si="16"/>
        <v>2135</v>
      </c>
      <c r="H43" s="112">
        <f t="shared" si="16"/>
        <v>2135</v>
      </c>
      <c r="I43" s="112">
        <f t="shared" si="16"/>
        <v>2135</v>
      </c>
      <c r="J43" s="112">
        <f t="shared" si="16"/>
        <v>2135</v>
      </c>
      <c r="K43" s="112">
        <f t="shared" si="16"/>
        <v>2135</v>
      </c>
      <c r="L43" s="112">
        <f t="shared" si="16"/>
        <v>2135</v>
      </c>
      <c r="M43" s="112">
        <f t="shared" si="16"/>
        <v>2135</v>
      </c>
      <c r="N43" s="112">
        <f t="shared" si="16"/>
        <v>2135</v>
      </c>
      <c r="O43" s="112">
        <f t="shared" si="16"/>
        <v>2135</v>
      </c>
      <c r="P43" s="112">
        <f t="shared" si="16"/>
        <v>2135</v>
      </c>
      <c r="Q43" s="112">
        <f t="shared" si="16"/>
        <v>2135</v>
      </c>
      <c r="R43" s="112">
        <f t="shared" si="16"/>
        <v>2135</v>
      </c>
      <c r="S43" s="112">
        <f t="shared" si="16"/>
        <v>2135</v>
      </c>
      <c r="T43" s="112">
        <f t="shared" si="16"/>
        <v>2135</v>
      </c>
      <c r="U43" s="112">
        <f t="shared" si="16"/>
        <v>2135</v>
      </c>
      <c r="V43" s="112">
        <f t="shared" si="16"/>
        <v>2135</v>
      </c>
      <c r="W43" s="112">
        <f t="shared" si="16"/>
        <v>2135</v>
      </c>
      <c r="X43" s="112">
        <f t="shared" si="16"/>
        <v>2135</v>
      </c>
      <c r="Y43" s="112">
        <f t="shared" si="16"/>
        <v>2135</v>
      </c>
      <c r="Z43" s="112">
        <f t="shared" si="16"/>
        <v>2135</v>
      </c>
      <c r="AA43" s="112">
        <f t="shared" si="16"/>
        <v>2135</v>
      </c>
      <c r="AB43" s="112">
        <f t="shared" si="16"/>
        <v>2135</v>
      </c>
      <c r="AC43" s="112">
        <f t="shared" si="16"/>
        <v>2135</v>
      </c>
      <c r="AD43" s="112">
        <f t="shared" si="16"/>
        <v>2135</v>
      </c>
      <c r="AE43" s="112">
        <f t="shared" si="16"/>
        <v>2135</v>
      </c>
      <c r="AF43" s="112">
        <f t="shared" si="16"/>
        <v>2135</v>
      </c>
      <c r="AG43" s="112">
        <f t="shared" si="16"/>
        <v>2135</v>
      </c>
      <c r="AH43" s="112">
        <f t="shared" si="16"/>
        <v>2135</v>
      </c>
      <c r="AI43" s="112">
        <f t="shared" si="16"/>
        <v>2135</v>
      </c>
      <c r="AJ43" s="112">
        <f t="shared" si="16"/>
        <v>2135</v>
      </c>
      <c r="AK43" s="112">
        <f t="shared" si="16"/>
        <v>2135</v>
      </c>
      <c r="AL43" s="112">
        <f t="shared" si="16"/>
        <v>2135</v>
      </c>
      <c r="AM43" s="112">
        <f t="shared" si="16"/>
        <v>2135</v>
      </c>
      <c r="AN43" s="112">
        <f t="shared" si="16"/>
        <v>0</v>
      </c>
      <c r="AO43" s="112">
        <f t="shared" si="16"/>
        <v>0</v>
      </c>
      <c r="AP43" s="112">
        <f t="shared" si="16"/>
        <v>0</v>
      </c>
      <c r="AQ43" s="112">
        <f t="shared" si="16"/>
        <v>0</v>
      </c>
      <c r="AR43" s="112">
        <f t="shared" si="16"/>
        <v>0</v>
      </c>
    </row>
    <row r="44" spans="2:44" x14ac:dyDescent="0.15">
      <c r="B44" s="221" t="str">
        <f t="shared" si="14"/>
        <v>Guia Florestal</v>
      </c>
      <c r="C44" s="249" t="s">
        <v>692</v>
      </c>
      <c r="D44" s="249"/>
      <c r="E44" s="703">
        <v>1649.09</v>
      </c>
      <c r="F44" s="703">
        <f t="shared" si="15"/>
        <v>1649.09</v>
      </c>
      <c r="G44" s="703">
        <f t="shared" si="16"/>
        <v>1649.09</v>
      </c>
      <c r="H44" s="703">
        <f t="shared" si="16"/>
        <v>1649.09</v>
      </c>
      <c r="I44" s="703">
        <f t="shared" si="16"/>
        <v>1649.09</v>
      </c>
      <c r="J44" s="703">
        <f t="shared" si="16"/>
        <v>1649.09</v>
      </c>
      <c r="K44" s="703">
        <f t="shared" si="16"/>
        <v>1649.09</v>
      </c>
      <c r="L44" s="703">
        <f t="shared" si="16"/>
        <v>1649.09</v>
      </c>
      <c r="M44" s="703">
        <f t="shared" si="16"/>
        <v>1649.09</v>
      </c>
      <c r="N44" s="703">
        <f t="shared" si="16"/>
        <v>1649.09</v>
      </c>
      <c r="O44" s="703">
        <f t="shared" si="16"/>
        <v>1649.09</v>
      </c>
      <c r="P44" s="703">
        <f t="shared" si="16"/>
        <v>1649.09</v>
      </c>
      <c r="Q44" s="703">
        <f t="shared" si="16"/>
        <v>1649.09</v>
      </c>
      <c r="R44" s="703">
        <f t="shared" si="16"/>
        <v>1649.09</v>
      </c>
      <c r="S44" s="703">
        <f t="shared" si="16"/>
        <v>1649.09</v>
      </c>
      <c r="T44" s="703">
        <f t="shared" si="16"/>
        <v>1649.09</v>
      </c>
      <c r="U44" s="703">
        <f t="shared" si="16"/>
        <v>1649.09</v>
      </c>
      <c r="V44" s="703">
        <f t="shared" si="16"/>
        <v>1649.09</v>
      </c>
      <c r="W44" s="703">
        <f t="shared" si="16"/>
        <v>1649.09</v>
      </c>
      <c r="X44" s="703">
        <f t="shared" si="16"/>
        <v>1649.09</v>
      </c>
      <c r="Y44" s="703">
        <f t="shared" si="16"/>
        <v>1649.09</v>
      </c>
      <c r="Z44" s="703">
        <f t="shared" si="16"/>
        <v>1649.09</v>
      </c>
      <c r="AA44" s="703">
        <f t="shared" si="16"/>
        <v>1649.09</v>
      </c>
      <c r="AB44" s="703">
        <f t="shared" si="16"/>
        <v>1649.09</v>
      </c>
      <c r="AC44" s="703">
        <f t="shared" si="16"/>
        <v>1649.09</v>
      </c>
      <c r="AD44" s="703">
        <f t="shared" si="16"/>
        <v>1649.09</v>
      </c>
      <c r="AE44" s="703">
        <f t="shared" si="16"/>
        <v>1649.09</v>
      </c>
      <c r="AF44" s="703">
        <f t="shared" si="16"/>
        <v>1649.09</v>
      </c>
      <c r="AG44" s="703">
        <f t="shared" si="16"/>
        <v>1649.09</v>
      </c>
      <c r="AH44" s="703">
        <f t="shared" si="16"/>
        <v>1649.09</v>
      </c>
      <c r="AI44" s="703">
        <f t="shared" si="16"/>
        <v>1649.09</v>
      </c>
      <c r="AJ44" s="703">
        <f t="shared" si="16"/>
        <v>1649.09</v>
      </c>
      <c r="AK44" s="703">
        <f t="shared" si="16"/>
        <v>1649.09</v>
      </c>
      <c r="AL44" s="703">
        <f t="shared" si="16"/>
        <v>1649.09</v>
      </c>
      <c r="AM44" s="703">
        <f t="shared" si="16"/>
        <v>1649.09</v>
      </c>
      <c r="AN44" s="703">
        <f t="shared" si="16"/>
        <v>0</v>
      </c>
      <c r="AO44" s="703">
        <f t="shared" si="16"/>
        <v>0</v>
      </c>
      <c r="AP44" s="703">
        <f t="shared" si="16"/>
        <v>0</v>
      </c>
      <c r="AQ44" s="703">
        <f t="shared" si="16"/>
        <v>0</v>
      </c>
      <c r="AR44" s="703">
        <f t="shared" si="16"/>
        <v>0</v>
      </c>
    </row>
    <row r="45" spans="2:44" x14ac:dyDescent="0.15">
      <c r="B45" s="218" t="str">
        <f t="shared" si="14"/>
        <v>Bilheteiro</v>
      </c>
      <c r="C45" s="124" t="s">
        <v>692</v>
      </c>
      <c r="E45" s="112">
        <v>1163.3900000000001</v>
      </c>
      <c r="F45" s="112">
        <f t="shared" si="15"/>
        <v>1163.3900000000001</v>
      </c>
      <c r="G45" s="112">
        <f t="shared" si="16"/>
        <v>1163.3900000000001</v>
      </c>
      <c r="H45" s="112">
        <f t="shared" si="16"/>
        <v>1163.3900000000001</v>
      </c>
      <c r="I45" s="112">
        <f t="shared" si="16"/>
        <v>1163.3900000000001</v>
      </c>
      <c r="J45" s="112">
        <f t="shared" si="16"/>
        <v>1163.3900000000001</v>
      </c>
      <c r="K45" s="112">
        <f t="shared" si="16"/>
        <v>1163.3900000000001</v>
      </c>
      <c r="L45" s="112">
        <f t="shared" si="16"/>
        <v>1163.3900000000001</v>
      </c>
      <c r="M45" s="112">
        <f t="shared" si="16"/>
        <v>1163.3900000000001</v>
      </c>
      <c r="N45" s="112">
        <f t="shared" si="16"/>
        <v>1163.3900000000001</v>
      </c>
      <c r="O45" s="112">
        <f t="shared" si="16"/>
        <v>1163.3900000000001</v>
      </c>
      <c r="P45" s="112">
        <f t="shared" si="16"/>
        <v>1163.3900000000001</v>
      </c>
      <c r="Q45" s="112">
        <f t="shared" si="16"/>
        <v>1163.3900000000001</v>
      </c>
      <c r="R45" s="112">
        <f t="shared" si="16"/>
        <v>1163.3900000000001</v>
      </c>
      <c r="S45" s="112">
        <f t="shared" si="16"/>
        <v>1163.3900000000001</v>
      </c>
      <c r="T45" s="112">
        <f t="shared" si="16"/>
        <v>1163.3900000000001</v>
      </c>
      <c r="U45" s="112">
        <f t="shared" si="16"/>
        <v>1163.3900000000001</v>
      </c>
      <c r="V45" s="112">
        <f t="shared" si="16"/>
        <v>1163.3900000000001</v>
      </c>
      <c r="W45" s="112">
        <f t="shared" si="16"/>
        <v>1163.3900000000001</v>
      </c>
      <c r="X45" s="112">
        <f t="shared" si="16"/>
        <v>1163.3900000000001</v>
      </c>
      <c r="Y45" s="112">
        <f t="shared" si="16"/>
        <v>1163.3900000000001</v>
      </c>
      <c r="Z45" s="112">
        <f t="shared" si="16"/>
        <v>1163.3900000000001</v>
      </c>
      <c r="AA45" s="112">
        <f t="shared" si="16"/>
        <v>1163.3900000000001</v>
      </c>
      <c r="AB45" s="112">
        <f t="shared" si="16"/>
        <v>1163.3900000000001</v>
      </c>
      <c r="AC45" s="112">
        <f t="shared" si="16"/>
        <v>1163.3900000000001</v>
      </c>
      <c r="AD45" s="112">
        <f t="shared" si="16"/>
        <v>1163.3900000000001</v>
      </c>
      <c r="AE45" s="112">
        <f t="shared" si="16"/>
        <v>1163.3900000000001</v>
      </c>
      <c r="AF45" s="112">
        <f t="shared" si="16"/>
        <v>1163.3900000000001</v>
      </c>
      <c r="AG45" s="112">
        <f t="shared" si="16"/>
        <v>1163.3900000000001</v>
      </c>
      <c r="AH45" s="112">
        <f t="shared" si="16"/>
        <v>1163.3900000000001</v>
      </c>
      <c r="AI45" s="112">
        <f t="shared" si="16"/>
        <v>1163.3900000000001</v>
      </c>
      <c r="AJ45" s="112">
        <f t="shared" si="16"/>
        <v>1163.3900000000001</v>
      </c>
      <c r="AK45" s="112">
        <f t="shared" si="16"/>
        <v>1163.3900000000001</v>
      </c>
      <c r="AL45" s="112">
        <f t="shared" ref="G45:AR50" si="17">$E45*AL$5</f>
        <v>1163.3900000000001</v>
      </c>
      <c r="AM45" s="112">
        <f t="shared" si="17"/>
        <v>1163.3900000000001</v>
      </c>
      <c r="AN45" s="112">
        <f t="shared" si="17"/>
        <v>0</v>
      </c>
      <c r="AO45" s="112">
        <f t="shared" si="17"/>
        <v>0</v>
      </c>
      <c r="AP45" s="112">
        <f t="shared" si="17"/>
        <v>0</v>
      </c>
      <c r="AQ45" s="112">
        <f t="shared" si="17"/>
        <v>0</v>
      </c>
      <c r="AR45" s="112">
        <f t="shared" si="17"/>
        <v>0</v>
      </c>
    </row>
    <row r="46" spans="2:44" x14ac:dyDescent="0.15">
      <c r="B46" s="221" t="str">
        <f t="shared" si="14"/>
        <v>Porteiro Pátio</v>
      </c>
      <c r="C46" s="249" t="s">
        <v>692</v>
      </c>
      <c r="D46" s="249"/>
      <c r="E46" s="703">
        <v>1155.56</v>
      </c>
      <c r="F46" s="703">
        <f t="shared" si="15"/>
        <v>1155.56</v>
      </c>
      <c r="G46" s="703">
        <f t="shared" si="17"/>
        <v>1155.56</v>
      </c>
      <c r="H46" s="703">
        <f t="shared" si="17"/>
        <v>1155.56</v>
      </c>
      <c r="I46" s="703">
        <f t="shared" si="17"/>
        <v>1155.56</v>
      </c>
      <c r="J46" s="703">
        <f t="shared" si="17"/>
        <v>1155.56</v>
      </c>
      <c r="K46" s="703">
        <f t="shared" si="17"/>
        <v>1155.56</v>
      </c>
      <c r="L46" s="703">
        <f t="shared" si="17"/>
        <v>1155.56</v>
      </c>
      <c r="M46" s="703">
        <f t="shared" si="17"/>
        <v>1155.56</v>
      </c>
      <c r="N46" s="703">
        <f t="shared" si="17"/>
        <v>1155.56</v>
      </c>
      <c r="O46" s="703">
        <f t="shared" si="17"/>
        <v>1155.56</v>
      </c>
      <c r="P46" s="703">
        <f t="shared" si="17"/>
        <v>1155.56</v>
      </c>
      <c r="Q46" s="703">
        <f t="shared" si="17"/>
        <v>1155.56</v>
      </c>
      <c r="R46" s="703">
        <f t="shared" si="17"/>
        <v>1155.56</v>
      </c>
      <c r="S46" s="703">
        <f t="shared" si="17"/>
        <v>1155.56</v>
      </c>
      <c r="T46" s="703">
        <f t="shared" si="17"/>
        <v>1155.56</v>
      </c>
      <c r="U46" s="703">
        <f t="shared" si="17"/>
        <v>1155.56</v>
      </c>
      <c r="V46" s="703">
        <f t="shared" si="17"/>
        <v>1155.56</v>
      </c>
      <c r="W46" s="703">
        <f t="shared" si="17"/>
        <v>1155.56</v>
      </c>
      <c r="X46" s="703">
        <f t="shared" si="17"/>
        <v>1155.56</v>
      </c>
      <c r="Y46" s="703">
        <f t="shared" si="17"/>
        <v>1155.56</v>
      </c>
      <c r="Z46" s="703">
        <f t="shared" si="17"/>
        <v>1155.56</v>
      </c>
      <c r="AA46" s="703">
        <f t="shared" si="17"/>
        <v>1155.56</v>
      </c>
      <c r="AB46" s="703">
        <f t="shared" si="17"/>
        <v>1155.56</v>
      </c>
      <c r="AC46" s="703">
        <f t="shared" si="17"/>
        <v>1155.56</v>
      </c>
      <c r="AD46" s="703">
        <f t="shared" si="17"/>
        <v>1155.56</v>
      </c>
      <c r="AE46" s="703">
        <f t="shared" si="17"/>
        <v>1155.56</v>
      </c>
      <c r="AF46" s="703">
        <f t="shared" si="17"/>
        <v>1155.56</v>
      </c>
      <c r="AG46" s="703">
        <f t="shared" si="17"/>
        <v>1155.56</v>
      </c>
      <c r="AH46" s="703">
        <f t="shared" si="17"/>
        <v>1155.56</v>
      </c>
      <c r="AI46" s="703">
        <f t="shared" si="17"/>
        <v>1155.56</v>
      </c>
      <c r="AJ46" s="703">
        <f t="shared" si="17"/>
        <v>1155.56</v>
      </c>
      <c r="AK46" s="703">
        <f t="shared" si="17"/>
        <v>1155.56</v>
      </c>
      <c r="AL46" s="703">
        <f t="shared" si="17"/>
        <v>1155.56</v>
      </c>
      <c r="AM46" s="703">
        <f t="shared" si="17"/>
        <v>1155.56</v>
      </c>
      <c r="AN46" s="703">
        <f t="shared" si="17"/>
        <v>0</v>
      </c>
      <c r="AO46" s="703">
        <f t="shared" si="17"/>
        <v>0</v>
      </c>
      <c r="AP46" s="703">
        <f t="shared" si="17"/>
        <v>0</v>
      </c>
      <c r="AQ46" s="703">
        <f t="shared" si="17"/>
        <v>0</v>
      </c>
      <c r="AR46" s="703">
        <f t="shared" si="17"/>
        <v>0</v>
      </c>
    </row>
    <row r="47" spans="2:44" x14ac:dyDescent="0.15">
      <c r="B47" s="218" t="str">
        <f t="shared" si="14"/>
        <v>Servente</v>
      </c>
      <c r="C47" s="124" t="s">
        <v>692</v>
      </c>
      <c r="E47" s="112">
        <v>1174</v>
      </c>
      <c r="F47" s="112">
        <f t="shared" si="15"/>
        <v>1174</v>
      </c>
      <c r="G47" s="112">
        <f t="shared" si="17"/>
        <v>1174</v>
      </c>
      <c r="H47" s="112">
        <f t="shared" si="17"/>
        <v>1174</v>
      </c>
      <c r="I47" s="112">
        <f t="shared" si="17"/>
        <v>1174</v>
      </c>
      <c r="J47" s="112">
        <f t="shared" si="17"/>
        <v>1174</v>
      </c>
      <c r="K47" s="112">
        <f t="shared" si="17"/>
        <v>1174</v>
      </c>
      <c r="L47" s="112">
        <f t="shared" si="17"/>
        <v>1174</v>
      </c>
      <c r="M47" s="112">
        <f t="shared" si="17"/>
        <v>1174</v>
      </c>
      <c r="N47" s="112">
        <f t="shared" si="17"/>
        <v>1174</v>
      </c>
      <c r="O47" s="112">
        <f t="shared" si="17"/>
        <v>1174</v>
      </c>
      <c r="P47" s="112">
        <f t="shared" si="17"/>
        <v>1174</v>
      </c>
      <c r="Q47" s="112">
        <f t="shared" si="17"/>
        <v>1174</v>
      </c>
      <c r="R47" s="112">
        <f t="shared" si="17"/>
        <v>1174</v>
      </c>
      <c r="S47" s="112">
        <f t="shared" si="17"/>
        <v>1174</v>
      </c>
      <c r="T47" s="112">
        <f t="shared" si="17"/>
        <v>1174</v>
      </c>
      <c r="U47" s="112">
        <f t="shared" si="17"/>
        <v>1174</v>
      </c>
      <c r="V47" s="112">
        <f t="shared" si="17"/>
        <v>1174</v>
      </c>
      <c r="W47" s="112">
        <f t="shared" si="17"/>
        <v>1174</v>
      </c>
      <c r="X47" s="112">
        <f t="shared" si="17"/>
        <v>1174</v>
      </c>
      <c r="Y47" s="112">
        <f t="shared" si="17"/>
        <v>1174</v>
      </c>
      <c r="Z47" s="112">
        <f t="shared" si="17"/>
        <v>1174</v>
      </c>
      <c r="AA47" s="112">
        <f t="shared" si="17"/>
        <v>1174</v>
      </c>
      <c r="AB47" s="112">
        <f t="shared" si="17"/>
        <v>1174</v>
      </c>
      <c r="AC47" s="112">
        <f t="shared" si="17"/>
        <v>1174</v>
      </c>
      <c r="AD47" s="112">
        <f t="shared" si="17"/>
        <v>1174</v>
      </c>
      <c r="AE47" s="112">
        <f t="shared" si="17"/>
        <v>1174</v>
      </c>
      <c r="AF47" s="112">
        <f t="shared" si="17"/>
        <v>1174</v>
      </c>
      <c r="AG47" s="112">
        <f t="shared" si="17"/>
        <v>1174</v>
      </c>
      <c r="AH47" s="112">
        <f t="shared" si="17"/>
        <v>1174</v>
      </c>
      <c r="AI47" s="112">
        <f t="shared" si="17"/>
        <v>1174</v>
      </c>
      <c r="AJ47" s="112">
        <f t="shared" si="17"/>
        <v>1174</v>
      </c>
      <c r="AK47" s="112">
        <f t="shared" si="17"/>
        <v>1174</v>
      </c>
      <c r="AL47" s="112">
        <f t="shared" si="17"/>
        <v>1174</v>
      </c>
      <c r="AM47" s="112">
        <f t="shared" si="17"/>
        <v>1174</v>
      </c>
      <c r="AN47" s="112">
        <f t="shared" si="17"/>
        <v>0</v>
      </c>
      <c r="AO47" s="112">
        <f t="shared" si="17"/>
        <v>0</v>
      </c>
      <c r="AP47" s="112">
        <f t="shared" si="17"/>
        <v>0</v>
      </c>
      <c r="AQ47" s="112">
        <f t="shared" si="17"/>
        <v>0</v>
      </c>
      <c r="AR47" s="112">
        <f t="shared" si="17"/>
        <v>0</v>
      </c>
    </row>
    <row r="48" spans="2:44" x14ac:dyDescent="0.15">
      <c r="B48" s="221" t="str">
        <f t="shared" si="14"/>
        <v>Auxiliar de Serviços Gerais</v>
      </c>
      <c r="C48" s="249" t="s">
        <v>692</v>
      </c>
      <c r="D48" s="249"/>
      <c r="E48" s="703">
        <v>1110</v>
      </c>
      <c r="F48" s="703">
        <f t="shared" si="15"/>
        <v>1110</v>
      </c>
      <c r="G48" s="703">
        <f t="shared" si="17"/>
        <v>1110</v>
      </c>
      <c r="H48" s="703">
        <f t="shared" si="17"/>
        <v>1110</v>
      </c>
      <c r="I48" s="703">
        <f t="shared" si="17"/>
        <v>1110</v>
      </c>
      <c r="J48" s="703">
        <f t="shared" si="17"/>
        <v>1110</v>
      </c>
      <c r="K48" s="703">
        <f t="shared" si="17"/>
        <v>1110</v>
      </c>
      <c r="L48" s="703">
        <f t="shared" si="17"/>
        <v>1110</v>
      </c>
      <c r="M48" s="703">
        <f t="shared" si="17"/>
        <v>1110</v>
      </c>
      <c r="N48" s="703">
        <f t="shared" si="17"/>
        <v>1110</v>
      </c>
      <c r="O48" s="703">
        <f t="shared" si="17"/>
        <v>1110</v>
      </c>
      <c r="P48" s="703">
        <f t="shared" si="17"/>
        <v>1110</v>
      </c>
      <c r="Q48" s="703">
        <f t="shared" si="17"/>
        <v>1110</v>
      </c>
      <c r="R48" s="703">
        <f t="shared" si="17"/>
        <v>1110</v>
      </c>
      <c r="S48" s="703">
        <f t="shared" si="17"/>
        <v>1110</v>
      </c>
      <c r="T48" s="703">
        <f t="shared" si="17"/>
        <v>1110</v>
      </c>
      <c r="U48" s="703">
        <f t="shared" si="17"/>
        <v>1110</v>
      </c>
      <c r="V48" s="703">
        <f t="shared" si="17"/>
        <v>1110</v>
      </c>
      <c r="W48" s="703">
        <f t="shared" si="17"/>
        <v>1110</v>
      </c>
      <c r="X48" s="703">
        <f t="shared" si="17"/>
        <v>1110</v>
      </c>
      <c r="Y48" s="703">
        <f t="shared" si="17"/>
        <v>1110</v>
      </c>
      <c r="Z48" s="703">
        <f t="shared" si="17"/>
        <v>1110</v>
      </c>
      <c r="AA48" s="703">
        <f t="shared" si="17"/>
        <v>1110</v>
      </c>
      <c r="AB48" s="703">
        <f t="shared" si="17"/>
        <v>1110</v>
      </c>
      <c r="AC48" s="703">
        <f t="shared" si="17"/>
        <v>1110</v>
      </c>
      <c r="AD48" s="703">
        <f t="shared" si="17"/>
        <v>1110</v>
      </c>
      <c r="AE48" s="703">
        <f t="shared" si="17"/>
        <v>1110</v>
      </c>
      <c r="AF48" s="703">
        <f t="shared" si="17"/>
        <v>1110</v>
      </c>
      <c r="AG48" s="703">
        <f t="shared" si="17"/>
        <v>1110</v>
      </c>
      <c r="AH48" s="703">
        <f t="shared" si="17"/>
        <v>1110</v>
      </c>
      <c r="AI48" s="703">
        <f t="shared" si="17"/>
        <v>1110</v>
      </c>
      <c r="AJ48" s="703">
        <f t="shared" si="17"/>
        <v>1110</v>
      </c>
      <c r="AK48" s="703">
        <f t="shared" si="17"/>
        <v>1110</v>
      </c>
      <c r="AL48" s="703">
        <f t="shared" si="17"/>
        <v>1110</v>
      </c>
      <c r="AM48" s="703">
        <f t="shared" si="17"/>
        <v>1110</v>
      </c>
      <c r="AN48" s="703">
        <f t="shared" si="17"/>
        <v>0</v>
      </c>
      <c r="AO48" s="703">
        <f t="shared" si="17"/>
        <v>0</v>
      </c>
      <c r="AP48" s="703">
        <f t="shared" si="17"/>
        <v>0</v>
      </c>
      <c r="AQ48" s="703">
        <f t="shared" si="17"/>
        <v>0</v>
      </c>
      <c r="AR48" s="703">
        <f t="shared" si="17"/>
        <v>0</v>
      </c>
    </row>
    <row r="49" spans="1:45" x14ac:dyDescent="0.15">
      <c r="B49" s="218" t="str">
        <f t="shared" si="14"/>
        <v>Operador de Máquina Costal</v>
      </c>
      <c r="C49" s="124" t="s">
        <v>692</v>
      </c>
      <c r="E49" s="112">
        <v>1284</v>
      </c>
      <c r="F49" s="112">
        <f t="shared" si="15"/>
        <v>1284</v>
      </c>
      <c r="G49" s="112">
        <f t="shared" si="17"/>
        <v>1284</v>
      </c>
      <c r="H49" s="112">
        <f t="shared" si="17"/>
        <v>1284</v>
      </c>
      <c r="I49" s="112">
        <f t="shared" si="17"/>
        <v>1284</v>
      </c>
      <c r="J49" s="112">
        <f t="shared" si="17"/>
        <v>1284</v>
      </c>
      <c r="K49" s="112">
        <f t="shared" si="17"/>
        <v>1284</v>
      </c>
      <c r="L49" s="112">
        <f t="shared" si="17"/>
        <v>1284</v>
      </c>
      <c r="M49" s="112">
        <f t="shared" si="17"/>
        <v>1284</v>
      </c>
      <c r="N49" s="112">
        <f t="shared" si="17"/>
        <v>1284</v>
      </c>
      <c r="O49" s="112">
        <f t="shared" si="17"/>
        <v>1284</v>
      </c>
      <c r="P49" s="112">
        <f t="shared" si="17"/>
        <v>1284</v>
      </c>
      <c r="Q49" s="112">
        <f t="shared" si="17"/>
        <v>1284</v>
      </c>
      <c r="R49" s="112">
        <f t="shared" si="17"/>
        <v>1284</v>
      </c>
      <c r="S49" s="112">
        <f t="shared" si="17"/>
        <v>1284</v>
      </c>
      <c r="T49" s="112">
        <f t="shared" si="17"/>
        <v>1284</v>
      </c>
      <c r="U49" s="112">
        <f t="shared" si="17"/>
        <v>1284</v>
      </c>
      <c r="V49" s="112">
        <f t="shared" si="17"/>
        <v>1284</v>
      </c>
      <c r="W49" s="112">
        <f t="shared" si="17"/>
        <v>1284</v>
      </c>
      <c r="X49" s="112">
        <f t="shared" si="17"/>
        <v>1284</v>
      </c>
      <c r="Y49" s="112">
        <f t="shared" si="17"/>
        <v>1284</v>
      </c>
      <c r="Z49" s="112">
        <f t="shared" si="17"/>
        <v>1284</v>
      </c>
      <c r="AA49" s="112">
        <f t="shared" si="17"/>
        <v>1284</v>
      </c>
      <c r="AB49" s="112">
        <f t="shared" si="17"/>
        <v>1284</v>
      </c>
      <c r="AC49" s="112">
        <f t="shared" si="17"/>
        <v>1284</v>
      </c>
      <c r="AD49" s="112">
        <f t="shared" si="17"/>
        <v>1284</v>
      </c>
      <c r="AE49" s="112">
        <f t="shared" si="17"/>
        <v>1284</v>
      </c>
      <c r="AF49" s="112">
        <f t="shared" si="17"/>
        <v>1284</v>
      </c>
      <c r="AG49" s="112">
        <f t="shared" si="17"/>
        <v>1284</v>
      </c>
      <c r="AH49" s="112">
        <f t="shared" si="17"/>
        <v>1284</v>
      </c>
      <c r="AI49" s="112">
        <f t="shared" si="17"/>
        <v>1284</v>
      </c>
      <c r="AJ49" s="112">
        <f t="shared" si="17"/>
        <v>1284</v>
      </c>
      <c r="AK49" s="112">
        <f t="shared" si="17"/>
        <v>1284</v>
      </c>
      <c r="AL49" s="112">
        <f t="shared" si="17"/>
        <v>1284</v>
      </c>
      <c r="AM49" s="112">
        <f t="shared" si="17"/>
        <v>1284</v>
      </c>
      <c r="AN49" s="112">
        <f t="shared" si="17"/>
        <v>0</v>
      </c>
      <c r="AO49" s="112">
        <f t="shared" si="17"/>
        <v>0</v>
      </c>
      <c r="AP49" s="112">
        <f t="shared" si="17"/>
        <v>0</v>
      </c>
      <c r="AQ49" s="112">
        <f t="shared" si="17"/>
        <v>0</v>
      </c>
      <c r="AR49" s="112">
        <f t="shared" si="17"/>
        <v>0</v>
      </c>
    </row>
    <row r="50" spans="1:45" x14ac:dyDescent="0.15">
      <c r="B50" s="221" t="str">
        <f t="shared" si="14"/>
        <v>Operador de Pátio</v>
      </c>
      <c r="C50" s="249" t="s">
        <v>692</v>
      </c>
      <c r="D50" s="249"/>
      <c r="E50" s="703">
        <v>1220</v>
      </c>
      <c r="F50" s="703">
        <f t="shared" si="15"/>
        <v>1220</v>
      </c>
      <c r="G50" s="703">
        <f t="shared" si="17"/>
        <v>1220</v>
      </c>
      <c r="H50" s="703">
        <f t="shared" si="17"/>
        <v>1220</v>
      </c>
      <c r="I50" s="703">
        <f t="shared" si="17"/>
        <v>1220</v>
      </c>
      <c r="J50" s="703">
        <f t="shared" si="17"/>
        <v>1220</v>
      </c>
      <c r="K50" s="703">
        <f t="shared" si="17"/>
        <v>1220</v>
      </c>
      <c r="L50" s="703">
        <f t="shared" si="17"/>
        <v>1220</v>
      </c>
      <c r="M50" s="703">
        <f t="shared" si="17"/>
        <v>1220</v>
      </c>
      <c r="N50" s="703">
        <f t="shared" si="17"/>
        <v>1220</v>
      </c>
      <c r="O50" s="703">
        <f t="shared" si="17"/>
        <v>1220</v>
      </c>
      <c r="P50" s="703">
        <f t="shared" si="17"/>
        <v>1220</v>
      </c>
      <c r="Q50" s="703">
        <f t="shared" si="17"/>
        <v>1220</v>
      </c>
      <c r="R50" s="703">
        <f t="shared" si="17"/>
        <v>1220</v>
      </c>
      <c r="S50" s="703">
        <f t="shared" si="17"/>
        <v>1220</v>
      </c>
      <c r="T50" s="703">
        <f t="shared" si="17"/>
        <v>1220</v>
      </c>
      <c r="U50" s="703">
        <f t="shared" si="17"/>
        <v>1220</v>
      </c>
      <c r="V50" s="703">
        <f t="shared" si="17"/>
        <v>1220</v>
      </c>
      <c r="W50" s="703">
        <f t="shared" si="17"/>
        <v>1220</v>
      </c>
      <c r="X50" s="703">
        <f t="shared" si="17"/>
        <v>1220</v>
      </c>
      <c r="Y50" s="703">
        <f t="shared" si="17"/>
        <v>1220</v>
      </c>
      <c r="Z50" s="703">
        <f t="shared" si="17"/>
        <v>1220</v>
      </c>
      <c r="AA50" s="703">
        <f t="shared" si="17"/>
        <v>1220</v>
      </c>
      <c r="AB50" s="703">
        <f t="shared" si="17"/>
        <v>1220</v>
      </c>
      <c r="AC50" s="703">
        <f t="shared" si="17"/>
        <v>1220</v>
      </c>
      <c r="AD50" s="703">
        <f t="shared" si="17"/>
        <v>1220</v>
      </c>
      <c r="AE50" s="703">
        <f t="shared" si="17"/>
        <v>1220</v>
      </c>
      <c r="AF50" s="703">
        <f t="shared" si="17"/>
        <v>1220</v>
      </c>
      <c r="AG50" s="703">
        <f t="shared" si="17"/>
        <v>1220</v>
      </c>
      <c r="AH50" s="703">
        <f t="shared" si="17"/>
        <v>1220</v>
      </c>
      <c r="AI50" s="703">
        <f t="shared" si="17"/>
        <v>1220</v>
      </c>
      <c r="AJ50" s="703">
        <f t="shared" si="17"/>
        <v>1220</v>
      </c>
      <c r="AK50" s="703">
        <f t="shared" si="17"/>
        <v>1220</v>
      </c>
      <c r="AL50" s="703">
        <f t="shared" si="17"/>
        <v>1220</v>
      </c>
      <c r="AM50" s="703">
        <f t="shared" si="17"/>
        <v>1220</v>
      </c>
      <c r="AN50" s="703">
        <f t="shared" si="17"/>
        <v>0</v>
      </c>
      <c r="AO50" s="703">
        <f t="shared" si="17"/>
        <v>0</v>
      </c>
      <c r="AP50" s="703">
        <f t="shared" si="17"/>
        <v>0</v>
      </c>
      <c r="AQ50" s="703">
        <f t="shared" si="17"/>
        <v>0</v>
      </c>
      <c r="AR50" s="703">
        <f t="shared" si="17"/>
        <v>0</v>
      </c>
    </row>
    <row r="51" spans="1:45" s="217" customFormat="1" ht="5.25" customHeight="1" x14ac:dyDescent="0.15">
      <c r="A51" s="587"/>
      <c r="B51" s="226"/>
      <c r="C51" s="583"/>
      <c r="D51" s="228"/>
      <c r="E51" s="229"/>
      <c r="F51" s="229"/>
      <c r="G51" s="229"/>
      <c r="H51" s="229"/>
      <c r="I51" s="229"/>
      <c r="J51" s="229"/>
      <c r="K51" s="229"/>
      <c r="L51" s="229"/>
      <c r="M51" s="229"/>
      <c r="N51" s="229"/>
      <c r="O51" s="229"/>
      <c r="P51" s="229"/>
      <c r="Q51" s="229"/>
      <c r="R51" s="229"/>
      <c r="S51" s="229"/>
      <c r="T51" s="229"/>
      <c r="U51" s="229"/>
      <c r="V51" s="229"/>
      <c r="W51" s="229"/>
      <c r="X51" s="229"/>
      <c r="Y51" s="229"/>
      <c r="Z51" s="229"/>
      <c r="AA51" s="229"/>
      <c r="AB51" s="229"/>
      <c r="AC51" s="229"/>
      <c r="AD51" s="229"/>
      <c r="AE51" s="229"/>
      <c r="AF51" s="229"/>
      <c r="AG51" s="229"/>
      <c r="AH51" s="229"/>
      <c r="AI51" s="229"/>
      <c r="AJ51" s="229"/>
      <c r="AK51" s="229"/>
      <c r="AL51" s="229"/>
      <c r="AM51" s="229"/>
      <c r="AN51" s="229"/>
      <c r="AO51" s="229"/>
      <c r="AP51" s="229"/>
      <c r="AQ51" s="229"/>
      <c r="AR51" s="229"/>
      <c r="AS51" s="229"/>
    </row>
    <row r="52" spans="1:45" x14ac:dyDescent="0.15">
      <c r="B52" s="699" t="s">
        <v>690</v>
      </c>
      <c r="C52" s="681">
        <v>1000</v>
      </c>
      <c r="D52" s="700"/>
      <c r="E52" s="702">
        <f>SUM(E53:E71)</f>
        <v>755.9215550639999</v>
      </c>
      <c r="F52" s="702">
        <f t="shared" ref="F52:AR52" si="18">SUM(F53:F71)</f>
        <v>755.9215550639999</v>
      </c>
      <c r="G52" s="702">
        <f t="shared" si="18"/>
        <v>755.9215550639999</v>
      </c>
      <c r="H52" s="702">
        <f t="shared" si="18"/>
        <v>580.05962546399996</v>
      </c>
      <c r="I52" s="702">
        <f t="shared" si="18"/>
        <v>580.05962546399996</v>
      </c>
      <c r="J52" s="702">
        <f t="shared" si="18"/>
        <v>580.05962546399996</v>
      </c>
      <c r="K52" s="702">
        <f t="shared" si="18"/>
        <v>580.05962546399996</v>
      </c>
      <c r="L52" s="702">
        <f t="shared" si="18"/>
        <v>580.05962546399996</v>
      </c>
      <c r="M52" s="702">
        <f t="shared" si="18"/>
        <v>580.05962546399996</v>
      </c>
      <c r="N52" s="702">
        <f t="shared" si="18"/>
        <v>580.05962546399996</v>
      </c>
      <c r="O52" s="702">
        <f t="shared" si="18"/>
        <v>580.05962546399996</v>
      </c>
      <c r="P52" s="702">
        <f t="shared" si="18"/>
        <v>580.05962546399996</v>
      </c>
      <c r="Q52" s="702">
        <f t="shared" si="18"/>
        <v>580.05962546399996</v>
      </c>
      <c r="R52" s="702">
        <f t="shared" si="18"/>
        <v>580.05962546399996</v>
      </c>
      <c r="S52" s="702">
        <f t="shared" si="18"/>
        <v>580.05962546399996</v>
      </c>
      <c r="T52" s="702">
        <f t="shared" si="18"/>
        <v>580.05962546399996</v>
      </c>
      <c r="U52" s="702">
        <f t="shared" si="18"/>
        <v>580.05962546399996</v>
      </c>
      <c r="V52" s="702">
        <f t="shared" si="18"/>
        <v>580.05962546399996</v>
      </c>
      <c r="W52" s="702">
        <f t="shared" si="18"/>
        <v>580.05962546399996</v>
      </c>
      <c r="X52" s="702">
        <f t="shared" si="18"/>
        <v>580.05962546399996</v>
      </c>
      <c r="Y52" s="702">
        <f t="shared" si="18"/>
        <v>580.05962546399996</v>
      </c>
      <c r="Z52" s="702">
        <f t="shared" si="18"/>
        <v>580.05962546399996</v>
      </c>
      <c r="AA52" s="702">
        <f t="shared" si="18"/>
        <v>580.05962546399996</v>
      </c>
      <c r="AB52" s="702">
        <f t="shared" si="18"/>
        <v>580.05962546399996</v>
      </c>
      <c r="AC52" s="702">
        <f t="shared" si="18"/>
        <v>580.05962546399996</v>
      </c>
      <c r="AD52" s="702">
        <f t="shared" si="18"/>
        <v>580.05962546399996</v>
      </c>
      <c r="AE52" s="702">
        <f t="shared" si="18"/>
        <v>580.05962546399996</v>
      </c>
      <c r="AF52" s="702">
        <f t="shared" si="18"/>
        <v>580.05962546399996</v>
      </c>
      <c r="AG52" s="702">
        <f t="shared" si="18"/>
        <v>580.05962546399996</v>
      </c>
      <c r="AH52" s="702">
        <f t="shared" si="18"/>
        <v>580.05962546399996</v>
      </c>
      <c r="AI52" s="702">
        <f t="shared" si="18"/>
        <v>580.05962546399996</v>
      </c>
      <c r="AJ52" s="702">
        <f t="shared" si="18"/>
        <v>580.05962546399996</v>
      </c>
      <c r="AK52" s="702">
        <f t="shared" si="18"/>
        <v>580.05962546399996</v>
      </c>
      <c r="AL52" s="702">
        <f t="shared" si="18"/>
        <v>580.05962546399996</v>
      </c>
      <c r="AM52" s="702">
        <f t="shared" si="18"/>
        <v>580.05962546399996</v>
      </c>
      <c r="AN52" s="702">
        <f t="shared" si="18"/>
        <v>0</v>
      </c>
      <c r="AO52" s="702">
        <f t="shared" si="18"/>
        <v>0</v>
      </c>
      <c r="AP52" s="702">
        <f t="shared" si="18"/>
        <v>0</v>
      </c>
      <c r="AQ52" s="702">
        <f t="shared" si="18"/>
        <v>0</v>
      </c>
      <c r="AR52" s="702">
        <f t="shared" si="18"/>
        <v>0</v>
      </c>
      <c r="AS52" s="702">
        <f>SUM(E52:AR52)</f>
        <v>20829.67268004001</v>
      </c>
    </row>
    <row r="53" spans="1:45" x14ac:dyDescent="0.15">
      <c r="B53" s="221" t="str">
        <f>B32</f>
        <v>Diretor Executivo</v>
      </c>
      <c r="C53" s="687">
        <v>1000</v>
      </c>
      <c r="D53" s="249"/>
      <c r="E53" s="703">
        <f t="shared" ref="E53:E71" si="19">E11*E32*(1+E$8)*12/1000</f>
        <v>213.9880896</v>
      </c>
      <c r="F53" s="703">
        <f t="shared" ref="F53:AR59" si="20">F11*F32*(1+F$8)*12/1000</f>
        <v>213.9880896</v>
      </c>
      <c r="G53" s="703">
        <f t="shared" si="20"/>
        <v>213.9880896</v>
      </c>
      <c r="H53" s="703">
        <f t="shared" si="20"/>
        <v>213.9880896</v>
      </c>
      <c r="I53" s="703">
        <f t="shared" si="20"/>
        <v>213.9880896</v>
      </c>
      <c r="J53" s="703">
        <f t="shared" si="20"/>
        <v>213.9880896</v>
      </c>
      <c r="K53" s="703">
        <f t="shared" si="20"/>
        <v>213.9880896</v>
      </c>
      <c r="L53" s="703">
        <f t="shared" si="20"/>
        <v>213.9880896</v>
      </c>
      <c r="M53" s="703">
        <f t="shared" si="20"/>
        <v>213.9880896</v>
      </c>
      <c r="N53" s="703">
        <f t="shared" si="20"/>
        <v>213.9880896</v>
      </c>
      <c r="O53" s="703">
        <f t="shared" si="20"/>
        <v>213.9880896</v>
      </c>
      <c r="P53" s="703">
        <f t="shared" si="20"/>
        <v>213.9880896</v>
      </c>
      <c r="Q53" s="703">
        <f t="shared" si="20"/>
        <v>213.9880896</v>
      </c>
      <c r="R53" s="703">
        <f t="shared" si="20"/>
        <v>213.9880896</v>
      </c>
      <c r="S53" s="703">
        <f t="shared" si="20"/>
        <v>213.9880896</v>
      </c>
      <c r="T53" s="703">
        <f t="shared" si="20"/>
        <v>213.9880896</v>
      </c>
      <c r="U53" s="703">
        <f t="shared" si="20"/>
        <v>213.9880896</v>
      </c>
      <c r="V53" s="703">
        <f t="shared" si="20"/>
        <v>213.9880896</v>
      </c>
      <c r="W53" s="703">
        <f t="shared" si="20"/>
        <v>213.9880896</v>
      </c>
      <c r="X53" s="703">
        <f t="shared" si="20"/>
        <v>213.9880896</v>
      </c>
      <c r="Y53" s="703">
        <f t="shared" si="20"/>
        <v>213.9880896</v>
      </c>
      <c r="Z53" s="703">
        <f t="shared" si="20"/>
        <v>213.9880896</v>
      </c>
      <c r="AA53" s="703">
        <f t="shared" si="20"/>
        <v>213.9880896</v>
      </c>
      <c r="AB53" s="703">
        <f t="shared" si="20"/>
        <v>213.9880896</v>
      </c>
      <c r="AC53" s="703">
        <f t="shared" si="20"/>
        <v>213.9880896</v>
      </c>
      <c r="AD53" s="703">
        <f t="shared" si="20"/>
        <v>213.9880896</v>
      </c>
      <c r="AE53" s="703">
        <f t="shared" si="20"/>
        <v>213.9880896</v>
      </c>
      <c r="AF53" s="703">
        <f t="shared" si="20"/>
        <v>213.9880896</v>
      </c>
      <c r="AG53" s="703">
        <f t="shared" si="20"/>
        <v>213.9880896</v>
      </c>
      <c r="AH53" s="703">
        <f t="shared" si="20"/>
        <v>213.9880896</v>
      </c>
      <c r="AI53" s="703">
        <f t="shared" si="20"/>
        <v>213.9880896</v>
      </c>
      <c r="AJ53" s="703">
        <f t="shared" si="20"/>
        <v>213.9880896</v>
      </c>
      <c r="AK53" s="703">
        <f t="shared" si="20"/>
        <v>213.9880896</v>
      </c>
      <c r="AL53" s="703">
        <f t="shared" si="20"/>
        <v>213.9880896</v>
      </c>
      <c r="AM53" s="703">
        <f t="shared" si="20"/>
        <v>213.9880896</v>
      </c>
      <c r="AN53" s="703">
        <f t="shared" si="20"/>
        <v>0</v>
      </c>
      <c r="AO53" s="703">
        <f t="shared" si="20"/>
        <v>0</v>
      </c>
      <c r="AP53" s="703">
        <f t="shared" si="20"/>
        <v>0</v>
      </c>
      <c r="AQ53" s="703">
        <f t="shared" si="20"/>
        <v>0</v>
      </c>
      <c r="AR53" s="703">
        <f t="shared" si="20"/>
        <v>0</v>
      </c>
    </row>
    <row r="54" spans="1:45" x14ac:dyDescent="0.15">
      <c r="B54" s="218" t="str">
        <f t="shared" ref="B54:B71" si="21">B33</f>
        <v>Gerente Florestal</v>
      </c>
      <c r="C54" s="689">
        <v>1000</v>
      </c>
      <c r="E54" s="112">
        <f t="shared" si="19"/>
        <v>0</v>
      </c>
      <c r="F54" s="112">
        <f t="shared" ref="F54:T54" si="22">F12*F33*(1+F$8)*12/1000</f>
        <v>0</v>
      </c>
      <c r="G54" s="112">
        <f t="shared" si="22"/>
        <v>0</v>
      </c>
      <c r="H54" s="112">
        <f t="shared" si="22"/>
        <v>0</v>
      </c>
      <c r="I54" s="112">
        <f t="shared" si="22"/>
        <v>0</v>
      </c>
      <c r="J54" s="112">
        <f t="shared" si="22"/>
        <v>0</v>
      </c>
      <c r="K54" s="112">
        <f t="shared" si="22"/>
        <v>0</v>
      </c>
      <c r="L54" s="112">
        <f t="shared" si="22"/>
        <v>0</v>
      </c>
      <c r="M54" s="112">
        <f t="shared" si="22"/>
        <v>0</v>
      </c>
      <c r="N54" s="112">
        <f t="shared" si="22"/>
        <v>0</v>
      </c>
      <c r="O54" s="112">
        <f t="shared" si="22"/>
        <v>0</v>
      </c>
      <c r="P54" s="112">
        <f t="shared" si="22"/>
        <v>0</v>
      </c>
      <c r="Q54" s="112">
        <f t="shared" si="22"/>
        <v>0</v>
      </c>
      <c r="R54" s="112">
        <f t="shared" si="22"/>
        <v>0</v>
      </c>
      <c r="S54" s="112">
        <f t="shared" si="22"/>
        <v>0</v>
      </c>
      <c r="T54" s="112">
        <f t="shared" si="22"/>
        <v>0</v>
      </c>
      <c r="U54" s="112">
        <f t="shared" si="20"/>
        <v>0</v>
      </c>
      <c r="V54" s="112">
        <f t="shared" si="20"/>
        <v>0</v>
      </c>
      <c r="W54" s="112">
        <f t="shared" si="20"/>
        <v>0</v>
      </c>
      <c r="X54" s="112">
        <f t="shared" si="20"/>
        <v>0</v>
      </c>
      <c r="Y54" s="112">
        <f t="shared" si="20"/>
        <v>0</v>
      </c>
      <c r="Z54" s="112">
        <f t="shared" si="20"/>
        <v>0</v>
      </c>
      <c r="AA54" s="112">
        <f t="shared" si="20"/>
        <v>0</v>
      </c>
      <c r="AB54" s="112">
        <f t="shared" si="20"/>
        <v>0</v>
      </c>
      <c r="AC54" s="112">
        <f t="shared" si="20"/>
        <v>0</v>
      </c>
      <c r="AD54" s="112">
        <f t="shared" si="20"/>
        <v>0</v>
      </c>
      <c r="AE54" s="112">
        <f t="shared" si="20"/>
        <v>0</v>
      </c>
      <c r="AF54" s="112">
        <f t="shared" si="20"/>
        <v>0</v>
      </c>
      <c r="AG54" s="112">
        <f t="shared" si="20"/>
        <v>0</v>
      </c>
      <c r="AH54" s="112">
        <f t="shared" si="20"/>
        <v>0</v>
      </c>
      <c r="AI54" s="112">
        <f t="shared" si="20"/>
        <v>0</v>
      </c>
      <c r="AJ54" s="112">
        <f t="shared" si="20"/>
        <v>0</v>
      </c>
      <c r="AK54" s="112">
        <f t="shared" si="20"/>
        <v>0</v>
      </c>
      <c r="AL54" s="112">
        <f t="shared" si="20"/>
        <v>0</v>
      </c>
      <c r="AM54" s="112">
        <f t="shared" si="20"/>
        <v>0</v>
      </c>
      <c r="AN54" s="112">
        <f t="shared" si="20"/>
        <v>0</v>
      </c>
      <c r="AO54" s="112">
        <f t="shared" si="20"/>
        <v>0</v>
      </c>
      <c r="AP54" s="112">
        <f t="shared" si="20"/>
        <v>0</v>
      </c>
      <c r="AQ54" s="112">
        <f t="shared" si="20"/>
        <v>0</v>
      </c>
      <c r="AR54" s="112">
        <f t="shared" si="20"/>
        <v>0</v>
      </c>
    </row>
    <row r="55" spans="1:45" x14ac:dyDescent="0.15">
      <c r="B55" s="221" t="str">
        <f t="shared" si="21"/>
        <v>Coordenador Comercial</v>
      </c>
      <c r="C55" s="687">
        <v>1000</v>
      </c>
      <c r="D55" s="249"/>
      <c r="E55" s="703">
        <f t="shared" si="19"/>
        <v>93.429158400000006</v>
      </c>
      <c r="F55" s="703">
        <f t="shared" si="20"/>
        <v>93.429158400000006</v>
      </c>
      <c r="G55" s="703">
        <f t="shared" si="20"/>
        <v>93.429158400000006</v>
      </c>
      <c r="H55" s="703">
        <f t="shared" si="20"/>
        <v>93.429158400000006</v>
      </c>
      <c r="I55" s="703">
        <f t="shared" si="20"/>
        <v>93.429158400000006</v>
      </c>
      <c r="J55" s="703">
        <f t="shared" si="20"/>
        <v>93.429158400000006</v>
      </c>
      <c r="K55" s="703">
        <f t="shared" si="20"/>
        <v>93.429158400000006</v>
      </c>
      <c r="L55" s="703">
        <f t="shared" si="20"/>
        <v>93.429158400000006</v>
      </c>
      <c r="M55" s="703">
        <f t="shared" si="20"/>
        <v>93.429158400000006</v>
      </c>
      <c r="N55" s="703">
        <f t="shared" si="20"/>
        <v>93.429158400000006</v>
      </c>
      <c r="O55" s="703">
        <f t="shared" si="20"/>
        <v>93.429158400000006</v>
      </c>
      <c r="P55" s="703">
        <f t="shared" si="20"/>
        <v>93.429158400000006</v>
      </c>
      <c r="Q55" s="703">
        <f t="shared" si="20"/>
        <v>93.429158400000006</v>
      </c>
      <c r="R55" s="703">
        <f t="shared" si="20"/>
        <v>93.429158400000006</v>
      </c>
      <c r="S55" s="703">
        <f t="shared" si="20"/>
        <v>93.429158400000006</v>
      </c>
      <c r="T55" s="703">
        <f t="shared" si="20"/>
        <v>93.429158400000006</v>
      </c>
      <c r="U55" s="703">
        <f t="shared" si="20"/>
        <v>93.429158400000006</v>
      </c>
      <c r="V55" s="703">
        <f t="shared" si="20"/>
        <v>93.429158400000006</v>
      </c>
      <c r="W55" s="703">
        <f t="shared" si="20"/>
        <v>93.429158400000006</v>
      </c>
      <c r="X55" s="703">
        <f t="shared" si="20"/>
        <v>93.429158400000006</v>
      </c>
      <c r="Y55" s="703">
        <f t="shared" si="20"/>
        <v>93.429158400000006</v>
      </c>
      <c r="Z55" s="703">
        <f t="shared" si="20"/>
        <v>93.429158400000006</v>
      </c>
      <c r="AA55" s="703">
        <f t="shared" si="20"/>
        <v>93.429158400000006</v>
      </c>
      <c r="AB55" s="703">
        <f t="shared" si="20"/>
        <v>93.429158400000006</v>
      </c>
      <c r="AC55" s="703">
        <f t="shared" si="20"/>
        <v>93.429158400000006</v>
      </c>
      <c r="AD55" s="703">
        <f t="shared" si="20"/>
        <v>93.429158400000006</v>
      </c>
      <c r="AE55" s="703">
        <f t="shared" si="20"/>
        <v>93.429158400000006</v>
      </c>
      <c r="AF55" s="703">
        <f t="shared" si="20"/>
        <v>93.429158400000006</v>
      </c>
      <c r="AG55" s="703">
        <f t="shared" si="20"/>
        <v>93.429158400000006</v>
      </c>
      <c r="AH55" s="703">
        <f t="shared" si="20"/>
        <v>93.429158400000006</v>
      </c>
      <c r="AI55" s="703">
        <f t="shared" si="20"/>
        <v>93.429158400000006</v>
      </c>
      <c r="AJ55" s="703">
        <f t="shared" si="20"/>
        <v>93.429158400000006</v>
      </c>
      <c r="AK55" s="703">
        <f t="shared" si="20"/>
        <v>93.429158400000006</v>
      </c>
      <c r="AL55" s="703">
        <f t="shared" si="20"/>
        <v>93.429158400000006</v>
      </c>
      <c r="AM55" s="703">
        <f t="shared" si="20"/>
        <v>93.429158400000006</v>
      </c>
      <c r="AN55" s="703">
        <f t="shared" si="20"/>
        <v>0</v>
      </c>
      <c r="AO55" s="703">
        <f t="shared" si="20"/>
        <v>0</v>
      </c>
      <c r="AP55" s="703">
        <f t="shared" si="20"/>
        <v>0</v>
      </c>
      <c r="AQ55" s="703">
        <f t="shared" si="20"/>
        <v>0</v>
      </c>
      <c r="AR55" s="703">
        <f t="shared" si="20"/>
        <v>0</v>
      </c>
    </row>
    <row r="56" spans="1:45" x14ac:dyDescent="0.15">
      <c r="B56" s="218" t="str">
        <f t="shared" si="21"/>
        <v>Coord. Operacional</v>
      </c>
      <c r="C56" s="689">
        <v>1000</v>
      </c>
      <c r="E56" s="112">
        <f t="shared" si="19"/>
        <v>71.837711999999996</v>
      </c>
      <c r="F56" s="112">
        <f t="shared" si="20"/>
        <v>71.837711999999996</v>
      </c>
      <c r="G56" s="112">
        <f t="shared" si="20"/>
        <v>71.837711999999996</v>
      </c>
      <c r="H56" s="112">
        <f t="shared" si="20"/>
        <v>71.837711999999996</v>
      </c>
      <c r="I56" s="112">
        <f t="shared" si="20"/>
        <v>71.837711999999996</v>
      </c>
      <c r="J56" s="112">
        <f t="shared" si="20"/>
        <v>71.837711999999996</v>
      </c>
      <c r="K56" s="112">
        <f t="shared" si="20"/>
        <v>71.837711999999996</v>
      </c>
      <c r="L56" s="112">
        <f t="shared" si="20"/>
        <v>71.837711999999996</v>
      </c>
      <c r="M56" s="112">
        <f t="shared" si="20"/>
        <v>71.837711999999996</v>
      </c>
      <c r="N56" s="112">
        <f t="shared" si="20"/>
        <v>71.837711999999996</v>
      </c>
      <c r="O56" s="112">
        <f t="shared" si="20"/>
        <v>71.837711999999996</v>
      </c>
      <c r="P56" s="112">
        <f t="shared" si="20"/>
        <v>71.837711999999996</v>
      </c>
      <c r="Q56" s="112">
        <f t="shared" si="20"/>
        <v>71.837711999999996</v>
      </c>
      <c r="R56" s="112">
        <f t="shared" si="20"/>
        <v>71.837711999999996</v>
      </c>
      <c r="S56" s="112">
        <f t="shared" si="20"/>
        <v>71.837711999999996</v>
      </c>
      <c r="T56" s="112">
        <f t="shared" si="20"/>
        <v>71.837711999999996</v>
      </c>
      <c r="U56" s="112">
        <f t="shared" si="20"/>
        <v>71.837711999999996</v>
      </c>
      <c r="V56" s="112">
        <f t="shared" si="20"/>
        <v>71.837711999999996</v>
      </c>
      <c r="W56" s="112">
        <f t="shared" si="20"/>
        <v>71.837711999999996</v>
      </c>
      <c r="X56" s="112">
        <f t="shared" si="20"/>
        <v>71.837711999999996</v>
      </c>
      <c r="Y56" s="112">
        <f t="shared" si="20"/>
        <v>71.837711999999996</v>
      </c>
      <c r="Z56" s="112">
        <f t="shared" si="20"/>
        <v>71.837711999999996</v>
      </c>
      <c r="AA56" s="112">
        <f t="shared" si="20"/>
        <v>71.837711999999996</v>
      </c>
      <c r="AB56" s="112">
        <f t="shared" si="20"/>
        <v>71.837711999999996</v>
      </c>
      <c r="AC56" s="112">
        <f t="shared" si="20"/>
        <v>71.837711999999996</v>
      </c>
      <c r="AD56" s="112">
        <f t="shared" si="20"/>
        <v>71.837711999999996</v>
      </c>
      <c r="AE56" s="112">
        <f t="shared" si="20"/>
        <v>71.837711999999996</v>
      </c>
      <c r="AF56" s="112">
        <f t="shared" si="20"/>
        <v>71.837711999999996</v>
      </c>
      <c r="AG56" s="112">
        <f t="shared" si="20"/>
        <v>71.837711999999996</v>
      </c>
      <c r="AH56" s="112">
        <f t="shared" si="20"/>
        <v>71.837711999999996</v>
      </c>
      <c r="AI56" s="112">
        <f t="shared" si="20"/>
        <v>71.837711999999996</v>
      </c>
      <c r="AJ56" s="112">
        <f t="shared" si="20"/>
        <v>71.837711999999996</v>
      </c>
      <c r="AK56" s="112">
        <f t="shared" si="20"/>
        <v>71.837711999999996</v>
      </c>
      <c r="AL56" s="112">
        <f t="shared" si="20"/>
        <v>71.837711999999996</v>
      </c>
      <c r="AM56" s="112">
        <f t="shared" si="20"/>
        <v>71.837711999999996</v>
      </c>
      <c r="AN56" s="112">
        <f t="shared" si="20"/>
        <v>0</v>
      </c>
      <c r="AO56" s="112">
        <f t="shared" si="20"/>
        <v>0</v>
      </c>
      <c r="AP56" s="112">
        <f t="shared" si="20"/>
        <v>0</v>
      </c>
      <c r="AQ56" s="112">
        <f t="shared" si="20"/>
        <v>0</v>
      </c>
      <c r="AR56" s="112">
        <f t="shared" si="20"/>
        <v>0</v>
      </c>
    </row>
    <row r="57" spans="1:45" x14ac:dyDescent="0.15">
      <c r="B57" s="221" t="str">
        <f t="shared" si="21"/>
        <v>Supervisor Florestal</v>
      </c>
      <c r="C57" s="687">
        <v>1000</v>
      </c>
      <c r="D57" s="249"/>
      <c r="E57" s="703">
        <f t="shared" si="19"/>
        <v>0</v>
      </c>
      <c r="F57" s="703">
        <f t="shared" si="20"/>
        <v>0</v>
      </c>
      <c r="G57" s="703">
        <f t="shared" si="20"/>
        <v>0</v>
      </c>
      <c r="H57" s="703">
        <f t="shared" si="20"/>
        <v>0</v>
      </c>
      <c r="I57" s="703">
        <f t="shared" si="20"/>
        <v>0</v>
      </c>
      <c r="J57" s="703">
        <f t="shared" si="20"/>
        <v>0</v>
      </c>
      <c r="K57" s="703">
        <f t="shared" si="20"/>
        <v>0</v>
      </c>
      <c r="L57" s="703">
        <f t="shared" si="20"/>
        <v>0</v>
      </c>
      <c r="M57" s="703">
        <f t="shared" si="20"/>
        <v>0</v>
      </c>
      <c r="N57" s="703">
        <f t="shared" si="20"/>
        <v>0</v>
      </c>
      <c r="O57" s="703">
        <f t="shared" si="20"/>
        <v>0</v>
      </c>
      <c r="P57" s="703">
        <f t="shared" si="20"/>
        <v>0</v>
      </c>
      <c r="Q57" s="703">
        <f t="shared" si="20"/>
        <v>0</v>
      </c>
      <c r="R57" s="703">
        <f t="shared" si="20"/>
        <v>0</v>
      </c>
      <c r="S57" s="703">
        <f t="shared" si="20"/>
        <v>0</v>
      </c>
      <c r="T57" s="703">
        <f t="shared" si="20"/>
        <v>0</v>
      </c>
      <c r="U57" s="703">
        <f t="shared" si="20"/>
        <v>0</v>
      </c>
      <c r="V57" s="703">
        <f t="shared" si="20"/>
        <v>0</v>
      </c>
      <c r="W57" s="703">
        <f t="shared" si="20"/>
        <v>0</v>
      </c>
      <c r="X57" s="703">
        <f t="shared" si="20"/>
        <v>0</v>
      </c>
      <c r="Y57" s="703">
        <f t="shared" si="20"/>
        <v>0</v>
      </c>
      <c r="Z57" s="703">
        <f t="shared" si="20"/>
        <v>0</v>
      </c>
      <c r="AA57" s="703">
        <f t="shared" si="20"/>
        <v>0</v>
      </c>
      <c r="AB57" s="703">
        <f t="shared" si="20"/>
        <v>0</v>
      </c>
      <c r="AC57" s="703">
        <f t="shared" si="20"/>
        <v>0</v>
      </c>
      <c r="AD57" s="703">
        <f t="shared" si="20"/>
        <v>0</v>
      </c>
      <c r="AE57" s="703">
        <f t="shared" si="20"/>
        <v>0</v>
      </c>
      <c r="AF57" s="703">
        <f t="shared" si="20"/>
        <v>0</v>
      </c>
      <c r="AG57" s="703">
        <f t="shared" si="20"/>
        <v>0</v>
      </c>
      <c r="AH57" s="703">
        <f t="shared" si="20"/>
        <v>0</v>
      </c>
      <c r="AI57" s="703">
        <f t="shared" si="20"/>
        <v>0</v>
      </c>
      <c r="AJ57" s="703">
        <f t="shared" si="20"/>
        <v>0</v>
      </c>
      <c r="AK57" s="703">
        <f t="shared" si="20"/>
        <v>0</v>
      </c>
      <c r="AL57" s="703">
        <f t="shared" si="20"/>
        <v>0</v>
      </c>
      <c r="AM57" s="703">
        <f t="shared" si="20"/>
        <v>0</v>
      </c>
      <c r="AN57" s="703">
        <f t="shared" si="20"/>
        <v>0</v>
      </c>
      <c r="AO57" s="703">
        <f t="shared" si="20"/>
        <v>0</v>
      </c>
      <c r="AP57" s="703">
        <f t="shared" si="20"/>
        <v>0</v>
      </c>
      <c r="AQ57" s="703">
        <f t="shared" si="20"/>
        <v>0</v>
      </c>
      <c r="AR57" s="703">
        <f t="shared" si="20"/>
        <v>0</v>
      </c>
    </row>
    <row r="58" spans="1:45" x14ac:dyDescent="0.15">
      <c r="B58" s="218" t="str">
        <f t="shared" si="21"/>
        <v>Supervisor de RH</v>
      </c>
      <c r="C58" s="689">
        <v>1000</v>
      </c>
      <c r="E58" s="112">
        <f t="shared" si="19"/>
        <v>97.502637600000014</v>
      </c>
      <c r="F58" s="112">
        <f t="shared" si="20"/>
        <v>97.502637600000014</v>
      </c>
      <c r="G58" s="112">
        <f t="shared" si="20"/>
        <v>97.502637600000014</v>
      </c>
      <c r="H58" s="112">
        <f t="shared" si="20"/>
        <v>97.502637600000014</v>
      </c>
      <c r="I58" s="112">
        <f t="shared" si="20"/>
        <v>97.502637600000014</v>
      </c>
      <c r="J58" s="112">
        <f t="shared" si="20"/>
        <v>97.502637600000014</v>
      </c>
      <c r="K58" s="112">
        <f t="shared" si="20"/>
        <v>97.502637600000014</v>
      </c>
      <c r="L58" s="112">
        <f t="shared" si="20"/>
        <v>97.502637600000014</v>
      </c>
      <c r="M58" s="112">
        <f t="shared" si="20"/>
        <v>97.502637600000014</v>
      </c>
      <c r="N58" s="112">
        <f t="shared" si="20"/>
        <v>97.502637600000014</v>
      </c>
      <c r="O58" s="112">
        <f t="shared" si="20"/>
        <v>97.502637600000014</v>
      </c>
      <c r="P58" s="112">
        <f t="shared" si="20"/>
        <v>97.502637600000014</v>
      </c>
      <c r="Q58" s="112">
        <f t="shared" si="20"/>
        <v>97.502637600000014</v>
      </c>
      <c r="R58" s="112">
        <f t="shared" si="20"/>
        <v>97.502637600000014</v>
      </c>
      <c r="S58" s="112">
        <f t="shared" si="20"/>
        <v>97.502637600000014</v>
      </c>
      <c r="T58" s="112">
        <f t="shared" si="20"/>
        <v>97.502637600000014</v>
      </c>
      <c r="U58" s="112">
        <f t="shared" si="20"/>
        <v>97.502637600000014</v>
      </c>
      <c r="V58" s="112">
        <f t="shared" si="20"/>
        <v>97.502637600000014</v>
      </c>
      <c r="W58" s="112">
        <f t="shared" si="20"/>
        <v>97.502637600000014</v>
      </c>
      <c r="X58" s="112">
        <f t="shared" si="20"/>
        <v>97.502637600000014</v>
      </c>
      <c r="Y58" s="112">
        <f t="shared" si="20"/>
        <v>97.502637600000014</v>
      </c>
      <c r="Z58" s="112">
        <f t="shared" si="20"/>
        <v>97.502637600000014</v>
      </c>
      <c r="AA58" s="112">
        <f t="shared" si="20"/>
        <v>97.502637600000014</v>
      </c>
      <c r="AB58" s="112">
        <f t="shared" si="20"/>
        <v>97.502637600000014</v>
      </c>
      <c r="AC58" s="112">
        <f t="shared" si="20"/>
        <v>97.502637600000014</v>
      </c>
      <c r="AD58" s="112">
        <f t="shared" si="20"/>
        <v>97.502637600000014</v>
      </c>
      <c r="AE58" s="112">
        <f t="shared" si="20"/>
        <v>97.502637600000014</v>
      </c>
      <c r="AF58" s="112">
        <f t="shared" si="20"/>
        <v>97.502637600000014</v>
      </c>
      <c r="AG58" s="112">
        <f t="shared" si="20"/>
        <v>97.502637600000014</v>
      </c>
      <c r="AH58" s="112">
        <f t="shared" si="20"/>
        <v>97.502637600000014</v>
      </c>
      <c r="AI58" s="112">
        <f t="shared" si="20"/>
        <v>97.502637600000014</v>
      </c>
      <c r="AJ58" s="112">
        <f t="shared" si="20"/>
        <v>97.502637600000014</v>
      </c>
      <c r="AK58" s="112">
        <f t="shared" si="20"/>
        <v>97.502637600000014</v>
      </c>
      <c r="AL58" s="112">
        <f t="shared" si="20"/>
        <v>97.502637600000014</v>
      </c>
      <c r="AM58" s="112">
        <f t="shared" si="20"/>
        <v>97.502637600000014</v>
      </c>
      <c r="AN58" s="112">
        <f t="shared" si="20"/>
        <v>0</v>
      </c>
      <c r="AO58" s="112">
        <f t="shared" si="20"/>
        <v>0</v>
      </c>
      <c r="AP58" s="112">
        <f t="shared" si="20"/>
        <v>0</v>
      </c>
      <c r="AQ58" s="112">
        <f t="shared" si="20"/>
        <v>0</v>
      </c>
      <c r="AR58" s="112">
        <f t="shared" si="20"/>
        <v>0</v>
      </c>
    </row>
    <row r="59" spans="1:45" x14ac:dyDescent="0.15">
      <c r="B59" s="221" t="str">
        <f t="shared" si="21"/>
        <v>Supervisor Operacional</v>
      </c>
      <c r="C59" s="687">
        <v>1000</v>
      </c>
      <c r="D59" s="249"/>
      <c r="E59" s="703">
        <f t="shared" si="19"/>
        <v>57.690900000000006</v>
      </c>
      <c r="F59" s="703">
        <f t="shared" si="20"/>
        <v>57.690900000000006</v>
      </c>
      <c r="G59" s="703">
        <f t="shared" si="20"/>
        <v>57.690900000000006</v>
      </c>
      <c r="H59" s="703">
        <f t="shared" si="20"/>
        <v>0</v>
      </c>
      <c r="I59" s="703">
        <f t="shared" si="20"/>
        <v>0</v>
      </c>
      <c r="J59" s="703">
        <f t="shared" si="20"/>
        <v>0</v>
      </c>
      <c r="K59" s="703">
        <f t="shared" si="20"/>
        <v>0</v>
      </c>
      <c r="L59" s="703">
        <f t="shared" si="20"/>
        <v>0</v>
      </c>
      <c r="M59" s="703">
        <f t="shared" si="20"/>
        <v>0</v>
      </c>
      <c r="N59" s="703">
        <f t="shared" si="20"/>
        <v>0</v>
      </c>
      <c r="O59" s="703">
        <f t="shared" si="20"/>
        <v>0</v>
      </c>
      <c r="P59" s="703">
        <f t="shared" si="20"/>
        <v>0</v>
      </c>
      <c r="Q59" s="703">
        <f t="shared" si="20"/>
        <v>0</v>
      </c>
      <c r="R59" s="703">
        <f t="shared" si="20"/>
        <v>0</v>
      </c>
      <c r="S59" s="703">
        <f t="shared" si="20"/>
        <v>0</v>
      </c>
      <c r="T59" s="703">
        <f t="shared" si="20"/>
        <v>0</v>
      </c>
      <c r="U59" s="703">
        <f t="shared" si="20"/>
        <v>0</v>
      </c>
      <c r="V59" s="703">
        <f t="shared" si="20"/>
        <v>0</v>
      </c>
      <c r="W59" s="703">
        <f t="shared" si="20"/>
        <v>0</v>
      </c>
      <c r="X59" s="703">
        <f t="shared" si="20"/>
        <v>0</v>
      </c>
      <c r="Y59" s="703">
        <f t="shared" si="20"/>
        <v>0</v>
      </c>
      <c r="Z59" s="703">
        <f t="shared" si="20"/>
        <v>0</v>
      </c>
      <c r="AA59" s="703">
        <f t="shared" si="20"/>
        <v>0</v>
      </c>
      <c r="AB59" s="703">
        <f t="shared" si="20"/>
        <v>0</v>
      </c>
      <c r="AC59" s="703">
        <f t="shared" si="20"/>
        <v>0</v>
      </c>
      <c r="AD59" s="703">
        <f t="shared" si="20"/>
        <v>0</v>
      </c>
      <c r="AE59" s="703">
        <f t="shared" si="20"/>
        <v>0</v>
      </c>
      <c r="AF59" s="703">
        <f t="shared" si="20"/>
        <v>0</v>
      </c>
      <c r="AG59" s="703">
        <f t="shared" si="20"/>
        <v>0</v>
      </c>
      <c r="AH59" s="703">
        <f t="shared" si="20"/>
        <v>0</v>
      </c>
      <c r="AI59" s="703">
        <f t="shared" si="20"/>
        <v>0</v>
      </c>
      <c r="AJ59" s="703">
        <f t="shared" si="20"/>
        <v>0</v>
      </c>
      <c r="AK59" s="703">
        <f t="shared" si="20"/>
        <v>0</v>
      </c>
      <c r="AL59" s="703">
        <f t="shared" si="20"/>
        <v>0</v>
      </c>
      <c r="AM59" s="703">
        <f t="shared" si="20"/>
        <v>0</v>
      </c>
      <c r="AN59" s="703">
        <f t="shared" si="20"/>
        <v>0</v>
      </c>
      <c r="AO59" s="703">
        <f t="shared" si="20"/>
        <v>0</v>
      </c>
      <c r="AP59" s="703">
        <f t="shared" ref="F59:AR66" si="23">AP17*AP38*(1+AP$8)*12/1000</f>
        <v>0</v>
      </c>
      <c r="AQ59" s="703">
        <f t="shared" si="23"/>
        <v>0</v>
      </c>
      <c r="AR59" s="703">
        <f t="shared" si="23"/>
        <v>0</v>
      </c>
    </row>
    <row r="60" spans="1:45" x14ac:dyDescent="0.15">
      <c r="B60" s="218" t="str">
        <f t="shared" si="21"/>
        <v>Analista Administrativo</v>
      </c>
      <c r="C60" s="689">
        <v>1000</v>
      </c>
      <c r="E60" s="112">
        <f t="shared" si="19"/>
        <v>54.179280000000006</v>
      </c>
      <c r="F60" s="112">
        <f t="shared" si="23"/>
        <v>54.179280000000006</v>
      </c>
      <c r="G60" s="112">
        <f t="shared" si="23"/>
        <v>54.179280000000006</v>
      </c>
      <c r="H60" s="112">
        <f t="shared" si="23"/>
        <v>0</v>
      </c>
      <c r="I60" s="112">
        <f t="shared" si="23"/>
        <v>0</v>
      </c>
      <c r="J60" s="112">
        <f t="shared" si="23"/>
        <v>0</v>
      </c>
      <c r="K60" s="112">
        <f t="shared" si="23"/>
        <v>0</v>
      </c>
      <c r="L60" s="112">
        <f t="shared" si="23"/>
        <v>0</v>
      </c>
      <c r="M60" s="112">
        <f t="shared" si="23"/>
        <v>0</v>
      </c>
      <c r="N60" s="112">
        <f t="shared" si="23"/>
        <v>0</v>
      </c>
      <c r="O60" s="112">
        <f t="shared" si="23"/>
        <v>0</v>
      </c>
      <c r="P60" s="112">
        <f t="shared" si="23"/>
        <v>0</v>
      </c>
      <c r="Q60" s="112">
        <f t="shared" si="23"/>
        <v>0</v>
      </c>
      <c r="R60" s="112">
        <f t="shared" si="23"/>
        <v>0</v>
      </c>
      <c r="S60" s="112">
        <f t="shared" si="23"/>
        <v>0</v>
      </c>
      <c r="T60" s="112">
        <f t="shared" si="23"/>
        <v>0</v>
      </c>
      <c r="U60" s="112">
        <f t="shared" si="23"/>
        <v>0</v>
      </c>
      <c r="V60" s="112">
        <f t="shared" si="23"/>
        <v>0</v>
      </c>
      <c r="W60" s="112">
        <f t="shared" si="23"/>
        <v>0</v>
      </c>
      <c r="X60" s="112">
        <f t="shared" si="23"/>
        <v>0</v>
      </c>
      <c r="Y60" s="112">
        <f t="shared" si="23"/>
        <v>0</v>
      </c>
      <c r="Z60" s="112">
        <f t="shared" si="23"/>
        <v>0</v>
      </c>
      <c r="AA60" s="112">
        <f t="shared" si="23"/>
        <v>0</v>
      </c>
      <c r="AB60" s="112">
        <f t="shared" si="23"/>
        <v>0</v>
      </c>
      <c r="AC60" s="112">
        <f t="shared" si="23"/>
        <v>0</v>
      </c>
      <c r="AD60" s="112">
        <f t="shared" si="23"/>
        <v>0</v>
      </c>
      <c r="AE60" s="112">
        <f t="shared" si="23"/>
        <v>0</v>
      </c>
      <c r="AF60" s="112">
        <f t="shared" si="23"/>
        <v>0</v>
      </c>
      <c r="AG60" s="112">
        <f t="shared" si="23"/>
        <v>0</v>
      </c>
      <c r="AH60" s="112">
        <f t="shared" si="23"/>
        <v>0</v>
      </c>
      <c r="AI60" s="112">
        <f t="shared" si="23"/>
        <v>0</v>
      </c>
      <c r="AJ60" s="112">
        <f t="shared" si="23"/>
        <v>0</v>
      </c>
      <c r="AK60" s="112">
        <f t="shared" si="23"/>
        <v>0</v>
      </c>
      <c r="AL60" s="112">
        <f t="shared" si="23"/>
        <v>0</v>
      </c>
      <c r="AM60" s="112">
        <f t="shared" si="23"/>
        <v>0</v>
      </c>
      <c r="AN60" s="112">
        <f t="shared" si="23"/>
        <v>0</v>
      </c>
      <c r="AO60" s="112">
        <f t="shared" si="23"/>
        <v>0</v>
      </c>
      <c r="AP60" s="112">
        <f t="shared" si="23"/>
        <v>0</v>
      </c>
      <c r="AQ60" s="112">
        <f t="shared" si="23"/>
        <v>0</v>
      </c>
      <c r="AR60" s="112">
        <f t="shared" si="23"/>
        <v>0</v>
      </c>
    </row>
    <row r="61" spans="1:45" x14ac:dyDescent="0.15">
      <c r="B61" s="221" t="str">
        <f t="shared" si="21"/>
        <v>Analista Comercial</v>
      </c>
      <c r="C61" s="687">
        <v>1000</v>
      </c>
      <c r="D61" s="249"/>
      <c r="E61" s="703">
        <f t="shared" si="19"/>
        <v>0</v>
      </c>
      <c r="F61" s="703">
        <f t="shared" si="23"/>
        <v>0</v>
      </c>
      <c r="G61" s="703">
        <f t="shared" si="23"/>
        <v>0</v>
      </c>
      <c r="H61" s="703">
        <f t="shared" si="23"/>
        <v>0</v>
      </c>
      <c r="I61" s="703">
        <f t="shared" si="23"/>
        <v>0</v>
      </c>
      <c r="J61" s="703">
        <f t="shared" si="23"/>
        <v>0</v>
      </c>
      <c r="K61" s="703">
        <f t="shared" si="23"/>
        <v>0</v>
      </c>
      <c r="L61" s="703">
        <f t="shared" si="23"/>
        <v>0</v>
      </c>
      <c r="M61" s="703">
        <f t="shared" si="23"/>
        <v>0</v>
      </c>
      <c r="N61" s="703">
        <f t="shared" si="23"/>
        <v>0</v>
      </c>
      <c r="O61" s="703">
        <f t="shared" si="23"/>
        <v>0</v>
      </c>
      <c r="P61" s="703">
        <f t="shared" si="23"/>
        <v>0</v>
      </c>
      <c r="Q61" s="703">
        <f t="shared" si="23"/>
        <v>0</v>
      </c>
      <c r="R61" s="703">
        <f t="shared" si="23"/>
        <v>0</v>
      </c>
      <c r="S61" s="703">
        <f t="shared" si="23"/>
        <v>0</v>
      </c>
      <c r="T61" s="703">
        <f t="shared" si="23"/>
        <v>0</v>
      </c>
      <c r="U61" s="703">
        <f t="shared" si="23"/>
        <v>0</v>
      </c>
      <c r="V61" s="703">
        <f t="shared" si="23"/>
        <v>0</v>
      </c>
      <c r="W61" s="703">
        <f t="shared" si="23"/>
        <v>0</v>
      </c>
      <c r="X61" s="703">
        <f t="shared" si="23"/>
        <v>0</v>
      </c>
      <c r="Y61" s="703">
        <f t="shared" si="23"/>
        <v>0</v>
      </c>
      <c r="Z61" s="703">
        <f t="shared" si="23"/>
        <v>0</v>
      </c>
      <c r="AA61" s="703">
        <f t="shared" si="23"/>
        <v>0</v>
      </c>
      <c r="AB61" s="703">
        <f t="shared" si="23"/>
        <v>0</v>
      </c>
      <c r="AC61" s="703">
        <f t="shared" si="23"/>
        <v>0</v>
      </c>
      <c r="AD61" s="703">
        <f t="shared" si="23"/>
        <v>0</v>
      </c>
      <c r="AE61" s="703">
        <f t="shared" si="23"/>
        <v>0</v>
      </c>
      <c r="AF61" s="703">
        <f t="shared" si="23"/>
        <v>0</v>
      </c>
      <c r="AG61" s="703">
        <f t="shared" si="23"/>
        <v>0</v>
      </c>
      <c r="AH61" s="703">
        <f t="shared" si="23"/>
        <v>0</v>
      </c>
      <c r="AI61" s="703">
        <f t="shared" si="23"/>
        <v>0</v>
      </c>
      <c r="AJ61" s="703">
        <f t="shared" si="23"/>
        <v>0</v>
      </c>
      <c r="AK61" s="703">
        <f t="shared" si="23"/>
        <v>0</v>
      </c>
      <c r="AL61" s="703">
        <f t="shared" si="23"/>
        <v>0</v>
      </c>
      <c r="AM61" s="703">
        <f t="shared" si="23"/>
        <v>0</v>
      </c>
      <c r="AN61" s="703">
        <f t="shared" si="23"/>
        <v>0</v>
      </c>
      <c r="AO61" s="703">
        <f t="shared" si="23"/>
        <v>0</v>
      </c>
      <c r="AP61" s="703">
        <f t="shared" si="23"/>
        <v>0</v>
      </c>
      <c r="AQ61" s="703">
        <f t="shared" si="23"/>
        <v>0</v>
      </c>
      <c r="AR61" s="703">
        <f t="shared" si="23"/>
        <v>0</v>
      </c>
    </row>
    <row r="62" spans="1:45" x14ac:dyDescent="0.15">
      <c r="B62" s="218" t="str">
        <f t="shared" si="21"/>
        <v>Assistente Administrativo</v>
      </c>
      <c r="C62" s="689">
        <v>1000</v>
      </c>
      <c r="E62" s="112">
        <f t="shared" si="19"/>
        <v>33.35938668</v>
      </c>
      <c r="F62" s="112">
        <f t="shared" si="23"/>
        <v>33.35938668</v>
      </c>
      <c r="G62" s="112">
        <f t="shared" si="23"/>
        <v>33.35938668</v>
      </c>
      <c r="H62" s="112">
        <f t="shared" si="23"/>
        <v>33.35938668</v>
      </c>
      <c r="I62" s="112">
        <f t="shared" si="23"/>
        <v>33.35938668</v>
      </c>
      <c r="J62" s="112">
        <f t="shared" si="23"/>
        <v>33.35938668</v>
      </c>
      <c r="K62" s="112">
        <f t="shared" si="23"/>
        <v>33.35938668</v>
      </c>
      <c r="L62" s="112">
        <f t="shared" si="23"/>
        <v>33.35938668</v>
      </c>
      <c r="M62" s="112">
        <f t="shared" si="23"/>
        <v>33.35938668</v>
      </c>
      <c r="N62" s="112">
        <f t="shared" si="23"/>
        <v>33.35938668</v>
      </c>
      <c r="O62" s="112">
        <f t="shared" si="23"/>
        <v>33.35938668</v>
      </c>
      <c r="P62" s="112">
        <f t="shared" si="23"/>
        <v>33.35938668</v>
      </c>
      <c r="Q62" s="112">
        <f t="shared" si="23"/>
        <v>33.35938668</v>
      </c>
      <c r="R62" s="112">
        <f t="shared" si="23"/>
        <v>33.35938668</v>
      </c>
      <c r="S62" s="112">
        <f t="shared" si="23"/>
        <v>33.35938668</v>
      </c>
      <c r="T62" s="112">
        <f t="shared" si="23"/>
        <v>33.35938668</v>
      </c>
      <c r="U62" s="112">
        <f t="shared" si="23"/>
        <v>33.35938668</v>
      </c>
      <c r="V62" s="112">
        <f t="shared" si="23"/>
        <v>33.35938668</v>
      </c>
      <c r="W62" s="112">
        <f t="shared" si="23"/>
        <v>33.35938668</v>
      </c>
      <c r="X62" s="112">
        <f t="shared" si="23"/>
        <v>33.35938668</v>
      </c>
      <c r="Y62" s="112">
        <f t="shared" si="23"/>
        <v>33.35938668</v>
      </c>
      <c r="Z62" s="112">
        <f t="shared" si="23"/>
        <v>33.35938668</v>
      </c>
      <c r="AA62" s="112">
        <f t="shared" si="23"/>
        <v>33.35938668</v>
      </c>
      <c r="AB62" s="112">
        <f t="shared" si="23"/>
        <v>33.35938668</v>
      </c>
      <c r="AC62" s="112">
        <f t="shared" si="23"/>
        <v>33.35938668</v>
      </c>
      <c r="AD62" s="112">
        <f t="shared" si="23"/>
        <v>33.35938668</v>
      </c>
      <c r="AE62" s="112">
        <f t="shared" si="23"/>
        <v>33.35938668</v>
      </c>
      <c r="AF62" s="112">
        <f t="shared" si="23"/>
        <v>33.35938668</v>
      </c>
      <c r="AG62" s="112">
        <f t="shared" si="23"/>
        <v>33.35938668</v>
      </c>
      <c r="AH62" s="112">
        <f t="shared" si="23"/>
        <v>33.35938668</v>
      </c>
      <c r="AI62" s="112">
        <f t="shared" si="23"/>
        <v>33.35938668</v>
      </c>
      <c r="AJ62" s="112">
        <f t="shared" si="23"/>
        <v>33.35938668</v>
      </c>
      <c r="AK62" s="112">
        <f t="shared" si="23"/>
        <v>33.35938668</v>
      </c>
      <c r="AL62" s="112">
        <f t="shared" si="23"/>
        <v>33.35938668</v>
      </c>
      <c r="AM62" s="112">
        <f t="shared" si="23"/>
        <v>33.35938668</v>
      </c>
      <c r="AN62" s="112">
        <f t="shared" si="23"/>
        <v>0</v>
      </c>
      <c r="AO62" s="112">
        <f t="shared" si="23"/>
        <v>0</v>
      </c>
      <c r="AP62" s="112">
        <f t="shared" si="23"/>
        <v>0</v>
      </c>
      <c r="AQ62" s="112">
        <f t="shared" si="23"/>
        <v>0</v>
      </c>
      <c r="AR62" s="112">
        <f t="shared" si="23"/>
        <v>0</v>
      </c>
    </row>
    <row r="63" spans="1:45" x14ac:dyDescent="0.15">
      <c r="B63" s="221" t="str">
        <f t="shared" si="21"/>
        <v>Assistente Comercial</v>
      </c>
      <c r="C63" s="687">
        <v>1000</v>
      </c>
      <c r="D63" s="249"/>
      <c r="E63" s="703">
        <f t="shared" si="19"/>
        <v>39.51074160000001</v>
      </c>
      <c r="F63" s="703">
        <f t="shared" si="23"/>
        <v>39.51074160000001</v>
      </c>
      <c r="G63" s="703">
        <f t="shared" si="23"/>
        <v>39.51074160000001</v>
      </c>
      <c r="H63" s="703">
        <f t="shared" si="23"/>
        <v>0</v>
      </c>
      <c r="I63" s="703">
        <f t="shared" si="23"/>
        <v>0</v>
      </c>
      <c r="J63" s="703">
        <f t="shared" si="23"/>
        <v>0</v>
      </c>
      <c r="K63" s="703">
        <f t="shared" si="23"/>
        <v>0</v>
      </c>
      <c r="L63" s="703">
        <f t="shared" si="23"/>
        <v>0</v>
      </c>
      <c r="M63" s="703">
        <f t="shared" si="23"/>
        <v>0</v>
      </c>
      <c r="N63" s="703">
        <f t="shared" si="23"/>
        <v>0</v>
      </c>
      <c r="O63" s="703">
        <f t="shared" si="23"/>
        <v>0</v>
      </c>
      <c r="P63" s="703">
        <f t="shared" si="23"/>
        <v>0</v>
      </c>
      <c r="Q63" s="703">
        <f t="shared" si="23"/>
        <v>0</v>
      </c>
      <c r="R63" s="703">
        <f t="shared" si="23"/>
        <v>0</v>
      </c>
      <c r="S63" s="703">
        <f t="shared" si="23"/>
        <v>0</v>
      </c>
      <c r="T63" s="703">
        <f t="shared" si="23"/>
        <v>0</v>
      </c>
      <c r="U63" s="703">
        <f t="shared" si="23"/>
        <v>0</v>
      </c>
      <c r="V63" s="703">
        <f t="shared" si="23"/>
        <v>0</v>
      </c>
      <c r="W63" s="703">
        <f t="shared" si="23"/>
        <v>0</v>
      </c>
      <c r="X63" s="703">
        <f t="shared" si="23"/>
        <v>0</v>
      </c>
      <c r="Y63" s="703">
        <f t="shared" si="23"/>
        <v>0</v>
      </c>
      <c r="Z63" s="703">
        <f t="shared" si="23"/>
        <v>0</v>
      </c>
      <c r="AA63" s="703">
        <f t="shared" si="23"/>
        <v>0</v>
      </c>
      <c r="AB63" s="703">
        <f t="shared" si="23"/>
        <v>0</v>
      </c>
      <c r="AC63" s="703">
        <f t="shared" si="23"/>
        <v>0</v>
      </c>
      <c r="AD63" s="703">
        <f t="shared" si="23"/>
        <v>0</v>
      </c>
      <c r="AE63" s="703">
        <f t="shared" si="23"/>
        <v>0</v>
      </c>
      <c r="AF63" s="703">
        <f t="shared" si="23"/>
        <v>0</v>
      </c>
      <c r="AG63" s="703">
        <f t="shared" si="23"/>
        <v>0</v>
      </c>
      <c r="AH63" s="703">
        <f t="shared" si="23"/>
        <v>0</v>
      </c>
      <c r="AI63" s="703">
        <f t="shared" si="23"/>
        <v>0</v>
      </c>
      <c r="AJ63" s="703">
        <f t="shared" si="23"/>
        <v>0</v>
      </c>
      <c r="AK63" s="703">
        <f t="shared" si="23"/>
        <v>0</v>
      </c>
      <c r="AL63" s="703">
        <f t="shared" si="23"/>
        <v>0</v>
      </c>
      <c r="AM63" s="703">
        <f t="shared" si="23"/>
        <v>0</v>
      </c>
      <c r="AN63" s="703">
        <f t="shared" si="23"/>
        <v>0</v>
      </c>
      <c r="AO63" s="703">
        <f t="shared" si="23"/>
        <v>0</v>
      </c>
      <c r="AP63" s="703">
        <f t="shared" si="23"/>
        <v>0</v>
      </c>
      <c r="AQ63" s="703">
        <f t="shared" si="23"/>
        <v>0</v>
      </c>
      <c r="AR63" s="703">
        <f t="shared" si="23"/>
        <v>0</v>
      </c>
    </row>
    <row r="64" spans="1:45" x14ac:dyDescent="0.15">
      <c r="B64" s="218" t="str">
        <f t="shared" si="21"/>
        <v>Técnico Florestal</v>
      </c>
      <c r="C64" s="689">
        <v>1000</v>
      </c>
      <c r="E64" s="112">
        <f t="shared" si="19"/>
        <v>0</v>
      </c>
      <c r="F64" s="112">
        <f t="shared" si="23"/>
        <v>0</v>
      </c>
      <c r="G64" s="112">
        <f t="shared" si="23"/>
        <v>0</v>
      </c>
      <c r="H64" s="112">
        <f t="shared" si="23"/>
        <v>0</v>
      </c>
      <c r="I64" s="112">
        <f t="shared" si="23"/>
        <v>0</v>
      </c>
      <c r="J64" s="112">
        <f t="shared" si="23"/>
        <v>0</v>
      </c>
      <c r="K64" s="112">
        <f t="shared" si="23"/>
        <v>0</v>
      </c>
      <c r="L64" s="112">
        <f t="shared" si="23"/>
        <v>0</v>
      </c>
      <c r="M64" s="112">
        <f t="shared" si="23"/>
        <v>0</v>
      </c>
      <c r="N64" s="112">
        <f t="shared" si="23"/>
        <v>0</v>
      </c>
      <c r="O64" s="112">
        <f t="shared" si="23"/>
        <v>0</v>
      </c>
      <c r="P64" s="112">
        <f t="shared" si="23"/>
        <v>0</v>
      </c>
      <c r="Q64" s="112">
        <f t="shared" si="23"/>
        <v>0</v>
      </c>
      <c r="R64" s="112">
        <f t="shared" si="23"/>
        <v>0</v>
      </c>
      <c r="S64" s="112">
        <f t="shared" si="23"/>
        <v>0</v>
      </c>
      <c r="T64" s="112">
        <f t="shared" si="23"/>
        <v>0</v>
      </c>
      <c r="U64" s="112">
        <f t="shared" si="23"/>
        <v>0</v>
      </c>
      <c r="V64" s="112">
        <f t="shared" si="23"/>
        <v>0</v>
      </c>
      <c r="W64" s="112">
        <f t="shared" si="23"/>
        <v>0</v>
      </c>
      <c r="X64" s="112">
        <f t="shared" si="23"/>
        <v>0</v>
      </c>
      <c r="Y64" s="112">
        <f t="shared" si="23"/>
        <v>0</v>
      </c>
      <c r="Z64" s="112">
        <f t="shared" si="23"/>
        <v>0</v>
      </c>
      <c r="AA64" s="112">
        <f t="shared" si="23"/>
        <v>0</v>
      </c>
      <c r="AB64" s="112">
        <f t="shared" si="23"/>
        <v>0</v>
      </c>
      <c r="AC64" s="112">
        <f t="shared" si="23"/>
        <v>0</v>
      </c>
      <c r="AD64" s="112">
        <f t="shared" si="23"/>
        <v>0</v>
      </c>
      <c r="AE64" s="112">
        <f t="shared" si="23"/>
        <v>0</v>
      </c>
      <c r="AF64" s="112">
        <f t="shared" si="23"/>
        <v>0</v>
      </c>
      <c r="AG64" s="112">
        <f t="shared" si="23"/>
        <v>0</v>
      </c>
      <c r="AH64" s="112">
        <f t="shared" si="23"/>
        <v>0</v>
      </c>
      <c r="AI64" s="112">
        <f t="shared" si="23"/>
        <v>0</v>
      </c>
      <c r="AJ64" s="112">
        <f t="shared" si="23"/>
        <v>0</v>
      </c>
      <c r="AK64" s="112">
        <f t="shared" si="23"/>
        <v>0</v>
      </c>
      <c r="AL64" s="112">
        <f t="shared" si="23"/>
        <v>0</v>
      </c>
      <c r="AM64" s="112">
        <f t="shared" si="23"/>
        <v>0</v>
      </c>
      <c r="AN64" s="112">
        <f t="shared" si="23"/>
        <v>0</v>
      </c>
      <c r="AO64" s="112">
        <f t="shared" si="23"/>
        <v>0</v>
      </c>
      <c r="AP64" s="112">
        <f t="shared" si="23"/>
        <v>0</v>
      </c>
      <c r="AQ64" s="112">
        <f t="shared" si="23"/>
        <v>0</v>
      </c>
      <c r="AR64" s="112">
        <f t="shared" si="23"/>
        <v>0</v>
      </c>
    </row>
    <row r="65" spans="2:44" x14ac:dyDescent="0.15">
      <c r="B65" s="221" t="str">
        <f t="shared" si="21"/>
        <v>Guia Florestal</v>
      </c>
      <c r="C65" s="687">
        <v>1000</v>
      </c>
      <c r="D65" s="249"/>
      <c r="E65" s="703">
        <f t="shared" si="19"/>
        <v>0</v>
      </c>
      <c r="F65" s="703">
        <f t="shared" si="23"/>
        <v>0</v>
      </c>
      <c r="G65" s="703">
        <f t="shared" si="23"/>
        <v>0</v>
      </c>
      <c r="H65" s="703">
        <f t="shared" si="23"/>
        <v>0</v>
      </c>
      <c r="I65" s="703">
        <f t="shared" si="23"/>
        <v>0</v>
      </c>
      <c r="J65" s="703">
        <f t="shared" si="23"/>
        <v>0</v>
      </c>
      <c r="K65" s="703">
        <f t="shared" si="23"/>
        <v>0</v>
      </c>
      <c r="L65" s="703">
        <f t="shared" si="23"/>
        <v>0</v>
      </c>
      <c r="M65" s="703">
        <f t="shared" si="23"/>
        <v>0</v>
      </c>
      <c r="N65" s="703">
        <f t="shared" si="23"/>
        <v>0</v>
      </c>
      <c r="O65" s="703">
        <f t="shared" si="23"/>
        <v>0</v>
      </c>
      <c r="P65" s="703">
        <f t="shared" si="23"/>
        <v>0</v>
      </c>
      <c r="Q65" s="703">
        <f t="shared" si="23"/>
        <v>0</v>
      </c>
      <c r="R65" s="703">
        <f t="shared" si="23"/>
        <v>0</v>
      </c>
      <c r="S65" s="703">
        <f t="shared" si="23"/>
        <v>0</v>
      </c>
      <c r="T65" s="703">
        <f t="shared" si="23"/>
        <v>0</v>
      </c>
      <c r="U65" s="703">
        <f t="shared" si="23"/>
        <v>0</v>
      </c>
      <c r="V65" s="703">
        <f t="shared" si="23"/>
        <v>0</v>
      </c>
      <c r="W65" s="703">
        <f t="shared" si="23"/>
        <v>0</v>
      </c>
      <c r="X65" s="703">
        <f t="shared" si="23"/>
        <v>0</v>
      </c>
      <c r="Y65" s="703">
        <f t="shared" si="23"/>
        <v>0</v>
      </c>
      <c r="Z65" s="703">
        <f t="shared" si="23"/>
        <v>0</v>
      </c>
      <c r="AA65" s="703">
        <f t="shared" si="23"/>
        <v>0</v>
      </c>
      <c r="AB65" s="703">
        <f t="shared" si="23"/>
        <v>0</v>
      </c>
      <c r="AC65" s="703">
        <f t="shared" si="23"/>
        <v>0</v>
      </c>
      <c r="AD65" s="703">
        <f t="shared" si="23"/>
        <v>0</v>
      </c>
      <c r="AE65" s="703">
        <f t="shared" si="23"/>
        <v>0</v>
      </c>
      <c r="AF65" s="703">
        <f t="shared" si="23"/>
        <v>0</v>
      </c>
      <c r="AG65" s="703">
        <f t="shared" si="23"/>
        <v>0</v>
      </c>
      <c r="AH65" s="703">
        <f t="shared" si="23"/>
        <v>0</v>
      </c>
      <c r="AI65" s="703">
        <f t="shared" si="23"/>
        <v>0</v>
      </c>
      <c r="AJ65" s="703">
        <f t="shared" si="23"/>
        <v>0</v>
      </c>
      <c r="AK65" s="703">
        <f t="shared" si="23"/>
        <v>0</v>
      </c>
      <c r="AL65" s="703">
        <f t="shared" si="23"/>
        <v>0</v>
      </c>
      <c r="AM65" s="703">
        <f t="shared" si="23"/>
        <v>0</v>
      </c>
      <c r="AN65" s="703">
        <f t="shared" si="23"/>
        <v>0</v>
      </c>
      <c r="AO65" s="703">
        <f t="shared" si="23"/>
        <v>0</v>
      </c>
      <c r="AP65" s="703">
        <f t="shared" si="23"/>
        <v>0</v>
      </c>
      <c r="AQ65" s="703">
        <f t="shared" si="23"/>
        <v>0</v>
      </c>
      <c r="AR65" s="703">
        <f t="shared" si="23"/>
        <v>0</v>
      </c>
    </row>
    <row r="66" spans="2:44" x14ac:dyDescent="0.15">
      <c r="B66" s="218" t="str">
        <f t="shared" si="21"/>
        <v>Bilheteiro</v>
      </c>
      <c r="C66" s="689">
        <v>1000</v>
      </c>
      <c r="E66" s="112">
        <f t="shared" si="19"/>
        <v>0</v>
      </c>
      <c r="F66" s="112">
        <f t="shared" si="23"/>
        <v>0</v>
      </c>
      <c r="G66" s="112">
        <f t="shared" si="23"/>
        <v>0</v>
      </c>
      <c r="H66" s="112">
        <f t="shared" si="23"/>
        <v>0</v>
      </c>
      <c r="I66" s="112">
        <f t="shared" si="23"/>
        <v>0</v>
      </c>
      <c r="J66" s="112">
        <f t="shared" si="23"/>
        <v>0</v>
      </c>
      <c r="K66" s="112">
        <f t="shared" si="23"/>
        <v>0</v>
      </c>
      <c r="L66" s="112">
        <f t="shared" si="23"/>
        <v>0</v>
      </c>
      <c r="M66" s="112">
        <f t="shared" si="23"/>
        <v>0</v>
      </c>
      <c r="N66" s="112">
        <f t="shared" si="23"/>
        <v>0</v>
      </c>
      <c r="O66" s="112">
        <f t="shared" si="23"/>
        <v>0</v>
      </c>
      <c r="P66" s="112">
        <f t="shared" si="23"/>
        <v>0</v>
      </c>
      <c r="Q66" s="112">
        <f t="shared" si="23"/>
        <v>0</v>
      </c>
      <c r="R66" s="112">
        <f t="shared" si="23"/>
        <v>0</v>
      </c>
      <c r="S66" s="112">
        <f t="shared" si="23"/>
        <v>0</v>
      </c>
      <c r="T66" s="112">
        <f t="shared" si="23"/>
        <v>0</v>
      </c>
      <c r="U66" s="112">
        <f t="shared" si="23"/>
        <v>0</v>
      </c>
      <c r="V66" s="112">
        <f t="shared" si="23"/>
        <v>0</v>
      </c>
      <c r="W66" s="112">
        <f t="shared" si="23"/>
        <v>0</v>
      </c>
      <c r="X66" s="112">
        <f t="shared" ref="F66:AR71" si="24">X24*X45*(1+X$8)*12/1000</f>
        <v>0</v>
      </c>
      <c r="Y66" s="112">
        <f t="shared" si="24"/>
        <v>0</v>
      </c>
      <c r="Z66" s="112">
        <f t="shared" si="24"/>
        <v>0</v>
      </c>
      <c r="AA66" s="112">
        <f t="shared" si="24"/>
        <v>0</v>
      </c>
      <c r="AB66" s="112">
        <f t="shared" si="24"/>
        <v>0</v>
      </c>
      <c r="AC66" s="112">
        <f t="shared" si="24"/>
        <v>0</v>
      </c>
      <c r="AD66" s="112">
        <f t="shared" si="24"/>
        <v>0</v>
      </c>
      <c r="AE66" s="112">
        <f t="shared" si="24"/>
        <v>0</v>
      </c>
      <c r="AF66" s="112">
        <f t="shared" si="24"/>
        <v>0</v>
      </c>
      <c r="AG66" s="112">
        <f t="shared" si="24"/>
        <v>0</v>
      </c>
      <c r="AH66" s="112">
        <f t="shared" si="24"/>
        <v>0</v>
      </c>
      <c r="AI66" s="112">
        <f t="shared" si="24"/>
        <v>0</v>
      </c>
      <c r="AJ66" s="112">
        <f t="shared" si="24"/>
        <v>0</v>
      </c>
      <c r="AK66" s="112">
        <f t="shared" si="24"/>
        <v>0</v>
      </c>
      <c r="AL66" s="112">
        <f t="shared" si="24"/>
        <v>0</v>
      </c>
      <c r="AM66" s="112">
        <f t="shared" si="24"/>
        <v>0</v>
      </c>
      <c r="AN66" s="112">
        <f t="shared" si="24"/>
        <v>0</v>
      </c>
      <c r="AO66" s="112">
        <f t="shared" si="24"/>
        <v>0</v>
      </c>
      <c r="AP66" s="112">
        <f t="shared" si="24"/>
        <v>0</v>
      </c>
      <c r="AQ66" s="112">
        <f t="shared" si="24"/>
        <v>0</v>
      </c>
      <c r="AR66" s="112">
        <f t="shared" si="24"/>
        <v>0</v>
      </c>
    </row>
    <row r="67" spans="2:44" x14ac:dyDescent="0.15">
      <c r="B67" s="221" t="str">
        <f t="shared" si="21"/>
        <v>Porteiro Pátio</v>
      </c>
      <c r="C67" s="687">
        <v>1000</v>
      </c>
      <c r="D67" s="249"/>
      <c r="E67" s="703">
        <f t="shared" si="19"/>
        <v>23.187929184000001</v>
      </c>
      <c r="F67" s="703">
        <f t="shared" si="24"/>
        <v>23.187929184000001</v>
      </c>
      <c r="G67" s="703">
        <f t="shared" si="24"/>
        <v>23.187929184000001</v>
      </c>
      <c r="H67" s="703">
        <f t="shared" si="24"/>
        <v>23.187929184000001</v>
      </c>
      <c r="I67" s="703">
        <f t="shared" si="24"/>
        <v>23.187929184000001</v>
      </c>
      <c r="J67" s="703">
        <f t="shared" si="24"/>
        <v>23.187929184000001</v>
      </c>
      <c r="K67" s="703">
        <f t="shared" si="24"/>
        <v>23.187929184000001</v>
      </c>
      <c r="L67" s="703">
        <f t="shared" si="24"/>
        <v>23.187929184000001</v>
      </c>
      <c r="M67" s="703">
        <f t="shared" si="24"/>
        <v>23.187929184000001</v>
      </c>
      <c r="N67" s="703">
        <f t="shared" si="24"/>
        <v>23.187929184000001</v>
      </c>
      <c r="O67" s="703">
        <f t="shared" si="24"/>
        <v>23.187929184000001</v>
      </c>
      <c r="P67" s="703">
        <f t="shared" si="24"/>
        <v>23.187929184000001</v>
      </c>
      <c r="Q67" s="703">
        <f t="shared" si="24"/>
        <v>23.187929184000001</v>
      </c>
      <c r="R67" s="703">
        <f t="shared" si="24"/>
        <v>23.187929184000001</v>
      </c>
      <c r="S67" s="703">
        <f t="shared" si="24"/>
        <v>23.187929184000001</v>
      </c>
      <c r="T67" s="703">
        <f t="shared" si="24"/>
        <v>23.187929184000001</v>
      </c>
      <c r="U67" s="703">
        <f t="shared" si="24"/>
        <v>23.187929184000001</v>
      </c>
      <c r="V67" s="703">
        <f t="shared" si="24"/>
        <v>23.187929184000001</v>
      </c>
      <c r="W67" s="703">
        <f t="shared" si="24"/>
        <v>23.187929184000001</v>
      </c>
      <c r="X67" s="703">
        <f t="shared" si="24"/>
        <v>23.187929184000001</v>
      </c>
      <c r="Y67" s="703">
        <f t="shared" si="24"/>
        <v>23.187929184000001</v>
      </c>
      <c r="Z67" s="703">
        <f t="shared" si="24"/>
        <v>23.187929184000001</v>
      </c>
      <c r="AA67" s="703">
        <f t="shared" si="24"/>
        <v>23.187929184000001</v>
      </c>
      <c r="AB67" s="703">
        <f t="shared" si="24"/>
        <v>23.187929184000001</v>
      </c>
      <c r="AC67" s="703">
        <f t="shared" si="24"/>
        <v>23.187929184000001</v>
      </c>
      <c r="AD67" s="703">
        <f t="shared" si="24"/>
        <v>23.187929184000001</v>
      </c>
      <c r="AE67" s="703">
        <f t="shared" si="24"/>
        <v>23.187929184000001</v>
      </c>
      <c r="AF67" s="703">
        <f t="shared" si="24"/>
        <v>23.187929184000001</v>
      </c>
      <c r="AG67" s="703">
        <f t="shared" si="24"/>
        <v>23.187929184000001</v>
      </c>
      <c r="AH67" s="703">
        <f t="shared" si="24"/>
        <v>23.187929184000001</v>
      </c>
      <c r="AI67" s="703">
        <f t="shared" si="24"/>
        <v>23.187929184000001</v>
      </c>
      <c r="AJ67" s="703">
        <f t="shared" si="24"/>
        <v>23.187929184000001</v>
      </c>
      <c r="AK67" s="703">
        <f t="shared" si="24"/>
        <v>23.187929184000001</v>
      </c>
      <c r="AL67" s="703">
        <f t="shared" si="24"/>
        <v>23.187929184000001</v>
      </c>
      <c r="AM67" s="703">
        <f t="shared" si="24"/>
        <v>23.187929184000001</v>
      </c>
      <c r="AN67" s="703">
        <f t="shared" si="24"/>
        <v>0</v>
      </c>
      <c r="AO67" s="703">
        <f t="shared" si="24"/>
        <v>0</v>
      </c>
      <c r="AP67" s="703">
        <f t="shared" si="24"/>
        <v>0</v>
      </c>
      <c r="AQ67" s="703">
        <f t="shared" si="24"/>
        <v>0</v>
      </c>
      <c r="AR67" s="703">
        <f t="shared" si="24"/>
        <v>0</v>
      </c>
    </row>
    <row r="68" spans="2:44" x14ac:dyDescent="0.15">
      <c r="B68" s="218" t="str">
        <f t="shared" si="21"/>
        <v>Servente</v>
      </c>
      <c r="C68" s="689">
        <v>1000</v>
      </c>
      <c r="E68" s="112">
        <f t="shared" si="19"/>
        <v>0</v>
      </c>
      <c r="F68" s="112">
        <f t="shared" si="24"/>
        <v>0</v>
      </c>
      <c r="G68" s="112">
        <f t="shared" si="24"/>
        <v>0</v>
      </c>
      <c r="H68" s="112">
        <f t="shared" si="24"/>
        <v>0</v>
      </c>
      <c r="I68" s="112">
        <f t="shared" si="24"/>
        <v>0</v>
      </c>
      <c r="J68" s="112">
        <f t="shared" si="24"/>
        <v>0</v>
      </c>
      <c r="K68" s="112">
        <f t="shared" si="24"/>
        <v>0</v>
      </c>
      <c r="L68" s="112">
        <f t="shared" si="24"/>
        <v>0</v>
      </c>
      <c r="M68" s="112">
        <f t="shared" si="24"/>
        <v>0</v>
      </c>
      <c r="N68" s="112">
        <f t="shared" si="24"/>
        <v>0</v>
      </c>
      <c r="O68" s="112">
        <f t="shared" si="24"/>
        <v>0</v>
      </c>
      <c r="P68" s="112">
        <f t="shared" si="24"/>
        <v>0</v>
      </c>
      <c r="Q68" s="112">
        <f t="shared" si="24"/>
        <v>0</v>
      </c>
      <c r="R68" s="112">
        <f t="shared" si="24"/>
        <v>0</v>
      </c>
      <c r="S68" s="112">
        <f t="shared" si="24"/>
        <v>0</v>
      </c>
      <c r="T68" s="112">
        <f t="shared" si="24"/>
        <v>0</v>
      </c>
      <c r="U68" s="112">
        <f t="shared" si="24"/>
        <v>0</v>
      </c>
      <c r="V68" s="112">
        <f t="shared" si="24"/>
        <v>0</v>
      </c>
      <c r="W68" s="112">
        <f t="shared" si="24"/>
        <v>0</v>
      </c>
      <c r="X68" s="112">
        <f t="shared" si="24"/>
        <v>0</v>
      </c>
      <c r="Y68" s="112">
        <f t="shared" si="24"/>
        <v>0</v>
      </c>
      <c r="Z68" s="112">
        <f t="shared" si="24"/>
        <v>0</v>
      </c>
      <c r="AA68" s="112">
        <f t="shared" si="24"/>
        <v>0</v>
      </c>
      <c r="AB68" s="112">
        <f t="shared" si="24"/>
        <v>0</v>
      </c>
      <c r="AC68" s="112">
        <f t="shared" si="24"/>
        <v>0</v>
      </c>
      <c r="AD68" s="112">
        <f t="shared" si="24"/>
        <v>0</v>
      </c>
      <c r="AE68" s="112">
        <f t="shared" si="24"/>
        <v>0</v>
      </c>
      <c r="AF68" s="112">
        <f t="shared" si="24"/>
        <v>0</v>
      </c>
      <c r="AG68" s="112">
        <f t="shared" si="24"/>
        <v>0</v>
      </c>
      <c r="AH68" s="112">
        <f t="shared" si="24"/>
        <v>0</v>
      </c>
      <c r="AI68" s="112">
        <f t="shared" si="24"/>
        <v>0</v>
      </c>
      <c r="AJ68" s="112">
        <f t="shared" si="24"/>
        <v>0</v>
      </c>
      <c r="AK68" s="112">
        <f t="shared" si="24"/>
        <v>0</v>
      </c>
      <c r="AL68" s="112">
        <f t="shared" si="24"/>
        <v>0</v>
      </c>
      <c r="AM68" s="112">
        <f t="shared" si="24"/>
        <v>0</v>
      </c>
      <c r="AN68" s="112">
        <f t="shared" si="24"/>
        <v>0</v>
      </c>
      <c r="AO68" s="112">
        <f t="shared" si="24"/>
        <v>0</v>
      </c>
      <c r="AP68" s="112">
        <f t="shared" si="24"/>
        <v>0</v>
      </c>
      <c r="AQ68" s="112">
        <f t="shared" si="24"/>
        <v>0</v>
      </c>
      <c r="AR68" s="112">
        <f t="shared" si="24"/>
        <v>0</v>
      </c>
    </row>
    <row r="69" spans="2:44" x14ac:dyDescent="0.15">
      <c r="B69" s="221" t="str">
        <f t="shared" si="21"/>
        <v>Auxiliar de Serviços Gerais</v>
      </c>
      <c r="C69" s="687">
        <v>1000</v>
      </c>
      <c r="D69" s="249"/>
      <c r="E69" s="703">
        <f t="shared" si="19"/>
        <v>22.273704000000002</v>
      </c>
      <c r="F69" s="703">
        <f t="shared" si="24"/>
        <v>22.273704000000002</v>
      </c>
      <c r="G69" s="703">
        <f t="shared" si="24"/>
        <v>22.273704000000002</v>
      </c>
      <c r="H69" s="703">
        <f t="shared" si="24"/>
        <v>22.273704000000002</v>
      </c>
      <c r="I69" s="703">
        <f t="shared" si="24"/>
        <v>22.273704000000002</v>
      </c>
      <c r="J69" s="703">
        <f t="shared" si="24"/>
        <v>22.273704000000002</v>
      </c>
      <c r="K69" s="703">
        <f t="shared" si="24"/>
        <v>22.273704000000002</v>
      </c>
      <c r="L69" s="703">
        <f t="shared" si="24"/>
        <v>22.273704000000002</v>
      </c>
      <c r="M69" s="703">
        <f t="shared" si="24"/>
        <v>22.273704000000002</v>
      </c>
      <c r="N69" s="703">
        <f t="shared" si="24"/>
        <v>22.273704000000002</v>
      </c>
      <c r="O69" s="703">
        <f t="shared" si="24"/>
        <v>22.273704000000002</v>
      </c>
      <c r="P69" s="703">
        <f t="shared" si="24"/>
        <v>22.273704000000002</v>
      </c>
      <c r="Q69" s="703">
        <f t="shared" si="24"/>
        <v>22.273704000000002</v>
      </c>
      <c r="R69" s="703">
        <f t="shared" si="24"/>
        <v>22.273704000000002</v>
      </c>
      <c r="S69" s="703">
        <f t="shared" si="24"/>
        <v>22.273704000000002</v>
      </c>
      <c r="T69" s="703">
        <f t="shared" si="24"/>
        <v>22.273704000000002</v>
      </c>
      <c r="U69" s="703">
        <f t="shared" si="24"/>
        <v>22.273704000000002</v>
      </c>
      <c r="V69" s="703">
        <f t="shared" si="24"/>
        <v>22.273704000000002</v>
      </c>
      <c r="W69" s="703">
        <f t="shared" si="24"/>
        <v>22.273704000000002</v>
      </c>
      <c r="X69" s="703">
        <f t="shared" si="24"/>
        <v>22.273704000000002</v>
      </c>
      <c r="Y69" s="703">
        <f t="shared" si="24"/>
        <v>22.273704000000002</v>
      </c>
      <c r="Z69" s="703">
        <f t="shared" si="24"/>
        <v>22.273704000000002</v>
      </c>
      <c r="AA69" s="703">
        <f t="shared" si="24"/>
        <v>22.273704000000002</v>
      </c>
      <c r="AB69" s="703">
        <f t="shared" si="24"/>
        <v>22.273704000000002</v>
      </c>
      <c r="AC69" s="703">
        <f t="shared" si="24"/>
        <v>22.273704000000002</v>
      </c>
      <c r="AD69" s="703">
        <f t="shared" si="24"/>
        <v>22.273704000000002</v>
      </c>
      <c r="AE69" s="703">
        <f t="shared" si="24"/>
        <v>22.273704000000002</v>
      </c>
      <c r="AF69" s="703">
        <f t="shared" si="24"/>
        <v>22.273704000000002</v>
      </c>
      <c r="AG69" s="703">
        <f t="shared" si="24"/>
        <v>22.273704000000002</v>
      </c>
      <c r="AH69" s="703">
        <f t="shared" si="24"/>
        <v>22.273704000000002</v>
      </c>
      <c r="AI69" s="703">
        <f t="shared" si="24"/>
        <v>22.273704000000002</v>
      </c>
      <c r="AJ69" s="703">
        <f t="shared" si="24"/>
        <v>22.273704000000002</v>
      </c>
      <c r="AK69" s="703">
        <f t="shared" si="24"/>
        <v>22.273704000000002</v>
      </c>
      <c r="AL69" s="703">
        <f t="shared" si="24"/>
        <v>22.273704000000002</v>
      </c>
      <c r="AM69" s="703">
        <f t="shared" si="24"/>
        <v>22.273704000000002</v>
      </c>
      <c r="AN69" s="703">
        <f t="shared" si="24"/>
        <v>0</v>
      </c>
      <c r="AO69" s="703">
        <f t="shared" si="24"/>
        <v>0</v>
      </c>
      <c r="AP69" s="703">
        <f t="shared" si="24"/>
        <v>0</v>
      </c>
      <c r="AQ69" s="703">
        <f t="shared" si="24"/>
        <v>0</v>
      </c>
      <c r="AR69" s="703">
        <f t="shared" si="24"/>
        <v>0</v>
      </c>
    </row>
    <row r="70" spans="2:44" x14ac:dyDescent="0.15">
      <c r="B70" s="218" t="str">
        <f t="shared" si="21"/>
        <v>Operador de Máquina Costal</v>
      </c>
      <c r="C70" s="689">
        <v>1000</v>
      </c>
      <c r="E70" s="112">
        <f t="shared" si="19"/>
        <v>0</v>
      </c>
      <c r="F70" s="112">
        <f t="shared" si="24"/>
        <v>0</v>
      </c>
      <c r="G70" s="112">
        <f t="shared" si="24"/>
        <v>0</v>
      </c>
      <c r="H70" s="112">
        <f t="shared" si="24"/>
        <v>0</v>
      </c>
      <c r="I70" s="112">
        <f t="shared" si="24"/>
        <v>0</v>
      </c>
      <c r="J70" s="112">
        <f t="shared" si="24"/>
        <v>0</v>
      </c>
      <c r="K70" s="112">
        <f t="shared" si="24"/>
        <v>0</v>
      </c>
      <c r="L70" s="112">
        <f t="shared" si="24"/>
        <v>0</v>
      </c>
      <c r="M70" s="112">
        <f t="shared" si="24"/>
        <v>0</v>
      </c>
      <c r="N70" s="112">
        <f t="shared" si="24"/>
        <v>0</v>
      </c>
      <c r="O70" s="112">
        <f t="shared" si="24"/>
        <v>0</v>
      </c>
      <c r="P70" s="112">
        <f t="shared" si="24"/>
        <v>0</v>
      </c>
      <c r="Q70" s="112">
        <f t="shared" si="24"/>
        <v>0</v>
      </c>
      <c r="R70" s="112">
        <f t="shared" si="24"/>
        <v>0</v>
      </c>
      <c r="S70" s="112">
        <f t="shared" si="24"/>
        <v>0</v>
      </c>
      <c r="T70" s="112">
        <f t="shared" si="24"/>
        <v>0</v>
      </c>
      <c r="U70" s="112">
        <f t="shared" si="24"/>
        <v>0</v>
      </c>
      <c r="V70" s="112">
        <f t="shared" si="24"/>
        <v>0</v>
      </c>
      <c r="W70" s="112">
        <f t="shared" si="24"/>
        <v>0</v>
      </c>
      <c r="X70" s="112">
        <f t="shared" si="24"/>
        <v>0</v>
      </c>
      <c r="Y70" s="112">
        <f t="shared" si="24"/>
        <v>0</v>
      </c>
      <c r="Z70" s="112">
        <f t="shared" si="24"/>
        <v>0</v>
      </c>
      <c r="AA70" s="112">
        <f t="shared" si="24"/>
        <v>0</v>
      </c>
      <c r="AB70" s="112">
        <f t="shared" si="24"/>
        <v>0</v>
      </c>
      <c r="AC70" s="112">
        <f t="shared" si="24"/>
        <v>0</v>
      </c>
      <c r="AD70" s="112">
        <f t="shared" si="24"/>
        <v>0</v>
      </c>
      <c r="AE70" s="112">
        <f t="shared" si="24"/>
        <v>0</v>
      </c>
      <c r="AF70" s="112">
        <f t="shared" si="24"/>
        <v>0</v>
      </c>
      <c r="AG70" s="112">
        <f t="shared" si="24"/>
        <v>0</v>
      </c>
      <c r="AH70" s="112">
        <f t="shared" si="24"/>
        <v>0</v>
      </c>
      <c r="AI70" s="112">
        <f t="shared" si="24"/>
        <v>0</v>
      </c>
      <c r="AJ70" s="112">
        <f t="shared" si="24"/>
        <v>0</v>
      </c>
      <c r="AK70" s="112">
        <f t="shared" si="24"/>
        <v>0</v>
      </c>
      <c r="AL70" s="112">
        <f t="shared" si="24"/>
        <v>0</v>
      </c>
      <c r="AM70" s="112">
        <f t="shared" si="24"/>
        <v>0</v>
      </c>
      <c r="AN70" s="112">
        <f t="shared" si="24"/>
        <v>0</v>
      </c>
      <c r="AO70" s="112">
        <f t="shared" si="24"/>
        <v>0</v>
      </c>
      <c r="AP70" s="112">
        <f t="shared" si="24"/>
        <v>0</v>
      </c>
      <c r="AQ70" s="112">
        <f t="shared" si="24"/>
        <v>0</v>
      </c>
      <c r="AR70" s="112">
        <f t="shared" si="24"/>
        <v>0</v>
      </c>
    </row>
    <row r="71" spans="2:44" x14ac:dyDescent="0.15">
      <c r="B71" s="221" t="str">
        <f t="shared" si="21"/>
        <v>Operador de Pátio</v>
      </c>
      <c r="C71" s="687">
        <v>1000</v>
      </c>
      <c r="D71" s="249"/>
      <c r="E71" s="703">
        <f t="shared" si="19"/>
        <v>48.962016000000006</v>
      </c>
      <c r="F71" s="703">
        <f t="shared" si="24"/>
        <v>48.962016000000006</v>
      </c>
      <c r="G71" s="703">
        <f t="shared" si="24"/>
        <v>48.962016000000006</v>
      </c>
      <c r="H71" s="703">
        <f t="shared" si="24"/>
        <v>24.481008000000003</v>
      </c>
      <c r="I71" s="703">
        <f t="shared" si="24"/>
        <v>24.481008000000003</v>
      </c>
      <c r="J71" s="703">
        <f t="shared" si="24"/>
        <v>24.481008000000003</v>
      </c>
      <c r="K71" s="703">
        <f t="shared" si="24"/>
        <v>24.481008000000003</v>
      </c>
      <c r="L71" s="703">
        <f t="shared" si="24"/>
        <v>24.481008000000003</v>
      </c>
      <c r="M71" s="703">
        <f t="shared" si="24"/>
        <v>24.481008000000003</v>
      </c>
      <c r="N71" s="703">
        <f t="shared" si="24"/>
        <v>24.481008000000003</v>
      </c>
      <c r="O71" s="703">
        <f t="shared" si="24"/>
        <v>24.481008000000003</v>
      </c>
      <c r="P71" s="703">
        <f t="shared" si="24"/>
        <v>24.481008000000003</v>
      </c>
      <c r="Q71" s="703">
        <f t="shared" si="24"/>
        <v>24.481008000000003</v>
      </c>
      <c r="R71" s="703">
        <f t="shared" si="24"/>
        <v>24.481008000000003</v>
      </c>
      <c r="S71" s="703">
        <f t="shared" si="24"/>
        <v>24.481008000000003</v>
      </c>
      <c r="T71" s="703">
        <f t="shared" si="24"/>
        <v>24.481008000000003</v>
      </c>
      <c r="U71" s="703">
        <f t="shared" si="24"/>
        <v>24.481008000000003</v>
      </c>
      <c r="V71" s="703">
        <f t="shared" si="24"/>
        <v>24.481008000000003</v>
      </c>
      <c r="W71" s="703">
        <f t="shared" si="24"/>
        <v>24.481008000000003</v>
      </c>
      <c r="X71" s="703">
        <f t="shared" si="24"/>
        <v>24.481008000000003</v>
      </c>
      <c r="Y71" s="703">
        <f t="shared" si="24"/>
        <v>24.481008000000003</v>
      </c>
      <c r="Z71" s="703">
        <f t="shared" si="24"/>
        <v>24.481008000000003</v>
      </c>
      <c r="AA71" s="703">
        <f t="shared" si="24"/>
        <v>24.481008000000003</v>
      </c>
      <c r="AB71" s="703">
        <f t="shared" si="24"/>
        <v>24.481008000000003</v>
      </c>
      <c r="AC71" s="703">
        <f t="shared" si="24"/>
        <v>24.481008000000003</v>
      </c>
      <c r="AD71" s="703">
        <f t="shared" si="24"/>
        <v>24.481008000000003</v>
      </c>
      <c r="AE71" s="703">
        <f t="shared" si="24"/>
        <v>24.481008000000003</v>
      </c>
      <c r="AF71" s="703">
        <f t="shared" si="24"/>
        <v>24.481008000000003</v>
      </c>
      <c r="AG71" s="703">
        <f t="shared" si="24"/>
        <v>24.481008000000003</v>
      </c>
      <c r="AH71" s="703">
        <f t="shared" si="24"/>
        <v>24.481008000000003</v>
      </c>
      <c r="AI71" s="703">
        <f t="shared" si="24"/>
        <v>24.481008000000003</v>
      </c>
      <c r="AJ71" s="703">
        <f t="shared" si="24"/>
        <v>24.481008000000003</v>
      </c>
      <c r="AK71" s="703">
        <f t="shared" si="24"/>
        <v>24.481008000000003</v>
      </c>
      <c r="AL71" s="703">
        <f t="shared" si="24"/>
        <v>24.481008000000003</v>
      </c>
      <c r="AM71" s="703">
        <f t="shared" si="24"/>
        <v>24.481008000000003</v>
      </c>
      <c r="AN71" s="703">
        <f t="shared" si="24"/>
        <v>0</v>
      </c>
      <c r="AO71" s="703">
        <f t="shared" si="24"/>
        <v>0</v>
      </c>
      <c r="AP71" s="703">
        <f t="shared" si="24"/>
        <v>0</v>
      </c>
      <c r="AQ71" s="703">
        <f t="shared" si="24"/>
        <v>0</v>
      </c>
      <c r="AR71" s="703">
        <f t="shared" si="24"/>
        <v>0</v>
      </c>
    </row>
    <row r="73" spans="2:44" x14ac:dyDescent="0.15">
      <c r="E73" s="112"/>
      <c r="O73" s="112"/>
    </row>
    <row r="74" spans="2:44" x14ac:dyDescent="0.15">
      <c r="E74" s="112"/>
      <c r="F74" s="112"/>
      <c r="G74" s="112"/>
      <c r="O74" s="112"/>
    </row>
    <row r="75" spans="2:44" x14ac:dyDescent="0.15">
      <c r="E75" s="112"/>
      <c r="F75" s="112"/>
      <c r="G75" s="112"/>
      <c r="O75" s="112"/>
    </row>
    <row r="76" spans="2:44" x14ac:dyDescent="0.15">
      <c r="E76" s="112"/>
      <c r="F76" s="112"/>
      <c r="G76" s="112"/>
      <c r="O76" s="112"/>
    </row>
    <row r="77" spans="2:44" x14ac:dyDescent="0.15">
      <c r="E77" s="112"/>
      <c r="F77" s="112"/>
      <c r="G77" s="112"/>
      <c r="O77" s="112"/>
    </row>
    <row r="78" spans="2:44" x14ac:dyDescent="0.15">
      <c r="E78" s="112"/>
      <c r="F78" s="112"/>
      <c r="G78" s="112"/>
      <c r="O78" s="112"/>
    </row>
    <row r="79" spans="2:44" x14ac:dyDescent="0.15">
      <c r="E79" s="112"/>
      <c r="F79" s="112"/>
      <c r="G79" s="112"/>
      <c r="O79" s="112"/>
    </row>
    <row r="80" spans="2:44" x14ac:dyDescent="0.15">
      <c r="E80" s="112"/>
      <c r="F80" s="112"/>
      <c r="G80" s="112"/>
      <c r="O80" s="112"/>
    </row>
    <row r="81" spans="5:15" x14ac:dyDescent="0.15">
      <c r="E81" s="112"/>
      <c r="F81" s="112"/>
      <c r="G81" s="112"/>
      <c r="O81" s="112"/>
    </row>
    <row r="82" spans="5:15" x14ac:dyDescent="0.15">
      <c r="E82" s="112"/>
      <c r="F82" s="112"/>
      <c r="G82" s="112"/>
      <c r="O82" s="112"/>
    </row>
    <row r="83" spans="5:15" x14ac:dyDescent="0.15">
      <c r="E83" s="112"/>
      <c r="F83" s="112"/>
      <c r="G83" s="112"/>
      <c r="O83" s="112"/>
    </row>
    <row r="84" spans="5:15" x14ac:dyDescent="0.15">
      <c r="E84" s="112"/>
      <c r="F84" s="112"/>
      <c r="G84" s="112"/>
      <c r="O84" s="112"/>
    </row>
    <row r="85" spans="5:15" x14ac:dyDescent="0.15">
      <c r="E85" s="112"/>
      <c r="F85" s="112"/>
      <c r="G85" s="112"/>
      <c r="O85" s="112"/>
    </row>
    <row r="86" spans="5:15" x14ac:dyDescent="0.15">
      <c r="E86" s="112"/>
      <c r="F86" s="112"/>
      <c r="G86" s="112"/>
      <c r="O86" s="112"/>
    </row>
    <row r="87" spans="5:15" x14ac:dyDescent="0.15">
      <c r="E87" s="112"/>
      <c r="F87" s="112"/>
      <c r="G87" s="112"/>
      <c r="O87" s="112"/>
    </row>
    <row r="88" spans="5:15" x14ac:dyDescent="0.15">
      <c r="E88" s="112"/>
      <c r="F88" s="112"/>
      <c r="G88" s="112"/>
      <c r="O88" s="112"/>
    </row>
    <row r="89" spans="5:15" x14ac:dyDescent="0.15">
      <c r="E89" s="112"/>
      <c r="F89" s="112"/>
      <c r="G89" s="112"/>
      <c r="O89" s="112"/>
    </row>
    <row r="90" spans="5:15" x14ac:dyDescent="0.15">
      <c r="E90" s="112"/>
      <c r="F90" s="112"/>
      <c r="G90" s="112"/>
      <c r="O90" s="112"/>
    </row>
    <row r="91" spans="5:15" x14ac:dyDescent="0.15">
      <c r="E91" s="112"/>
      <c r="F91" s="112"/>
      <c r="G91" s="112"/>
      <c r="O91" s="112"/>
    </row>
    <row r="92" spans="5:15" x14ac:dyDescent="0.15">
      <c r="E92" s="112"/>
      <c r="F92" s="112"/>
      <c r="G92" s="112"/>
      <c r="O92" s="112"/>
    </row>
    <row r="93" spans="5:15" x14ac:dyDescent="0.15">
      <c r="E93" s="112"/>
      <c r="F93" s="112"/>
      <c r="G93" s="112"/>
    </row>
    <row r="94" spans="5:15" x14ac:dyDescent="0.15">
      <c r="E94" s="112"/>
      <c r="F94" s="112"/>
      <c r="G94" s="112"/>
    </row>
    <row r="95" spans="5:15" x14ac:dyDescent="0.15">
      <c r="E95" s="112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21:AR21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1">
    <outlinePr summaryBelow="0"/>
  </sheetPr>
  <dimension ref="A1:BB195"/>
  <sheetViews>
    <sheetView showGridLines="0" topLeftCell="B1" zoomScale="130" zoomScaleNormal="13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C31" sqref="C31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54" ht="21" customHeight="1" x14ac:dyDescent="0.15">
      <c r="B1" s="273" t="str">
        <f>UPPER("cenário analisado: "&amp;Controle!N2)</f>
        <v>CENÁRIO ANALISADO: FLONA CHAPECÓ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54" s="92" customFormat="1" ht="21" customHeight="1" x14ac:dyDescent="0.15">
      <c r="A2" s="89"/>
      <c r="B2" s="87" t="s">
        <v>201</v>
      </c>
      <c r="C2" s="90"/>
      <c r="D2" s="90" t="s">
        <v>1304</v>
      </c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54" s="92" customFormat="1" x14ac:dyDescent="0.15">
      <c r="A3" s="89"/>
      <c r="B3" s="93"/>
      <c r="C3" s="94"/>
      <c r="D3" s="94"/>
      <c r="E3" s="1194"/>
      <c r="F3" s="1194"/>
      <c r="G3" s="1194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54" ht="18" customHeight="1" x14ac:dyDescent="0.15">
      <c r="A4" s="88"/>
      <c r="B4" s="231" t="s">
        <v>159</v>
      </c>
      <c r="C4" s="232"/>
      <c r="D4" s="234">
        <f>SUM(D5:D8)</f>
        <v>0</v>
      </c>
      <c r="E4" s="234">
        <f t="shared" ref="E4:AR4" si="1">SUM(E5:E8)</f>
        <v>18439.30867172547</v>
      </c>
      <c r="F4" s="234">
        <f t="shared" si="1"/>
        <v>17203.815909659996</v>
      </c>
      <c r="G4" s="234">
        <f t="shared" si="1"/>
        <v>16023.136690898411</v>
      </c>
      <c r="H4" s="234">
        <f t="shared" si="1"/>
        <v>8.1204932498629478</v>
      </c>
      <c r="I4" s="234">
        <f t="shared" si="1"/>
        <v>8.1204932498629478</v>
      </c>
      <c r="J4" s="234">
        <f t="shared" si="1"/>
        <v>8.1204932498629478</v>
      </c>
      <c r="K4" s="234">
        <f t="shared" si="1"/>
        <v>8.1204932498629478</v>
      </c>
      <c r="L4" s="234">
        <f t="shared" si="1"/>
        <v>8.1204932498629478</v>
      </c>
      <c r="M4" s="234">
        <f t="shared" si="1"/>
        <v>8.1204932498629478</v>
      </c>
      <c r="N4" s="234">
        <f t="shared" si="1"/>
        <v>8.1204932498629478</v>
      </c>
      <c r="O4" s="234">
        <f t="shared" si="1"/>
        <v>8.1204932498629478</v>
      </c>
      <c r="P4" s="234">
        <f t="shared" si="1"/>
        <v>8.1204932498629478</v>
      </c>
      <c r="Q4" s="234">
        <f t="shared" si="1"/>
        <v>8.1204932498629478</v>
      </c>
      <c r="R4" s="234">
        <f t="shared" si="1"/>
        <v>8.1204932498629478</v>
      </c>
      <c r="S4" s="234">
        <f t="shared" si="1"/>
        <v>8.1204932498629478</v>
      </c>
      <c r="T4" s="234">
        <f t="shared" si="1"/>
        <v>8.1204932498629478</v>
      </c>
      <c r="U4" s="234">
        <f t="shared" si="1"/>
        <v>8.1204932498629478</v>
      </c>
      <c r="V4" s="234">
        <f t="shared" si="1"/>
        <v>8.1204932498629478</v>
      </c>
      <c r="W4" s="234">
        <f t="shared" si="1"/>
        <v>8.1204932498629478</v>
      </c>
      <c r="X4" s="234">
        <f t="shared" si="1"/>
        <v>8.1204932498629478</v>
      </c>
      <c r="Y4" s="234">
        <f t="shared" si="1"/>
        <v>8.1204932498629478</v>
      </c>
      <c r="Z4" s="234">
        <f t="shared" si="1"/>
        <v>8.1204932498629478</v>
      </c>
      <c r="AA4" s="234">
        <f t="shared" si="1"/>
        <v>8.1204932498629478</v>
      </c>
      <c r="AB4" s="234">
        <f t="shared" si="1"/>
        <v>8.1204932498629478</v>
      </c>
      <c r="AC4" s="234">
        <f t="shared" si="1"/>
        <v>8.1204932498629478</v>
      </c>
      <c r="AD4" s="234">
        <f t="shared" si="1"/>
        <v>8.1204932498629478</v>
      </c>
      <c r="AE4" s="234">
        <f t="shared" si="1"/>
        <v>8.1204932498629478</v>
      </c>
      <c r="AF4" s="234">
        <f t="shared" si="1"/>
        <v>8.1204932498629478</v>
      </c>
      <c r="AG4" s="234">
        <f t="shared" si="1"/>
        <v>8.1204932498629478</v>
      </c>
      <c r="AH4" s="234">
        <f t="shared" si="1"/>
        <v>8.1204932498629478</v>
      </c>
      <c r="AI4" s="234">
        <f t="shared" si="1"/>
        <v>8.1204932498629478</v>
      </c>
      <c r="AJ4" s="234">
        <f t="shared" si="1"/>
        <v>8.1204932498629478</v>
      </c>
      <c r="AK4" s="234">
        <f t="shared" si="1"/>
        <v>8.1204932498629478</v>
      </c>
      <c r="AL4" s="234">
        <f t="shared" si="1"/>
        <v>8.1204932498629478</v>
      </c>
      <c r="AM4" s="234">
        <f t="shared" si="1"/>
        <v>8.1204932498629478</v>
      </c>
      <c r="AN4" s="234">
        <f t="shared" si="1"/>
        <v>0</v>
      </c>
      <c r="AO4" s="234">
        <f t="shared" si="1"/>
        <v>0</v>
      </c>
      <c r="AP4" s="234">
        <f t="shared" si="1"/>
        <v>0</v>
      </c>
      <c r="AQ4" s="234">
        <f t="shared" si="1"/>
        <v>0</v>
      </c>
      <c r="AR4" s="234">
        <f t="shared" si="1"/>
        <v>0</v>
      </c>
      <c r="AS4" s="234">
        <f>SUM(D4:AR4)</f>
        <v>51926.117056279581</v>
      </c>
    </row>
    <row r="5" spans="1:54" outlineLevel="1" x14ac:dyDescent="0.15">
      <c r="B5" s="176" t="str">
        <f>"1.1 - "&amp;'Cálculo Receitas'!B10</f>
        <v>1.1 - Prod. Florestais Madeireiros</v>
      </c>
      <c r="D5" s="235">
        <f>'Cálculo Receitas'!D10</f>
        <v>0</v>
      </c>
      <c r="E5" s="235">
        <f>'Cálculo Receitas'!E10</f>
        <v>17576.213571786182</v>
      </c>
      <c r="F5" s="235">
        <f>'Cálculo Receitas'!F10</f>
        <v>16015.016197648549</v>
      </c>
      <c r="G5" s="235">
        <f>'Cálculo Receitas'!G10</f>
        <v>16015.016197648549</v>
      </c>
      <c r="H5" s="235">
        <f>'Cálculo Receitas'!H10</f>
        <v>0</v>
      </c>
      <c r="I5" s="235">
        <f>'Cálculo Receitas'!I10</f>
        <v>0</v>
      </c>
      <c r="J5" s="235">
        <f>'Cálculo Receitas'!J10</f>
        <v>0</v>
      </c>
      <c r="K5" s="235">
        <f>'Cálculo Receitas'!K10</f>
        <v>0</v>
      </c>
      <c r="L5" s="235">
        <f>'Cálculo Receitas'!L10</f>
        <v>0</v>
      </c>
      <c r="M5" s="235">
        <f>'Cálculo Receitas'!M10</f>
        <v>0</v>
      </c>
      <c r="N5" s="235">
        <f>'Cálculo Receitas'!N10</f>
        <v>0</v>
      </c>
      <c r="O5" s="235">
        <f>'Cálculo Receitas'!O10</f>
        <v>0</v>
      </c>
      <c r="P5" s="235">
        <f>'Cálculo Receitas'!P10</f>
        <v>0</v>
      </c>
      <c r="Q5" s="235">
        <f>'Cálculo Receitas'!Q10</f>
        <v>0</v>
      </c>
      <c r="R5" s="235">
        <f>'Cálculo Receitas'!R10</f>
        <v>0</v>
      </c>
      <c r="S5" s="235">
        <f>'Cálculo Receitas'!S10</f>
        <v>0</v>
      </c>
      <c r="T5" s="235">
        <f>'Cálculo Receitas'!T10</f>
        <v>0</v>
      </c>
      <c r="U5" s="235">
        <f>'Cálculo Receitas'!U10</f>
        <v>0</v>
      </c>
      <c r="V5" s="235">
        <f>'Cálculo Receitas'!V10</f>
        <v>0</v>
      </c>
      <c r="W5" s="235">
        <f>'Cálculo Receitas'!W10</f>
        <v>0</v>
      </c>
      <c r="X5" s="235">
        <f>'Cálculo Receitas'!X10</f>
        <v>0</v>
      </c>
      <c r="Y5" s="235">
        <f>'Cálculo Receitas'!Y10</f>
        <v>0</v>
      </c>
      <c r="Z5" s="235">
        <f>'Cálculo Receitas'!Z10</f>
        <v>0</v>
      </c>
      <c r="AA5" s="235">
        <f>'Cálculo Receitas'!AA10</f>
        <v>0</v>
      </c>
      <c r="AB5" s="235">
        <f>'Cálculo Receitas'!AB10</f>
        <v>0</v>
      </c>
      <c r="AC5" s="235">
        <f>'Cálculo Receitas'!AC10</f>
        <v>0</v>
      </c>
      <c r="AD5" s="235">
        <f>'Cálculo Receitas'!AD10</f>
        <v>0</v>
      </c>
      <c r="AE5" s="235">
        <f>'Cálculo Receitas'!AE10</f>
        <v>0</v>
      </c>
      <c r="AF5" s="235">
        <f>'Cálculo Receitas'!AF10</f>
        <v>0</v>
      </c>
      <c r="AG5" s="235">
        <f>'Cálculo Receitas'!AG10</f>
        <v>0</v>
      </c>
      <c r="AH5" s="235">
        <f>'Cálculo Receitas'!AH10</f>
        <v>0</v>
      </c>
      <c r="AI5" s="235">
        <f>'Cálculo Receitas'!AI10</f>
        <v>0</v>
      </c>
      <c r="AJ5" s="235">
        <f>'Cálculo Receitas'!AJ10</f>
        <v>0</v>
      </c>
      <c r="AK5" s="235">
        <f>'Cálculo Receitas'!AK10</f>
        <v>0</v>
      </c>
      <c r="AL5" s="235">
        <f>'Cálculo Receitas'!AL10</f>
        <v>0</v>
      </c>
      <c r="AM5" s="235">
        <f>'Cálculo Receitas'!AM10</f>
        <v>0</v>
      </c>
      <c r="AN5" s="235">
        <f>'Cálculo Receitas'!AN10</f>
        <v>0</v>
      </c>
      <c r="AO5" s="235">
        <f>'Cálculo Receitas'!AO10</f>
        <v>0</v>
      </c>
      <c r="AP5" s="235">
        <f>'Cálculo Receitas'!AP10</f>
        <v>0</v>
      </c>
      <c r="AQ5" s="235">
        <f>'Cálculo Receitas'!AQ10</f>
        <v>0</v>
      </c>
      <c r="AR5" s="235">
        <f>'Cálculo Receitas'!AR10</f>
        <v>0</v>
      </c>
      <c r="AS5" s="206">
        <f t="shared" ref="AS5:AS49" si="2">SUM(D5:AR5)</f>
        <v>49606.245967083276</v>
      </c>
      <c r="AT5" s="206"/>
      <c r="AU5" s="206"/>
      <c r="AV5" s="206"/>
      <c r="AW5" s="206"/>
      <c r="AX5" s="206"/>
      <c r="AY5" s="206"/>
    </row>
    <row r="6" spans="1:54" outlineLevel="1" x14ac:dyDescent="0.15">
      <c r="B6" s="176" t="str">
        <f>"1.2 - "&amp;'Cálculo Receitas'!B11</f>
        <v>1.2 - Prod. Florestais Não Madeireiros</v>
      </c>
      <c r="D6" s="235">
        <f>'Cálculo Receitas'!D11</f>
        <v>0</v>
      </c>
      <c r="E6" s="235">
        <f>'Cálculo Receitas'!E11</f>
        <v>8.1204932498629478</v>
      </c>
      <c r="F6" s="235">
        <f>'Cálculo Receitas'!F11</f>
        <v>8.1204932498629478</v>
      </c>
      <c r="G6" s="235">
        <f>'Cálculo Receitas'!G11</f>
        <v>8.1204932498629478</v>
      </c>
      <c r="H6" s="235">
        <f>'Cálculo Receitas'!H11</f>
        <v>8.1204932498629478</v>
      </c>
      <c r="I6" s="235">
        <f>'Cálculo Receitas'!I11</f>
        <v>8.1204932498629478</v>
      </c>
      <c r="J6" s="235">
        <f>'Cálculo Receitas'!J11</f>
        <v>8.1204932498629478</v>
      </c>
      <c r="K6" s="235">
        <f>'Cálculo Receitas'!K11</f>
        <v>8.1204932498629478</v>
      </c>
      <c r="L6" s="235">
        <f>'Cálculo Receitas'!L11</f>
        <v>8.1204932498629478</v>
      </c>
      <c r="M6" s="235">
        <f>'Cálculo Receitas'!M11</f>
        <v>8.1204932498629478</v>
      </c>
      <c r="N6" s="235">
        <f>'Cálculo Receitas'!N11</f>
        <v>8.1204932498629478</v>
      </c>
      <c r="O6" s="235">
        <f>'Cálculo Receitas'!O11</f>
        <v>8.1204932498629478</v>
      </c>
      <c r="P6" s="235">
        <f>'Cálculo Receitas'!P11</f>
        <v>8.1204932498629478</v>
      </c>
      <c r="Q6" s="235">
        <f>'Cálculo Receitas'!Q11</f>
        <v>8.1204932498629478</v>
      </c>
      <c r="R6" s="235">
        <f>'Cálculo Receitas'!R11</f>
        <v>8.1204932498629478</v>
      </c>
      <c r="S6" s="235">
        <f>'Cálculo Receitas'!S11</f>
        <v>8.1204932498629478</v>
      </c>
      <c r="T6" s="235">
        <f>'Cálculo Receitas'!T11</f>
        <v>8.1204932498629478</v>
      </c>
      <c r="U6" s="235">
        <f>'Cálculo Receitas'!U11</f>
        <v>8.1204932498629478</v>
      </c>
      <c r="V6" s="235">
        <f>'Cálculo Receitas'!V11</f>
        <v>8.1204932498629478</v>
      </c>
      <c r="W6" s="235">
        <f>'Cálculo Receitas'!W11</f>
        <v>8.1204932498629478</v>
      </c>
      <c r="X6" s="235">
        <f>'Cálculo Receitas'!X11</f>
        <v>8.1204932498629478</v>
      </c>
      <c r="Y6" s="235">
        <f>'Cálculo Receitas'!Y11</f>
        <v>8.1204932498629478</v>
      </c>
      <c r="Z6" s="235">
        <f>'Cálculo Receitas'!Z11</f>
        <v>8.1204932498629478</v>
      </c>
      <c r="AA6" s="235">
        <f>'Cálculo Receitas'!AA11</f>
        <v>8.1204932498629478</v>
      </c>
      <c r="AB6" s="235">
        <f>'Cálculo Receitas'!AB11</f>
        <v>8.1204932498629478</v>
      </c>
      <c r="AC6" s="235">
        <f>'Cálculo Receitas'!AC11</f>
        <v>8.1204932498629478</v>
      </c>
      <c r="AD6" s="235">
        <f>'Cálculo Receitas'!AD11</f>
        <v>8.1204932498629478</v>
      </c>
      <c r="AE6" s="235">
        <f>'Cálculo Receitas'!AE11</f>
        <v>8.1204932498629478</v>
      </c>
      <c r="AF6" s="235">
        <f>'Cálculo Receitas'!AF11</f>
        <v>8.1204932498629478</v>
      </c>
      <c r="AG6" s="235">
        <f>'Cálculo Receitas'!AG11</f>
        <v>8.1204932498629478</v>
      </c>
      <c r="AH6" s="235">
        <f>'Cálculo Receitas'!AH11</f>
        <v>8.1204932498629478</v>
      </c>
      <c r="AI6" s="235">
        <f>'Cálculo Receitas'!AI11</f>
        <v>8.1204932498629478</v>
      </c>
      <c r="AJ6" s="235">
        <f>'Cálculo Receitas'!AJ11</f>
        <v>8.1204932498629478</v>
      </c>
      <c r="AK6" s="235">
        <f>'Cálculo Receitas'!AK11</f>
        <v>8.1204932498629478</v>
      </c>
      <c r="AL6" s="235">
        <f>'Cálculo Receitas'!AL11</f>
        <v>8.1204932498629478</v>
      </c>
      <c r="AM6" s="235">
        <f>'Cálculo Receitas'!AM11</f>
        <v>8.1204932498629478</v>
      </c>
      <c r="AN6" s="235">
        <f>'Cálculo Receitas'!AN11</f>
        <v>0</v>
      </c>
      <c r="AO6" s="235">
        <f>'Cálculo Receitas'!AO11</f>
        <v>0</v>
      </c>
      <c r="AP6" s="235">
        <f>'Cálculo Receitas'!AP11</f>
        <v>0</v>
      </c>
      <c r="AQ6" s="235">
        <f>'Cálculo Receitas'!AQ11</f>
        <v>0</v>
      </c>
      <c r="AR6" s="235">
        <f>'Cálculo Receitas'!AR11</f>
        <v>0</v>
      </c>
      <c r="AS6" s="206">
        <f t="shared" si="2"/>
        <v>284.2172637452033</v>
      </c>
      <c r="AT6" s="206"/>
      <c r="AU6" s="206"/>
      <c r="AV6" s="206"/>
      <c r="AW6" s="206"/>
      <c r="AX6" s="206"/>
      <c r="AY6" s="206"/>
    </row>
    <row r="7" spans="1:54" hidden="1" outlineLevel="1" x14ac:dyDescent="0.15">
      <c r="B7" s="176" t="str">
        <f>"1.3 - "&amp;'Cálculo Receitas'!B12</f>
        <v>1.3 - Receita acessórias</v>
      </c>
      <c r="C7" s="236"/>
      <c r="D7" s="235">
        <f>'Cálculo Receitas'!D12</f>
        <v>0</v>
      </c>
      <c r="E7" s="235">
        <f>'Cálculo Receitas'!E12</f>
        <v>0</v>
      </c>
      <c r="F7" s="235">
        <f>'Cálculo Receitas'!F12</f>
        <v>0</v>
      </c>
      <c r="G7" s="235">
        <f>'Cálculo Receitas'!G12</f>
        <v>0</v>
      </c>
      <c r="H7" s="235">
        <f>'Cálculo Receitas'!H12</f>
        <v>0</v>
      </c>
      <c r="I7" s="235">
        <f>'Cálculo Receitas'!I12</f>
        <v>0</v>
      </c>
      <c r="J7" s="235">
        <f>'Cálculo Receitas'!J12</f>
        <v>0</v>
      </c>
      <c r="K7" s="235">
        <f>'Cálculo Receitas'!K12</f>
        <v>0</v>
      </c>
      <c r="L7" s="235">
        <f>'Cálculo Receitas'!L12</f>
        <v>0</v>
      </c>
      <c r="M7" s="235">
        <f>'Cálculo Receitas'!M12</f>
        <v>0</v>
      </c>
      <c r="N7" s="235">
        <f>'Cálculo Receitas'!N12</f>
        <v>0</v>
      </c>
      <c r="O7" s="235">
        <f>'Cálculo Receitas'!O12</f>
        <v>0</v>
      </c>
      <c r="P7" s="235">
        <f>'Cálculo Receitas'!P12</f>
        <v>0</v>
      </c>
      <c r="Q7" s="235">
        <f>'Cálculo Receitas'!Q12</f>
        <v>0</v>
      </c>
      <c r="R7" s="235">
        <f>'Cálculo Receitas'!R12</f>
        <v>0</v>
      </c>
      <c r="S7" s="235">
        <f>'Cálculo Receitas'!S12</f>
        <v>0</v>
      </c>
      <c r="T7" s="235">
        <f>'Cálculo Receitas'!T12</f>
        <v>0</v>
      </c>
      <c r="U7" s="235">
        <f>'Cálculo Receitas'!U12</f>
        <v>0</v>
      </c>
      <c r="V7" s="235">
        <f>'Cálculo Receitas'!V12</f>
        <v>0</v>
      </c>
      <c r="W7" s="235">
        <f>'Cálculo Receitas'!W12</f>
        <v>0</v>
      </c>
      <c r="X7" s="235">
        <f>'Cálculo Receitas'!X12</f>
        <v>0</v>
      </c>
      <c r="Y7" s="235">
        <f>'Cálculo Receitas'!Y12</f>
        <v>0</v>
      </c>
      <c r="Z7" s="235">
        <f>'Cálculo Receitas'!Z12</f>
        <v>0</v>
      </c>
      <c r="AA7" s="235">
        <f>'Cálculo Receitas'!AA12</f>
        <v>0</v>
      </c>
      <c r="AB7" s="235">
        <f>'Cálculo Receitas'!AB12</f>
        <v>0</v>
      </c>
      <c r="AC7" s="235">
        <f>'Cálculo Receitas'!AC12</f>
        <v>0</v>
      </c>
      <c r="AD7" s="235">
        <f>'Cálculo Receitas'!AD12</f>
        <v>0</v>
      </c>
      <c r="AE7" s="235">
        <f>'Cálculo Receitas'!AE12</f>
        <v>0</v>
      </c>
      <c r="AF7" s="235">
        <f>'Cálculo Receitas'!AF12</f>
        <v>0</v>
      </c>
      <c r="AG7" s="235">
        <f>'Cálculo Receitas'!AG12</f>
        <v>0</v>
      </c>
      <c r="AH7" s="235">
        <f>'Cálculo Receitas'!AH12</f>
        <v>0</v>
      </c>
      <c r="AI7" s="235">
        <f>'Cálculo Receitas'!AI12</f>
        <v>0</v>
      </c>
      <c r="AJ7" s="235">
        <f>'Cálculo Receitas'!AJ12</f>
        <v>0</v>
      </c>
      <c r="AK7" s="235">
        <f>'Cálculo Receitas'!AK12</f>
        <v>0</v>
      </c>
      <c r="AL7" s="235">
        <f>'Cálculo Receitas'!AL12</f>
        <v>0</v>
      </c>
      <c r="AM7" s="235">
        <f>'Cálculo Receitas'!AM12</f>
        <v>0</v>
      </c>
      <c r="AN7" s="235">
        <f>'Cálculo Receitas'!AN12</f>
        <v>0</v>
      </c>
      <c r="AO7" s="235">
        <f>'Cálculo Receitas'!AO12</f>
        <v>0</v>
      </c>
      <c r="AP7" s="235">
        <f>'Cálculo Receitas'!AP12</f>
        <v>0</v>
      </c>
      <c r="AQ7" s="235">
        <f>'Cálculo Receitas'!AQ12</f>
        <v>0</v>
      </c>
      <c r="AR7" s="235">
        <f>'Cálculo Receitas'!AR12</f>
        <v>0</v>
      </c>
      <c r="AS7" s="206">
        <f t="shared" si="2"/>
        <v>0</v>
      </c>
      <c r="AT7" s="206"/>
      <c r="AU7" s="206"/>
      <c r="AV7" s="206"/>
      <c r="AW7" s="206"/>
      <c r="AX7" s="206"/>
      <c r="AY7" s="206"/>
    </row>
    <row r="8" spans="1:54" outlineLevel="1" x14ac:dyDescent="0.15">
      <c r="B8" s="176" t="s">
        <v>1300</v>
      </c>
      <c r="C8" s="236"/>
      <c r="D8" s="235">
        <f>INV!D65</f>
        <v>0</v>
      </c>
      <c r="E8" s="235">
        <f>INV!E65</f>
        <v>854.97460668942426</v>
      </c>
      <c r="F8" s="235">
        <f>INV!F65</f>
        <v>1180.6792187615863</v>
      </c>
      <c r="G8" s="235">
        <f>INV!G65</f>
        <v>0</v>
      </c>
      <c r="H8" s="235">
        <f>INV!H65</f>
        <v>0</v>
      </c>
      <c r="I8" s="235">
        <f>INV!I65</f>
        <v>0</v>
      </c>
      <c r="J8" s="235">
        <f>INV!J65</f>
        <v>0</v>
      </c>
      <c r="K8" s="235">
        <f>INV!K65</f>
        <v>0</v>
      </c>
      <c r="L8" s="235">
        <f>INV!L65</f>
        <v>0</v>
      </c>
      <c r="M8" s="235">
        <f>INV!M65</f>
        <v>0</v>
      </c>
      <c r="N8" s="235">
        <f>INV!N65</f>
        <v>0</v>
      </c>
      <c r="O8" s="235">
        <f>INV!O65</f>
        <v>0</v>
      </c>
      <c r="P8" s="235">
        <f>INV!P65</f>
        <v>0</v>
      </c>
      <c r="Q8" s="235">
        <f>INV!Q65</f>
        <v>0</v>
      </c>
      <c r="R8" s="235">
        <f>INV!R65</f>
        <v>0</v>
      </c>
      <c r="S8" s="235">
        <f>INV!S65</f>
        <v>0</v>
      </c>
      <c r="T8" s="235">
        <f>INV!T65</f>
        <v>0</v>
      </c>
      <c r="U8" s="235">
        <f>INV!U65</f>
        <v>0</v>
      </c>
      <c r="V8" s="235">
        <f>INV!V65</f>
        <v>0</v>
      </c>
      <c r="W8" s="235">
        <f>INV!W65</f>
        <v>0</v>
      </c>
      <c r="X8" s="235">
        <f>INV!X65</f>
        <v>0</v>
      </c>
      <c r="Y8" s="235">
        <f>INV!Y65</f>
        <v>0</v>
      </c>
      <c r="Z8" s="235">
        <f>INV!Z65</f>
        <v>0</v>
      </c>
      <c r="AA8" s="235">
        <f>INV!AA65</f>
        <v>0</v>
      </c>
      <c r="AB8" s="235">
        <f>INV!AB65</f>
        <v>0</v>
      </c>
      <c r="AC8" s="235">
        <f>INV!AC65</f>
        <v>0</v>
      </c>
      <c r="AD8" s="235">
        <f>INV!AD65</f>
        <v>0</v>
      </c>
      <c r="AE8" s="235">
        <f>INV!AE65</f>
        <v>0</v>
      </c>
      <c r="AF8" s="235">
        <f>INV!AF65</f>
        <v>0</v>
      </c>
      <c r="AG8" s="235">
        <f>INV!AG65</f>
        <v>0</v>
      </c>
      <c r="AH8" s="235">
        <f>INV!AH65</f>
        <v>0</v>
      </c>
      <c r="AI8" s="235">
        <f>INV!AI65</f>
        <v>0</v>
      </c>
      <c r="AJ8" s="235">
        <f>INV!AJ65</f>
        <v>0</v>
      </c>
      <c r="AK8" s="235">
        <f>INV!AK65</f>
        <v>0</v>
      </c>
      <c r="AL8" s="235">
        <f>INV!AL65</f>
        <v>0</v>
      </c>
      <c r="AM8" s="235">
        <f>INV!AM65</f>
        <v>0</v>
      </c>
      <c r="AN8" s="235">
        <f>INV!AN65</f>
        <v>0</v>
      </c>
      <c r="AO8" s="235">
        <f>INV!AO65</f>
        <v>0</v>
      </c>
      <c r="AP8" s="235">
        <f>INV!AP65</f>
        <v>0</v>
      </c>
      <c r="AQ8" s="235">
        <f>INV!AQ65</f>
        <v>0</v>
      </c>
      <c r="AR8" s="235">
        <f>INV!AR65</f>
        <v>0</v>
      </c>
      <c r="AS8" s="206">
        <f t="shared" si="2"/>
        <v>2035.6538254510106</v>
      </c>
      <c r="AT8" s="206"/>
      <c r="AU8" s="206"/>
      <c r="AV8" s="206"/>
      <c r="AW8" s="206"/>
      <c r="AX8" s="206"/>
      <c r="AY8" s="206"/>
    </row>
    <row r="9" spans="1:54" ht="18" customHeight="1" x14ac:dyDescent="0.15">
      <c r="A9" s="88"/>
      <c r="B9" s="231" t="s">
        <v>160</v>
      </c>
      <c r="C9" s="232"/>
      <c r="D9" s="234">
        <f>SUM(D10:D12)</f>
        <v>0</v>
      </c>
      <c r="E9" s="234">
        <f>SUM(E10:E12)</f>
        <v>641.82819337381557</v>
      </c>
      <c r="F9" s="234">
        <f t="shared" ref="F9:AR9" si="3">SUM(F10:F12)</f>
        <v>584.84448921779199</v>
      </c>
      <c r="G9" s="234">
        <f t="shared" si="3"/>
        <v>584.84448921779199</v>
      </c>
      <c r="H9" s="234">
        <f t="shared" si="3"/>
        <v>0.29639800361999757</v>
      </c>
      <c r="I9" s="234">
        <f t="shared" si="3"/>
        <v>0.29639800361999757</v>
      </c>
      <c r="J9" s="234">
        <f t="shared" si="3"/>
        <v>0.29639800361999757</v>
      </c>
      <c r="K9" s="234">
        <f t="shared" si="3"/>
        <v>0.29639800361999757</v>
      </c>
      <c r="L9" s="234">
        <f t="shared" si="3"/>
        <v>0.29639800361999757</v>
      </c>
      <c r="M9" s="234">
        <f t="shared" si="3"/>
        <v>0.29639800361999757</v>
      </c>
      <c r="N9" s="234">
        <f t="shared" si="3"/>
        <v>0.29639800361999757</v>
      </c>
      <c r="O9" s="234">
        <f t="shared" si="3"/>
        <v>0.29639800361999757</v>
      </c>
      <c r="P9" s="234">
        <f t="shared" si="3"/>
        <v>0.29639800361999757</v>
      </c>
      <c r="Q9" s="234">
        <f t="shared" si="3"/>
        <v>0.29639800361999757</v>
      </c>
      <c r="R9" s="234">
        <f t="shared" si="3"/>
        <v>0.29639800361999757</v>
      </c>
      <c r="S9" s="234">
        <f t="shared" si="3"/>
        <v>0.29639800361999757</v>
      </c>
      <c r="T9" s="234">
        <f t="shared" si="3"/>
        <v>0.29639800361999757</v>
      </c>
      <c r="U9" s="234">
        <f t="shared" si="3"/>
        <v>0.29639800361999757</v>
      </c>
      <c r="V9" s="234">
        <f t="shared" si="3"/>
        <v>0.29639800361999757</v>
      </c>
      <c r="W9" s="234">
        <f t="shared" si="3"/>
        <v>0.29639800361999757</v>
      </c>
      <c r="X9" s="234">
        <f t="shared" si="3"/>
        <v>0.29639800361999757</v>
      </c>
      <c r="Y9" s="234">
        <f t="shared" si="3"/>
        <v>0.29639800361999757</v>
      </c>
      <c r="Z9" s="234">
        <f t="shared" si="3"/>
        <v>0.29639800361999757</v>
      </c>
      <c r="AA9" s="234">
        <f t="shared" si="3"/>
        <v>0.29639800361999757</v>
      </c>
      <c r="AB9" s="234">
        <f t="shared" si="3"/>
        <v>0.29639800361999757</v>
      </c>
      <c r="AC9" s="234">
        <f t="shared" si="3"/>
        <v>0.29639800361999757</v>
      </c>
      <c r="AD9" s="234">
        <f t="shared" si="3"/>
        <v>0.29639800361999757</v>
      </c>
      <c r="AE9" s="234">
        <f t="shared" si="3"/>
        <v>0.29639800361999757</v>
      </c>
      <c r="AF9" s="234">
        <f t="shared" si="3"/>
        <v>0.29639800361999757</v>
      </c>
      <c r="AG9" s="234">
        <f t="shared" si="3"/>
        <v>0.29639800361999757</v>
      </c>
      <c r="AH9" s="234">
        <f t="shared" si="3"/>
        <v>0.29639800361999757</v>
      </c>
      <c r="AI9" s="234">
        <f t="shared" si="3"/>
        <v>0.29639800361999757</v>
      </c>
      <c r="AJ9" s="234">
        <f t="shared" si="3"/>
        <v>0.29639800361999757</v>
      </c>
      <c r="AK9" s="234">
        <f t="shared" si="3"/>
        <v>0.29639800361999757</v>
      </c>
      <c r="AL9" s="234">
        <f t="shared" si="3"/>
        <v>0.29639800361999757</v>
      </c>
      <c r="AM9" s="234">
        <f t="shared" si="3"/>
        <v>0.29639800361999757</v>
      </c>
      <c r="AN9" s="234">
        <f t="shared" si="3"/>
        <v>0</v>
      </c>
      <c r="AO9" s="234">
        <f t="shared" si="3"/>
        <v>0</v>
      </c>
      <c r="AP9" s="234">
        <f t="shared" si="3"/>
        <v>0</v>
      </c>
      <c r="AQ9" s="234">
        <f t="shared" si="3"/>
        <v>0</v>
      </c>
      <c r="AR9" s="234">
        <f t="shared" si="3"/>
        <v>0</v>
      </c>
      <c r="AS9" s="234">
        <f t="shared" si="2"/>
        <v>1821.0019079252386</v>
      </c>
    </row>
    <row r="10" spans="1:54" outlineLevel="1" x14ac:dyDescent="0.15">
      <c r="B10" s="237" t="s">
        <v>222</v>
      </c>
      <c r="C10" s="238"/>
      <c r="D10" s="206"/>
      <c r="E10" s="206">
        <f>'Cálculo Receitas'!E16</f>
        <v>0</v>
      </c>
      <c r="F10" s="206">
        <f>'Cálculo Receitas'!F16</f>
        <v>0</v>
      </c>
      <c r="G10" s="206">
        <f>'Cálculo Receitas'!G16</f>
        <v>0</v>
      </c>
      <c r="H10" s="206">
        <f>'Cálculo Receitas'!H16</f>
        <v>0</v>
      </c>
      <c r="I10" s="206">
        <f>'Cálculo Receitas'!I16</f>
        <v>0</v>
      </c>
      <c r="J10" s="206">
        <f>'Cálculo Receitas'!J16</f>
        <v>0</v>
      </c>
      <c r="K10" s="206">
        <f>'Cálculo Receitas'!K16</f>
        <v>0</v>
      </c>
      <c r="L10" s="206">
        <f>'Cálculo Receitas'!L16</f>
        <v>0</v>
      </c>
      <c r="M10" s="206">
        <f>'Cálculo Receitas'!M16</f>
        <v>0</v>
      </c>
      <c r="N10" s="206">
        <f>'Cálculo Receitas'!N16</f>
        <v>0</v>
      </c>
      <c r="O10" s="206">
        <f>'Cálculo Receitas'!O16</f>
        <v>0</v>
      </c>
      <c r="P10" s="206">
        <f>'Cálculo Receitas'!P16</f>
        <v>0</v>
      </c>
      <c r="Q10" s="206">
        <f>'Cálculo Receitas'!Q16</f>
        <v>0</v>
      </c>
      <c r="R10" s="206">
        <f>'Cálculo Receitas'!R16</f>
        <v>0</v>
      </c>
      <c r="S10" s="206">
        <f>'Cálculo Receitas'!S16</f>
        <v>0</v>
      </c>
      <c r="T10" s="206">
        <f>'Cálculo Receitas'!T16</f>
        <v>0</v>
      </c>
      <c r="U10" s="206">
        <f>'Cálculo Receitas'!U16</f>
        <v>0</v>
      </c>
      <c r="V10" s="206">
        <f>'Cálculo Receitas'!V16</f>
        <v>0</v>
      </c>
      <c r="W10" s="206">
        <f>'Cálculo Receitas'!W16</f>
        <v>0</v>
      </c>
      <c r="X10" s="206">
        <f>'Cálculo Receitas'!X16</f>
        <v>0</v>
      </c>
      <c r="Y10" s="206">
        <f>'Cálculo Receitas'!Y16</f>
        <v>0</v>
      </c>
      <c r="Z10" s="206">
        <f>'Cálculo Receitas'!Z16</f>
        <v>0</v>
      </c>
      <c r="AA10" s="206">
        <f>'Cálculo Receitas'!AA16</f>
        <v>0</v>
      </c>
      <c r="AB10" s="206">
        <f>'Cálculo Receitas'!AB16</f>
        <v>0</v>
      </c>
      <c r="AC10" s="206">
        <f>'Cálculo Receitas'!AC16</f>
        <v>0</v>
      </c>
      <c r="AD10" s="206">
        <f>'Cálculo Receitas'!AD16</f>
        <v>0</v>
      </c>
      <c r="AE10" s="206">
        <f>'Cálculo Receitas'!AE16</f>
        <v>0</v>
      </c>
      <c r="AF10" s="206">
        <f>'Cálculo Receitas'!AF16</f>
        <v>0</v>
      </c>
      <c r="AG10" s="206">
        <f>'Cálculo Receitas'!AG16</f>
        <v>0</v>
      </c>
      <c r="AH10" s="206">
        <f>'Cálculo Receitas'!AH16</f>
        <v>0</v>
      </c>
      <c r="AI10" s="206">
        <f>'Cálculo Receitas'!AI16</f>
        <v>0</v>
      </c>
      <c r="AJ10" s="206">
        <f>'Cálculo Receitas'!AJ16</f>
        <v>0</v>
      </c>
      <c r="AK10" s="206">
        <f>'Cálculo Receitas'!AK16</f>
        <v>0</v>
      </c>
      <c r="AL10" s="206">
        <f>'Cálculo Receitas'!AL16</f>
        <v>0</v>
      </c>
      <c r="AM10" s="206">
        <f>'Cálculo Receitas'!AM16</f>
        <v>0</v>
      </c>
      <c r="AN10" s="206">
        <f>'Cálculo Receitas'!AN16</f>
        <v>0</v>
      </c>
      <c r="AO10" s="206">
        <f>'Cálculo Receitas'!AO16</f>
        <v>0</v>
      </c>
      <c r="AP10" s="206">
        <f>'Cálculo Receitas'!AP16</f>
        <v>0</v>
      </c>
      <c r="AQ10" s="206">
        <f>'Cálculo Receitas'!AQ16</f>
        <v>0</v>
      </c>
      <c r="AR10" s="206">
        <f>'Cálculo Receitas'!AR16</f>
        <v>0</v>
      </c>
      <c r="AS10" s="206">
        <f t="shared" si="2"/>
        <v>0</v>
      </c>
      <c r="AT10" s="206"/>
      <c r="AU10" s="206"/>
      <c r="AV10" s="206"/>
      <c r="AW10" s="206"/>
      <c r="AX10" s="206"/>
      <c r="AY10" s="206"/>
    </row>
    <row r="11" spans="1:54" outlineLevel="1" x14ac:dyDescent="0.15">
      <c r="B11" s="237" t="s">
        <v>816</v>
      </c>
      <c r="C11" s="238"/>
      <c r="D11" s="206"/>
      <c r="E11" s="206">
        <f>'Cálculo Receitas'!E17</f>
        <v>527.53002195108127</v>
      </c>
      <c r="F11" s="206">
        <f>'Cálculo Receitas'!F17</f>
        <v>480.69410072695229</v>
      </c>
      <c r="G11" s="206">
        <f>'Cálculo Receitas'!G17</f>
        <v>480.69410072695229</v>
      </c>
      <c r="H11" s="206">
        <f>'Cálculo Receitas'!H17</f>
        <v>0.24361479749588844</v>
      </c>
      <c r="I11" s="206">
        <f>'Cálculo Receitas'!I17</f>
        <v>0.24361479749588844</v>
      </c>
      <c r="J11" s="206">
        <f>'Cálculo Receitas'!J17</f>
        <v>0.24361479749588844</v>
      </c>
      <c r="K11" s="206">
        <f>'Cálculo Receitas'!K17</f>
        <v>0.24361479749588844</v>
      </c>
      <c r="L11" s="206">
        <f>'Cálculo Receitas'!L17</f>
        <v>0.24361479749588844</v>
      </c>
      <c r="M11" s="206">
        <f>'Cálculo Receitas'!M17</f>
        <v>0.24361479749588844</v>
      </c>
      <c r="N11" s="206">
        <f>'Cálculo Receitas'!N17</f>
        <v>0.24361479749588844</v>
      </c>
      <c r="O11" s="206">
        <f>'Cálculo Receitas'!O17</f>
        <v>0.24361479749588844</v>
      </c>
      <c r="P11" s="206">
        <f>'Cálculo Receitas'!P17</f>
        <v>0.24361479749588844</v>
      </c>
      <c r="Q11" s="206">
        <f>'Cálculo Receitas'!Q17</f>
        <v>0.24361479749588844</v>
      </c>
      <c r="R11" s="206">
        <f>'Cálculo Receitas'!R17</f>
        <v>0.24361479749588844</v>
      </c>
      <c r="S11" s="206">
        <f>'Cálculo Receitas'!S17</f>
        <v>0.24361479749588844</v>
      </c>
      <c r="T11" s="206">
        <f>'Cálculo Receitas'!T17</f>
        <v>0.24361479749588844</v>
      </c>
      <c r="U11" s="206">
        <f>'Cálculo Receitas'!U17</f>
        <v>0.24361479749588844</v>
      </c>
      <c r="V11" s="206">
        <f>'Cálculo Receitas'!V17</f>
        <v>0.24361479749588844</v>
      </c>
      <c r="W11" s="206">
        <f>'Cálculo Receitas'!W17</f>
        <v>0.24361479749588844</v>
      </c>
      <c r="X11" s="206">
        <f>'Cálculo Receitas'!X17</f>
        <v>0.24361479749588844</v>
      </c>
      <c r="Y11" s="206">
        <f>'Cálculo Receitas'!Y17</f>
        <v>0.24361479749588844</v>
      </c>
      <c r="Z11" s="206">
        <f>'Cálculo Receitas'!Z17</f>
        <v>0.24361479749588844</v>
      </c>
      <c r="AA11" s="206">
        <f>'Cálculo Receitas'!AA17</f>
        <v>0.24361479749588844</v>
      </c>
      <c r="AB11" s="206">
        <f>'Cálculo Receitas'!AB17</f>
        <v>0.24361479749588844</v>
      </c>
      <c r="AC11" s="206">
        <f>'Cálculo Receitas'!AC17</f>
        <v>0.24361479749588844</v>
      </c>
      <c r="AD11" s="206">
        <f>'Cálculo Receitas'!AD17</f>
        <v>0.24361479749588844</v>
      </c>
      <c r="AE11" s="206">
        <f>'Cálculo Receitas'!AE17</f>
        <v>0.24361479749588844</v>
      </c>
      <c r="AF11" s="206">
        <f>'Cálculo Receitas'!AF17</f>
        <v>0.24361479749588844</v>
      </c>
      <c r="AG11" s="206">
        <f>'Cálculo Receitas'!AG17</f>
        <v>0.24361479749588844</v>
      </c>
      <c r="AH11" s="206">
        <f>'Cálculo Receitas'!AH17</f>
        <v>0.24361479749588844</v>
      </c>
      <c r="AI11" s="206">
        <f>'Cálculo Receitas'!AI17</f>
        <v>0.24361479749588844</v>
      </c>
      <c r="AJ11" s="206">
        <f>'Cálculo Receitas'!AJ17</f>
        <v>0.24361479749588844</v>
      </c>
      <c r="AK11" s="206">
        <f>'Cálculo Receitas'!AK17</f>
        <v>0.24361479749588844</v>
      </c>
      <c r="AL11" s="206">
        <f>'Cálculo Receitas'!AL17</f>
        <v>0.24361479749588844</v>
      </c>
      <c r="AM11" s="206">
        <f>'Cálculo Receitas'!AM17</f>
        <v>0.24361479749588844</v>
      </c>
      <c r="AN11" s="206">
        <f>'Cálculo Receitas'!AN17</f>
        <v>0</v>
      </c>
      <c r="AO11" s="206">
        <f>'Cálculo Receitas'!AO17</f>
        <v>0</v>
      </c>
      <c r="AP11" s="206">
        <f>'Cálculo Receitas'!AP17</f>
        <v>0</v>
      </c>
      <c r="AQ11" s="206">
        <f>'Cálculo Receitas'!AQ17</f>
        <v>0</v>
      </c>
      <c r="AR11" s="206">
        <f>'Cálculo Receitas'!AR17</f>
        <v>0</v>
      </c>
      <c r="AS11" s="206">
        <f t="shared" si="2"/>
        <v>1496.7138969248535</v>
      </c>
      <c r="AT11" s="206"/>
      <c r="AU11" s="206"/>
      <c r="AV11" s="206"/>
      <c r="AW11" s="206"/>
      <c r="AX11" s="206"/>
      <c r="AY11" s="206"/>
    </row>
    <row r="12" spans="1:54" outlineLevel="1" x14ac:dyDescent="0.15">
      <c r="B12" s="237" t="s">
        <v>817</v>
      </c>
      <c r="C12" s="238"/>
      <c r="D12" s="206"/>
      <c r="E12" s="206">
        <f>'Cálculo Receitas'!E18</f>
        <v>114.29817142273428</v>
      </c>
      <c r="F12" s="206">
        <f>'Cálculo Receitas'!F18</f>
        <v>104.15038849083966</v>
      </c>
      <c r="G12" s="206">
        <f>'Cálculo Receitas'!G18</f>
        <v>104.15038849083966</v>
      </c>
      <c r="H12" s="206">
        <f>'Cálculo Receitas'!H18</f>
        <v>5.278320612410916E-2</v>
      </c>
      <c r="I12" s="206">
        <f>'Cálculo Receitas'!I18</f>
        <v>5.278320612410916E-2</v>
      </c>
      <c r="J12" s="206">
        <f>'Cálculo Receitas'!J18</f>
        <v>5.278320612410916E-2</v>
      </c>
      <c r="K12" s="206">
        <f>'Cálculo Receitas'!K18</f>
        <v>5.278320612410916E-2</v>
      </c>
      <c r="L12" s="206">
        <f>'Cálculo Receitas'!L18</f>
        <v>5.278320612410916E-2</v>
      </c>
      <c r="M12" s="206">
        <f>'Cálculo Receitas'!M18</f>
        <v>5.278320612410916E-2</v>
      </c>
      <c r="N12" s="206">
        <f>'Cálculo Receitas'!N18</f>
        <v>5.278320612410916E-2</v>
      </c>
      <c r="O12" s="206">
        <f>'Cálculo Receitas'!O18</f>
        <v>5.278320612410916E-2</v>
      </c>
      <c r="P12" s="206">
        <f>'Cálculo Receitas'!P18</f>
        <v>5.278320612410916E-2</v>
      </c>
      <c r="Q12" s="206">
        <f>'Cálculo Receitas'!Q18</f>
        <v>5.278320612410916E-2</v>
      </c>
      <c r="R12" s="206">
        <f>'Cálculo Receitas'!R18</f>
        <v>5.278320612410916E-2</v>
      </c>
      <c r="S12" s="206">
        <f>'Cálculo Receitas'!S18</f>
        <v>5.278320612410916E-2</v>
      </c>
      <c r="T12" s="206">
        <f>'Cálculo Receitas'!T18</f>
        <v>5.278320612410916E-2</v>
      </c>
      <c r="U12" s="206">
        <f>'Cálculo Receitas'!U18</f>
        <v>5.278320612410916E-2</v>
      </c>
      <c r="V12" s="206">
        <f>'Cálculo Receitas'!V18</f>
        <v>5.278320612410916E-2</v>
      </c>
      <c r="W12" s="206">
        <f>'Cálculo Receitas'!W18</f>
        <v>5.278320612410916E-2</v>
      </c>
      <c r="X12" s="206">
        <f>'Cálculo Receitas'!X18</f>
        <v>5.278320612410916E-2</v>
      </c>
      <c r="Y12" s="206">
        <f>'Cálculo Receitas'!Y18</f>
        <v>5.278320612410916E-2</v>
      </c>
      <c r="Z12" s="206">
        <f>'Cálculo Receitas'!Z18</f>
        <v>5.278320612410916E-2</v>
      </c>
      <c r="AA12" s="206">
        <f>'Cálculo Receitas'!AA18</f>
        <v>5.278320612410916E-2</v>
      </c>
      <c r="AB12" s="206">
        <f>'Cálculo Receitas'!AB18</f>
        <v>5.278320612410916E-2</v>
      </c>
      <c r="AC12" s="206">
        <f>'Cálculo Receitas'!AC18</f>
        <v>5.278320612410916E-2</v>
      </c>
      <c r="AD12" s="206">
        <f>'Cálculo Receitas'!AD18</f>
        <v>5.278320612410916E-2</v>
      </c>
      <c r="AE12" s="206">
        <f>'Cálculo Receitas'!AE18</f>
        <v>5.278320612410916E-2</v>
      </c>
      <c r="AF12" s="206">
        <f>'Cálculo Receitas'!AF18</f>
        <v>5.278320612410916E-2</v>
      </c>
      <c r="AG12" s="206">
        <f>'Cálculo Receitas'!AG18</f>
        <v>5.278320612410916E-2</v>
      </c>
      <c r="AH12" s="206">
        <f>'Cálculo Receitas'!AH18</f>
        <v>5.278320612410916E-2</v>
      </c>
      <c r="AI12" s="206">
        <f>'Cálculo Receitas'!AI18</f>
        <v>5.278320612410916E-2</v>
      </c>
      <c r="AJ12" s="206">
        <f>'Cálculo Receitas'!AJ18</f>
        <v>5.278320612410916E-2</v>
      </c>
      <c r="AK12" s="206">
        <f>'Cálculo Receitas'!AK18</f>
        <v>5.278320612410916E-2</v>
      </c>
      <c r="AL12" s="206">
        <f>'Cálculo Receitas'!AL18</f>
        <v>5.278320612410916E-2</v>
      </c>
      <c r="AM12" s="206">
        <f>'Cálculo Receitas'!AM18</f>
        <v>5.278320612410916E-2</v>
      </c>
      <c r="AN12" s="206">
        <f>'Cálculo Receitas'!AN18</f>
        <v>0</v>
      </c>
      <c r="AO12" s="206">
        <f>'Cálculo Receitas'!AO18</f>
        <v>0</v>
      </c>
      <c r="AP12" s="206">
        <f>'Cálculo Receitas'!AP18</f>
        <v>0</v>
      </c>
      <c r="AQ12" s="206">
        <f>'Cálculo Receitas'!AQ18</f>
        <v>0</v>
      </c>
      <c r="AR12" s="206">
        <f>'Cálculo Receitas'!AR18</f>
        <v>0</v>
      </c>
      <c r="AS12" s="206">
        <f t="shared" si="2"/>
        <v>324.28801100038493</v>
      </c>
      <c r="AT12" s="206"/>
      <c r="AU12" s="206"/>
      <c r="AV12" s="206"/>
      <c r="AW12" s="206"/>
      <c r="AX12" s="206"/>
      <c r="AY12" s="206"/>
    </row>
    <row r="13" spans="1:54" ht="18" customHeight="1" x14ac:dyDescent="0.15">
      <c r="A13" s="88"/>
      <c r="B13" s="231" t="s">
        <v>161</v>
      </c>
      <c r="C13" s="232"/>
      <c r="D13" s="234">
        <f>D4-D9</f>
        <v>0</v>
      </c>
      <c r="E13" s="234">
        <f t="shared" ref="E13:AR13" si="4">E4-E9</f>
        <v>17797.480478351656</v>
      </c>
      <c r="F13" s="234">
        <f t="shared" si="4"/>
        <v>16618.971420442205</v>
      </c>
      <c r="G13" s="234">
        <f t="shared" si="4"/>
        <v>15438.292201680619</v>
      </c>
      <c r="H13" s="234">
        <f t="shared" si="4"/>
        <v>7.8240952462429503</v>
      </c>
      <c r="I13" s="234">
        <f t="shared" si="4"/>
        <v>7.8240952462429503</v>
      </c>
      <c r="J13" s="234">
        <f t="shared" si="4"/>
        <v>7.8240952462429503</v>
      </c>
      <c r="K13" s="234">
        <f t="shared" si="4"/>
        <v>7.8240952462429503</v>
      </c>
      <c r="L13" s="234">
        <f t="shared" si="4"/>
        <v>7.8240952462429503</v>
      </c>
      <c r="M13" s="234">
        <f t="shared" si="4"/>
        <v>7.8240952462429503</v>
      </c>
      <c r="N13" s="234">
        <f t="shared" si="4"/>
        <v>7.8240952462429503</v>
      </c>
      <c r="O13" s="234">
        <f t="shared" si="4"/>
        <v>7.8240952462429503</v>
      </c>
      <c r="P13" s="234">
        <f t="shared" si="4"/>
        <v>7.8240952462429503</v>
      </c>
      <c r="Q13" s="234">
        <f t="shared" si="4"/>
        <v>7.8240952462429503</v>
      </c>
      <c r="R13" s="234">
        <f t="shared" si="4"/>
        <v>7.8240952462429503</v>
      </c>
      <c r="S13" s="234">
        <f t="shared" si="4"/>
        <v>7.8240952462429503</v>
      </c>
      <c r="T13" s="234">
        <f t="shared" si="4"/>
        <v>7.8240952462429503</v>
      </c>
      <c r="U13" s="234">
        <f t="shared" si="4"/>
        <v>7.8240952462429503</v>
      </c>
      <c r="V13" s="234">
        <f t="shared" si="4"/>
        <v>7.8240952462429503</v>
      </c>
      <c r="W13" s="234">
        <f t="shared" si="4"/>
        <v>7.8240952462429503</v>
      </c>
      <c r="X13" s="234">
        <f t="shared" si="4"/>
        <v>7.8240952462429503</v>
      </c>
      <c r="Y13" s="234">
        <f t="shared" si="4"/>
        <v>7.8240952462429503</v>
      </c>
      <c r="Z13" s="234">
        <f t="shared" si="4"/>
        <v>7.8240952462429503</v>
      </c>
      <c r="AA13" s="234">
        <f t="shared" si="4"/>
        <v>7.8240952462429503</v>
      </c>
      <c r="AB13" s="234">
        <f t="shared" si="4"/>
        <v>7.8240952462429503</v>
      </c>
      <c r="AC13" s="234">
        <f t="shared" si="4"/>
        <v>7.8240952462429503</v>
      </c>
      <c r="AD13" s="234">
        <f t="shared" si="4"/>
        <v>7.8240952462429503</v>
      </c>
      <c r="AE13" s="234">
        <f t="shared" si="4"/>
        <v>7.8240952462429503</v>
      </c>
      <c r="AF13" s="234">
        <f t="shared" si="4"/>
        <v>7.8240952462429503</v>
      </c>
      <c r="AG13" s="234">
        <f t="shared" si="4"/>
        <v>7.8240952462429503</v>
      </c>
      <c r="AH13" s="234">
        <f t="shared" si="4"/>
        <v>7.8240952462429503</v>
      </c>
      <c r="AI13" s="234">
        <f t="shared" si="4"/>
        <v>7.8240952462429503</v>
      </c>
      <c r="AJ13" s="234">
        <f t="shared" si="4"/>
        <v>7.8240952462429503</v>
      </c>
      <c r="AK13" s="234">
        <f t="shared" si="4"/>
        <v>7.8240952462429503</v>
      </c>
      <c r="AL13" s="234">
        <f t="shared" si="4"/>
        <v>7.8240952462429503</v>
      </c>
      <c r="AM13" s="234">
        <f t="shared" si="4"/>
        <v>7.8240952462429503</v>
      </c>
      <c r="AN13" s="234">
        <f t="shared" si="4"/>
        <v>0</v>
      </c>
      <c r="AO13" s="234">
        <f t="shared" si="4"/>
        <v>0</v>
      </c>
      <c r="AP13" s="234">
        <f t="shared" si="4"/>
        <v>0</v>
      </c>
      <c r="AQ13" s="234">
        <f t="shared" si="4"/>
        <v>0</v>
      </c>
      <c r="AR13" s="234">
        <f t="shared" si="4"/>
        <v>0</v>
      </c>
      <c r="AS13" s="234">
        <f t="shared" si="2"/>
        <v>50105.115148354285</v>
      </c>
    </row>
    <row r="14" spans="1:54" ht="18" customHeight="1" x14ac:dyDescent="0.15">
      <c r="A14" s="88"/>
      <c r="B14" s="231" t="s">
        <v>162</v>
      </c>
      <c r="C14" s="232"/>
      <c r="D14" s="234">
        <f>D15+D16+D23+D33+D40</f>
        <v>568.67749104341431</v>
      </c>
      <c r="E14" s="234">
        <f t="shared" ref="E14:AR14" si="5">E15+E16+E23+E33+E40</f>
        <v>10221.732923512922</v>
      </c>
      <c r="F14" s="234">
        <f t="shared" si="5"/>
        <v>11847.805180667003</v>
      </c>
      <c r="G14" s="234">
        <f t="shared" si="5"/>
        <v>11233.817817080882</v>
      </c>
      <c r="H14" s="234">
        <f t="shared" si="5"/>
        <v>4236.7278386519156</v>
      </c>
      <c r="I14" s="234">
        <f t="shared" si="5"/>
        <v>2116.4900488914404</v>
      </c>
      <c r="J14" s="234">
        <f t="shared" si="5"/>
        <v>1278.6083453009057</v>
      </c>
      <c r="K14" s="234">
        <f t="shared" si="5"/>
        <v>1137.2874534739337</v>
      </c>
      <c r="L14" s="234">
        <f t="shared" si="5"/>
        <v>1105.6328262950246</v>
      </c>
      <c r="M14" s="234">
        <f t="shared" si="5"/>
        <v>1073.9781991161155</v>
      </c>
      <c r="N14" s="234">
        <f t="shared" si="5"/>
        <v>1173.9781991161155</v>
      </c>
      <c r="O14" s="234">
        <f t="shared" si="5"/>
        <v>1073.9781991161155</v>
      </c>
      <c r="P14" s="234">
        <f t="shared" si="5"/>
        <v>1045.6212196797021</v>
      </c>
      <c r="Q14" s="234">
        <f t="shared" si="5"/>
        <v>1024.1959456414502</v>
      </c>
      <c r="R14" s="234">
        <f t="shared" si="5"/>
        <v>1002.7706716031984</v>
      </c>
      <c r="S14" s="234">
        <f t="shared" si="5"/>
        <v>1182.7706716031983</v>
      </c>
      <c r="T14" s="234">
        <f t="shared" si="5"/>
        <v>1002.7706716031985</v>
      </c>
      <c r="U14" s="234">
        <f t="shared" si="5"/>
        <v>1002.7706716031985</v>
      </c>
      <c r="V14" s="234">
        <f t="shared" si="5"/>
        <v>1002.7706716031985</v>
      </c>
      <c r="W14" s="234">
        <f t="shared" si="5"/>
        <v>1002.7706716031985</v>
      </c>
      <c r="X14" s="234">
        <f t="shared" si="5"/>
        <v>1002.7706716031985</v>
      </c>
      <c r="Y14" s="234">
        <f t="shared" si="5"/>
        <v>1002.7706716031985</v>
      </c>
      <c r="Z14" s="234">
        <f t="shared" si="5"/>
        <v>1002.7706716031985</v>
      </c>
      <c r="AA14" s="234">
        <f t="shared" si="5"/>
        <v>1002.7706716031985</v>
      </c>
      <c r="AB14" s="234">
        <f t="shared" si="5"/>
        <v>1002.7706716031985</v>
      </c>
      <c r="AC14" s="234">
        <f t="shared" si="5"/>
        <v>1002.7706716031985</v>
      </c>
      <c r="AD14" s="234">
        <f t="shared" si="5"/>
        <v>1002.7706716031985</v>
      </c>
      <c r="AE14" s="234">
        <f t="shared" si="5"/>
        <v>1002.7706716031985</v>
      </c>
      <c r="AF14" s="234">
        <f t="shared" si="5"/>
        <v>1002.7706716031985</v>
      </c>
      <c r="AG14" s="234">
        <f t="shared" si="5"/>
        <v>1002.7706716031985</v>
      </c>
      <c r="AH14" s="234">
        <f t="shared" si="5"/>
        <v>1002.7706716031985</v>
      </c>
      <c r="AI14" s="234">
        <f t="shared" si="5"/>
        <v>1002.7706716031985</v>
      </c>
      <c r="AJ14" s="234">
        <f t="shared" si="5"/>
        <v>1002.7706716031985</v>
      </c>
      <c r="AK14" s="234">
        <f t="shared" si="5"/>
        <v>1002.7706716031985</v>
      </c>
      <c r="AL14" s="234">
        <f t="shared" si="5"/>
        <v>1002.7706716031985</v>
      </c>
      <c r="AM14" s="234">
        <f t="shared" si="5"/>
        <v>1002.7706716031986</v>
      </c>
      <c r="AN14" s="234">
        <f t="shared" si="5"/>
        <v>0</v>
      </c>
      <c r="AO14" s="234">
        <f t="shared" si="5"/>
        <v>0</v>
      </c>
      <c r="AP14" s="234">
        <f t="shared" si="5"/>
        <v>0</v>
      </c>
      <c r="AQ14" s="234">
        <f t="shared" si="5"/>
        <v>0</v>
      </c>
      <c r="AR14" s="234">
        <f t="shared" si="5"/>
        <v>0</v>
      </c>
      <c r="AS14" s="234">
        <f t="shared" si="2"/>
        <v>71379.486462857269</v>
      </c>
    </row>
    <row r="15" spans="1:54" outlineLevel="1" x14ac:dyDescent="0.15">
      <c r="B15" s="237" t="s">
        <v>384</v>
      </c>
      <c r="D15" s="243">
        <f>D8</f>
        <v>0</v>
      </c>
      <c r="E15" s="243">
        <f t="shared" ref="E15:AR15" si="6">E8</f>
        <v>854.97460668942426</v>
      </c>
      <c r="F15" s="243">
        <f t="shared" si="6"/>
        <v>1180.6792187615863</v>
      </c>
      <c r="G15" s="243">
        <f t="shared" si="6"/>
        <v>0</v>
      </c>
      <c r="H15" s="243">
        <f t="shared" si="6"/>
        <v>0</v>
      </c>
      <c r="I15" s="243">
        <f t="shared" si="6"/>
        <v>0</v>
      </c>
      <c r="J15" s="243">
        <f t="shared" si="6"/>
        <v>0</v>
      </c>
      <c r="K15" s="243">
        <f t="shared" si="6"/>
        <v>0</v>
      </c>
      <c r="L15" s="243">
        <f t="shared" si="6"/>
        <v>0</v>
      </c>
      <c r="M15" s="243">
        <f t="shared" si="6"/>
        <v>0</v>
      </c>
      <c r="N15" s="243">
        <f t="shared" si="6"/>
        <v>0</v>
      </c>
      <c r="O15" s="243">
        <f t="shared" si="6"/>
        <v>0</v>
      </c>
      <c r="P15" s="243">
        <f t="shared" si="6"/>
        <v>0</v>
      </c>
      <c r="Q15" s="243">
        <f t="shared" si="6"/>
        <v>0</v>
      </c>
      <c r="R15" s="243">
        <f t="shared" si="6"/>
        <v>0</v>
      </c>
      <c r="S15" s="243">
        <f t="shared" si="6"/>
        <v>0</v>
      </c>
      <c r="T15" s="243">
        <f t="shared" si="6"/>
        <v>0</v>
      </c>
      <c r="U15" s="243">
        <f t="shared" si="6"/>
        <v>0</v>
      </c>
      <c r="V15" s="243">
        <f t="shared" si="6"/>
        <v>0</v>
      </c>
      <c r="W15" s="243">
        <f t="shared" si="6"/>
        <v>0</v>
      </c>
      <c r="X15" s="243">
        <f t="shared" si="6"/>
        <v>0</v>
      </c>
      <c r="Y15" s="243">
        <f t="shared" si="6"/>
        <v>0</v>
      </c>
      <c r="Z15" s="243">
        <f t="shared" si="6"/>
        <v>0</v>
      </c>
      <c r="AA15" s="243">
        <f t="shared" si="6"/>
        <v>0</v>
      </c>
      <c r="AB15" s="243">
        <f t="shared" si="6"/>
        <v>0</v>
      </c>
      <c r="AC15" s="243">
        <f t="shared" si="6"/>
        <v>0</v>
      </c>
      <c r="AD15" s="243">
        <f t="shared" si="6"/>
        <v>0</v>
      </c>
      <c r="AE15" s="243">
        <f t="shared" si="6"/>
        <v>0</v>
      </c>
      <c r="AF15" s="243">
        <f t="shared" si="6"/>
        <v>0</v>
      </c>
      <c r="AG15" s="243">
        <f t="shared" si="6"/>
        <v>0</v>
      </c>
      <c r="AH15" s="243">
        <f t="shared" si="6"/>
        <v>0</v>
      </c>
      <c r="AI15" s="243">
        <f t="shared" si="6"/>
        <v>0</v>
      </c>
      <c r="AJ15" s="243">
        <f t="shared" si="6"/>
        <v>0</v>
      </c>
      <c r="AK15" s="243">
        <f t="shared" si="6"/>
        <v>0</v>
      </c>
      <c r="AL15" s="243">
        <f t="shared" si="6"/>
        <v>0</v>
      </c>
      <c r="AM15" s="243">
        <f t="shared" si="6"/>
        <v>0</v>
      </c>
      <c r="AN15" s="243">
        <f t="shared" si="6"/>
        <v>0</v>
      </c>
      <c r="AO15" s="243">
        <f t="shared" si="6"/>
        <v>0</v>
      </c>
      <c r="AP15" s="243">
        <f t="shared" si="6"/>
        <v>0</v>
      </c>
      <c r="AQ15" s="243">
        <f t="shared" si="6"/>
        <v>0</v>
      </c>
      <c r="AR15" s="243">
        <f t="shared" si="6"/>
        <v>0</v>
      </c>
      <c r="AS15" s="206">
        <f t="shared" si="2"/>
        <v>2035.6538254510106</v>
      </c>
      <c r="AT15" s="274"/>
      <c r="AU15" s="274"/>
      <c r="AV15" s="274"/>
      <c r="AW15" s="274"/>
      <c r="AX15" s="274"/>
      <c r="AY15" s="274"/>
      <c r="AZ15" s="275"/>
      <c r="BA15" s="275"/>
      <c r="BB15" s="275"/>
    </row>
    <row r="16" spans="1:54" outlineLevel="1" x14ac:dyDescent="0.15">
      <c r="B16" s="176" t="str">
        <f>"4.2 - "&amp;Opex!B52</f>
        <v>4.2 - Custos e Despesas Variáveis</v>
      </c>
      <c r="C16" s="236"/>
      <c r="D16" s="276">
        <f>SUM(D17:D22)</f>
        <v>0</v>
      </c>
      <c r="E16" s="276">
        <f t="shared" ref="E16:AR16" si="7">SUM(E17:E22)</f>
        <v>4846.3426842346871</v>
      </c>
      <c r="F16" s="276">
        <f t="shared" si="7"/>
        <v>4524.5683261859449</v>
      </c>
      <c r="G16" s="276">
        <f t="shared" si="7"/>
        <v>4524.5683261859449</v>
      </c>
      <c r="H16" s="276">
        <f t="shared" si="7"/>
        <v>5.1064953600000011</v>
      </c>
      <c r="I16" s="276">
        <f t="shared" si="7"/>
        <v>5.1064953600000011</v>
      </c>
      <c r="J16" s="276">
        <f t="shared" si="7"/>
        <v>5.1064953600000011</v>
      </c>
      <c r="K16" s="276">
        <f t="shared" si="7"/>
        <v>5.1064953600000011</v>
      </c>
      <c r="L16" s="276">
        <f t="shared" si="7"/>
        <v>5.1064953600000011</v>
      </c>
      <c r="M16" s="276">
        <f t="shared" si="7"/>
        <v>5.1064953600000011</v>
      </c>
      <c r="N16" s="276">
        <f t="shared" si="7"/>
        <v>5.1064953600000011</v>
      </c>
      <c r="O16" s="276">
        <f t="shared" si="7"/>
        <v>5.1064953600000011</v>
      </c>
      <c r="P16" s="276">
        <f t="shared" si="7"/>
        <v>5.1064953600000011</v>
      </c>
      <c r="Q16" s="276">
        <f t="shared" si="7"/>
        <v>5.1064953600000011</v>
      </c>
      <c r="R16" s="276">
        <f t="shared" si="7"/>
        <v>5.1064953600000011</v>
      </c>
      <c r="S16" s="276">
        <f t="shared" si="7"/>
        <v>5.1064953600000011</v>
      </c>
      <c r="T16" s="276">
        <f t="shared" si="7"/>
        <v>5.1064953600000011</v>
      </c>
      <c r="U16" s="276">
        <f t="shared" si="7"/>
        <v>5.1064953600000011</v>
      </c>
      <c r="V16" s="276">
        <f t="shared" si="7"/>
        <v>5.1064953600000011</v>
      </c>
      <c r="W16" s="276">
        <f t="shared" si="7"/>
        <v>5.1064953600000011</v>
      </c>
      <c r="X16" s="276">
        <f t="shared" si="7"/>
        <v>5.1064953600000011</v>
      </c>
      <c r="Y16" s="276">
        <f t="shared" si="7"/>
        <v>5.1064953600000011</v>
      </c>
      <c r="Z16" s="276">
        <f t="shared" si="7"/>
        <v>5.1064953600000011</v>
      </c>
      <c r="AA16" s="276">
        <f t="shared" si="7"/>
        <v>5.1064953600000011</v>
      </c>
      <c r="AB16" s="276">
        <f t="shared" si="7"/>
        <v>5.1064953600000011</v>
      </c>
      <c r="AC16" s="276">
        <f t="shared" si="7"/>
        <v>5.1064953600000011</v>
      </c>
      <c r="AD16" s="276">
        <f t="shared" si="7"/>
        <v>5.1064953600000011</v>
      </c>
      <c r="AE16" s="276">
        <f t="shared" si="7"/>
        <v>5.1064953600000011</v>
      </c>
      <c r="AF16" s="276">
        <f t="shared" si="7"/>
        <v>5.1064953600000011</v>
      </c>
      <c r="AG16" s="276">
        <f t="shared" si="7"/>
        <v>5.1064953600000011</v>
      </c>
      <c r="AH16" s="276">
        <f t="shared" si="7"/>
        <v>5.1064953600000011</v>
      </c>
      <c r="AI16" s="276">
        <f t="shared" si="7"/>
        <v>5.1064953600000011</v>
      </c>
      <c r="AJ16" s="276">
        <f t="shared" si="7"/>
        <v>5.1064953600000011</v>
      </c>
      <c r="AK16" s="276">
        <f t="shared" si="7"/>
        <v>5.1064953600000011</v>
      </c>
      <c r="AL16" s="276">
        <f t="shared" si="7"/>
        <v>5.1064953600000011</v>
      </c>
      <c r="AM16" s="276">
        <f t="shared" si="7"/>
        <v>5.1064953600000011</v>
      </c>
      <c r="AN16" s="276">
        <f t="shared" si="7"/>
        <v>0</v>
      </c>
      <c r="AO16" s="276">
        <f t="shared" si="7"/>
        <v>0</v>
      </c>
      <c r="AP16" s="276">
        <f t="shared" si="7"/>
        <v>0</v>
      </c>
      <c r="AQ16" s="276">
        <f t="shared" si="7"/>
        <v>0</v>
      </c>
      <c r="AR16" s="276">
        <f t="shared" si="7"/>
        <v>0</v>
      </c>
      <c r="AS16" s="206">
        <f t="shared" si="2"/>
        <v>14058.887188126571</v>
      </c>
      <c r="AT16" s="206"/>
      <c r="AU16" s="206"/>
      <c r="AV16" s="206"/>
      <c r="AW16" s="206"/>
      <c r="AX16" s="206"/>
      <c r="AY16" s="206"/>
    </row>
    <row r="17" spans="2:54" outlineLevel="2" x14ac:dyDescent="0.15">
      <c r="B17" s="268" t="str">
        <f>"4.2.1 - "&amp;Opex!B53</f>
        <v>4.2.1 - Colheita florestal - PFM</v>
      </c>
      <c r="D17" s="276">
        <f>Opex!D53</f>
        <v>0</v>
      </c>
      <c r="E17" s="276">
        <f>Opex!E53</f>
        <v>4696.6406976132421</v>
      </c>
      <c r="F17" s="276">
        <f>Opex!F53</f>
        <v>4384.4769265224995</v>
      </c>
      <c r="G17" s="276">
        <f>Opex!G53</f>
        <v>4384.4769265224995</v>
      </c>
      <c r="H17" s="276">
        <f>Opex!H53</f>
        <v>0</v>
      </c>
      <c r="I17" s="276">
        <f>Opex!I53</f>
        <v>0</v>
      </c>
      <c r="J17" s="276">
        <f>Opex!J53</f>
        <v>0</v>
      </c>
      <c r="K17" s="276">
        <f>Opex!K53</f>
        <v>0</v>
      </c>
      <c r="L17" s="276">
        <f>Opex!L53</f>
        <v>0</v>
      </c>
      <c r="M17" s="276">
        <f>Opex!M53</f>
        <v>0</v>
      </c>
      <c r="N17" s="276">
        <f>Opex!N53</f>
        <v>0</v>
      </c>
      <c r="O17" s="276">
        <f>Opex!O53</f>
        <v>0</v>
      </c>
      <c r="P17" s="276">
        <f>Opex!P53</f>
        <v>0</v>
      </c>
      <c r="Q17" s="276">
        <f>Opex!Q53</f>
        <v>0</v>
      </c>
      <c r="R17" s="276">
        <f>Opex!R53</f>
        <v>0</v>
      </c>
      <c r="S17" s="276">
        <f>Opex!S53</f>
        <v>0</v>
      </c>
      <c r="T17" s="276">
        <f>Opex!T53</f>
        <v>0</v>
      </c>
      <c r="U17" s="276">
        <f>Opex!U53</f>
        <v>0</v>
      </c>
      <c r="V17" s="276">
        <f>Opex!V53</f>
        <v>0</v>
      </c>
      <c r="W17" s="276">
        <f>Opex!W53</f>
        <v>0</v>
      </c>
      <c r="X17" s="276">
        <f>Opex!X53</f>
        <v>0</v>
      </c>
      <c r="Y17" s="276">
        <f>Opex!Y53</f>
        <v>0</v>
      </c>
      <c r="Z17" s="276">
        <f>Opex!Z53</f>
        <v>0</v>
      </c>
      <c r="AA17" s="276">
        <f>Opex!AA53</f>
        <v>0</v>
      </c>
      <c r="AB17" s="276">
        <f>Opex!AB53</f>
        <v>0</v>
      </c>
      <c r="AC17" s="276">
        <f>Opex!AC53</f>
        <v>0</v>
      </c>
      <c r="AD17" s="276">
        <f>Opex!AD53</f>
        <v>0</v>
      </c>
      <c r="AE17" s="276">
        <f>Opex!AE53</f>
        <v>0</v>
      </c>
      <c r="AF17" s="276">
        <f>Opex!AF53</f>
        <v>0</v>
      </c>
      <c r="AG17" s="276">
        <f>Opex!AG53</f>
        <v>0</v>
      </c>
      <c r="AH17" s="276">
        <f>Opex!AH53</f>
        <v>0</v>
      </c>
      <c r="AI17" s="276">
        <f>Opex!AI53</f>
        <v>0</v>
      </c>
      <c r="AJ17" s="276">
        <f>Opex!AJ53</f>
        <v>0</v>
      </c>
      <c r="AK17" s="276">
        <f>Opex!AK53</f>
        <v>0</v>
      </c>
      <c r="AL17" s="276">
        <f>Opex!AL53</f>
        <v>0</v>
      </c>
      <c r="AM17" s="276">
        <f>Opex!AM53</f>
        <v>0</v>
      </c>
      <c r="AN17" s="276">
        <f>Opex!AN53</f>
        <v>0</v>
      </c>
      <c r="AO17" s="276">
        <f>Opex!AO53</f>
        <v>0</v>
      </c>
      <c r="AP17" s="276">
        <f>Opex!AP53</f>
        <v>0</v>
      </c>
      <c r="AQ17" s="276">
        <f>Opex!AQ53</f>
        <v>0</v>
      </c>
      <c r="AR17" s="276">
        <f>Opex!AR53</f>
        <v>0</v>
      </c>
      <c r="AS17" s="206">
        <f t="shared" si="2"/>
        <v>13465.594550658243</v>
      </c>
      <c r="AT17" s="274"/>
      <c r="AU17" s="274"/>
      <c r="AV17" s="274"/>
      <c r="AW17" s="274"/>
      <c r="AX17" s="274"/>
      <c r="AY17" s="274"/>
      <c r="AZ17" s="275"/>
      <c r="BA17" s="275"/>
      <c r="BB17" s="275"/>
    </row>
    <row r="18" spans="2:54" outlineLevel="2" x14ac:dyDescent="0.15">
      <c r="B18" s="268" t="str">
        <f>"4.2.2 - "&amp;Opex!B54</f>
        <v>4.2.2 - Transporte - PFM</v>
      </c>
      <c r="D18" s="276">
        <f>Opex!D54</f>
        <v>0</v>
      </c>
      <c r="E18" s="276">
        <f>Opex!E54</f>
        <v>144.59549126144501</v>
      </c>
      <c r="F18" s="276">
        <f>Opex!F54</f>
        <v>134.9849043034456</v>
      </c>
      <c r="G18" s="276">
        <f>Opex!G54</f>
        <v>134.9849043034456</v>
      </c>
      <c r="H18" s="276">
        <f>Opex!H54</f>
        <v>0</v>
      </c>
      <c r="I18" s="276">
        <f>Opex!I54</f>
        <v>0</v>
      </c>
      <c r="J18" s="276">
        <f>Opex!J54</f>
        <v>0</v>
      </c>
      <c r="K18" s="276">
        <f>Opex!K54</f>
        <v>0</v>
      </c>
      <c r="L18" s="276">
        <f>Opex!L54</f>
        <v>0</v>
      </c>
      <c r="M18" s="276">
        <f>Opex!M54</f>
        <v>0</v>
      </c>
      <c r="N18" s="276">
        <f>Opex!N54</f>
        <v>0</v>
      </c>
      <c r="O18" s="276">
        <f>Opex!O54</f>
        <v>0</v>
      </c>
      <c r="P18" s="276">
        <f>Opex!P54</f>
        <v>0</v>
      </c>
      <c r="Q18" s="276">
        <f>Opex!Q54</f>
        <v>0</v>
      </c>
      <c r="R18" s="276">
        <f>Opex!R54</f>
        <v>0</v>
      </c>
      <c r="S18" s="276">
        <f>Opex!S54</f>
        <v>0</v>
      </c>
      <c r="T18" s="276">
        <f>Opex!T54</f>
        <v>0</v>
      </c>
      <c r="U18" s="276">
        <f>Opex!U54</f>
        <v>0</v>
      </c>
      <c r="V18" s="276">
        <f>Opex!V54</f>
        <v>0</v>
      </c>
      <c r="W18" s="276">
        <f>Opex!W54</f>
        <v>0</v>
      </c>
      <c r="X18" s="276">
        <f>Opex!X54</f>
        <v>0</v>
      </c>
      <c r="Y18" s="276">
        <f>Opex!Y54</f>
        <v>0</v>
      </c>
      <c r="Z18" s="276">
        <f>Opex!Z54</f>
        <v>0</v>
      </c>
      <c r="AA18" s="276">
        <f>Opex!AA54</f>
        <v>0</v>
      </c>
      <c r="AB18" s="276">
        <f>Opex!AB54</f>
        <v>0</v>
      </c>
      <c r="AC18" s="276">
        <f>Opex!AC54</f>
        <v>0</v>
      </c>
      <c r="AD18" s="276">
        <f>Opex!AD54</f>
        <v>0</v>
      </c>
      <c r="AE18" s="276">
        <f>Opex!AE54</f>
        <v>0</v>
      </c>
      <c r="AF18" s="276">
        <f>Opex!AF54</f>
        <v>0</v>
      </c>
      <c r="AG18" s="276">
        <f>Opex!AG54</f>
        <v>0</v>
      </c>
      <c r="AH18" s="276">
        <f>Opex!AH54</f>
        <v>0</v>
      </c>
      <c r="AI18" s="276">
        <f>Opex!AI54</f>
        <v>0</v>
      </c>
      <c r="AJ18" s="276">
        <f>Opex!AJ54</f>
        <v>0</v>
      </c>
      <c r="AK18" s="276">
        <f>Opex!AK54</f>
        <v>0</v>
      </c>
      <c r="AL18" s="276">
        <f>Opex!AL54</f>
        <v>0</v>
      </c>
      <c r="AM18" s="276">
        <f>Opex!AM54</f>
        <v>0</v>
      </c>
      <c r="AN18" s="276">
        <f>Opex!AN54</f>
        <v>0</v>
      </c>
      <c r="AO18" s="276">
        <f>Opex!AO54</f>
        <v>0</v>
      </c>
      <c r="AP18" s="276">
        <f>Opex!AP54</f>
        <v>0</v>
      </c>
      <c r="AQ18" s="276">
        <f>Opex!AQ54</f>
        <v>0</v>
      </c>
      <c r="AR18" s="276">
        <f>Opex!AR54</f>
        <v>0</v>
      </c>
      <c r="AS18" s="206">
        <f t="shared" si="2"/>
        <v>414.56529986833624</v>
      </c>
      <c r="AT18" s="274"/>
      <c r="AU18" s="274"/>
      <c r="AV18" s="274"/>
      <c r="AW18" s="274"/>
      <c r="AX18" s="274"/>
      <c r="AY18" s="274"/>
      <c r="AZ18" s="275"/>
      <c r="BA18" s="275"/>
      <c r="BB18" s="275"/>
    </row>
    <row r="19" spans="2:54" outlineLevel="2" x14ac:dyDescent="0.15">
      <c r="B19" s="268" t="str">
        <f>"4.2.3 - "&amp;Opex!B55</f>
        <v>4.2.3 - Colheita - PFNM (resina)</v>
      </c>
      <c r="D19" s="276">
        <f>Opex!D55</f>
        <v>0</v>
      </c>
      <c r="E19" s="276">
        <f>Opex!E55</f>
        <v>0</v>
      </c>
      <c r="F19" s="276">
        <f>Opex!F55</f>
        <v>0</v>
      </c>
      <c r="G19" s="276">
        <f>Opex!G55</f>
        <v>0</v>
      </c>
      <c r="H19" s="276">
        <f>Opex!H55</f>
        <v>0</v>
      </c>
      <c r="I19" s="276">
        <f>Opex!I55</f>
        <v>0</v>
      </c>
      <c r="J19" s="276">
        <f>Opex!J55</f>
        <v>0</v>
      </c>
      <c r="K19" s="276">
        <f>Opex!K55</f>
        <v>0</v>
      </c>
      <c r="L19" s="276">
        <f>Opex!L55</f>
        <v>0</v>
      </c>
      <c r="M19" s="276">
        <f>Opex!M55</f>
        <v>0</v>
      </c>
      <c r="N19" s="276">
        <f>Opex!N55</f>
        <v>0</v>
      </c>
      <c r="O19" s="276">
        <f>Opex!O55</f>
        <v>0</v>
      </c>
      <c r="P19" s="276">
        <f>Opex!P55</f>
        <v>0</v>
      </c>
      <c r="Q19" s="276">
        <f>Opex!Q55</f>
        <v>0</v>
      </c>
      <c r="R19" s="276">
        <f>Opex!R55</f>
        <v>0</v>
      </c>
      <c r="S19" s="276">
        <f>Opex!S55</f>
        <v>0</v>
      </c>
      <c r="T19" s="276">
        <f>Opex!T55</f>
        <v>0</v>
      </c>
      <c r="U19" s="276">
        <f>Opex!U55</f>
        <v>0</v>
      </c>
      <c r="V19" s="276">
        <f>Opex!V55</f>
        <v>0</v>
      </c>
      <c r="W19" s="276">
        <f>Opex!W55</f>
        <v>0</v>
      </c>
      <c r="X19" s="276">
        <f>Opex!X55</f>
        <v>0</v>
      </c>
      <c r="Y19" s="276">
        <f>Opex!Y55</f>
        <v>0</v>
      </c>
      <c r="Z19" s="276">
        <f>Opex!Z55</f>
        <v>0</v>
      </c>
      <c r="AA19" s="276">
        <f>Opex!AA55</f>
        <v>0</v>
      </c>
      <c r="AB19" s="276">
        <f>Opex!AB55</f>
        <v>0</v>
      </c>
      <c r="AC19" s="276">
        <f>Opex!AC55</f>
        <v>0</v>
      </c>
      <c r="AD19" s="276">
        <f>Opex!AD55</f>
        <v>0</v>
      </c>
      <c r="AE19" s="276">
        <f>Opex!AE55</f>
        <v>0</v>
      </c>
      <c r="AF19" s="276">
        <f>Opex!AF55</f>
        <v>0</v>
      </c>
      <c r="AG19" s="276">
        <f>Opex!AG55</f>
        <v>0</v>
      </c>
      <c r="AH19" s="276">
        <f>Opex!AH55</f>
        <v>0</v>
      </c>
      <c r="AI19" s="276">
        <f>Opex!AI55</f>
        <v>0</v>
      </c>
      <c r="AJ19" s="276">
        <f>Opex!AJ55</f>
        <v>0</v>
      </c>
      <c r="AK19" s="276">
        <f>Opex!AK55</f>
        <v>0</v>
      </c>
      <c r="AL19" s="276">
        <f>Opex!AL55</f>
        <v>0</v>
      </c>
      <c r="AM19" s="276">
        <f>Opex!AM55</f>
        <v>0</v>
      </c>
      <c r="AN19" s="276">
        <f>Opex!AN55</f>
        <v>0</v>
      </c>
      <c r="AO19" s="276">
        <f>Opex!AO55</f>
        <v>0</v>
      </c>
      <c r="AP19" s="276">
        <f>Opex!AP55</f>
        <v>0</v>
      </c>
      <c r="AQ19" s="276">
        <f>Opex!AQ55</f>
        <v>0</v>
      </c>
      <c r="AR19" s="276">
        <f>Opex!AR55</f>
        <v>0</v>
      </c>
      <c r="AS19" s="206">
        <f t="shared" si="2"/>
        <v>0</v>
      </c>
      <c r="AT19" s="274"/>
      <c r="AU19" s="274"/>
      <c r="AV19" s="274"/>
      <c r="AW19" s="274"/>
      <c r="AX19" s="274"/>
      <c r="AY19" s="274"/>
      <c r="AZ19" s="275"/>
      <c r="BA19" s="275"/>
      <c r="BB19" s="275"/>
    </row>
    <row r="20" spans="2:54" outlineLevel="2" x14ac:dyDescent="0.15">
      <c r="B20" s="268" t="str">
        <f>"4.2.4 - "&amp;Opex!B56</f>
        <v>4.2.4 - Colheita - PFNM (erva mate)</v>
      </c>
      <c r="D20" s="276">
        <f>Opex!D56</f>
        <v>0</v>
      </c>
      <c r="E20" s="276">
        <f>Opex!E56</f>
        <v>5.1064953600000011</v>
      </c>
      <c r="F20" s="276">
        <f>Opex!F56</f>
        <v>5.1064953600000011</v>
      </c>
      <c r="G20" s="276">
        <f>Opex!G56</f>
        <v>5.1064953600000011</v>
      </c>
      <c r="H20" s="276">
        <f>Opex!H56</f>
        <v>5.1064953600000011</v>
      </c>
      <c r="I20" s="276">
        <f>Opex!I56</f>
        <v>5.1064953600000011</v>
      </c>
      <c r="J20" s="276">
        <f>Opex!J56</f>
        <v>5.1064953600000011</v>
      </c>
      <c r="K20" s="276">
        <f>Opex!K56</f>
        <v>5.1064953600000011</v>
      </c>
      <c r="L20" s="276">
        <f>Opex!L56</f>
        <v>5.1064953600000011</v>
      </c>
      <c r="M20" s="276">
        <f>Opex!M56</f>
        <v>5.1064953600000011</v>
      </c>
      <c r="N20" s="276">
        <f>Opex!N56</f>
        <v>5.1064953600000011</v>
      </c>
      <c r="O20" s="276">
        <f>Opex!O56</f>
        <v>5.1064953600000011</v>
      </c>
      <c r="P20" s="276">
        <f>Opex!P56</f>
        <v>5.1064953600000011</v>
      </c>
      <c r="Q20" s="276">
        <f>Opex!Q56</f>
        <v>5.1064953600000011</v>
      </c>
      <c r="R20" s="276">
        <f>Opex!R56</f>
        <v>5.1064953600000011</v>
      </c>
      <c r="S20" s="276">
        <f>Opex!S56</f>
        <v>5.1064953600000011</v>
      </c>
      <c r="T20" s="276">
        <f>Opex!T56</f>
        <v>5.1064953600000011</v>
      </c>
      <c r="U20" s="276">
        <f>Opex!U56</f>
        <v>5.1064953600000011</v>
      </c>
      <c r="V20" s="276">
        <f>Opex!V56</f>
        <v>5.1064953600000011</v>
      </c>
      <c r="W20" s="276">
        <f>Opex!W56</f>
        <v>5.1064953600000011</v>
      </c>
      <c r="X20" s="276">
        <f>Opex!X56</f>
        <v>5.1064953600000011</v>
      </c>
      <c r="Y20" s="276">
        <f>Opex!Y56</f>
        <v>5.1064953600000011</v>
      </c>
      <c r="Z20" s="276">
        <f>Opex!Z56</f>
        <v>5.1064953600000011</v>
      </c>
      <c r="AA20" s="276">
        <f>Opex!AA56</f>
        <v>5.1064953600000011</v>
      </c>
      <c r="AB20" s="276">
        <f>Opex!AB56</f>
        <v>5.1064953600000011</v>
      </c>
      <c r="AC20" s="276">
        <f>Opex!AC56</f>
        <v>5.1064953600000011</v>
      </c>
      <c r="AD20" s="276">
        <f>Opex!AD56</f>
        <v>5.1064953600000011</v>
      </c>
      <c r="AE20" s="276">
        <f>Opex!AE56</f>
        <v>5.1064953600000011</v>
      </c>
      <c r="AF20" s="276">
        <f>Opex!AF56</f>
        <v>5.1064953600000011</v>
      </c>
      <c r="AG20" s="276">
        <f>Opex!AG56</f>
        <v>5.1064953600000011</v>
      </c>
      <c r="AH20" s="276">
        <f>Opex!AH56</f>
        <v>5.1064953600000011</v>
      </c>
      <c r="AI20" s="276">
        <f>Opex!AI56</f>
        <v>5.1064953600000011</v>
      </c>
      <c r="AJ20" s="276">
        <f>Opex!AJ56</f>
        <v>5.1064953600000011</v>
      </c>
      <c r="AK20" s="276">
        <f>Opex!AK56</f>
        <v>5.1064953600000011</v>
      </c>
      <c r="AL20" s="276">
        <f>Opex!AL56</f>
        <v>5.1064953600000011</v>
      </c>
      <c r="AM20" s="276">
        <f>Opex!AM56</f>
        <v>5.1064953600000011</v>
      </c>
      <c r="AN20" s="276">
        <f>Opex!AN56</f>
        <v>0</v>
      </c>
      <c r="AO20" s="276">
        <f>Opex!AO56</f>
        <v>0</v>
      </c>
      <c r="AP20" s="276">
        <f>Opex!AP56</f>
        <v>0</v>
      </c>
      <c r="AQ20" s="276">
        <f>Opex!AQ56</f>
        <v>0</v>
      </c>
      <c r="AR20" s="276">
        <f>Opex!AR56</f>
        <v>0</v>
      </c>
      <c r="AS20" s="206">
        <f t="shared" si="2"/>
        <v>178.72733759999997</v>
      </c>
      <c r="AT20" s="274"/>
      <c r="AU20" s="274"/>
      <c r="AV20" s="274"/>
      <c r="AW20" s="274"/>
      <c r="AX20" s="274"/>
      <c r="AY20" s="274"/>
      <c r="AZ20" s="275"/>
      <c r="BA20" s="275"/>
      <c r="BB20" s="275"/>
    </row>
    <row r="21" spans="2:54" s="84" customFormat="1" hidden="1" outlineLevel="2" x14ac:dyDescent="0.15">
      <c r="B21" s="268" t="str">
        <f>"4.2.6 - "&amp;Opex!B57</f>
        <v>4.2.6 - Outros custos e despesas variáveis</v>
      </c>
      <c r="C21" s="132"/>
      <c r="D21" s="276">
        <f>Opex!D57</f>
        <v>0</v>
      </c>
      <c r="E21" s="276">
        <f>Opex!E57</f>
        <v>0</v>
      </c>
      <c r="F21" s="276">
        <f>Opex!F57</f>
        <v>0</v>
      </c>
      <c r="G21" s="276">
        <f>Opex!G57</f>
        <v>0</v>
      </c>
      <c r="H21" s="276">
        <f>Opex!H57</f>
        <v>0</v>
      </c>
      <c r="I21" s="276">
        <f>Opex!I57</f>
        <v>0</v>
      </c>
      <c r="J21" s="276">
        <f>Opex!J57</f>
        <v>0</v>
      </c>
      <c r="K21" s="276">
        <f>Opex!K57</f>
        <v>0</v>
      </c>
      <c r="L21" s="276">
        <f>Opex!L57</f>
        <v>0</v>
      </c>
      <c r="M21" s="276">
        <f>Opex!M57</f>
        <v>0</v>
      </c>
      <c r="N21" s="276">
        <f>Opex!N57</f>
        <v>0</v>
      </c>
      <c r="O21" s="276">
        <f>Opex!O57</f>
        <v>0</v>
      </c>
      <c r="P21" s="276">
        <f>Opex!P57</f>
        <v>0</v>
      </c>
      <c r="Q21" s="276">
        <f>Opex!Q57</f>
        <v>0</v>
      </c>
      <c r="R21" s="276">
        <f>Opex!R57</f>
        <v>0</v>
      </c>
      <c r="S21" s="276">
        <f>Opex!S57</f>
        <v>0</v>
      </c>
      <c r="T21" s="276">
        <f>Opex!T57</f>
        <v>0</v>
      </c>
      <c r="U21" s="276">
        <f>Opex!U57</f>
        <v>0</v>
      </c>
      <c r="V21" s="276">
        <f>Opex!V57</f>
        <v>0</v>
      </c>
      <c r="W21" s="276">
        <f>Opex!W57</f>
        <v>0</v>
      </c>
      <c r="X21" s="276">
        <f>Opex!X57</f>
        <v>0</v>
      </c>
      <c r="Y21" s="276">
        <f>Opex!Y57</f>
        <v>0</v>
      </c>
      <c r="Z21" s="276">
        <f>Opex!Z57</f>
        <v>0</v>
      </c>
      <c r="AA21" s="276">
        <f>Opex!AA57</f>
        <v>0</v>
      </c>
      <c r="AB21" s="276">
        <f>Opex!AB57</f>
        <v>0</v>
      </c>
      <c r="AC21" s="276">
        <f>Opex!AC57</f>
        <v>0</v>
      </c>
      <c r="AD21" s="276">
        <f>Opex!AD57</f>
        <v>0</v>
      </c>
      <c r="AE21" s="276">
        <f>Opex!AE57</f>
        <v>0</v>
      </c>
      <c r="AF21" s="276">
        <f>Opex!AF57</f>
        <v>0</v>
      </c>
      <c r="AG21" s="276">
        <f>Opex!AG57</f>
        <v>0</v>
      </c>
      <c r="AH21" s="276">
        <f>Opex!AH57</f>
        <v>0</v>
      </c>
      <c r="AI21" s="276">
        <f>Opex!AI57</f>
        <v>0</v>
      </c>
      <c r="AJ21" s="276">
        <f>Opex!AJ57</f>
        <v>0</v>
      </c>
      <c r="AK21" s="276">
        <f>Opex!AK57</f>
        <v>0</v>
      </c>
      <c r="AL21" s="276">
        <f>Opex!AL57</f>
        <v>0</v>
      </c>
      <c r="AM21" s="276">
        <f>Opex!AM57</f>
        <v>0</v>
      </c>
      <c r="AN21" s="276">
        <f>Opex!AN57</f>
        <v>0</v>
      </c>
      <c r="AO21" s="276">
        <f>Opex!AO57</f>
        <v>0</v>
      </c>
      <c r="AP21" s="276">
        <f>Opex!AP57</f>
        <v>0</v>
      </c>
      <c r="AQ21" s="276">
        <f>Opex!AQ57</f>
        <v>0</v>
      </c>
      <c r="AR21" s="276">
        <f>Opex!AR57</f>
        <v>0</v>
      </c>
      <c r="AS21" s="235">
        <f t="shared" si="2"/>
        <v>0</v>
      </c>
      <c r="AT21" s="240"/>
      <c r="AU21" s="240"/>
      <c r="AV21" s="240"/>
      <c r="AW21" s="240"/>
      <c r="AX21" s="240"/>
      <c r="AY21" s="240"/>
      <c r="AZ21" s="709"/>
      <c r="BA21" s="709"/>
      <c r="BB21" s="709"/>
    </row>
    <row r="22" spans="2:54" s="84" customFormat="1" hidden="1" outlineLevel="2" x14ac:dyDescent="0.15">
      <c r="B22" s="268" t="str">
        <f>"4.2.7 - "&amp;Opex!B58</f>
        <v>4.2.7 - Outros custos e despesas variáveis</v>
      </c>
      <c r="C22" s="132"/>
      <c r="D22" s="276">
        <f>Opex!D58</f>
        <v>0</v>
      </c>
      <c r="E22" s="276">
        <f>Opex!E58</f>
        <v>0</v>
      </c>
      <c r="F22" s="276">
        <f>Opex!F58</f>
        <v>0</v>
      </c>
      <c r="G22" s="276">
        <f>Opex!G58</f>
        <v>0</v>
      </c>
      <c r="H22" s="276">
        <f>Opex!H58</f>
        <v>0</v>
      </c>
      <c r="I22" s="276">
        <f>Opex!I58</f>
        <v>0</v>
      </c>
      <c r="J22" s="276">
        <f>Opex!J58</f>
        <v>0</v>
      </c>
      <c r="K22" s="276">
        <f>Opex!K58</f>
        <v>0</v>
      </c>
      <c r="L22" s="276">
        <f>Opex!L58</f>
        <v>0</v>
      </c>
      <c r="M22" s="276">
        <f>Opex!M58</f>
        <v>0</v>
      </c>
      <c r="N22" s="276">
        <f>Opex!N58</f>
        <v>0</v>
      </c>
      <c r="O22" s="276">
        <f>Opex!O58</f>
        <v>0</v>
      </c>
      <c r="P22" s="276">
        <f>Opex!P58</f>
        <v>0</v>
      </c>
      <c r="Q22" s="276">
        <f>Opex!Q58</f>
        <v>0</v>
      </c>
      <c r="R22" s="276">
        <f>Opex!R58</f>
        <v>0</v>
      </c>
      <c r="S22" s="276">
        <f>Opex!S58</f>
        <v>0</v>
      </c>
      <c r="T22" s="276">
        <f>Opex!T58</f>
        <v>0</v>
      </c>
      <c r="U22" s="276">
        <f>Opex!U58</f>
        <v>0</v>
      </c>
      <c r="V22" s="276">
        <f>Opex!V58</f>
        <v>0</v>
      </c>
      <c r="W22" s="276">
        <f>Opex!W58</f>
        <v>0</v>
      </c>
      <c r="X22" s="276">
        <f>Opex!X58</f>
        <v>0</v>
      </c>
      <c r="Y22" s="276">
        <f>Opex!Y58</f>
        <v>0</v>
      </c>
      <c r="Z22" s="276">
        <f>Opex!Z58</f>
        <v>0</v>
      </c>
      <c r="AA22" s="276">
        <f>Opex!AA58</f>
        <v>0</v>
      </c>
      <c r="AB22" s="276">
        <f>Opex!AB58</f>
        <v>0</v>
      </c>
      <c r="AC22" s="276">
        <f>Opex!AC58</f>
        <v>0</v>
      </c>
      <c r="AD22" s="276">
        <f>Opex!AD58</f>
        <v>0</v>
      </c>
      <c r="AE22" s="276">
        <f>Opex!AE58</f>
        <v>0</v>
      </c>
      <c r="AF22" s="276">
        <f>Opex!AF58</f>
        <v>0</v>
      </c>
      <c r="AG22" s="276">
        <f>Opex!AG58</f>
        <v>0</v>
      </c>
      <c r="AH22" s="276">
        <f>Opex!AH58</f>
        <v>0</v>
      </c>
      <c r="AI22" s="276">
        <f>Opex!AI58</f>
        <v>0</v>
      </c>
      <c r="AJ22" s="276">
        <f>Opex!AJ58</f>
        <v>0</v>
      </c>
      <c r="AK22" s="276">
        <f>Opex!AK58</f>
        <v>0</v>
      </c>
      <c r="AL22" s="276">
        <f>Opex!AL58</f>
        <v>0</v>
      </c>
      <c r="AM22" s="276">
        <f>Opex!AM58</f>
        <v>0</v>
      </c>
      <c r="AN22" s="276">
        <f>Opex!AN58</f>
        <v>0</v>
      </c>
      <c r="AO22" s="276">
        <f>Opex!AO58</f>
        <v>0</v>
      </c>
      <c r="AP22" s="276">
        <f>Opex!AP58</f>
        <v>0</v>
      </c>
      <c r="AQ22" s="276">
        <f>Opex!AQ58</f>
        <v>0</v>
      </c>
      <c r="AR22" s="276">
        <f>Opex!AR58</f>
        <v>0</v>
      </c>
      <c r="AS22" s="235">
        <f t="shared" si="2"/>
        <v>0</v>
      </c>
      <c r="AT22" s="240"/>
      <c r="AU22" s="240"/>
      <c r="AV22" s="240"/>
      <c r="AW22" s="240"/>
      <c r="AX22" s="240"/>
      <c r="AY22" s="240"/>
      <c r="AZ22" s="709"/>
      <c r="BA22" s="709"/>
      <c r="BB22" s="709"/>
    </row>
    <row r="23" spans="2:54" outlineLevel="1" x14ac:dyDescent="0.15">
      <c r="B23" s="176" t="str">
        <f>"4.3 - "&amp;Opex!B60</f>
        <v xml:space="preserve">4.3 - Outros Custos e Despesas </v>
      </c>
      <c r="D23" s="276">
        <f>SUM(D24:D32)</f>
        <v>0</v>
      </c>
      <c r="E23" s="276">
        <f>SUM(E24:E32)</f>
        <v>1877.0231769817424</v>
      </c>
      <c r="F23" s="276">
        <f t="shared" ref="F23:AR23" si="8">SUM(F24:F32)</f>
        <v>3633.415009540784</v>
      </c>
      <c r="G23" s="276">
        <f t="shared" si="8"/>
        <v>4226.7309449634795</v>
      </c>
      <c r="H23" s="276">
        <f t="shared" si="8"/>
        <v>3286.9927033863987</v>
      </c>
      <c r="I23" s="276">
        <f t="shared" si="8"/>
        <v>1166.7549136259236</v>
      </c>
      <c r="J23" s="276">
        <f t="shared" si="8"/>
        <v>396.55369799994651</v>
      </c>
      <c r="K23" s="276">
        <f t="shared" si="8"/>
        <v>255.23280617297445</v>
      </c>
      <c r="L23" s="276">
        <f t="shared" si="8"/>
        <v>223.57817899406533</v>
      </c>
      <c r="M23" s="276">
        <f t="shared" si="8"/>
        <v>191.92355181515617</v>
      </c>
      <c r="N23" s="276">
        <f t="shared" si="8"/>
        <v>291.9235518151562</v>
      </c>
      <c r="O23" s="276">
        <f t="shared" si="8"/>
        <v>191.92355181515617</v>
      </c>
      <c r="P23" s="276">
        <f t="shared" si="8"/>
        <v>163.56657237874276</v>
      </c>
      <c r="Q23" s="276">
        <f t="shared" si="8"/>
        <v>142.14129834049089</v>
      </c>
      <c r="R23" s="276">
        <f t="shared" si="8"/>
        <v>120.71602430223903</v>
      </c>
      <c r="S23" s="276">
        <f t="shared" si="8"/>
        <v>300.71602430223902</v>
      </c>
      <c r="T23" s="276">
        <f t="shared" si="8"/>
        <v>120.71602430223903</v>
      </c>
      <c r="U23" s="276">
        <f t="shared" si="8"/>
        <v>120.71602430223903</v>
      </c>
      <c r="V23" s="276">
        <f t="shared" si="8"/>
        <v>120.71602430223903</v>
      </c>
      <c r="W23" s="276">
        <f t="shared" si="8"/>
        <v>120.71602430223903</v>
      </c>
      <c r="X23" s="276">
        <f t="shared" si="8"/>
        <v>120.71602430223903</v>
      </c>
      <c r="Y23" s="276">
        <f t="shared" si="8"/>
        <v>120.71602430223903</v>
      </c>
      <c r="Z23" s="276">
        <f t="shared" si="8"/>
        <v>120.71602430223903</v>
      </c>
      <c r="AA23" s="276">
        <f t="shared" si="8"/>
        <v>120.71602430223903</v>
      </c>
      <c r="AB23" s="276">
        <f t="shared" si="8"/>
        <v>120.71602430223903</v>
      </c>
      <c r="AC23" s="276">
        <f t="shared" si="8"/>
        <v>120.71602430223903</v>
      </c>
      <c r="AD23" s="276">
        <f t="shared" si="8"/>
        <v>120.71602430223903</v>
      </c>
      <c r="AE23" s="276">
        <f t="shared" si="8"/>
        <v>120.71602430223903</v>
      </c>
      <c r="AF23" s="276">
        <f t="shared" si="8"/>
        <v>120.71602430223903</v>
      </c>
      <c r="AG23" s="276">
        <f t="shared" si="8"/>
        <v>120.71602430223903</v>
      </c>
      <c r="AH23" s="276">
        <f t="shared" si="8"/>
        <v>120.71602430223903</v>
      </c>
      <c r="AI23" s="276">
        <f t="shared" si="8"/>
        <v>120.71602430223903</v>
      </c>
      <c r="AJ23" s="276">
        <f t="shared" si="8"/>
        <v>120.71602430223903</v>
      </c>
      <c r="AK23" s="276">
        <f t="shared" si="8"/>
        <v>120.71602430223903</v>
      </c>
      <c r="AL23" s="276">
        <f t="shared" si="8"/>
        <v>120.71602430223903</v>
      </c>
      <c r="AM23" s="276">
        <f t="shared" si="8"/>
        <v>120.71602430223903</v>
      </c>
      <c r="AN23" s="276">
        <f t="shared" si="8"/>
        <v>0</v>
      </c>
      <c r="AO23" s="276">
        <f t="shared" si="8"/>
        <v>0</v>
      </c>
      <c r="AP23" s="276">
        <f t="shared" si="8"/>
        <v>0</v>
      </c>
      <c r="AQ23" s="276">
        <f t="shared" si="8"/>
        <v>0</v>
      </c>
      <c r="AR23" s="276">
        <f t="shared" si="8"/>
        <v>0</v>
      </c>
      <c r="AS23" s="206">
        <f t="shared" si="2"/>
        <v>18883.512492479313</v>
      </c>
      <c r="AT23" s="274"/>
      <c r="AU23" s="274"/>
      <c r="AV23" s="274"/>
      <c r="AW23" s="274"/>
      <c r="AX23" s="274"/>
      <c r="AY23" s="274"/>
      <c r="AZ23" s="275"/>
      <c r="BA23" s="275"/>
      <c r="BB23" s="275"/>
    </row>
    <row r="24" spans="2:54" outlineLevel="2" x14ac:dyDescent="0.15">
      <c r="B24" s="268" t="str">
        <f>"4.3.1 - "&amp;Opex!B61</f>
        <v>4.3.1 - Inventário Florestal Pré-Corte</v>
      </c>
      <c r="D24" s="276">
        <f>Opex!D61</f>
        <v>0</v>
      </c>
      <c r="E24" s="276">
        <f>Opex!E61</f>
        <v>40.110403177834961</v>
      </c>
      <c r="F24" s="276">
        <f>Opex!F61</f>
        <v>34.6875</v>
      </c>
      <c r="G24" s="276">
        <f>Opex!G61</f>
        <v>34.6875</v>
      </c>
      <c r="H24" s="276">
        <f>Opex!H61</f>
        <v>0</v>
      </c>
      <c r="I24" s="276">
        <f>Opex!I61</f>
        <v>0</v>
      </c>
      <c r="J24" s="276">
        <f>Opex!J61</f>
        <v>0</v>
      </c>
      <c r="K24" s="276">
        <f>Opex!K61</f>
        <v>0</v>
      </c>
      <c r="L24" s="276">
        <f>Opex!L61</f>
        <v>0</v>
      </c>
      <c r="M24" s="276">
        <f>Opex!M61</f>
        <v>0</v>
      </c>
      <c r="N24" s="276">
        <f>Opex!N61</f>
        <v>0</v>
      </c>
      <c r="O24" s="276">
        <f>Opex!O61</f>
        <v>0</v>
      </c>
      <c r="P24" s="276">
        <f>Opex!P61</f>
        <v>0</v>
      </c>
      <c r="Q24" s="276">
        <f>Opex!Q61</f>
        <v>0</v>
      </c>
      <c r="R24" s="276">
        <f>Opex!R61</f>
        <v>0</v>
      </c>
      <c r="S24" s="276">
        <f>Opex!S61</f>
        <v>0</v>
      </c>
      <c r="T24" s="276">
        <f>Opex!T61</f>
        <v>0</v>
      </c>
      <c r="U24" s="276">
        <f>Opex!U61</f>
        <v>0</v>
      </c>
      <c r="V24" s="276">
        <f>Opex!V61</f>
        <v>0</v>
      </c>
      <c r="W24" s="276">
        <f>Opex!W61</f>
        <v>0</v>
      </c>
      <c r="X24" s="276">
        <f>Opex!X61</f>
        <v>0</v>
      </c>
      <c r="Y24" s="276">
        <f>Opex!Y61</f>
        <v>0</v>
      </c>
      <c r="Z24" s="276">
        <f>Opex!Z61</f>
        <v>0</v>
      </c>
      <c r="AA24" s="276">
        <f>Opex!AA61</f>
        <v>0</v>
      </c>
      <c r="AB24" s="276">
        <f>Opex!AB61</f>
        <v>0</v>
      </c>
      <c r="AC24" s="276">
        <f>Opex!AC61</f>
        <v>0</v>
      </c>
      <c r="AD24" s="276">
        <f>Opex!AD61</f>
        <v>0</v>
      </c>
      <c r="AE24" s="276">
        <f>Opex!AE61</f>
        <v>0</v>
      </c>
      <c r="AF24" s="276">
        <f>Opex!AF61</f>
        <v>0</v>
      </c>
      <c r="AG24" s="276">
        <f>Opex!AG61</f>
        <v>0</v>
      </c>
      <c r="AH24" s="276">
        <f>Opex!AH61</f>
        <v>0</v>
      </c>
      <c r="AI24" s="276">
        <f>Opex!AI61</f>
        <v>0</v>
      </c>
      <c r="AJ24" s="276">
        <f>Opex!AJ61</f>
        <v>0</v>
      </c>
      <c r="AK24" s="276">
        <f>Opex!AK61</f>
        <v>0</v>
      </c>
      <c r="AL24" s="276">
        <f>Opex!AL61</f>
        <v>0</v>
      </c>
      <c r="AM24" s="276">
        <f>Opex!AM61</f>
        <v>0</v>
      </c>
      <c r="AN24" s="276">
        <f>Opex!AN61</f>
        <v>0</v>
      </c>
      <c r="AO24" s="276">
        <f>Opex!AO61</f>
        <v>0</v>
      </c>
      <c r="AP24" s="276">
        <f>Opex!AP61</f>
        <v>0</v>
      </c>
      <c r="AQ24" s="276">
        <f>Opex!AQ61</f>
        <v>0</v>
      </c>
      <c r="AR24" s="276">
        <f>Opex!AR61</f>
        <v>0</v>
      </c>
      <c r="AS24" s="206">
        <f t="shared" si="2"/>
        <v>109.48540317783497</v>
      </c>
      <c r="AT24" s="274"/>
      <c r="AU24" s="274"/>
      <c r="AV24" s="274"/>
      <c r="AW24" s="274"/>
      <c r="AX24" s="274"/>
      <c r="AY24" s="274"/>
      <c r="AZ24" s="275"/>
      <c r="BA24" s="275"/>
      <c r="BB24" s="275"/>
    </row>
    <row r="25" spans="2:54" outlineLevel="2" x14ac:dyDescent="0.15">
      <c r="B25" s="268" t="str">
        <f>"4.3.2 - "&amp;Opex!B62</f>
        <v>4.3.2 - Manutenção de estradas</v>
      </c>
      <c r="D25" s="276">
        <f>Opex!D62</f>
        <v>0</v>
      </c>
      <c r="E25" s="276">
        <f>Opex!E62</f>
        <v>23.675874327679999</v>
      </c>
      <c r="F25" s="276">
        <f>Opex!F62</f>
        <v>13.132711541135002</v>
      </c>
      <c r="G25" s="276">
        <f>Opex!G62</f>
        <v>13.132711541135002</v>
      </c>
      <c r="H25" s="276">
        <f>Opex!H62</f>
        <v>13.132711541135002</v>
      </c>
      <c r="I25" s="276">
        <f>Opex!I62</f>
        <v>13.132711541135002</v>
      </c>
      <c r="J25" s="276">
        <f>Opex!J62</f>
        <v>13.132711541135002</v>
      </c>
      <c r="K25" s="276">
        <f>Opex!K62</f>
        <v>13.132711541135002</v>
      </c>
      <c r="L25" s="276">
        <f>Opex!L62</f>
        <v>13.132711541135002</v>
      </c>
      <c r="M25" s="276">
        <f>Opex!M62</f>
        <v>13.132711541135002</v>
      </c>
      <c r="N25" s="276">
        <f>Opex!N62</f>
        <v>13.132711541135002</v>
      </c>
      <c r="O25" s="276">
        <f>Opex!O62</f>
        <v>13.132711541135002</v>
      </c>
      <c r="P25" s="276">
        <f>Opex!P62</f>
        <v>13.132711541135002</v>
      </c>
      <c r="Q25" s="276">
        <f>Opex!Q62</f>
        <v>13.132711541135002</v>
      </c>
      <c r="R25" s="276">
        <f>Opex!R62</f>
        <v>13.132711541135002</v>
      </c>
      <c r="S25" s="276">
        <f>Opex!S62</f>
        <v>13.132711541135002</v>
      </c>
      <c r="T25" s="276">
        <f>Opex!T62</f>
        <v>13.132711541135002</v>
      </c>
      <c r="U25" s="276">
        <f>Opex!U62</f>
        <v>13.132711541135002</v>
      </c>
      <c r="V25" s="276">
        <f>Opex!V62</f>
        <v>13.132711541135002</v>
      </c>
      <c r="W25" s="276">
        <f>Opex!W62</f>
        <v>13.132711541135002</v>
      </c>
      <c r="X25" s="276">
        <f>Opex!X62</f>
        <v>13.132711541135002</v>
      </c>
      <c r="Y25" s="276">
        <f>Opex!Y62</f>
        <v>13.132711541135002</v>
      </c>
      <c r="Z25" s="276">
        <f>Opex!Z62</f>
        <v>13.132711541135002</v>
      </c>
      <c r="AA25" s="276">
        <f>Opex!AA62</f>
        <v>13.132711541135002</v>
      </c>
      <c r="AB25" s="276">
        <f>Opex!AB62</f>
        <v>13.132711541135002</v>
      </c>
      <c r="AC25" s="276">
        <f>Opex!AC62</f>
        <v>13.132711541135002</v>
      </c>
      <c r="AD25" s="276">
        <f>Opex!AD62</f>
        <v>13.132711541135002</v>
      </c>
      <c r="AE25" s="276">
        <f>Opex!AE62</f>
        <v>13.132711541135002</v>
      </c>
      <c r="AF25" s="276">
        <f>Opex!AF62</f>
        <v>13.132711541135002</v>
      </c>
      <c r="AG25" s="276">
        <f>Opex!AG62</f>
        <v>13.132711541135002</v>
      </c>
      <c r="AH25" s="276">
        <f>Opex!AH62</f>
        <v>13.132711541135002</v>
      </c>
      <c r="AI25" s="276">
        <f>Opex!AI62</f>
        <v>13.132711541135002</v>
      </c>
      <c r="AJ25" s="276">
        <f>Opex!AJ62</f>
        <v>13.132711541135002</v>
      </c>
      <c r="AK25" s="276">
        <f>Opex!AK62</f>
        <v>13.132711541135002</v>
      </c>
      <c r="AL25" s="276">
        <f>Opex!AL62</f>
        <v>13.132711541135002</v>
      </c>
      <c r="AM25" s="276">
        <f>Opex!AM62</f>
        <v>13.132711541135002</v>
      </c>
      <c r="AN25" s="276">
        <f>Opex!AN62</f>
        <v>0</v>
      </c>
      <c r="AO25" s="276">
        <f>Opex!AO62</f>
        <v>0</v>
      </c>
      <c r="AP25" s="276">
        <f>Opex!AP62</f>
        <v>0</v>
      </c>
      <c r="AQ25" s="276">
        <f>Opex!AQ62</f>
        <v>0</v>
      </c>
      <c r="AR25" s="276">
        <f>Opex!AR62</f>
        <v>0</v>
      </c>
      <c r="AS25" s="206">
        <f t="shared" si="2"/>
        <v>470.18806672626988</v>
      </c>
      <c r="AT25" s="274"/>
      <c r="AU25" s="274"/>
      <c r="AV25" s="274"/>
      <c r="AW25" s="274"/>
      <c r="AX25" s="274"/>
      <c r="AY25" s="274"/>
      <c r="AZ25" s="275"/>
      <c r="BA25" s="275"/>
      <c r="BB25" s="275"/>
    </row>
    <row r="26" spans="2:54" outlineLevel="2" x14ac:dyDescent="0.15">
      <c r="B26" s="268" t="str">
        <f>"4.3.3 - "&amp;Opex!B63</f>
        <v xml:space="preserve">4.3.3 - Manutenção Infraestrutura </v>
      </c>
      <c r="D26" s="276">
        <f>Opex!D63</f>
        <v>0</v>
      </c>
      <c r="E26" s="276">
        <f>Opex!E63</f>
        <v>51.42745075563829</v>
      </c>
      <c r="F26" s="276">
        <f>Opex!F63</f>
        <v>40.310042745815537</v>
      </c>
      <c r="G26" s="276">
        <f>Opex!G63</f>
        <v>40.310042745815537</v>
      </c>
      <c r="H26" s="276">
        <f>Opex!H63</f>
        <v>40.310042745815537</v>
      </c>
      <c r="I26" s="276">
        <f>Opex!I63</f>
        <v>40.310042745815537</v>
      </c>
      <c r="J26" s="276">
        <f>Opex!J63</f>
        <v>40.310042745815537</v>
      </c>
      <c r="K26" s="276">
        <f>Opex!K63</f>
        <v>40.310042745815537</v>
      </c>
      <c r="L26" s="276">
        <f>Opex!L63</f>
        <v>40.310042745815537</v>
      </c>
      <c r="M26" s="276">
        <f>Opex!M63</f>
        <v>40.310042745815537</v>
      </c>
      <c r="N26" s="276">
        <f>Opex!N63</f>
        <v>40.310042745815537</v>
      </c>
      <c r="O26" s="276">
        <f>Opex!O63</f>
        <v>40.310042745815537</v>
      </c>
      <c r="P26" s="276">
        <f>Opex!P63</f>
        <v>40.310042745815537</v>
      </c>
      <c r="Q26" s="276">
        <f>Opex!Q63</f>
        <v>40.310042745815537</v>
      </c>
      <c r="R26" s="276">
        <f>Opex!R63</f>
        <v>40.310042745815537</v>
      </c>
      <c r="S26" s="276">
        <f>Opex!S63</f>
        <v>40.310042745815537</v>
      </c>
      <c r="T26" s="276">
        <f>Opex!T63</f>
        <v>40.310042745815537</v>
      </c>
      <c r="U26" s="276">
        <f>Opex!U63</f>
        <v>40.310042745815537</v>
      </c>
      <c r="V26" s="276">
        <f>Opex!V63</f>
        <v>40.310042745815537</v>
      </c>
      <c r="W26" s="276">
        <f>Opex!W63</f>
        <v>40.310042745815537</v>
      </c>
      <c r="X26" s="276">
        <f>Opex!X63</f>
        <v>40.310042745815537</v>
      </c>
      <c r="Y26" s="276">
        <f>Opex!Y63</f>
        <v>40.310042745815537</v>
      </c>
      <c r="Z26" s="276">
        <f>Opex!Z63</f>
        <v>40.310042745815537</v>
      </c>
      <c r="AA26" s="276">
        <f>Opex!AA63</f>
        <v>40.310042745815537</v>
      </c>
      <c r="AB26" s="276">
        <f>Opex!AB63</f>
        <v>40.310042745815537</v>
      </c>
      <c r="AC26" s="276">
        <f>Opex!AC63</f>
        <v>40.310042745815537</v>
      </c>
      <c r="AD26" s="276">
        <f>Opex!AD63</f>
        <v>40.310042745815537</v>
      </c>
      <c r="AE26" s="276">
        <f>Opex!AE63</f>
        <v>40.310042745815537</v>
      </c>
      <c r="AF26" s="276">
        <f>Opex!AF63</f>
        <v>40.310042745815537</v>
      </c>
      <c r="AG26" s="276">
        <f>Opex!AG63</f>
        <v>40.310042745815537</v>
      </c>
      <c r="AH26" s="276">
        <f>Opex!AH63</f>
        <v>40.310042745815537</v>
      </c>
      <c r="AI26" s="276">
        <f>Opex!AI63</f>
        <v>40.310042745815537</v>
      </c>
      <c r="AJ26" s="276">
        <f>Opex!AJ63</f>
        <v>40.310042745815537</v>
      </c>
      <c r="AK26" s="276">
        <f>Opex!AK63</f>
        <v>40.310042745815537</v>
      </c>
      <c r="AL26" s="276">
        <f>Opex!AL63</f>
        <v>40.310042745815537</v>
      </c>
      <c r="AM26" s="276">
        <f>Opex!AM63</f>
        <v>40.310042745815537</v>
      </c>
      <c r="AN26" s="276">
        <f>Opex!AN63</f>
        <v>0</v>
      </c>
      <c r="AO26" s="276">
        <f>Opex!AO63</f>
        <v>0</v>
      </c>
      <c r="AP26" s="276">
        <f>Opex!AP63</f>
        <v>0</v>
      </c>
      <c r="AQ26" s="276">
        <f>Opex!AQ63</f>
        <v>0</v>
      </c>
      <c r="AR26" s="276">
        <f>Opex!AR63</f>
        <v>0</v>
      </c>
      <c r="AS26" s="206">
        <f t="shared" si="2"/>
        <v>1421.9689041133659</v>
      </c>
      <c r="AT26" s="274"/>
      <c r="AU26" s="274"/>
      <c r="AV26" s="274"/>
      <c r="AW26" s="274"/>
      <c r="AX26" s="274"/>
      <c r="AY26" s="274"/>
      <c r="AZ26" s="275"/>
      <c r="BA26" s="275"/>
      <c r="BB26" s="275"/>
    </row>
    <row r="27" spans="2:54" outlineLevel="2" x14ac:dyDescent="0.15">
      <c r="B27" s="268" t="str">
        <f>"4.3.4 - "&amp;Opex!B64</f>
        <v>4.3.4 - Recuperação florestal e silvicultura de nativas</v>
      </c>
      <c r="D27" s="276">
        <f>Opex!D64</f>
        <v>0</v>
      </c>
      <c r="E27" s="276">
        <f>Opex!E64</f>
        <v>0</v>
      </c>
      <c r="F27" s="276">
        <f>Opex!F64</f>
        <v>2474.9531358521899</v>
      </c>
      <c r="G27" s="276">
        <f>Opex!G64</f>
        <v>3068.2690712748858</v>
      </c>
      <c r="H27" s="276">
        <f>Opex!H64</f>
        <v>3204.1943825449607</v>
      </c>
      <c r="I27" s="276">
        <f>Opex!I64</f>
        <v>983.95659278448579</v>
      </c>
      <c r="J27" s="276">
        <f>Opex!J64</f>
        <v>314.28320921974978</v>
      </c>
      <c r="K27" s="276">
        <f>Opex!K64</f>
        <v>172.96231739277772</v>
      </c>
      <c r="L27" s="276">
        <f>Opex!L64</f>
        <v>141.3076902138686</v>
      </c>
      <c r="M27" s="276">
        <f>Opex!M64</f>
        <v>109.65306303495944</v>
      </c>
      <c r="N27" s="276">
        <f>Opex!N64</f>
        <v>109.65306303495944</v>
      </c>
      <c r="O27" s="276">
        <f>Opex!O64</f>
        <v>109.65306303495944</v>
      </c>
      <c r="P27" s="276">
        <f>Opex!P64</f>
        <v>81.296083598546033</v>
      </c>
      <c r="Q27" s="276">
        <f>Opex!Q64</f>
        <v>59.870809560294184</v>
      </c>
      <c r="R27" s="276">
        <f>Opex!R64</f>
        <v>38.44553552204232</v>
      </c>
      <c r="S27" s="276">
        <f>Opex!S64</f>
        <v>38.44553552204232</v>
      </c>
      <c r="T27" s="276">
        <f>Opex!T64</f>
        <v>38.44553552204232</v>
      </c>
      <c r="U27" s="276">
        <f>Opex!U64</f>
        <v>38.44553552204232</v>
      </c>
      <c r="V27" s="276">
        <f>Opex!V64</f>
        <v>38.44553552204232</v>
      </c>
      <c r="W27" s="276">
        <f>Opex!W64</f>
        <v>38.44553552204232</v>
      </c>
      <c r="X27" s="276">
        <f>Opex!X64</f>
        <v>38.44553552204232</v>
      </c>
      <c r="Y27" s="276">
        <f>Opex!Y64</f>
        <v>38.44553552204232</v>
      </c>
      <c r="Z27" s="276">
        <f>Opex!Z64</f>
        <v>38.44553552204232</v>
      </c>
      <c r="AA27" s="276">
        <f>Opex!AA64</f>
        <v>38.44553552204232</v>
      </c>
      <c r="AB27" s="276">
        <f>Opex!AB64</f>
        <v>38.44553552204232</v>
      </c>
      <c r="AC27" s="276">
        <f>Opex!AC64</f>
        <v>38.44553552204232</v>
      </c>
      <c r="AD27" s="276">
        <f>Opex!AD64</f>
        <v>38.44553552204232</v>
      </c>
      <c r="AE27" s="276">
        <f>Opex!AE64</f>
        <v>38.44553552204232</v>
      </c>
      <c r="AF27" s="276">
        <f>Opex!AF64</f>
        <v>38.44553552204232</v>
      </c>
      <c r="AG27" s="276">
        <f>Opex!AG64</f>
        <v>38.44553552204232</v>
      </c>
      <c r="AH27" s="276">
        <f>Opex!AH64</f>
        <v>38.44553552204232</v>
      </c>
      <c r="AI27" s="276">
        <f>Opex!AI64</f>
        <v>38.44553552204232</v>
      </c>
      <c r="AJ27" s="276">
        <f>Opex!AJ64</f>
        <v>38.44553552204232</v>
      </c>
      <c r="AK27" s="276">
        <f>Opex!AK64</f>
        <v>38.44553552204232</v>
      </c>
      <c r="AL27" s="276">
        <f>Opex!AL64</f>
        <v>38.44553552204232</v>
      </c>
      <c r="AM27" s="276">
        <f>Opex!AM64</f>
        <v>38.44553552204232</v>
      </c>
      <c r="AN27" s="276">
        <f>Opex!AN64</f>
        <v>0</v>
      </c>
      <c r="AO27" s="276">
        <f>Opex!AO64</f>
        <v>0</v>
      </c>
      <c r="AP27" s="276">
        <f>Opex!AP64</f>
        <v>0</v>
      </c>
      <c r="AQ27" s="276">
        <f>Opex!AQ64</f>
        <v>0</v>
      </c>
      <c r="AR27" s="276">
        <f>Opex!AR64</f>
        <v>0</v>
      </c>
      <c r="AS27" s="206">
        <f t="shared" si="2"/>
        <v>11675.854263031551</v>
      </c>
      <c r="AT27" s="274"/>
      <c r="AU27" s="274"/>
      <c r="AV27" s="274"/>
      <c r="AW27" s="274"/>
      <c r="AX27" s="274"/>
      <c r="AY27" s="274"/>
      <c r="AZ27" s="275"/>
      <c r="BA27" s="275"/>
      <c r="BB27" s="275"/>
    </row>
    <row r="28" spans="2:54" outlineLevel="2" x14ac:dyDescent="0.15">
      <c r="B28" s="268" t="str">
        <f>"4.3.5 - "&amp;Opex!B65</f>
        <v>4.3.5 - Erradicação de espécies invasoras</v>
      </c>
      <c r="D28" s="276">
        <f>Opex!D65</f>
        <v>0</v>
      </c>
      <c r="E28" s="276">
        <f>Opex!E65</f>
        <v>13.827734493246185</v>
      </c>
      <c r="F28" s="276">
        <f>Opex!F65</f>
        <v>13.827734493246185</v>
      </c>
      <c r="G28" s="276">
        <f>Opex!G65</f>
        <v>13.827734493246185</v>
      </c>
      <c r="H28" s="276">
        <f>Opex!H65</f>
        <v>13.827734493246185</v>
      </c>
      <c r="I28" s="276">
        <f>Opex!I65</f>
        <v>13.827734493246185</v>
      </c>
      <c r="J28" s="276">
        <f>Opex!J65</f>
        <v>13.827734493246185</v>
      </c>
      <c r="K28" s="276">
        <f>Opex!K65</f>
        <v>13.827734493246185</v>
      </c>
      <c r="L28" s="276">
        <f>Opex!L65</f>
        <v>13.827734493246185</v>
      </c>
      <c r="M28" s="276">
        <f>Opex!M65</f>
        <v>13.827734493246185</v>
      </c>
      <c r="N28" s="276">
        <f>Opex!N65</f>
        <v>13.827734493246185</v>
      </c>
      <c r="O28" s="276">
        <f>Opex!O65</f>
        <v>13.827734493246185</v>
      </c>
      <c r="P28" s="276">
        <f>Opex!P65</f>
        <v>13.827734493246185</v>
      </c>
      <c r="Q28" s="276">
        <f>Opex!Q65</f>
        <v>13.827734493246185</v>
      </c>
      <c r="R28" s="276">
        <f>Opex!R65</f>
        <v>13.827734493246185</v>
      </c>
      <c r="S28" s="276">
        <f>Opex!S65</f>
        <v>13.827734493246185</v>
      </c>
      <c r="T28" s="276">
        <f>Opex!T65</f>
        <v>13.827734493246185</v>
      </c>
      <c r="U28" s="276">
        <f>Opex!U65</f>
        <v>13.827734493246185</v>
      </c>
      <c r="V28" s="276">
        <f>Opex!V65</f>
        <v>13.827734493246185</v>
      </c>
      <c r="W28" s="276">
        <f>Opex!W65</f>
        <v>13.827734493246185</v>
      </c>
      <c r="X28" s="276">
        <f>Opex!X65</f>
        <v>13.827734493246185</v>
      </c>
      <c r="Y28" s="276">
        <f>Opex!Y65</f>
        <v>13.827734493246185</v>
      </c>
      <c r="Z28" s="276">
        <f>Opex!Z65</f>
        <v>13.827734493246185</v>
      </c>
      <c r="AA28" s="276">
        <f>Opex!AA65</f>
        <v>13.827734493246185</v>
      </c>
      <c r="AB28" s="276">
        <f>Opex!AB65</f>
        <v>13.827734493246185</v>
      </c>
      <c r="AC28" s="276">
        <f>Opex!AC65</f>
        <v>13.827734493246185</v>
      </c>
      <c r="AD28" s="276">
        <f>Opex!AD65</f>
        <v>13.827734493246185</v>
      </c>
      <c r="AE28" s="276">
        <f>Opex!AE65</f>
        <v>13.827734493246185</v>
      </c>
      <c r="AF28" s="276">
        <f>Opex!AF65</f>
        <v>13.827734493246185</v>
      </c>
      <c r="AG28" s="276">
        <f>Opex!AG65</f>
        <v>13.827734493246185</v>
      </c>
      <c r="AH28" s="276">
        <f>Opex!AH65</f>
        <v>13.827734493246185</v>
      </c>
      <c r="AI28" s="276">
        <f>Opex!AI65</f>
        <v>13.827734493246185</v>
      </c>
      <c r="AJ28" s="276">
        <f>Opex!AJ65</f>
        <v>13.827734493246185</v>
      </c>
      <c r="AK28" s="276">
        <f>Opex!AK65</f>
        <v>13.827734493246185</v>
      </c>
      <c r="AL28" s="276">
        <f>Opex!AL65</f>
        <v>13.827734493246185</v>
      </c>
      <c r="AM28" s="276">
        <f>Opex!AM65</f>
        <v>13.827734493246185</v>
      </c>
      <c r="AN28" s="276">
        <f>Opex!AN65</f>
        <v>0</v>
      </c>
      <c r="AO28" s="276">
        <f>Opex!AO65</f>
        <v>0</v>
      </c>
      <c r="AP28" s="276">
        <f>Opex!AP65</f>
        <v>0</v>
      </c>
      <c r="AQ28" s="276">
        <f>Opex!AQ65</f>
        <v>0</v>
      </c>
      <c r="AR28" s="276">
        <f>Opex!AR65</f>
        <v>0</v>
      </c>
      <c r="AS28" s="206">
        <f t="shared" si="2"/>
        <v>483.9707072636163</v>
      </c>
      <c r="AT28" s="274"/>
      <c r="AU28" s="274"/>
      <c r="AV28" s="274"/>
      <c r="AW28" s="274"/>
      <c r="AX28" s="274"/>
      <c r="AY28" s="274"/>
      <c r="AZ28" s="275"/>
      <c r="BA28" s="275"/>
      <c r="BB28" s="275"/>
    </row>
    <row r="29" spans="2:54" outlineLevel="2" x14ac:dyDescent="0.15">
      <c r="B29" s="268" t="str">
        <f>"4.3.6 - "&amp;Opex!B66</f>
        <v>4.3.6 - Auditoria Florestal Independente</v>
      </c>
      <c r="D29" s="276">
        <f>Opex!D66</f>
        <v>0</v>
      </c>
      <c r="E29" s="276">
        <f>Opex!E66</f>
        <v>0</v>
      </c>
      <c r="F29" s="276">
        <f>Opex!F66</f>
        <v>0</v>
      </c>
      <c r="G29" s="276">
        <f>Opex!G66</f>
        <v>0</v>
      </c>
      <c r="H29" s="276">
        <f>Opex!H66</f>
        <v>0</v>
      </c>
      <c r="I29" s="276">
        <f>Opex!I66</f>
        <v>0</v>
      </c>
      <c r="J29" s="276">
        <f>Opex!J66</f>
        <v>0</v>
      </c>
      <c r="K29" s="276">
        <f>Opex!K66</f>
        <v>0</v>
      </c>
      <c r="L29" s="276">
        <f>Opex!L66</f>
        <v>0</v>
      </c>
      <c r="M29" s="276">
        <f>Opex!M66</f>
        <v>0</v>
      </c>
      <c r="N29" s="276">
        <f>Opex!N66</f>
        <v>0</v>
      </c>
      <c r="O29" s="276">
        <f>Opex!O66</f>
        <v>0</v>
      </c>
      <c r="P29" s="276">
        <f>Opex!P66</f>
        <v>0</v>
      </c>
      <c r="Q29" s="276">
        <f>Opex!Q66</f>
        <v>0</v>
      </c>
      <c r="R29" s="276">
        <f>Opex!R66</f>
        <v>0</v>
      </c>
      <c r="S29" s="276">
        <f>Opex!S66</f>
        <v>0</v>
      </c>
      <c r="T29" s="276">
        <f>Opex!T66</f>
        <v>0</v>
      </c>
      <c r="U29" s="276">
        <f>Opex!U66</f>
        <v>0</v>
      </c>
      <c r="V29" s="276">
        <f>Opex!V66</f>
        <v>0</v>
      </c>
      <c r="W29" s="276">
        <f>Opex!W66</f>
        <v>0</v>
      </c>
      <c r="X29" s="276">
        <f>Opex!X66</f>
        <v>0</v>
      </c>
      <c r="Y29" s="276">
        <f>Opex!Y66</f>
        <v>0</v>
      </c>
      <c r="Z29" s="276">
        <f>Opex!Z66</f>
        <v>0</v>
      </c>
      <c r="AA29" s="276">
        <f>Opex!AA66</f>
        <v>0</v>
      </c>
      <c r="AB29" s="276">
        <f>Opex!AB66</f>
        <v>0</v>
      </c>
      <c r="AC29" s="276">
        <f>Opex!AC66</f>
        <v>0</v>
      </c>
      <c r="AD29" s="276">
        <f>Opex!AD66</f>
        <v>0</v>
      </c>
      <c r="AE29" s="276">
        <f>Opex!AE66</f>
        <v>0</v>
      </c>
      <c r="AF29" s="276">
        <f>Opex!AF66</f>
        <v>0</v>
      </c>
      <c r="AG29" s="276">
        <f>Opex!AG66</f>
        <v>0</v>
      </c>
      <c r="AH29" s="276">
        <f>Opex!AH66</f>
        <v>0</v>
      </c>
      <c r="AI29" s="276">
        <f>Opex!AI66</f>
        <v>0</v>
      </c>
      <c r="AJ29" s="276">
        <f>Opex!AJ66</f>
        <v>0</v>
      </c>
      <c r="AK29" s="276">
        <f>Opex!AK66</f>
        <v>0</v>
      </c>
      <c r="AL29" s="276">
        <f>Opex!AL66</f>
        <v>0</v>
      </c>
      <c r="AM29" s="276">
        <f>Opex!AM66</f>
        <v>0</v>
      </c>
      <c r="AN29" s="276">
        <f>Opex!AN66</f>
        <v>0</v>
      </c>
      <c r="AO29" s="276">
        <f>Opex!AO66</f>
        <v>0</v>
      </c>
      <c r="AP29" s="276">
        <f>Opex!AP66</f>
        <v>0</v>
      </c>
      <c r="AQ29" s="276">
        <f>Opex!AQ66</f>
        <v>0</v>
      </c>
      <c r="AR29" s="276">
        <f>Opex!AR66</f>
        <v>0</v>
      </c>
      <c r="AS29" s="206">
        <f t="shared" si="2"/>
        <v>0</v>
      </c>
      <c r="AT29" s="274"/>
      <c r="AU29" s="274"/>
      <c r="AV29" s="274"/>
      <c r="AW29" s="274"/>
      <c r="AX29" s="274"/>
      <c r="AY29" s="274"/>
      <c r="AZ29" s="275"/>
      <c r="BA29" s="275"/>
      <c r="BB29" s="275"/>
    </row>
    <row r="30" spans="2:54" outlineLevel="2" x14ac:dyDescent="0.15">
      <c r="B30" s="268" t="str">
        <f>"4.3.7 - "&amp;Opex!B67</f>
        <v>4.3.7 - Obrigações acessórias (macrotemas)</v>
      </c>
      <c r="D30" s="276">
        <f>Opex!D67</f>
        <v>0</v>
      </c>
      <c r="E30" s="276">
        <f>Opex!E67</f>
        <v>527.53002195108127</v>
      </c>
      <c r="F30" s="276">
        <f>Opex!F67</f>
        <v>480.69410072695229</v>
      </c>
      <c r="G30" s="276">
        <f>Opex!G67</f>
        <v>480.69410072695229</v>
      </c>
      <c r="H30" s="276">
        <f>Opex!H67</f>
        <v>0.24361479749588844</v>
      </c>
      <c r="I30" s="276">
        <f>Opex!I67</f>
        <v>0.24361479749588844</v>
      </c>
      <c r="J30" s="276">
        <f>Opex!J67</f>
        <v>0</v>
      </c>
      <c r="K30" s="276">
        <f>Opex!K67</f>
        <v>0</v>
      </c>
      <c r="L30" s="276">
        <f>Opex!L67</f>
        <v>0</v>
      </c>
      <c r="M30" s="276">
        <f>Opex!M67</f>
        <v>0</v>
      </c>
      <c r="N30" s="276">
        <f>Opex!N67</f>
        <v>0</v>
      </c>
      <c r="O30" s="276">
        <f>Opex!O67</f>
        <v>0</v>
      </c>
      <c r="P30" s="276">
        <f>Opex!P67</f>
        <v>0</v>
      </c>
      <c r="Q30" s="276">
        <f>Opex!Q67</f>
        <v>0</v>
      </c>
      <c r="R30" s="276">
        <f>Opex!R67</f>
        <v>0</v>
      </c>
      <c r="S30" s="276">
        <f>Opex!S67</f>
        <v>0</v>
      </c>
      <c r="T30" s="276">
        <f>Opex!T67</f>
        <v>0</v>
      </c>
      <c r="U30" s="276">
        <f>Opex!U67</f>
        <v>0</v>
      </c>
      <c r="V30" s="276">
        <f>Opex!V67</f>
        <v>0</v>
      </c>
      <c r="W30" s="276">
        <f>Opex!W67</f>
        <v>0</v>
      </c>
      <c r="X30" s="276">
        <f>Opex!X67</f>
        <v>0</v>
      </c>
      <c r="Y30" s="276">
        <f>Opex!Y67</f>
        <v>0</v>
      </c>
      <c r="Z30" s="276">
        <f>Opex!Z67</f>
        <v>0</v>
      </c>
      <c r="AA30" s="276">
        <f>Opex!AA67</f>
        <v>0</v>
      </c>
      <c r="AB30" s="276">
        <f>Opex!AB67</f>
        <v>0</v>
      </c>
      <c r="AC30" s="276">
        <f>Opex!AC67</f>
        <v>0</v>
      </c>
      <c r="AD30" s="276">
        <f>Opex!AD67</f>
        <v>0</v>
      </c>
      <c r="AE30" s="276">
        <f>Opex!AE67</f>
        <v>0</v>
      </c>
      <c r="AF30" s="276">
        <f>Opex!AF67</f>
        <v>0</v>
      </c>
      <c r="AG30" s="276">
        <f>Opex!AG67</f>
        <v>0</v>
      </c>
      <c r="AH30" s="276">
        <f>Opex!AH67</f>
        <v>0</v>
      </c>
      <c r="AI30" s="276">
        <f>Opex!AI67</f>
        <v>0</v>
      </c>
      <c r="AJ30" s="276">
        <f>Opex!AJ67</f>
        <v>0</v>
      </c>
      <c r="AK30" s="276">
        <f>Opex!AK67</f>
        <v>0</v>
      </c>
      <c r="AL30" s="276">
        <f>Opex!AL67</f>
        <v>0</v>
      </c>
      <c r="AM30" s="276">
        <f>Opex!AM67</f>
        <v>0</v>
      </c>
      <c r="AN30" s="276">
        <f>Opex!AN67</f>
        <v>0</v>
      </c>
      <c r="AO30" s="276">
        <f>Opex!AO67</f>
        <v>0</v>
      </c>
      <c r="AP30" s="276">
        <f>Opex!AP67</f>
        <v>0</v>
      </c>
      <c r="AQ30" s="276">
        <f>Opex!AQ67</f>
        <v>0</v>
      </c>
      <c r="AR30" s="276">
        <f>Opex!AR67</f>
        <v>0</v>
      </c>
      <c r="AS30" s="206">
        <f t="shared" si="2"/>
        <v>1489.4054529999776</v>
      </c>
      <c r="AT30" s="274"/>
      <c r="AU30" s="274"/>
      <c r="AV30" s="274"/>
      <c r="AW30" s="274"/>
      <c r="AX30" s="274"/>
      <c r="AY30" s="274"/>
      <c r="AZ30" s="275"/>
      <c r="BA30" s="275"/>
      <c r="BB30" s="275"/>
    </row>
    <row r="31" spans="2:54" outlineLevel="2" x14ac:dyDescent="0.15">
      <c r="B31" s="268" t="str">
        <f>"4.3.8 - "&amp;Opex!B68</f>
        <v>4.3.8 - Outras obrigações (indicadores classificatórios)</v>
      </c>
      <c r="D31" s="276">
        <f>Opex!D68</f>
        <v>0</v>
      </c>
      <c r="E31" s="276">
        <f>Opex!E68</f>
        <v>615.45169227626161</v>
      </c>
      <c r="F31" s="276">
        <f>Opex!F68</f>
        <v>560.80978418144446</v>
      </c>
      <c r="G31" s="276">
        <f>Opex!G68</f>
        <v>560.80978418144446</v>
      </c>
      <c r="H31" s="276">
        <f>Opex!H68</f>
        <v>0.28421726374520317</v>
      </c>
      <c r="I31" s="276">
        <f>Opex!I68</f>
        <v>0.28421726374520317</v>
      </c>
      <c r="J31" s="276">
        <f>Opex!J68</f>
        <v>0</v>
      </c>
      <c r="K31" s="276">
        <f>Opex!K68</f>
        <v>0</v>
      </c>
      <c r="L31" s="276">
        <f>Opex!L68</f>
        <v>0</v>
      </c>
      <c r="M31" s="276">
        <f>Opex!M68</f>
        <v>0</v>
      </c>
      <c r="N31" s="276">
        <f>Opex!N68</f>
        <v>0</v>
      </c>
      <c r="O31" s="276">
        <f>Opex!O68</f>
        <v>0</v>
      </c>
      <c r="P31" s="276">
        <f>Opex!P68</f>
        <v>0</v>
      </c>
      <c r="Q31" s="276">
        <f>Opex!Q68</f>
        <v>0</v>
      </c>
      <c r="R31" s="276">
        <f>Opex!R68</f>
        <v>0</v>
      </c>
      <c r="S31" s="276">
        <f>Opex!S68</f>
        <v>0</v>
      </c>
      <c r="T31" s="276">
        <f>Opex!T68</f>
        <v>0</v>
      </c>
      <c r="U31" s="276">
        <f>Opex!U68</f>
        <v>0</v>
      </c>
      <c r="V31" s="276">
        <f>Opex!V68</f>
        <v>0</v>
      </c>
      <c r="W31" s="276">
        <f>Opex!W68</f>
        <v>0</v>
      </c>
      <c r="X31" s="276">
        <f>Opex!X68</f>
        <v>0</v>
      </c>
      <c r="Y31" s="276">
        <f>Opex!Y68</f>
        <v>0</v>
      </c>
      <c r="Z31" s="276">
        <f>Opex!Z68</f>
        <v>0</v>
      </c>
      <c r="AA31" s="276">
        <f>Opex!AA68</f>
        <v>0</v>
      </c>
      <c r="AB31" s="276">
        <f>Opex!AB68</f>
        <v>0</v>
      </c>
      <c r="AC31" s="276">
        <f>Opex!AC68</f>
        <v>0</v>
      </c>
      <c r="AD31" s="276">
        <f>Opex!AD68</f>
        <v>0</v>
      </c>
      <c r="AE31" s="276">
        <f>Opex!AE68</f>
        <v>0</v>
      </c>
      <c r="AF31" s="276">
        <f>Opex!AF68</f>
        <v>0</v>
      </c>
      <c r="AG31" s="276">
        <f>Opex!AG68</f>
        <v>0</v>
      </c>
      <c r="AH31" s="276">
        <f>Opex!AH68</f>
        <v>0</v>
      </c>
      <c r="AI31" s="276">
        <f>Opex!AI68</f>
        <v>0</v>
      </c>
      <c r="AJ31" s="276">
        <f>Opex!AJ68</f>
        <v>0</v>
      </c>
      <c r="AK31" s="276">
        <f>Opex!AK68</f>
        <v>0</v>
      </c>
      <c r="AL31" s="276">
        <f>Opex!AL68</f>
        <v>0</v>
      </c>
      <c r="AM31" s="276">
        <f>Opex!AM68</f>
        <v>0</v>
      </c>
      <c r="AN31" s="276">
        <f>Opex!AN68</f>
        <v>0</v>
      </c>
      <c r="AO31" s="276">
        <f>Opex!AO68</f>
        <v>0</v>
      </c>
      <c r="AP31" s="276">
        <f>Opex!AP68</f>
        <v>0</v>
      </c>
      <c r="AQ31" s="276">
        <f>Opex!AQ68</f>
        <v>0</v>
      </c>
      <c r="AR31" s="276">
        <f>Opex!AR68</f>
        <v>0</v>
      </c>
      <c r="AS31" s="206">
        <f t="shared" si="2"/>
        <v>1737.6396951666409</v>
      </c>
      <c r="AT31" s="274"/>
      <c r="AU31" s="274"/>
      <c r="AV31" s="274"/>
      <c r="AW31" s="274"/>
      <c r="AX31" s="274"/>
      <c r="AY31" s="274"/>
      <c r="AZ31" s="275"/>
      <c r="BA31" s="275"/>
      <c r="BB31" s="275"/>
    </row>
    <row r="32" spans="2:54" outlineLevel="2" x14ac:dyDescent="0.15">
      <c r="B32" s="268" t="str">
        <f>"4.3.9 - "&amp;Opex!B69</f>
        <v>4.3.9 - Consultorias Técnicas</v>
      </c>
      <c r="D32" s="276">
        <f>Opex!D69</f>
        <v>0</v>
      </c>
      <c r="E32" s="276">
        <f>Opex!E69</f>
        <v>605</v>
      </c>
      <c r="F32" s="276">
        <f>Opex!F69</f>
        <v>15</v>
      </c>
      <c r="G32" s="276">
        <f>Opex!G69</f>
        <v>15</v>
      </c>
      <c r="H32" s="276">
        <f>Opex!H69</f>
        <v>15</v>
      </c>
      <c r="I32" s="276">
        <f>Opex!I69</f>
        <v>115</v>
      </c>
      <c r="J32" s="276">
        <f>Opex!J69</f>
        <v>15</v>
      </c>
      <c r="K32" s="276">
        <f>Opex!K69</f>
        <v>15</v>
      </c>
      <c r="L32" s="276">
        <f>Opex!L69</f>
        <v>15</v>
      </c>
      <c r="M32" s="276">
        <f>Opex!M69</f>
        <v>15</v>
      </c>
      <c r="N32" s="276">
        <f>Opex!N69</f>
        <v>115</v>
      </c>
      <c r="O32" s="276">
        <f>Opex!O69</f>
        <v>15</v>
      </c>
      <c r="P32" s="276">
        <f>Opex!P69</f>
        <v>15</v>
      </c>
      <c r="Q32" s="276">
        <f>Opex!Q69</f>
        <v>15</v>
      </c>
      <c r="R32" s="276">
        <f>Opex!R69</f>
        <v>15</v>
      </c>
      <c r="S32" s="276">
        <f>Opex!S69</f>
        <v>195</v>
      </c>
      <c r="T32" s="276">
        <f>Opex!T69</f>
        <v>15</v>
      </c>
      <c r="U32" s="276">
        <f>Opex!U69</f>
        <v>15</v>
      </c>
      <c r="V32" s="276">
        <f>Opex!V69</f>
        <v>15</v>
      </c>
      <c r="W32" s="276">
        <f>Opex!W69</f>
        <v>15</v>
      </c>
      <c r="X32" s="276">
        <f>Opex!X69</f>
        <v>15</v>
      </c>
      <c r="Y32" s="276">
        <f>Opex!Y69</f>
        <v>15</v>
      </c>
      <c r="Z32" s="276">
        <f>Opex!Z69</f>
        <v>15</v>
      </c>
      <c r="AA32" s="276">
        <f>Opex!AA69</f>
        <v>15</v>
      </c>
      <c r="AB32" s="276">
        <f>Opex!AB69</f>
        <v>15</v>
      </c>
      <c r="AC32" s="276">
        <f>Opex!AC69</f>
        <v>15</v>
      </c>
      <c r="AD32" s="276">
        <f>Opex!AD69</f>
        <v>15</v>
      </c>
      <c r="AE32" s="276">
        <f>Opex!AE69</f>
        <v>15</v>
      </c>
      <c r="AF32" s="276">
        <f>Opex!AF69</f>
        <v>15</v>
      </c>
      <c r="AG32" s="276">
        <f>Opex!AG69</f>
        <v>15</v>
      </c>
      <c r="AH32" s="276">
        <f>Opex!AH69</f>
        <v>15</v>
      </c>
      <c r="AI32" s="276">
        <f>Opex!AI69</f>
        <v>15</v>
      </c>
      <c r="AJ32" s="276">
        <f>Opex!AJ69</f>
        <v>15</v>
      </c>
      <c r="AK32" s="276">
        <f>Opex!AK69</f>
        <v>15</v>
      </c>
      <c r="AL32" s="276">
        <f>Opex!AL69</f>
        <v>15</v>
      </c>
      <c r="AM32" s="276">
        <f>Opex!AM69</f>
        <v>15</v>
      </c>
      <c r="AN32" s="276">
        <f>Opex!AN69</f>
        <v>0</v>
      </c>
      <c r="AO32" s="276">
        <f>Opex!AO69</f>
        <v>0</v>
      </c>
      <c r="AP32" s="276">
        <f>Opex!AP69</f>
        <v>0</v>
      </c>
      <c r="AQ32" s="276">
        <f>Opex!AQ69</f>
        <v>0</v>
      </c>
      <c r="AR32" s="276">
        <f>Opex!AR69</f>
        <v>0</v>
      </c>
      <c r="AS32" s="206">
        <f t="shared" si="2"/>
        <v>1495</v>
      </c>
      <c r="AT32" s="274"/>
      <c r="AU32" s="274"/>
      <c r="AV32" s="274"/>
      <c r="AW32" s="274"/>
      <c r="AX32" s="274"/>
      <c r="AY32" s="274"/>
      <c r="AZ32" s="275"/>
      <c r="BA32" s="275"/>
      <c r="BB32" s="275"/>
    </row>
    <row r="33" spans="1:54" outlineLevel="1" x14ac:dyDescent="0.15">
      <c r="B33" s="176" t="s">
        <v>710</v>
      </c>
      <c r="D33" s="243">
        <f>SUM(D34:D39)</f>
        <v>0</v>
      </c>
      <c r="E33" s="243">
        <f t="shared" ref="E33:AR33" si="9">SUM(E34:E39)</f>
        <v>1048.5631723714421</v>
      </c>
      <c r="F33" s="243">
        <f t="shared" si="9"/>
        <v>1055.9077462327468</v>
      </c>
      <c r="G33" s="243">
        <f t="shared" si="9"/>
        <v>1029.2836659855168</v>
      </c>
      <c r="H33" s="243">
        <f t="shared" si="9"/>
        <v>844.62863990551682</v>
      </c>
      <c r="I33" s="243">
        <f t="shared" si="9"/>
        <v>844.62863990551682</v>
      </c>
      <c r="J33" s="243">
        <f t="shared" si="9"/>
        <v>832.08256924197497</v>
      </c>
      <c r="K33" s="243">
        <f t="shared" si="9"/>
        <v>832.08256924197497</v>
      </c>
      <c r="L33" s="243">
        <f t="shared" si="9"/>
        <v>832.08256924197497</v>
      </c>
      <c r="M33" s="243">
        <f t="shared" si="9"/>
        <v>832.08256924197497</v>
      </c>
      <c r="N33" s="243">
        <f t="shared" si="9"/>
        <v>832.08256924197497</v>
      </c>
      <c r="O33" s="243">
        <f t="shared" si="9"/>
        <v>832.08256924197497</v>
      </c>
      <c r="P33" s="243">
        <f t="shared" si="9"/>
        <v>832.08256924197497</v>
      </c>
      <c r="Q33" s="243">
        <f t="shared" si="9"/>
        <v>832.08256924197497</v>
      </c>
      <c r="R33" s="243">
        <f t="shared" si="9"/>
        <v>832.08256924197497</v>
      </c>
      <c r="S33" s="243">
        <f t="shared" si="9"/>
        <v>832.08256924197497</v>
      </c>
      <c r="T33" s="243">
        <f t="shared" si="9"/>
        <v>832.08256924197497</v>
      </c>
      <c r="U33" s="243">
        <f t="shared" si="9"/>
        <v>832.08256924197497</v>
      </c>
      <c r="V33" s="243">
        <f t="shared" si="9"/>
        <v>832.08256924197497</v>
      </c>
      <c r="W33" s="243">
        <f t="shared" si="9"/>
        <v>832.08256924197497</v>
      </c>
      <c r="X33" s="243">
        <f t="shared" si="9"/>
        <v>832.08256924197497</v>
      </c>
      <c r="Y33" s="243">
        <f t="shared" si="9"/>
        <v>832.08256924197497</v>
      </c>
      <c r="Z33" s="243">
        <f t="shared" si="9"/>
        <v>832.08256924197497</v>
      </c>
      <c r="AA33" s="243">
        <f t="shared" si="9"/>
        <v>832.08256924197497</v>
      </c>
      <c r="AB33" s="243">
        <f t="shared" si="9"/>
        <v>832.08256924197497</v>
      </c>
      <c r="AC33" s="243">
        <f t="shared" si="9"/>
        <v>832.08256924197497</v>
      </c>
      <c r="AD33" s="243">
        <f t="shared" si="9"/>
        <v>832.08256924197497</v>
      </c>
      <c r="AE33" s="243">
        <f t="shared" si="9"/>
        <v>832.08256924197497</v>
      </c>
      <c r="AF33" s="243">
        <f t="shared" si="9"/>
        <v>832.08256924197497</v>
      </c>
      <c r="AG33" s="243">
        <f t="shared" si="9"/>
        <v>832.08256924197497</v>
      </c>
      <c r="AH33" s="243">
        <f t="shared" si="9"/>
        <v>832.08256924197497</v>
      </c>
      <c r="AI33" s="243">
        <f t="shared" si="9"/>
        <v>832.08256924197497</v>
      </c>
      <c r="AJ33" s="243">
        <f t="shared" si="9"/>
        <v>832.08256924197497</v>
      </c>
      <c r="AK33" s="243">
        <f t="shared" si="9"/>
        <v>832.08256924197497</v>
      </c>
      <c r="AL33" s="243">
        <f t="shared" si="9"/>
        <v>832.08256924197497</v>
      </c>
      <c r="AM33" s="243">
        <f t="shared" si="9"/>
        <v>832.08256924197497</v>
      </c>
      <c r="AN33" s="243">
        <f t="shared" si="9"/>
        <v>0</v>
      </c>
      <c r="AO33" s="243">
        <f t="shared" si="9"/>
        <v>0</v>
      </c>
      <c r="AP33" s="243">
        <f t="shared" si="9"/>
        <v>0</v>
      </c>
      <c r="AQ33" s="243">
        <f t="shared" si="9"/>
        <v>0</v>
      </c>
      <c r="AR33" s="243">
        <f t="shared" si="9"/>
        <v>0</v>
      </c>
      <c r="AS33" s="206">
        <f t="shared" si="2"/>
        <v>29785.488941659987</v>
      </c>
      <c r="AT33" s="274"/>
      <c r="AU33" s="274"/>
      <c r="AV33" s="274"/>
      <c r="AW33" s="274"/>
      <c r="AX33" s="274"/>
      <c r="AY33" s="274"/>
      <c r="AZ33" s="275"/>
      <c r="BA33" s="275"/>
      <c r="BB33" s="275"/>
    </row>
    <row r="34" spans="1:54" outlineLevel="2" x14ac:dyDescent="0.15">
      <c r="B34" s="268" t="s">
        <v>676</v>
      </c>
      <c r="D34" s="276">
        <f>Pessoal!D52*(1+Controle!$N$18)</f>
        <v>0</v>
      </c>
      <c r="E34" s="276">
        <f>Pessoal!E52*(1+Controle!$N$18)</f>
        <v>755.9215550639999</v>
      </c>
      <c r="F34" s="276">
        <f>Pessoal!F52*(1+Controle!$N$18)</f>
        <v>755.9215550639999</v>
      </c>
      <c r="G34" s="276">
        <f>Pessoal!G52*(1+Controle!$N$18)</f>
        <v>755.9215550639999</v>
      </c>
      <c r="H34" s="276">
        <f>Pessoal!H52*(1+Controle!$N$18)</f>
        <v>580.05962546399996</v>
      </c>
      <c r="I34" s="276">
        <f>Pessoal!I52*(1+Controle!$N$18)</f>
        <v>580.05962546399996</v>
      </c>
      <c r="J34" s="276">
        <f>Pessoal!J52*(1+Controle!$N$18)</f>
        <v>580.05962546399996</v>
      </c>
      <c r="K34" s="276">
        <f>Pessoal!K52*(1+Controle!$N$18)</f>
        <v>580.05962546399996</v>
      </c>
      <c r="L34" s="276">
        <f>Pessoal!L52*(1+Controle!$N$18)</f>
        <v>580.05962546399996</v>
      </c>
      <c r="M34" s="276">
        <f>Pessoal!M52*(1+Controle!$N$18)</f>
        <v>580.05962546399996</v>
      </c>
      <c r="N34" s="276">
        <f>Pessoal!N52*(1+Controle!$N$18)</f>
        <v>580.05962546399996</v>
      </c>
      <c r="O34" s="276">
        <f>Pessoal!O52*(1+Controle!$N$18)</f>
        <v>580.05962546399996</v>
      </c>
      <c r="P34" s="276">
        <f>Pessoal!P52*(1+Controle!$N$18)</f>
        <v>580.05962546399996</v>
      </c>
      <c r="Q34" s="276">
        <f>Pessoal!Q52*(1+Controle!$N$18)</f>
        <v>580.05962546399996</v>
      </c>
      <c r="R34" s="276">
        <f>Pessoal!R52*(1+Controle!$N$18)</f>
        <v>580.05962546399996</v>
      </c>
      <c r="S34" s="276">
        <f>Pessoal!S52*(1+Controle!$N$18)</f>
        <v>580.05962546399996</v>
      </c>
      <c r="T34" s="276">
        <f>Pessoal!T52*(1+Controle!$N$18)</f>
        <v>580.05962546399996</v>
      </c>
      <c r="U34" s="276">
        <f>Pessoal!U52*(1+Controle!$N$18)</f>
        <v>580.05962546399996</v>
      </c>
      <c r="V34" s="276">
        <f>Pessoal!V52*(1+Controle!$N$18)</f>
        <v>580.05962546399996</v>
      </c>
      <c r="W34" s="276">
        <f>Pessoal!W52*(1+Controle!$N$18)</f>
        <v>580.05962546399996</v>
      </c>
      <c r="X34" s="276">
        <f>Pessoal!X52*(1+Controle!$N$18)</f>
        <v>580.05962546399996</v>
      </c>
      <c r="Y34" s="276">
        <f>Pessoal!Y52*(1+Controle!$N$18)</f>
        <v>580.05962546399996</v>
      </c>
      <c r="Z34" s="276">
        <f>Pessoal!Z52*(1+Controle!$N$18)</f>
        <v>580.05962546399996</v>
      </c>
      <c r="AA34" s="276">
        <f>Pessoal!AA52*(1+Controle!$N$18)</f>
        <v>580.05962546399996</v>
      </c>
      <c r="AB34" s="276">
        <f>Pessoal!AB52*(1+Controle!$N$18)</f>
        <v>580.05962546399996</v>
      </c>
      <c r="AC34" s="276">
        <f>Pessoal!AC52*(1+Controle!$N$18)</f>
        <v>580.05962546399996</v>
      </c>
      <c r="AD34" s="276">
        <f>Pessoal!AD52*(1+Controle!$N$18)</f>
        <v>580.05962546399996</v>
      </c>
      <c r="AE34" s="276">
        <f>Pessoal!AE52*(1+Controle!$N$18)</f>
        <v>580.05962546399996</v>
      </c>
      <c r="AF34" s="276">
        <f>Pessoal!AF52*(1+Controle!$N$18)</f>
        <v>580.05962546399996</v>
      </c>
      <c r="AG34" s="276">
        <f>Pessoal!AG52*(1+Controle!$N$18)</f>
        <v>580.05962546399996</v>
      </c>
      <c r="AH34" s="276">
        <f>Pessoal!AH52*(1+Controle!$N$18)</f>
        <v>580.05962546399996</v>
      </c>
      <c r="AI34" s="276">
        <f>Pessoal!AI52</f>
        <v>580.05962546399996</v>
      </c>
      <c r="AJ34" s="276">
        <f>Pessoal!AJ52</f>
        <v>580.05962546399996</v>
      </c>
      <c r="AK34" s="276">
        <f>Pessoal!AK52</f>
        <v>580.05962546399996</v>
      </c>
      <c r="AL34" s="276">
        <f>Pessoal!AL52</f>
        <v>580.05962546399996</v>
      </c>
      <c r="AM34" s="276">
        <f>Pessoal!AM52</f>
        <v>580.05962546399996</v>
      </c>
      <c r="AN34" s="276">
        <f>Pessoal!AN52</f>
        <v>0</v>
      </c>
      <c r="AO34" s="276">
        <f>Pessoal!AO52</f>
        <v>0</v>
      </c>
      <c r="AP34" s="276">
        <f>Pessoal!AP52</f>
        <v>0</v>
      </c>
      <c r="AQ34" s="276">
        <f>Pessoal!AQ52</f>
        <v>0</v>
      </c>
      <c r="AR34" s="276">
        <f>Pessoal!AR52</f>
        <v>0</v>
      </c>
      <c r="AS34" s="206">
        <f t="shared" si="2"/>
        <v>20829.67268004001</v>
      </c>
      <c r="AT34" s="274"/>
      <c r="AU34" s="274"/>
      <c r="AV34" s="274"/>
      <c r="AW34" s="274"/>
      <c r="AX34" s="274"/>
      <c r="AY34" s="274"/>
      <c r="AZ34" s="275"/>
      <c r="BA34" s="275"/>
      <c r="BB34" s="275"/>
    </row>
    <row r="35" spans="1:54" outlineLevel="2" x14ac:dyDescent="0.15">
      <c r="B35" s="268" t="s">
        <v>675</v>
      </c>
      <c r="D35" s="276">
        <f>brigada!F31/1000*(1+Controle!$N$18)</f>
        <v>0</v>
      </c>
      <c r="E35" s="276">
        <f>brigada!G31/1000*(1+Controle!$N$18)</f>
        <v>98.599952842105282</v>
      </c>
      <c r="F35" s="243">
        <f>$E35*'Premissas macro'!F17</f>
        <v>98.599952842105282</v>
      </c>
      <c r="G35" s="243">
        <f>$E35*'Premissas macro'!G17</f>
        <v>98.599952842105282</v>
      </c>
      <c r="H35" s="243">
        <f>$E35*'Premissas macro'!H17</f>
        <v>98.599952842105282</v>
      </c>
      <c r="I35" s="243">
        <f>$E35*'Premissas macro'!I17</f>
        <v>98.599952842105282</v>
      </c>
      <c r="J35" s="243">
        <f>$E35*'Premissas macro'!J17</f>
        <v>98.599952842105282</v>
      </c>
      <c r="K35" s="243">
        <f>$E35*'Premissas macro'!K17</f>
        <v>98.599952842105282</v>
      </c>
      <c r="L35" s="243">
        <f>$E35*'Premissas macro'!L17</f>
        <v>98.599952842105282</v>
      </c>
      <c r="M35" s="243">
        <f>$E35*'Premissas macro'!M17</f>
        <v>98.599952842105282</v>
      </c>
      <c r="N35" s="243">
        <f>$E35*'Premissas macro'!N17</f>
        <v>98.599952842105282</v>
      </c>
      <c r="O35" s="243">
        <f>$E35*'Premissas macro'!O17</f>
        <v>98.599952842105282</v>
      </c>
      <c r="P35" s="243">
        <f>$E35*'Premissas macro'!P17</f>
        <v>98.599952842105282</v>
      </c>
      <c r="Q35" s="243">
        <f>$E35*'Premissas macro'!Q17</f>
        <v>98.599952842105282</v>
      </c>
      <c r="R35" s="243">
        <f>$E35*'Premissas macro'!R17</f>
        <v>98.599952842105282</v>
      </c>
      <c r="S35" s="243">
        <f>$E35*'Premissas macro'!S17</f>
        <v>98.599952842105282</v>
      </c>
      <c r="T35" s="243">
        <f>$E35*'Premissas macro'!T17</f>
        <v>98.599952842105282</v>
      </c>
      <c r="U35" s="243">
        <f>$E35*'Premissas macro'!U17</f>
        <v>98.599952842105282</v>
      </c>
      <c r="V35" s="243">
        <f>$E35*'Premissas macro'!V17</f>
        <v>98.599952842105282</v>
      </c>
      <c r="W35" s="243">
        <f>$E35*'Premissas macro'!W17</f>
        <v>98.599952842105282</v>
      </c>
      <c r="X35" s="243">
        <f>$E35*'Premissas macro'!X17</f>
        <v>98.599952842105282</v>
      </c>
      <c r="Y35" s="243">
        <f>$E35*'Premissas macro'!Y17</f>
        <v>98.599952842105282</v>
      </c>
      <c r="Z35" s="243">
        <f>$E35*'Premissas macro'!Z17</f>
        <v>98.599952842105282</v>
      </c>
      <c r="AA35" s="243">
        <f>$E35*'Premissas macro'!AA17</f>
        <v>98.599952842105282</v>
      </c>
      <c r="AB35" s="243">
        <f>$E35*'Premissas macro'!AB17</f>
        <v>98.599952842105282</v>
      </c>
      <c r="AC35" s="243">
        <f>$E35*'Premissas macro'!AC17</f>
        <v>98.599952842105282</v>
      </c>
      <c r="AD35" s="243">
        <f>$E35*'Premissas macro'!AD17</f>
        <v>98.599952842105282</v>
      </c>
      <c r="AE35" s="243">
        <f>$E35*'Premissas macro'!AE17</f>
        <v>98.599952842105282</v>
      </c>
      <c r="AF35" s="243">
        <f>$E35*'Premissas macro'!AF17</f>
        <v>98.599952842105282</v>
      </c>
      <c r="AG35" s="243">
        <f>$E35*'Premissas macro'!AG17</f>
        <v>98.599952842105282</v>
      </c>
      <c r="AH35" s="243">
        <f>$E35*'Premissas macro'!AH17</f>
        <v>98.599952842105282</v>
      </c>
      <c r="AI35" s="243">
        <f>$E35*'Premissas macro'!AI17</f>
        <v>98.599952842105282</v>
      </c>
      <c r="AJ35" s="243">
        <f>$E35*'Premissas macro'!AJ17</f>
        <v>98.599952842105282</v>
      </c>
      <c r="AK35" s="243">
        <f>$E35*'Premissas macro'!AK17</f>
        <v>98.599952842105282</v>
      </c>
      <c r="AL35" s="243">
        <f>$E35*'Premissas macro'!AL17</f>
        <v>98.599952842105282</v>
      </c>
      <c r="AM35" s="243">
        <f>$E35*'Premissas macro'!AM17</f>
        <v>98.599952842105282</v>
      </c>
      <c r="AN35" s="243">
        <f>$E35*'Premissas macro'!AN17</f>
        <v>0</v>
      </c>
      <c r="AO35" s="243">
        <f>$E35*'Premissas macro'!AO17</f>
        <v>0</v>
      </c>
      <c r="AP35" s="243">
        <f>$E35*'Premissas macro'!AP17</f>
        <v>0</v>
      </c>
      <c r="AQ35" s="243">
        <f>$E35*'Premissas macro'!AQ17</f>
        <v>0</v>
      </c>
      <c r="AR35" s="243">
        <f>$E35*'Premissas macro'!AR17</f>
        <v>0</v>
      </c>
      <c r="AS35" s="206">
        <f t="shared" si="2"/>
        <v>3450.9983494736848</v>
      </c>
      <c r="AT35" s="274"/>
      <c r="AU35" s="274"/>
      <c r="AV35" s="274"/>
      <c r="AW35" s="274"/>
      <c r="AX35" s="274"/>
      <c r="AY35" s="274"/>
      <c r="AZ35" s="275"/>
      <c r="BA35" s="275"/>
      <c r="BB35" s="275"/>
    </row>
    <row r="36" spans="1:54" outlineLevel="2" x14ac:dyDescent="0.15">
      <c r="B36" s="268" t="s">
        <v>375</v>
      </c>
      <c r="D36" s="276">
        <f>D181*(1+Controle!$N$18)</f>
        <v>0</v>
      </c>
      <c r="E36" s="276">
        <f>E181*(1+Controle!$N$18)</f>
        <v>44.022331183759775</v>
      </c>
      <c r="F36" s="243">
        <f>F181*(1+Controle!$N$18)</f>
        <v>51.01716343262153</v>
      </c>
      <c r="G36" s="243">
        <f>G181*(1+Controle!$N$18)</f>
        <v>25.660896530497695</v>
      </c>
      <c r="H36" s="243">
        <f>H181*(1+Controle!$N$18)</f>
        <v>25.660896530497695</v>
      </c>
      <c r="I36" s="243">
        <f>I181*(1+Controle!$N$18)</f>
        <v>25.660896530497695</v>
      </c>
      <c r="J36" s="243">
        <f>J181*(1+Controle!$N$18)</f>
        <v>25.660896530497695</v>
      </c>
      <c r="K36" s="243">
        <f>K181*(1+Controle!$N$18)</f>
        <v>25.660896530497695</v>
      </c>
      <c r="L36" s="243">
        <f>L181*(1+Controle!$N$18)</f>
        <v>25.660896530497695</v>
      </c>
      <c r="M36" s="243">
        <f>M181*(1+Controle!$N$18)</f>
        <v>25.660896530497695</v>
      </c>
      <c r="N36" s="243">
        <f>N181*(1+Controle!$N$18)</f>
        <v>25.660896530497695</v>
      </c>
      <c r="O36" s="243">
        <f>O181*(1+Controle!$N$18)</f>
        <v>25.660896530497695</v>
      </c>
      <c r="P36" s="243">
        <f>P181*(1+Controle!$N$18)</f>
        <v>25.660896530497695</v>
      </c>
      <c r="Q36" s="243">
        <f>Q181*(1+Controle!$N$18)</f>
        <v>25.660896530497695</v>
      </c>
      <c r="R36" s="243">
        <f>R181*(1+Controle!$N$18)</f>
        <v>25.660896530497695</v>
      </c>
      <c r="S36" s="243">
        <f>S181*(1+Controle!$N$18)</f>
        <v>25.660896530497695</v>
      </c>
      <c r="T36" s="243">
        <f>T181*(1+Controle!$N$18)</f>
        <v>25.660896530497695</v>
      </c>
      <c r="U36" s="243">
        <f>U181*(1+Controle!$N$18)</f>
        <v>25.660896530497695</v>
      </c>
      <c r="V36" s="243">
        <f>V181*(1+Controle!$N$18)</f>
        <v>25.660896530497695</v>
      </c>
      <c r="W36" s="243">
        <f>W181*(1+Controle!$N$18)</f>
        <v>25.660896530497695</v>
      </c>
      <c r="X36" s="243">
        <f>X181*(1+Controle!$N$18)</f>
        <v>25.660896530497695</v>
      </c>
      <c r="Y36" s="243">
        <f>Y181*(1+Controle!$N$18)</f>
        <v>25.660896530497695</v>
      </c>
      <c r="Z36" s="243">
        <f>Z181*(1+Controle!$N$18)</f>
        <v>25.660896530497695</v>
      </c>
      <c r="AA36" s="243">
        <f>AA181*(1+Controle!$N$18)</f>
        <v>25.660896530497695</v>
      </c>
      <c r="AB36" s="243">
        <f>AB181*(1+Controle!$N$18)</f>
        <v>25.660896530497695</v>
      </c>
      <c r="AC36" s="243">
        <f>AC181*(1+Controle!$N$18)</f>
        <v>25.660896530497695</v>
      </c>
      <c r="AD36" s="243">
        <f>AD181*(1+Controle!$N$18)</f>
        <v>25.660896530497695</v>
      </c>
      <c r="AE36" s="243">
        <f>AE181*(1+Controle!$N$18)</f>
        <v>25.660896530497695</v>
      </c>
      <c r="AF36" s="243">
        <f>AF181*(1+Controle!$N$18)</f>
        <v>25.660896530497695</v>
      </c>
      <c r="AG36" s="243">
        <f>AG181*(1+Controle!$N$18)</f>
        <v>25.660896530497695</v>
      </c>
      <c r="AH36" s="243">
        <f>AH181*(1+Controle!$N$18)</f>
        <v>25.660896530497695</v>
      </c>
      <c r="AI36" s="243">
        <f t="shared" ref="AI36:AR36" si="10">AI181</f>
        <v>25.660896530497695</v>
      </c>
      <c r="AJ36" s="243">
        <f t="shared" si="10"/>
        <v>25.660896530497695</v>
      </c>
      <c r="AK36" s="243">
        <f t="shared" si="10"/>
        <v>25.660896530497695</v>
      </c>
      <c r="AL36" s="243">
        <f t="shared" si="10"/>
        <v>25.660896530497695</v>
      </c>
      <c r="AM36" s="243">
        <f t="shared" si="10"/>
        <v>25.660896530497695</v>
      </c>
      <c r="AN36" s="243">
        <f t="shared" si="10"/>
        <v>0</v>
      </c>
      <c r="AO36" s="243">
        <f t="shared" si="10"/>
        <v>0</v>
      </c>
      <c r="AP36" s="243">
        <f t="shared" si="10"/>
        <v>0</v>
      </c>
      <c r="AQ36" s="243">
        <f t="shared" si="10"/>
        <v>0</v>
      </c>
      <c r="AR36" s="243">
        <f t="shared" si="10"/>
        <v>0</v>
      </c>
      <c r="AS36" s="206">
        <f t="shared" si="2"/>
        <v>941.84908012280448</v>
      </c>
      <c r="AT36" s="274"/>
      <c r="AU36" s="274"/>
      <c r="AV36" s="274"/>
      <c r="AW36" s="274"/>
      <c r="AX36" s="274"/>
      <c r="AY36" s="274"/>
      <c r="AZ36" s="275"/>
      <c r="BA36" s="275"/>
      <c r="BB36" s="275"/>
    </row>
    <row r="37" spans="1:54" outlineLevel="2" x14ac:dyDescent="0.15">
      <c r="B37" s="268" t="s">
        <v>376</v>
      </c>
      <c r="D37" s="276">
        <f>D171*(1+Controle!$N$18)</f>
        <v>0</v>
      </c>
      <c r="E37" s="276">
        <f>E171*(1+Controle!$N$18)</f>
        <v>23.897277454365518</v>
      </c>
      <c r="F37" s="243">
        <f>F171*(1+Controle!$N$18)</f>
        <v>23.897277454365518</v>
      </c>
      <c r="G37" s="243">
        <f>G171*(1+Controle!$N$18)</f>
        <v>23.897277454365518</v>
      </c>
      <c r="H37" s="243">
        <f>H171*(1+Controle!$N$18)</f>
        <v>23.897277454365518</v>
      </c>
      <c r="I37" s="243">
        <f>I171*(1+Controle!$N$18)</f>
        <v>23.897277454365518</v>
      </c>
      <c r="J37" s="243">
        <f>J171*(1+Controle!$N$18)</f>
        <v>11.948638727182759</v>
      </c>
      <c r="K37" s="243">
        <f>K171*(1+Controle!$N$18)</f>
        <v>11.948638727182759</v>
      </c>
      <c r="L37" s="243">
        <f>L171*(1+Controle!$N$18)</f>
        <v>11.948638727182759</v>
      </c>
      <c r="M37" s="243">
        <f>M171*(1+Controle!$N$18)</f>
        <v>11.948638727182759</v>
      </c>
      <c r="N37" s="243">
        <f>N171*(1+Controle!$N$18)</f>
        <v>11.948638727182759</v>
      </c>
      <c r="O37" s="243">
        <f>O171*(1+Controle!$N$18)</f>
        <v>11.948638727182759</v>
      </c>
      <c r="P37" s="243">
        <f>P171*(1+Controle!$N$18)</f>
        <v>11.948638727182759</v>
      </c>
      <c r="Q37" s="243">
        <f>Q171*(1+Controle!$N$18)</f>
        <v>11.948638727182759</v>
      </c>
      <c r="R37" s="243">
        <f>R171*(1+Controle!$N$18)</f>
        <v>11.948638727182759</v>
      </c>
      <c r="S37" s="243">
        <f>S171*(1+Controle!$N$18)</f>
        <v>11.948638727182759</v>
      </c>
      <c r="T37" s="243">
        <f>T171*(1+Controle!$N$18)</f>
        <v>11.948638727182759</v>
      </c>
      <c r="U37" s="243">
        <f>U171*(1+Controle!$N$18)</f>
        <v>11.948638727182759</v>
      </c>
      <c r="V37" s="243">
        <f>V171*(1+Controle!$N$18)</f>
        <v>11.948638727182759</v>
      </c>
      <c r="W37" s="243">
        <f>W171*(1+Controle!$N$18)</f>
        <v>11.948638727182759</v>
      </c>
      <c r="X37" s="243">
        <f>X171*(1+Controle!$N$18)</f>
        <v>11.948638727182759</v>
      </c>
      <c r="Y37" s="243">
        <f>Y171*(1+Controle!$N$18)</f>
        <v>11.948638727182759</v>
      </c>
      <c r="Z37" s="243">
        <f>Z171*(1+Controle!$N$18)</f>
        <v>11.948638727182759</v>
      </c>
      <c r="AA37" s="243">
        <f>AA171*(1+Controle!$N$18)</f>
        <v>11.948638727182759</v>
      </c>
      <c r="AB37" s="243">
        <f>AB171*(1+Controle!$N$18)</f>
        <v>11.948638727182759</v>
      </c>
      <c r="AC37" s="243">
        <f>AC171*(1+Controle!$N$18)</f>
        <v>11.948638727182759</v>
      </c>
      <c r="AD37" s="243">
        <f>AD171*(1+Controle!$N$18)</f>
        <v>11.948638727182759</v>
      </c>
      <c r="AE37" s="243">
        <f>AE171*(1+Controle!$N$18)</f>
        <v>11.948638727182759</v>
      </c>
      <c r="AF37" s="243">
        <f>AF171*(1+Controle!$N$18)</f>
        <v>11.948638727182759</v>
      </c>
      <c r="AG37" s="243">
        <f>AG171*(1+Controle!$N$18)</f>
        <v>11.948638727182759</v>
      </c>
      <c r="AH37" s="243">
        <f>AH171*(1+Controle!$N$18)</f>
        <v>11.948638727182759</v>
      </c>
      <c r="AI37" s="243">
        <f t="shared" ref="AI37:AR37" si="11">AI171</f>
        <v>11.948638727182759</v>
      </c>
      <c r="AJ37" s="243">
        <f t="shared" si="11"/>
        <v>11.948638727182759</v>
      </c>
      <c r="AK37" s="243">
        <f t="shared" si="11"/>
        <v>11.948638727182759</v>
      </c>
      <c r="AL37" s="243">
        <f t="shared" si="11"/>
        <v>11.948638727182759</v>
      </c>
      <c r="AM37" s="243">
        <f t="shared" si="11"/>
        <v>11.948638727182759</v>
      </c>
      <c r="AN37" s="243">
        <f t="shared" si="11"/>
        <v>0</v>
      </c>
      <c r="AO37" s="243">
        <f t="shared" si="11"/>
        <v>0</v>
      </c>
      <c r="AP37" s="243">
        <f t="shared" si="11"/>
        <v>0</v>
      </c>
      <c r="AQ37" s="243">
        <f t="shared" si="11"/>
        <v>0</v>
      </c>
      <c r="AR37" s="243">
        <f t="shared" si="11"/>
        <v>0</v>
      </c>
      <c r="AS37" s="206">
        <f t="shared" si="2"/>
        <v>477.94554908731021</v>
      </c>
      <c r="AT37" s="274"/>
      <c r="AU37" s="274"/>
      <c r="AV37" s="274"/>
      <c r="AW37" s="274"/>
      <c r="AX37" s="274"/>
      <c r="AY37" s="274"/>
      <c r="AZ37" s="275"/>
      <c r="BA37" s="275"/>
      <c r="BB37" s="275"/>
    </row>
    <row r="38" spans="1:54" outlineLevel="2" x14ac:dyDescent="0.15">
      <c r="B38" s="1094" t="s">
        <v>1261</v>
      </c>
      <c r="C38" s="101"/>
      <c r="D38" s="1127">
        <f>Premissas!$D59*Opex!D5</f>
        <v>0</v>
      </c>
      <c r="E38" s="1127">
        <f>Premissas!$D59*Opex!E5</f>
        <v>80</v>
      </c>
      <c r="F38" s="1127">
        <f>Premissas!$D59*Opex!F5</f>
        <v>80</v>
      </c>
      <c r="G38" s="1127">
        <f>Premissas!$D59*Opex!G5</f>
        <v>80</v>
      </c>
      <c r="H38" s="1127">
        <f>Premissas!$D59*Opex!H5</f>
        <v>80</v>
      </c>
      <c r="I38" s="1127">
        <f>Premissas!$D59*Opex!I5</f>
        <v>80</v>
      </c>
      <c r="J38" s="1127">
        <f>Premissas!$D59*Opex!J5</f>
        <v>80</v>
      </c>
      <c r="K38" s="1127">
        <f>Premissas!$D59*Opex!K5</f>
        <v>80</v>
      </c>
      <c r="L38" s="1127">
        <f>Premissas!$D59*Opex!L5</f>
        <v>80</v>
      </c>
      <c r="M38" s="1127">
        <f>Premissas!$D59*Opex!M5</f>
        <v>80</v>
      </c>
      <c r="N38" s="1127">
        <f>Premissas!$D59*Opex!N5</f>
        <v>80</v>
      </c>
      <c r="O38" s="1127">
        <f>Premissas!$D59*Opex!O5</f>
        <v>80</v>
      </c>
      <c r="P38" s="1127">
        <f>Premissas!$D59*Opex!P5</f>
        <v>80</v>
      </c>
      <c r="Q38" s="1127">
        <f>Premissas!$D59*Opex!Q5</f>
        <v>80</v>
      </c>
      <c r="R38" s="1127">
        <f>Premissas!$D59*Opex!R5</f>
        <v>80</v>
      </c>
      <c r="S38" s="1127">
        <f>Premissas!$D59*Opex!S5</f>
        <v>80</v>
      </c>
      <c r="T38" s="1127">
        <f>Premissas!$D59*Opex!T5</f>
        <v>80</v>
      </c>
      <c r="U38" s="1127">
        <f>Premissas!$D59*Opex!U5</f>
        <v>80</v>
      </c>
      <c r="V38" s="1127">
        <f>Premissas!$D59*Opex!V5</f>
        <v>80</v>
      </c>
      <c r="W38" s="1127">
        <f>Premissas!$D59*Opex!W5</f>
        <v>80</v>
      </c>
      <c r="X38" s="1127">
        <f>Premissas!$D59*Opex!X5</f>
        <v>80</v>
      </c>
      <c r="Y38" s="1127">
        <f>Premissas!$D59*Opex!Y5</f>
        <v>80</v>
      </c>
      <c r="Z38" s="1127">
        <f>Premissas!$D59*Opex!Z5</f>
        <v>80</v>
      </c>
      <c r="AA38" s="1127">
        <f>Premissas!$D59*Opex!AA5</f>
        <v>80</v>
      </c>
      <c r="AB38" s="1127">
        <f>Premissas!$D59*Opex!AB5</f>
        <v>80</v>
      </c>
      <c r="AC38" s="1127">
        <f>Premissas!$D59*Opex!AC5</f>
        <v>80</v>
      </c>
      <c r="AD38" s="1127">
        <f>Premissas!$D59*Opex!AD5</f>
        <v>80</v>
      </c>
      <c r="AE38" s="1127">
        <f>Premissas!$D59*Opex!AE5</f>
        <v>80</v>
      </c>
      <c r="AF38" s="1127">
        <f>Premissas!$D59*Opex!AF5</f>
        <v>80</v>
      </c>
      <c r="AG38" s="1127">
        <f>Premissas!$D59*Opex!AG5</f>
        <v>80</v>
      </c>
      <c r="AH38" s="1127">
        <f>Premissas!$D59*Opex!AH5</f>
        <v>80</v>
      </c>
      <c r="AI38" s="1127">
        <f>Premissas!$D59*Opex!AI5</f>
        <v>80</v>
      </c>
      <c r="AJ38" s="1127">
        <f>Premissas!$D59*Opex!AJ5</f>
        <v>80</v>
      </c>
      <c r="AK38" s="1127">
        <f>Premissas!$D59*Opex!AK5</f>
        <v>80</v>
      </c>
      <c r="AL38" s="1127">
        <f>Premissas!$D59*Opex!AL5</f>
        <v>80</v>
      </c>
      <c r="AM38" s="1127">
        <f>Premissas!$D59*Opex!AM5</f>
        <v>80</v>
      </c>
      <c r="AN38" s="1127">
        <f>Premissas!$D59*Opex!AN5</f>
        <v>0</v>
      </c>
      <c r="AO38" s="1127">
        <f>Premissas!$D59*Opex!AO5</f>
        <v>0</v>
      </c>
      <c r="AP38" s="1127">
        <f>Premissas!$D59*Opex!AP5</f>
        <v>0</v>
      </c>
      <c r="AQ38" s="1127">
        <f>Premissas!$D59*Opex!AQ5</f>
        <v>0</v>
      </c>
      <c r="AR38" s="1127">
        <f>Premissas!$D59*Opex!AR5</f>
        <v>0</v>
      </c>
      <c r="AS38" s="206">
        <f t="shared" si="2"/>
        <v>2800</v>
      </c>
      <c r="AT38" s="274"/>
      <c r="AU38" s="274"/>
      <c r="AV38" s="274"/>
      <c r="AW38" s="274"/>
      <c r="AX38" s="274"/>
      <c r="AY38" s="274"/>
      <c r="AZ38" s="275"/>
      <c r="BA38" s="275"/>
      <c r="BB38" s="275"/>
    </row>
    <row r="39" spans="1:54" outlineLevel="2" x14ac:dyDescent="0.15">
      <c r="B39" s="268" t="s">
        <v>1249</v>
      </c>
      <c r="C39" s="704">
        <v>0.05</v>
      </c>
      <c r="D39" s="276">
        <f>SUM(D34:D37)*$C39</f>
        <v>0</v>
      </c>
      <c r="E39" s="276">
        <f>SUM(E34:E37)*$C39</f>
        <v>46.122055827211526</v>
      </c>
      <c r="F39" s="276">
        <f t="shared" ref="F39:AR39" si="12">SUM(F34:F37)*$C39</f>
        <v>46.471797439654608</v>
      </c>
      <c r="G39" s="276">
        <f t="shared" si="12"/>
        <v>45.203984094548417</v>
      </c>
      <c r="H39" s="276">
        <f t="shared" si="12"/>
        <v>36.410887614548422</v>
      </c>
      <c r="I39" s="276">
        <f t="shared" si="12"/>
        <v>36.410887614548422</v>
      </c>
      <c r="J39" s="276">
        <f t="shared" si="12"/>
        <v>35.813455678189285</v>
      </c>
      <c r="K39" s="276">
        <f t="shared" si="12"/>
        <v>35.813455678189285</v>
      </c>
      <c r="L39" s="276">
        <f t="shared" si="12"/>
        <v>35.813455678189285</v>
      </c>
      <c r="M39" s="276">
        <f t="shared" si="12"/>
        <v>35.813455678189285</v>
      </c>
      <c r="N39" s="276">
        <f t="shared" si="12"/>
        <v>35.813455678189285</v>
      </c>
      <c r="O39" s="276">
        <f t="shared" si="12"/>
        <v>35.813455678189285</v>
      </c>
      <c r="P39" s="276">
        <f t="shared" si="12"/>
        <v>35.813455678189285</v>
      </c>
      <c r="Q39" s="276">
        <f t="shared" si="12"/>
        <v>35.813455678189285</v>
      </c>
      <c r="R39" s="276">
        <f t="shared" si="12"/>
        <v>35.813455678189285</v>
      </c>
      <c r="S39" s="276">
        <f t="shared" si="12"/>
        <v>35.813455678189285</v>
      </c>
      <c r="T39" s="276">
        <f t="shared" si="12"/>
        <v>35.813455678189285</v>
      </c>
      <c r="U39" s="276">
        <f t="shared" si="12"/>
        <v>35.813455678189285</v>
      </c>
      <c r="V39" s="276">
        <f t="shared" si="12"/>
        <v>35.813455678189285</v>
      </c>
      <c r="W39" s="276">
        <f t="shared" si="12"/>
        <v>35.813455678189285</v>
      </c>
      <c r="X39" s="276">
        <f t="shared" si="12"/>
        <v>35.813455678189285</v>
      </c>
      <c r="Y39" s="276">
        <f t="shared" si="12"/>
        <v>35.813455678189285</v>
      </c>
      <c r="Z39" s="276">
        <f t="shared" si="12"/>
        <v>35.813455678189285</v>
      </c>
      <c r="AA39" s="276">
        <f t="shared" si="12"/>
        <v>35.813455678189285</v>
      </c>
      <c r="AB39" s="276">
        <f t="shared" si="12"/>
        <v>35.813455678189285</v>
      </c>
      <c r="AC39" s="276">
        <f t="shared" si="12"/>
        <v>35.813455678189285</v>
      </c>
      <c r="AD39" s="276">
        <f t="shared" si="12"/>
        <v>35.813455678189285</v>
      </c>
      <c r="AE39" s="276">
        <f t="shared" si="12"/>
        <v>35.813455678189285</v>
      </c>
      <c r="AF39" s="276">
        <f t="shared" si="12"/>
        <v>35.813455678189285</v>
      </c>
      <c r="AG39" s="276">
        <f t="shared" si="12"/>
        <v>35.813455678189285</v>
      </c>
      <c r="AH39" s="276">
        <f t="shared" si="12"/>
        <v>35.813455678189285</v>
      </c>
      <c r="AI39" s="276">
        <f t="shared" si="12"/>
        <v>35.813455678189285</v>
      </c>
      <c r="AJ39" s="276">
        <f t="shared" si="12"/>
        <v>35.813455678189285</v>
      </c>
      <c r="AK39" s="276">
        <f t="shared" si="12"/>
        <v>35.813455678189285</v>
      </c>
      <c r="AL39" s="276">
        <f t="shared" si="12"/>
        <v>35.813455678189285</v>
      </c>
      <c r="AM39" s="276">
        <f t="shared" si="12"/>
        <v>35.813455678189285</v>
      </c>
      <c r="AN39" s="276">
        <f t="shared" si="12"/>
        <v>0</v>
      </c>
      <c r="AO39" s="276">
        <f t="shared" si="12"/>
        <v>0</v>
      </c>
      <c r="AP39" s="276">
        <f t="shared" si="12"/>
        <v>0</v>
      </c>
      <c r="AQ39" s="276">
        <f t="shared" si="12"/>
        <v>0</v>
      </c>
      <c r="AR39" s="276">
        <f t="shared" si="12"/>
        <v>0</v>
      </c>
      <c r="AS39" s="206">
        <f t="shared" si="2"/>
        <v>1285.0232829361892</v>
      </c>
      <c r="AT39" s="274"/>
      <c r="AU39" s="274"/>
      <c r="AV39" s="274"/>
      <c r="AW39" s="274"/>
      <c r="AX39" s="274"/>
      <c r="AY39" s="274"/>
      <c r="AZ39" s="275"/>
      <c r="BA39" s="275"/>
      <c r="BB39" s="275"/>
    </row>
    <row r="40" spans="1:54" outlineLevel="1" x14ac:dyDescent="0.15">
      <c r="B40" s="176" t="s">
        <v>602</v>
      </c>
      <c r="D40" s="243">
        <f>(SFB!D8-SFB!D27)</f>
        <v>568.67749104341431</v>
      </c>
      <c r="E40" s="243">
        <f>(SFB!E8-SFB!E27)</f>
        <v>1594.8292832356276</v>
      </c>
      <c r="F40" s="243">
        <f>(SFB!F8-SFB!F27)</f>
        <v>1453.2348799459421</v>
      </c>
      <c r="G40" s="243">
        <f>(SFB!G8-SFB!G27)</f>
        <v>1453.2348799459421</v>
      </c>
      <c r="H40" s="243">
        <f>(SFB!H8-SFB!H27)</f>
        <v>100</v>
      </c>
      <c r="I40" s="243">
        <f>(SFB!I8-SFB!I27)</f>
        <v>100</v>
      </c>
      <c r="J40" s="243">
        <f>(SFB!J8-SFB!J27)</f>
        <v>44.865582698984362</v>
      </c>
      <c r="K40" s="243">
        <f>(SFB!K8-SFB!K27)</f>
        <v>44.865582698984369</v>
      </c>
      <c r="L40" s="243">
        <f>(SFB!L8-SFB!L27)</f>
        <v>44.865582698984369</v>
      </c>
      <c r="M40" s="243">
        <f>(SFB!M8-SFB!M27)</f>
        <v>44.865582698984369</v>
      </c>
      <c r="N40" s="243">
        <f>(SFB!N8-SFB!N27)</f>
        <v>44.865582698984369</v>
      </c>
      <c r="O40" s="243">
        <f>(SFB!O8-SFB!O27)</f>
        <v>44.865582698984369</v>
      </c>
      <c r="P40" s="243">
        <f>(SFB!P8-SFB!P27)</f>
        <v>44.865582698984376</v>
      </c>
      <c r="Q40" s="243">
        <f>(SFB!Q8-SFB!Q27)</f>
        <v>44.865582698984376</v>
      </c>
      <c r="R40" s="243">
        <f>(SFB!R8-SFB!R27)</f>
        <v>44.865582698984376</v>
      </c>
      <c r="S40" s="243">
        <f>(SFB!S8-SFB!S27)</f>
        <v>44.865582698984383</v>
      </c>
      <c r="T40" s="243">
        <f>(SFB!T8-SFB!T27)</f>
        <v>44.865582698984383</v>
      </c>
      <c r="U40" s="243">
        <f>(SFB!U8-SFB!U27)</f>
        <v>44.865582698984383</v>
      </c>
      <c r="V40" s="243">
        <f>(SFB!V8-SFB!V27)</f>
        <v>44.86558269898439</v>
      </c>
      <c r="W40" s="243">
        <f>(SFB!W8-SFB!W27)</f>
        <v>44.86558269898439</v>
      </c>
      <c r="X40" s="243">
        <f>(SFB!X8-SFB!X27)</f>
        <v>44.865582698984397</v>
      </c>
      <c r="Y40" s="243">
        <f>(SFB!Y8-SFB!Y27)</f>
        <v>44.865582698984404</v>
      </c>
      <c r="Z40" s="243">
        <f>(SFB!Z8-SFB!Z27)</f>
        <v>44.865582698984404</v>
      </c>
      <c r="AA40" s="243">
        <f>(SFB!AA8-SFB!AA27)</f>
        <v>44.865582698984412</v>
      </c>
      <c r="AB40" s="243">
        <f>(SFB!AB8-SFB!AB27)</f>
        <v>44.865582698984419</v>
      </c>
      <c r="AC40" s="243">
        <f>(SFB!AC8-SFB!AC27)</f>
        <v>44.865582698984433</v>
      </c>
      <c r="AD40" s="243">
        <f>(SFB!AD8-SFB!AD27)</f>
        <v>44.86558269898444</v>
      </c>
      <c r="AE40" s="243">
        <f>(SFB!AE8-SFB!AE27)</f>
        <v>44.865582698984454</v>
      </c>
      <c r="AF40" s="243">
        <f>(SFB!AF8-SFB!AF27)</f>
        <v>44.86558269898444</v>
      </c>
      <c r="AG40" s="243">
        <f>(SFB!AG8-SFB!AG27)</f>
        <v>44.865582698984426</v>
      </c>
      <c r="AH40" s="243">
        <f>(SFB!AH8-SFB!AH27)</f>
        <v>44.86558269898444</v>
      </c>
      <c r="AI40" s="243">
        <f>(SFB!AI8-SFB!AI27)</f>
        <v>44.865582698984461</v>
      </c>
      <c r="AJ40" s="243">
        <f>(SFB!AJ8-SFB!AJ27)</f>
        <v>44.86558269898444</v>
      </c>
      <c r="AK40" s="243">
        <f>(SFB!AK8-SFB!AK27)</f>
        <v>44.865582698984404</v>
      </c>
      <c r="AL40" s="243">
        <f>(SFB!AL8-SFB!AL27)</f>
        <v>44.86558269898444</v>
      </c>
      <c r="AM40" s="243">
        <f>(SFB!AM8-SFB!AM27)</f>
        <v>44.865582698984554</v>
      </c>
      <c r="AN40" s="243">
        <f>(SFB!AN8-SFB!AN27)</f>
        <v>0</v>
      </c>
      <c r="AO40" s="243">
        <f>(SFB!AO8-SFB!AO27)</f>
        <v>0</v>
      </c>
      <c r="AP40" s="243">
        <f>(SFB!AP8-SFB!AP27)</f>
        <v>0</v>
      </c>
      <c r="AQ40" s="243">
        <f>(SFB!AQ8-SFB!AQ27)</f>
        <v>0</v>
      </c>
      <c r="AR40" s="243">
        <f>(SFB!AR8-SFB!AR27)</f>
        <v>0</v>
      </c>
      <c r="AS40" s="206">
        <f t="shared" si="2"/>
        <v>6615.944015140456</v>
      </c>
      <c r="AT40" s="274"/>
      <c r="AU40" s="274"/>
      <c r="AV40" s="274"/>
      <c r="AW40" s="274"/>
      <c r="AX40" s="274"/>
      <c r="AY40" s="274"/>
      <c r="AZ40" s="275"/>
      <c r="BA40" s="275"/>
      <c r="BB40" s="275"/>
    </row>
    <row r="41" spans="1:54" ht="18" customHeight="1" x14ac:dyDescent="0.15">
      <c r="A41" s="88"/>
      <c r="B41" s="231" t="s">
        <v>158</v>
      </c>
      <c r="C41" s="232"/>
      <c r="D41" s="234">
        <f>D13-D14</f>
        <v>-568.67749104341431</v>
      </c>
      <c r="E41" s="234">
        <f t="shared" ref="E41:AR41" si="13">E13-E14</f>
        <v>7575.7475548387338</v>
      </c>
      <c r="F41" s="234">
        <f t="shared" si="13"/>
        <v>4771.1662397752025</v>
      </c>
      <c r="G41" s="234">
        <f t="shared" si="13"/>
        <v>4204.4743845997364</v>
      </c>
      <c r="H41" s="234">
        <f t="shared" si="13"/>
        <v>-4228.9037434056727</v>
      </c>
      <c r="I41" s="234">
        <f t="shared" si="13"/>
        <v>-2108.6659536451975</v>
      </c>
      <c r="J41" s="234">
        <f t="shared" si="13"/>
        <v>-1270.7842500546628</v>
      </c>
      <c r="K41" s="234">
        <f t="shared" si="13"/>
        <v>-1129.4633582276908</v>
      </c>
      <c r="L41" s="234">
        <f t="shared" si="13"/>
        <v>-1097.8087310487817</v>
      </c>
      <c r="M41" s="234">
        <f t="shared" si="13"/>
        <v>-1066.1541038698726</v>
      </c>
      <c r="N41" s="234">
        <f t="shared" si="13"/>
        <v>-1166.1541038698726</v>
      </c>
      <c r="O41" s="234">
        <f t="shared" si="13"/>
        <v>-1066.1541038698726</v>
      </c>
      <c r="P41" s="234">
        <f t="shared" si="13"/>
        <v>-1037.7971244334592</v>
      </c>
      <c r="Q41" s="234">
        <f t="shared" si="13"/>
        <v>-1016.3718503952073</v>
      </c>
      <c r="R41" s="234">
        <f t="shared" si="13"/>
        <v>-994.94657635695546</v>
      </c>
      <c r="S41" s="234">
        <f t="shared" si="13"/>
        <v>-1174.9465763569553</v>
      </c>
      <c r="T41" s="234">
        <f t="shared" si="13"/>
        <v>-994.94657635695557</v>
      </c>
      <c r="U41" s="234">
        <f t="shared" si="13"/>
        <v>-994.94657635695557</v>
      </c>
      <c r="V41" s="234">
        <f t="shared" si="13"/>
        <v>-994.94657635695557</v>
      </c>
      <c r="W41" s="234">
        <f t="shared" si="13"/>
        <v>-994.94657635695557</v>
      </c>
      <c r="X41" s="234">
        <f t="shared" si="13"/>
        <v>-994.94657635695557</v>
      </c>
      <c r="Y41" s="234">
        <f t="shared" si="13"/>
        <v>-994.94657635695557</v>
      </c>
      <c r="Z41" s="234">
        <f t="shared" si="13"/>
        <v>-994.94657635695557</v>
      </c>
      <c r="AA41" s="234">
        <f t="shared" si="13"/>
        <v>-994.94657635695557</v>
      </c>
      <c r="AB41" s="234">
        <f t="shared" si="13"/>
        <v>-994.94657635695557</v>
      </c>
      <c r="AC41" s="234">
        <f t="shared" si="13"/>
        <v>-994.94657635695557</v>
      </c>
      <c r="AD41" s="234">
        <f t="shared" si="13"/>
        <v>-994.94657635695557</v>
      </c>
      <c r="AE41" s="234">
        <f t="shared" si="13"/>
        <v>-994.94657635695557</v>
      </c>
      <c r="AF41" s="234">
        <f t="shared" si="13"/>
        <v>-994.94657635695557</v>
      </c>
      <c r="AG41" s="234">
        <f t="shared" si="13"/>
        <v>-994.94657635695557</v>
      </c>
      <c r="AH41" s="234">
        <f t="shared" si="13"/>
        <v>-994.94657635695557</v>
      </c>
      <c r="AI41" s="234">
        <f t="shared" si="13"/>
        <v>-994.94657635695557</v>
      </c>
      <c r="AJ41" s="234">
        <f t="shared" si="13"/>
        <v>-994.94657635695557</v>
      </c>
      <c r="AK41" s="234">
        <f t="shared" si="13"/>
        <v>-994.94657635695557</v>
      </c>
      <c r="AL41" s="234">
        <f t="shared" si="13"/>
        <v>-994.94657635695557</v>
      </c>
      <c r="AM41" s="234">
        <f t="shared" si="13"/>
        <v>-994.94657635695569</v>
      </c>
      <c r="AN41" s="234">
        <f t="shared" si="13"/>
        <v>0</v>
      </c>
      <c r="AO41" s="234">
        <f t="shared" si="13"/>
        <v>0</v>
      </c>
      <c r="AP41" s="234">
        <f t="shared" si="13"/>
        <v>0</v>
      </c>
      <c r="AQ41" s="234">
        <f t="shared" si="13"/>
        <v>0</v>
      </c>
      <c r="AR41" s="234">
        <f t="shared" si="13"/>
        <v>0</v>
      </c>
      <c r="AS41" s="234">
        <f t="shared" si="2"/>
        <v>-21274.371314503052</v>
      </c>
    </row>
    <row r="42" spans="1:54" ht="18" customHeight="1" x14ac:dyDescent="0.15">
      <c r="A42" s="88"/>
      <c r="B42" s="231" t="s">
        <v>163</v>
      </c>
      <c r="C42" s="232"/>
      <c r="D42" s="234">
        <f>BP!D44+FC!D147</f>
        <v>0</v>
      </c>
      <c r="E42" s="234">
        <f>BP!E44+FC!E147</f>
        <v>1.4285714285714286</v>
      </c>
      <c r="F42" s="234">
        <f>BP!F44+FC!F147</f>
        <v>83.732285220179691</v>
      </c>
      <c r="G42" s="234">
        <f>BP!G44+FC!G147</f>
        <v>124.60341069405075</v>
      </c>
      <c r="H42" s="234">
        <f>BP!H44+FC!H147</f>
        <v>124.60341069405075</v>
      </c>
      <c r="I42" s="234">
        <f>BP!I44+FC!I147</f>
        <v>124.60341069405075</v>
      </c>
      <c r="J42" s="234">
        <f>BP!J44+FC!J147</f>
        <v>124.60341069405075</v>
      </c>
      <c r="K42" s="234">
        <f>BP!K44+FC!K147</f>
        <v>124.60341069405075</v>
      </c>
      <c r="L42" s="234">
        <f>BP!L44+FC!L147</f>
        <v>124.60341069405075</v>
      </c>
      <c r="M42" s="234">
        <f>BP!M44+FC!M147</f>
        <v>124.60341069405075</v>
      </c>
      <c r="N42" s="234">
        <f>BP!N44+FC!N147</f>
        <v>124.60341069405075</v>
      </c>
      <c r="O42" s="234">
        <f>BP!O44+FC!O147</f>
        <v>124.60341069405075</v>
      </c>
      <c r="P42" s="234">
        <f>BP!P44+FC!P147</f>
        <v>124.60341069405075</v>
      </c>
      <c r="Q42" s="234">
        <f>BP!Q44+FC!Q147</f>
        <v>124.60341069405075</v>
      </c>
      <c r="R42" s="234">
        <f>BP!R44+FC!R147</f>
        <v>124.60341069405075</v>
      </c>
      <c r="S42" s="234">
        <f>BP!S44+FC!S147</f>
        <v>124.60341069405075</v>
      </c>
      <c r="T42" s="234">
        <f>BP!T44+FC!T147</f>
        <v>124.60341069405075</v>
      </c>
      <c r="U42" s="234">
        <f>BP!U44+FC!U147</f>
        <v>124.60341069405075</v>
      </c>
      <c r="V42" s="234">
        <f>BP!V44+FC!V147</f>
        <v>124.60341069405075</v>
      </c>
      <c r="W42" s="234">
        <f>BP!W44+FC!W147</f>
        <v>124.60341069405075</v>
      </c>
      <c r="X42" s="234">
        <f>BP!X44+FC!X147</f>
        <v>124.60341069405075</v>
      </c>
      <c r="Y42" s="234">
        <f>BP!Y44+FC!Y147</f>
        <v>124.60341069405075</v>
      </c>
      <c r="Z42" s="234">
        <f>BP!Z44+FC!Z147</f>
        <v>124.60341069405075</v>
      </c>
      <c r="AA42" s="234">
        <f>BP!AA44+FC!AA147</f>
        <v>124.60341069405075</v>
      </c>
      <c r="AB42" s="234">
        <f>BP!AB44+FC!AB147</f>
        <v>124.60341069405075</v>
      </c>
      <c r="AC42" s="234">
        <f>BP!AC44+FC!AC147</f>
        <v>124.60341069405075</v>
      </c>
      <c r="AD42" s="234">
        <f>BP!AD44+FC!AD147</f>
        <v>124.60341069405075</v>
      </c>
      <c r="AE42" s="234">
        <f>BP!AE44+FC!AE147</f>
        <v>124.60341069405075</v>
      </c>
      <c r="AF42" s="234">
        <f>BP!AF44+FC!AF147</f>
        <v>124.60341069405075</v>
      </c>
      <c r="AG42" s="234">
        <f>BP!AG44+FC!AG147</f>
        <v>124.60341069405075</v>
      </c>
      <c r="AH42" s="234">
        <f>BP!AH44+FC!AH147</f>
        <v>124.60341069405075</v>
      </c>
      <c r="AI42" s="234">
        <f>BP!AI44+FC!AI147</f>
        <v>124.60341069405075</v>
      </c>
      <c r="AJ42" s="234">
        <f>BP!AJ44+FC!AJ147</f>
        <v>116.46618763773661</v>
      </c>
      <c r="AK42" s="234">
        <f>BP!AK44+FC!AK147</f>
        <v>77.110213679017065</v>
      </c>
      <c r="AL42" s="234">
        <f>BP!AL44+FC!AL147</f>
        <v>157.76896367901708</v>
      </c>
      <c r="AM42" s="234">
        <f>BP!AM44+FC!AM147</f>
        <v>157.76896367901708</v>
      </c>
      <c r="AN42" s="234">
        <f>BP!AN44+FC!AN147</f>
        <v>0</v>
      </c>
      <c r="AO42" s="234">
        <f>BP!AO44+FC!AO147</f>
        <v>0</v>
      </c>
      <c r="AP42" s="234">
        <f>BP!AP44+FC!AP147</f>
        <v>0</v>
      </c>
      <c r="AQ42" s="234">
        <f>BP!AQ44+FC!AQ147</f>
        <v>0</v>
      </c>
      <c r="AR42" s="234">
        <f>BP!AR44+FC!AR147</f>
        <v>0</v>
      </c>
      <c r="AS42" s="234">
        <f t="shared" si="2"/>
        <v>4207.7740954510091</v>
      </c>
    </row>
    <row r="43" spans="1:54" ht="18" customHeight="1" x14ac:dyDescent="0.15">
      <c r="A43" s="88"/>
      <c r="B43" s="231" t="s">
        <v>164</v>
      </c>
      <c r="C43" s="232"/>
      <c r="D43" s="234">
        <f>SUM(D44-D45)</f>
        <v>0</v>
      </c>
      <c r="E43" s="234">
        <f>SUM(E44-E45)</f>
        <v>0</v>
      </c>
      <c r="F43" s="234">
        <f t="shared" ref="F43:X43" ca="1" si="14">SUM(F44-F45)</f>
        <v>26.199993348926881</v>
      </c>
      <c r="G43" s="234">
        <f t="shared" ca="1" si="14"/>
        <v>68.846279636891623</v>
      </c>
      <c r="H43" s="234">
        <f ca="1">SUM(H44-H45)</f>
        <v>69.742659357039514</v>
      </c>
      <c r="I43" s="234">
        <f t="shared" ca="1" si="14"/>
        <v>69.803451989893603</v>
      </c>
      <c r="J43" s="234">
        <f t="shared" ca="1" si="14"/>
        <v>68.919008324141302</v>
      </c>
      <c r="K43" s="234">
        <f t="shared" ca="1" si="14"/>
        <v>57.644813540266512</v>
      </c>
      <c r="L43" s="234">
        <f t="shared" ca="1" si="14"/>
        <v>50.507855205956005</v>
      </c>
      <c r="M43" s="234">
        <f t="shared" ca="1" si="14"/>
        <v>49.597524545821642</v>
      </c>
      <c r="N43" s="234">
        <f t="shared" ca="1" si="14"/>
        <v>49.597524545821642</v>
      </c>
      <c r="O43" s="234">
        <f t="shared" ca="1" si="14"/>
        <v>49.597524545821642</v>
      </c>
      <c r="P43" s="234">
        <f t="shared" ca="1" si="14"/>
        <v>49.597524545821642</v>
      </c>
      <c r="Q43" s="234">
        <f t="shared" ca="1" si="14"/>
        <v>47.834438724595486</v>
      </c>
      <c r="R43" s="234">
        <f t="shared" ca="1" si="14"/>
        <v>47.238244220174295</v>
      </c>
      <c r="S43" s="234">
        <f t="shared" ca="1" si="14"/>
        <v>46.618799541603522</v>
      </c>
      <c r="T43" s="234">
        <f t="shared" ca="1" si="14"/>
        <v>46.618799541603522</v>
      </c>
      <c r="U43" s="234">
        <f t="shared" ca="1" si="14"/>
        <v>46.618799541603522</v>
      </c>
      <c r="V43" s="234">
        <f t="shared" ca="1" si="14"/>
        <v>46.618799541603522</v>
      </c>
      <c r="W43" s="234">
        <f t="shared" ca="1" si="14"/>
        <v>46.601822845359109</v>
      </c>
      <c r="X43" s="234">
        <f t="shared" ca="1" si="14"/>
        <v>46.601822845359109</v>
      </c>
      <c r="Y43" s="234">
        <f t="shared" ref="Y43:AR43" ca="1" si="15">SUM(Y44-Y45)</f>
        <v>46.601822845359109</v>
      </c>
      <c r="Z43" s="234">
        <f t="shared" ca="1" si="15"/>
        <v>46.601822845359109</v>
      </c>
      <c r="AA43" s="234">
        <f t="shared" ca="1" si="15"/>
        <v>46.601822845359109</v>
      </c>
      <c r="AB43" s="234">
        <f t="shared" ca="1" si="15"/>
        <v>46.601822845359109</v>
      </c>
      <c r="AC43" s="234">
        <f t="shared" ca="1" si="15"/>
        <v>46.601822845359109</v>
      </c>
      <c r="AD43" s="234">
        <f t="shared" ca="1" si="15"/>
        <v>46.601822845359109</v>
      </c>
      <c r="AE43" s="234">
        <f t="shared" ca="1" si="15"/>
        <v>46.601822845359109</v>
      </c>
      <c r="AF43" s="234">
        <f t="shared" ca="1" si="15"/>
        <v>46.601822845359109</v>
      </c>
      <c r="AG43" s="234">
        <f t="shared" ca="1" si="15"/>
        <v>46.601822845359109</v>
      </c>
      <c r="AH43" s="234">
        <f t="shared" ca="1" si="15"/>
        <v>46.601822845359109</v>
      </c>
      <c r="AI43" s="234">
        <f t="shared" ca="1" si="15"/>
        <v>46.601822845359109</v>
      </c>
      <c r="AJ43" s="234">
        <f t="shared" ca="1" si="15"/>
        <v>46.601822845359109</v>
      </c>
      <c r="AK43" s="234">
        <f t="shared" ca="1" si="15"/>
        <v>46.601822845359109</v>
      </c>
      <c r="AL43" s="234">
        <f t="shared" ca="1" si="15"/>
        <v>46.601822845359109</v>
      </c>
      <c r="AM43" s="234">
        <f t="shared" ca="1" si="15"/>
        <v>46.601822845359109</v>
      </c>
      <c r="AN43" s="234">
        <f t="shared" ca="1" si="15"/>
        <v>0</v>
      </c>
      <c r="AO43" s="234">
        <f t="shared" ca="1" si="15"/>
        <v>0</v>
      </c>
      <c r="AP43" s="234">
        <f t="shared" ca="1" si="15"/>
        <v>0</v>
      </c>
      <c r="AQ43" s="234">
        <f t="shared" ca="1" si="15"/>
        <v>0</v>
      </c>
      <c r="AR43" s="234">
        <f t="shared" ca="1" si="15"/>
        <v>0</v>
      </c>
      <c r="AS43" s="234">
        <f t="shared" ca="1" si="2"/>
        <v>1683.8330290686897</v>
      </c>
    </row>
    <row r="44" spans="1:54" outlineLevel="1" x14ac:dyDescent="0.15">
      <c r="B44" s="176" t="s">
        <v>165</v>
      </c>
      <c r="C44" s="725">
        <v>2</v>
      </c>
      <c r="D44" s="235">
        <f>CHOOSE($C44,D85,D86)</f>
        <v>0</v>
      </c>
      <c r="E44" s="235">
        <f>CHOOSE($C44,E85,E86)</f>
        <v>0</v>
      </c>
      <c r="F44" s="235">
        <f ca="1">CHOOSE($C44,F85,F86)</f>
        <v>26.199993348926881</v>
      </c>
      <c r="G44" s="235">
        <f ca="1">CHOOSE($C44,G85,G86)</f>
        <v>68.846279636891623</v>
      </c>
      <c r="H44" s="235">
        <f ca="1">CHOOSE($C44,H85,H86)</f>
        <v>69.742659357039514</v>
      </c>
      <c r="I44" s="235">
        <f t="shared" ref="I44:AR44" ca="1" si="16">CHOOSE($C44,I85,I86)</f>
        <v>69.803451989893603</v>
      </c>
      <c r="J44" s="235">
        <f t="shared" ca="1" si="16"/>
        <v>68.919008324141302</v>
      </c>
      <c r="K44" s="235">
        <f t="shared" ca="1" si="16"/>
        <v>57.644813540266512</v>
      </c>
      <c r="L44" s="235">
        <f t="shared" ca="1" si="16"/>
        <v>50.507855205956005</v>
      </c>
      <c r="M44" s="235">
        <f t="shared" ca="1" si="16"/>
        <v>49.597524545821642</v>
      </c>
      <c r="N44" s="235">
        <f t="shared" ca="1" si="16"/>
        <v>49.597524545821642</v>
      </c>
      <c r="O44" s="235">
        <f t="shared" ca="1" si="16"/>
        <v>49.597524545821642</v>
      </c>
      <c r="P44" s="235">
        <f t="shared" ca="1" si="16"/>
        <v>49.597524545821642</v>
      </c>
      <c r="Q44" s="235">
        <f t="shared" ca="1" si="16"/>
        <v>47.834438724595486</v>
      </c>
      <c r="R44" s="235">
        <f t="shared" ca="1" si="16"/>
        <v>47.238244220174295</v>
      </c>
      <c r="S44" s="235">
        <f t="shared" ca="1" si="16"/>
        <v>46.618799541603522</v>
      </c>
      <c r="T44" s="235">
        <f t="shared" ca="1" si="16"/>
        <v>46.618799541603522</v>
      </c>
      <c r="U44" s="235">
        <f t="shared" ca="1" si="16"/>
        <v>46.618799541603522</v>
      </c>
      <c r="V44" s="235">
        <f t="shared" ca="1" si="16"/>
        <v>46.618799541603522</v>
      </c>
      <c r="W44" s="235">
        <f t="shared" ca="1" si="16"/>
        <v>46.601822845359109</v>
      </c>
      <c r="X44" s="235">
        <f t="shared" ca="1" si="16"/>
        <v>46.601822845359109</v>
      </c>
      <c r="Y44" s="235">
        <f t="shared" ca="1" si="16"/>
        <v>46.601822845359109</v>
      </c>
      <c r="Z44" s="235">
        <f t="shared" ca="1" si="16"/>
        <v>46.601822845359109</v>
      </c>
      <c r="AA44" s="235">
        <f t="shared" ca="1" si="16"/>
        <v>46.601822845359109</v>
      </c>
      <c r="AB44" s="235">
        <f t="shared" ca="1" si="16"/>
        <v>46.601822845359109</v>
      </c>
      <c r="AC44" s="235">
        <f t="shared" ca="1" si="16"/>
        <v>46.601822845359109</v>
      </c>
      <c r="AD44" s="235">
        <f t="shared" ca="1" si="16"/>
        <v>46.601822845359109</v>
      </c>
      <c r="AE44" s="235">
        <f t="shared" ca="1" si="16"/>
        <v>46.601822845359109</v>
      </c>
      <c r="AF44" s="235">
        <f t="shared" ca="1" si="16"/>
        <v>46.601822845359109</v>
      </c>
      <c r="AG44" s="235">
        <f t="shared" ca="1" si="16"/>
        <v>46.601822845359109</v>
      </c>
      <c r="AH44" s="235">
        <f t="shared" ca="1" si="16"/>
        <v>46.601822845359109</v>
      </c>
      <c r="AI44" s="235">
        <f t="shared" ca="1" si="16"/>
        <v>46.601822845359109</v>
      </c>
      <c r="AJ44" s="235">
        <f t="shared" ca="1" si="16"/>
        <v>46.601822845359109</v>
      </c>
      <c r="AK44" s="235">
        <f t="shared" ca="1" si="16"/>
        <v>46.601822845359109</v>
      </c>
      <c r="AL44" s="235">
        <f t="shared" ca="1" si="16"/>
        <v>46.601822845359109</v>
      </c>
      <c r="AM44" s="235">
        <f t="shared" ca="1" si="16"/>
        <v>46.601822845359109</v>
      </c>
      <c r="AN44" s="235">
        <f t="shared" si="16"/>
        <v>0</v>
      </c>
      <c r="AO44" s="235">
        <f t="shared" si="16"/>
        <v>0</v>
      </c>
      <c r="AP44" s="235">
        <f t="shared" si="16"/>
        <v>0</v>
      </c>
      <c r="AQ44" s="235">
        <f t="shared" si="16"/>
        <v>0</v>
      </c>
      <c r="AR44" s="235">
        <f t="shared" si="16"/>
        <v>0</v>
      </c>
      <c r="AS44" s="206">
        <f t="shared" ca="1" si="2"/>
        <v>1683.8330290686897</v>
      </c>
      <c r="AT44" s="274"/>
      <c r="AU44" s="274"/>
      <c r="AV44" s="206"/>
      <c r="AW44" s="206"/>
      <c r="AX44" s="206"/>
      <c r="AY44" s="206"/>
    </row>
    <row r="45" spans="1:54" outlineLevel="1" x14ac:dyDescent="0.15">
      <c r="B45" s="176" t="s">
        <v>166</v>
      </c>
      <c r="C45" s="132"/>
      <c r="D45" s="235">
        <f>'FIN CP'!D13+'FIN LP'!D10</f>
        <v>0</v>
      </c>
      <c r="E45" s="235">
        <f>'FIN CP'!E13+'FIN LP'!E10</f>
        <v>0</v>
      </c>
      <c r="F45" s="235">
        <f ca="1">'FIN CP'!F13+'FIN LP'!F10</f>
        <v>0</v>
      </c>
      <c r="G45" s="235">
        <f ca="1">'FIN CP'!G13+'FIN LP'!G10</f>
        <v>0</v>
      </c>
      <c r="H45" s="235">
        <f ca="1">'FIN CP'!H13+'FIN LP'!H10</f>
        <v>0</v>
      </c>
      <c r="I45" s="235">
        <f ca="1">'FIN CP'!I13+'FIN LP'!I10</f>
        <v>0</v>
      </c>
      <c r="J45" s="235">
        <f ca="1">'FIN CP'!J13+'FIN LP'!J10</f>
        <v>0</v>
      </c>
      <c r="K45" s="235">
        <f ca="1">'FIN CP'!K13+'FIN LP'!K10</f>
        <v>0</v>
      </c>
      <c r="L45" s="235">
        <f ca="1">'FIN CP'!L13+'FIN LP'!L10</f>
        <v>0</v>
      </c>
      <c r="M45" s="235">
        <f ca="1">'FIN CP'!M13+'FIN LP'!M10</f>
        <v>0</v>
      </c>
      <c r="N45" s="235">
        <f ca="1">'FIN CP'!N13+'FIN LP'!N10</f>
        <v>0</v>
      </c>
      <c r="O45" s="235">
        <f ca="1">'FIN CP'!O13+'FIN LP'!O10</f>
        <v>0</v>
      </c>
      <c r="P45" s="235">
        <f ca="1">'FIN CP'!P13+'FIN LP'!P10</f>
        <v>0</v>
      </c>
      <c r="Q45" s="235">
        <f ca="1">'FIN CP'!Q13+'FIN LP'!Q10</f>
        <v>0</v>
      </c>
      <c r="R45" s="235">
        <f ca="1">'FIN CP'!R13+'FIN LP'!R10</f>
        <v>0</v>
      </c>
      <c r="S45" s="235">
        <f ca="1">'FIN CP'!S13+'FIN LP'!S10</f>
        <v>0</v>
      </c>
      <c r="T45" s="235">
        <f ca="1">'FIN CP'!T13+'FIN LP'!T10</f>
        <v>0</v>
      </c>
      <c r="U45" s="235">
        <f ca="1">'FIN CP'!U13+'FIN LP'!U10</f>
        <v>0</v>
      </c>
      <c r="V45" s="235">
        <f ca="1">'FIN CP'!V13+'FIN LP'!V10</f>
        <v>0</v>
      </c>
      <c r="W45" s="235">
        <f ca="1">'FIN CP'!W13+'FIN LP'!W10</f>
        <v>0</v>
      </c>
      <c r="X45" s="235">
        <f ca="1">'FIN CP'!X13+'FIN LP'!X10</f>
        <v>0</v>
      </c>
      <c r="Y45" s="235">
        <f ca="1">'FIN CP'!Y13+'FIN LP'!Y10</f>
        <v>0</v>
      </c>
      <c r="Z45" s="235">
        <f ca="1">'FIN CP'!Z13+'FIN LP'!Z10</f>
        <v>0</v>
      </c>
      <c r="AA45" s="235">
        <f ca="1">'FIN CP'!AA13+'FIN LP'!AA10</f>
        <v>0</v>
      </c>
      <c r="AB45" s="235">
        <f ca="1">'FIN CP'!AB13+'FIN LP'!AB10</f>
        <v>0</v>
      </c>
      <c r="AC45" s="235">
        <f ca="1">'FIN CP'!AC13+'FIN LP'!AC10</f>
        <v>0</v>
      </c>
      <c r="AD45" s="235">
        <f ca="1">'FIN CP'!AD13+'FIN LP'!AD10</f>
        <v>0</v>
      </c>
      <c r="AE45" s="235">
        <f ca="1">'FIN CP'!AE13+'FIN LP'!AE10</f>
        <v>0</v>
      </c>
      <c r="AF45" s="235">
        <f ca="1">'FIN CP'!AF13+'FIN LP'!AF10</f>
        <v>0</v>
      </c>
      <c r="AG45" s="235">
        <f ca="1">'FIN CP'!AG13+'FIN LP'!AG10</f>
        <v>0</v>
      </c>
      <c r="AH45" s="235">
        <f ca="1">'FIN CP'!AH13+'FIN LP'!AH10</f>
        <v>0</v>
      </c>
      <c r="AI45" s="235">
        <f ca="1">'FIN CP'!AI13+'FIN LP'!AI10</f>
        <v>0</v>
      </c>
      <c r="AJ45" s="235">
        <f ca="1">'FIN CP'!AJ13+'FIN LP'!AJ10</f>
        <v>0</v>
      </c>
      <c r="AK45" s="235">
        <f ca="1">'FIN CP'!AK13+'FIN LP'!AK10</f>
        <v>0</v>
      </c>
      <c r="AL45" s="235">
        <f ca="1">'FIN CP'!AL13+'FIN LP'!AL10</f>
        <v>0</v>
      </c>
      <c r="AM45" s="235">
        <f ca="1">'FIN CP'!AM13+'FIN LP'!AM10</f>
        <v>0</v>
      </c>
      <c r="AN45" s="235">
        <f ca="1">'FIN CP'!AN13+'FIN LP'!AN10</f>
        <v>0</v>
      </c>
      <c r="AO45" s="235">
        <f ca="1">'FIN CP'!AO13+'FIN LP'!AO10</f>
        <v>0</v>
      </c>
      <c r="AP45" s="235">
        <f ca="1">'FIN CP'!AP13+'FIN LP'!AP10</f>
        <v>0</v>
      </c>
      <c r="AQ45" s="235">
        <f ca="1">'FIN CP'!AQ13+'FIN LP'!AQ10</f>
        <v>0</v>
      </c>
      <c r="AR45" s="235">
        <f ca="1">'FIN CP'!AR13+'FIN LP'!AR10</f>
        <v>0</v>
      </c>
      <c r="AS45" s="235">
        <f t="shared" ca="1" si="2"/>
        <v>0</v>
      </c>
      <c r="AT45" s="206"/>
      <c r="AU45" s="274"/>
      <c r="AV45" s="206"/>
      <c r="AW45" s="206"/>
      <c r="AX45" s="206"/>
      <c r="AY45" s="206"/>
    </row>
    <row r="46" spans="1:54" ht="18" customHeight="1" x14ac:dyDescent="0.15">
      <c r="A46" s="88"/>
      <c r="B46" s="231" t="s">
        <v>167</v>
      </c>
      <c r="C46" s="232"/>
      <c r="D46" s="234">
        <f>D41-D42+D43</f>
        <v>-568.67749104341431</v>
      </c>
      <c r="E46" s="234">
        <f>E41-E42+E43</f>
        <v>7574.3189834101622</v>
      </c>
      <c r="F46" s="234">
        <f t="shared" ref="F46:AR46" ca="1" si="17">F41-F42+F43</f>
        <v>4713.6339479039498</v>
      </c>
      <c r="G46" s="234">
        <f t="shared" ca="1" si="17"/>
        <v>4148.7172535425771</v>
      </c>
      <c r="H46" s="234">
        <f t="shared" ca="1" si="17"/>
        <v>-4283.7644947426834</v>
      </c>
      <c r="I46" s="234">
        <f t="shared" ca="1" si="17"/>
        <v>-2163.4659123493543</v>
      </c>
      <c r="J46" s="234">
        <f t="shared" ca="1" si="17"/>
        <v>-1326.4686524245724</v>
      </c>
      <c r="K46" s="234">
        <f t="shared" ca="1" si="17"/>
        <v>-1196.4219553814751</v>
      </c>
      <c r="L46" s="234">
        <f t="shared" ca="1" si="17"/>
        <v>-1171.9042865368765</v>
      </c>
      <c r="M46" s="234">
        <f t="shared" ca="1" si="17"/>
        <v>-1141.1599900181018</v>
      </c>
      <c r="N46" s="234">
        <f t="shared" ca="1" si="17"/>
        <v>-1241.1599900181018</v>
      </c>
      <c r="O46" s="234">
        <f t="shared" ca="1" si="17"/>
        <v>-1141.1599900181018</v>
      </c>
      <c r="P46" s="234">
        <f t="shared" ca="1" si="17"/>
        <v>-1112.8030105816883</v>
      </c>
      <c r="Q46" s="234">
        <f t="shared" ca="1" si="17"/>
        <v>-1093.1408223646627</v>
      </c>
      <c r="R46" s="234">
        <f t="shared" ca="1" si="17"/>
        <v>-1072.3117428308319</v>
      </c>
      <c r="S46" s="234">
        <f t="shared" ca="1" si="17"/>
        <v>-1252.9311875094027</v>
      </c>
      <c r="T46" s="234">
        <f t="shared" ca="1" si="17"/>
        <v>-1072.9311875094029</v>
      </c>
      <c r="U46" s="234">
        <f t="shared" ca="1" si="17"/>
        <v>-1072.9311875094029</v>
      </c>
      <c r="V46" s="234">
        <f t="shared" ca="1" si="17"/>
        <v>-1072.9311875094029</v>
      </c>
      <c r="W46" s="234">
        <f t="shared" ca="1" si="17"/>
        <v>-1072.9481642056473</v>
      </c>
      <c r="X46" s="234">
        <f t="shared" ca="1" si="17"/>
        <v>-1072.9481642056473</v>
      </c>
      <c r="Y46" s="234">
        <f t="shared" ca="1" si="17"/>
        <v>-1072.9481642056473</v>
      </c>
      <c r="Z46" s="234">
        <f t="shared" ca="1" si="17"/>
        <v>-1072.9481642056473</v>
      </c>
      <c r="AA46" s="234">
        <f t="shared" ca="1" si="17"/>
        <v>-1072.9481642056473</v>
      </c>
      <c r="AB46" s="234">
        <f t="shared" ca="1" si="17"/>
        <v>-1072.9481642056473</v>
      </c>
      <c r="AC46" s="234">
        <f t="shared" ca="1" si="17"/>
        <v>-1072.9481642056473</v>
      </c>
      <c r="AD46" s="234">
        <f t="shared" ca="1" si="17"/>
        <v>-1072.9481642056473</v>
      </c>
      <c r="AE46" s="234">
        <f t="shared" ca="1" si="17"/>
        <v>-1072.9481642056473</v>
      </c>
      <c r="AF46" s="234">
        <f t="shared" ca="1" si="17"/>
        <v>-1072.9481642056473</v>
      </c>
      <c r="AG46" s="234">
        <f t="shared" ca="1" si="17"/>
        <v>-1072.9481642056473</v>
      </c>
      <c r="AH46" s="234">
        <f t="shared" ca="1" si="17"/>
        <v>-1072.9481642056473</v>
      </c>
      <c r="AI46" s="234">
        <f t="shared" ca="1" si="17"/>
        <v>-1072.9481642056473</v>
      </c>
      <c r="AJ46" s="234">
        <f t="shared" ca="1" si="17"/>
        <v>-1064.8109411493331</v>
      </c>
      <c r="AK46" s="234">
        <f t="shared" ca="1" si="17"/>
        <v>-1025.4549671906136</v>
      </c>
      <c r="AL46" s="234">
        <f t="shared" ca="1" si="17"/>
        <v>-1106.1137171906137</v>
      </c>
      <c r="AM46" s="234">
        <f t="shared" ca="1" si="17"/>
        <v>-1106.1137171906137</v>
      </c>
      <c r="AN46" s="234">
        <f t="shared" ca="1" si="17"/>
        <v>0</v>
      </c>
      <c r="AO46" s="234">
        <f t="shared" ca="1" si="17"/>
        <v>0</v>
      </c>
      <c r="AP46" s="234">
        <f t="shared" ca="1" si="17"/>
        <v>0</v>
      </c>
      <c r="AQ46" s="234">
        <f t="shared" ca="1" si="17"/>
        <v>0</v>
      </c>
      <c r="AR46" s="234">
        <f t="shared" ca="1" si="17"/>
        <v>0</v>
      </c>
      <c r="AS46" s="234">
        <f t="shared" ca="1" si="2"/>
        <v>-23798.312380885374</v>
      </c>
    </row>
    <row r="47" spans="1:54" x14ac:dyDescent="0.15">
      <c r="B47" s="277" t="s">
        <v>168</v>
      </c>
      <c r="C47" s="278">
        <v>0.09</v>
      </c>
      <c r="D47" s="276">
        <f>IF('Premissas macro'!D21=1,IF(D62&lt;D72,D63,D73),D63)</f>
        <v>0</v>
      </c>
      <c r="E47" s="276">
        <f>IF('Premissas macro'!E21=1,IF(E62&lt;E72,E63,E73),E63)</f>
        <v>189.91080790238925</v>
      </c>
      <c r="F47" s="276">
        <f ca="1">IF('Premissas macro'!F21=1,IF(F62&lt;F72,F63,F73),F63)</f>
        <v>173.04987626170282</v>
      </c>
      <c r="G47" s="276">
        <f ca="1">IF('Premissas macro'!G21=1,IF(G62&lt;G72,G63,G73),G63)</f>
        <v>173.04987626170282</v>
      </c>
      <c r="H47" s="276">
        <f ca="1">IF('Premissas macro'!H21=1,IF(H62&lt;H72,H63,H73),H63)</f>
        <v>0</v>
      </c>
      <c r="I47" s="276">
        <f ca="1">IF('Premissas macro'!I21=1,IF(I62&lt;I72,I63,I73),I63)</f>
        <v>0</v>
      </c>
      <c r="J47" s="276">
        <f ca="1">IF('Premissas macro'!J21=1,IF(J62&lt;J72,J63,J73),J63)</f>
        <v>0</v>
      </c>
      <c r="K47" s="276">
        <f ca="1">IF('Premissas macro'!K21=1,IF(K62&lt;K72,K63,K73),K63)</f>
        <v>0</v>
      </c>
      <c r="L47" s="276">
        <f ca="1">IF('Premissas macro'!L21=1,IF(L62&lt;L72,L63,L73),L63)</f>
        <v>0</v>
      </c>
      <c r="M47" s="276">
        <f ca="1">IF('Premissas macro'!M21=1,IF(M62&lt;M72,M63,M73),M63)</f>
        <v>0</v>
      </c>
      <c r="N47" s="276">
        <f ca="1">IF('Premissas macro'!N21=1,IF(N62&lt;N72,N63,N73),N63)</f>
        <v>0</v>
      </c>
      <c r="O47" s="276">
        <f ca="1">IF('Premissas macro'!O21=1,IF(O62&lt;O72,O63,O73),O63)</f>
        <v>0</v>
      </c>
      <c r="P47" s="276">
        <f ca="1">IF('Premissas macro'!P21=1,IF(P62&lt;P72,P63,P73),P63)</f>
        <v>0</v>
      </c>
      <c r="Q47" s="276">
        <f ca="1">IF('Premissas macro'!Q21=1,IF(Q62&lt;Q72,Q63,Q73),Q63)</f>
        <v>0</v>
      </c>
      <c r="R47" s="276">
        <f ca="1">IF('Premissas macro'!R21=1,IF(R62&lt;R72,R63,R73),R63)</f>
        <v>0</v>
      </c>
      <c r="S47" s="276">
        <f ca="1">IF('Premissas macro'!S21=1,IF(S62&lt;S72,S63,S73),S63)</f>
        <v>0</v>
      </c>
      <c r="T47" s="276">
        <f ca="1">IF('Premissas macro'!T21=1,IF(T62&lt;T72,T63,T73),T63)</f>
        <v>0</v>
      </c>
      <c r="U47" s="276">
        <f ca="1">IF('Premissas macro'!U21=1,IF(U62&lt;U72,U63,U73),U63)</f>
        <v>0</v>
      </c>
      <c r="V47" s="276">
        <f ca="1">IF('Premissas macro'!V21=1,IF(V62&lt;V72,V63,V73),V63)</f>
        <v>0</v>
      </c>
      <c r="W47" s="276">
        <f ca="1">IF('Premissas macro'!W21=1,IF(W62&lt;W72,W63,W73),W63)</f>
        <v>0</v>
      </c>
      <c r="X47" s="276">
        <f ca="1">IF('Premissas macro'!X21=1,IF(X62&lt;X72,X63,X73),X63)</f>
        <v>0</v>
      </c>
      <c r="Y47" s="276">
        <f ca="1">IF('Premissas macro'!Y21=1,IF(Y62&lt;Y72,Y63,Y73),Y63)</f>
        <v>0</v>
      </c>
      <c r="Z47" s="276">
        <f ca="1">IF('Premissas macro'!Z21=1,IF(Z62&lt;Z72,Z63,Z73),Z63)</f>
        <v>0</v>
      </c>
      <c r="AA47" s="276">
        <f ca="1">IF('Premissas macro'!AA21=1,IF(AA62&lt;AA72,AA63,AA73),AA63)</f>
        <v>0</v>
      </c>
      <c r="AB47" s="276">
        <f ca="1">IF('Premissas macro'!AB21=1,IF(AB62&lt;AB72,AB63,AB73),AB63)</f>
        <v>0</v>
      </c>
      <c r="AC47" s="276">
        <f ca="1">IF('Premissas macro'!AC21=1,IF(AC62&lt;AC72,AC63,AC73),AC63)</f>
        <v>0</v>
      </c>
      <c r="AD47" s="276">
        <f ca="1">IF('Premissas macro'!AD21=1,IF(AD62&lt;AD72,AD63,AD73),AD63)</f>
        <v>0</v>
      </c>
      <c r="AE47" s="276">
        <f ca="1">IF('Premissas macro'!AE21=1,IF(AE62&lt;AE72,AE63,AE73),AE63)</f>
        <v>0</v>
      </c>
      <c r="AF47" s="276">
        <f ca="1">IF('Premissas macro'!AF21=1,IF(AF62&lt;AF72,AF63,AF73),AF63)</f>
        <v>0</v>
      </c>
      <c r="AG47" s="276">
        <f ca="1">IF('Premissas macro'!AG21=1,IF(AG62&lt;AG72,AG63,AG73),AG63)</f>
        <v>0</v>
      </c>
      <c r="AH47" s="276">
        <f ca="1">IF('Premissas macro'!AH21=1,IF(AH62&lt;AH72,AH63,AH73),AH63)</f>
        <v>0</v>
      </c>
      <c r="AI47" s="276">
        <f ca="1">IF('Premissas macro'!AI21=1,IF(AI62&lt;AI72,AI63,AI73),AI63)</f>
        <v>0</v>
      </c>
      <c r="AJ47" s="276">
        <f ca="1">IF('Premissas macro'!AJ21=1,IF(AJ62&lt;AJ72,AJ63,AJ73),AJ63)</f>
        <v>0</v>
      </c>
      <c r="AK47" s="276">
        <f ca="1">IF('Premissas macro'!AK21=1,IF(AK62&lt;AK72,AK63,AK73),AK63)</f>
        <v>0</v>
      </c>
      <c r="AL47" s="276">
        <f ca="1">IF('Premissas macro'!AL21=1,IF(AL62&lt;AL72,AL63,AL73),AL63)</f>
        <v>0</v>
      </c>
      <c r="AM47" s="276">
        <f ca="1">IF('Premissas macro'!AM21=1,IF(AM62&lt;AM72,AM63,AM73),AM63)</f>
        <v>0</v>
      </c>
      <c r="AN47" s="276">
        <f ca="1">IF('Premissas macro'!AN21=1,IF(AN62&lt;AN72,AN63,AN73),AN63)</f>
        <v>0</v>
      </c>
      <c r="AO47" s="276">
        <f ca="1">IF('Premissas macro'!AO21=1,IF(AO62&lt;AO72,AO63,AO73),AO63)</f>
        <v>0</v>
      </c>
      <c r="AP47" s="276">
        <f ca="1">IF('Premissas macro'!AP21=1,IF(AP62&lt;AP72,AP63,AP73),AP63)</f>
        <v>0</v>
      </c>
      <c r="AQ47" s="276">
        <f ca="1">IF('Premissas macro'!AQ21=1,IF(AQ62&lt;AQ72,AQ63,AQ73),AQ63)</f>
        <v>0</v>
      </c>
      <c r="AR47" s="276">
        <f ca="1">IF('Premissas macro'!AR21=1,IF(AR62&lt;AR72,AR63,AR73),AR63)</f>
        <v>0</v>
      </c>
      <c r="AS47" s="206">
        <f t="shared" ca="1" si="2"/>
        <v>536.01056042579489</v>
      </c>
      <c r="AT47" s="274"/>
      <c r="AU47" s="274"/>
      <c r="AV47" s="274"/>
      <c r="AW47" s="274"/>
      <c r="AX47" s="274"/>
      <c r="AY47" s="274"/>
      <c r="AZ47" s="275"/>
      <c r="BA47" s="275"/>
      <c r="BB47" s="275"/>
    </row>
    <row r="48" spans="1:54" x14ac:dyDescent="0.15">
      <c r="B48" s="277" t="s">
        <v>169</v>
      </c>
      <c r="C48" s="278">
        <v>0.25</v>
      </c>
      <c r="D48" s="276">
        <f>IF('Premissas macro'!D21=1,IF(D62&lt;D71,D64,D74),D64)</f>
        <v>0</v>
      </c>
      <c r="E48" s="276">
        <f>IF('Premissas macro'!E21=1,IF(E62&lt;E71,E64,E74),E64)</f>
        <v>327.68668130072086</v>
      </c>
      <c r="F48" s="276">
        <f ca="1">IF('Premissas macro'!F21=1,IF(F62&lt;F71,F64,F74),F64)</f>
        <v>296.46273381796823</v>
      </c>
      <c r="G48" s="276">
        <f ca="1">IF('Premissas macro'!G21=1,IF(G62&lt;G71,G64,G74),G64)</f>
        <v>296.46273381796823</v>
      </c>
      <c r="H48" s="276">
        <f ca="1">IF('Premissas macro'!H21=1,IF(H62&lt;H71,H64,H74),H64)</f>
        <v>0</v>
      </c>
      <c r="I48" s="276">
        <f ca="1">IF('Premissas macro'!I21=1,IF(I62&lt;I71,I64,I74),I64)</f>
        <v>0</v>
      </c>
      <c r="J48" s="276">
        <f ca="1">IF('Premissas macro'!J21=1,IF(J62&lt;J71,J64,J74),J64)</f>
        <v>0</v>
      </c>
      <c r="K48" s="276">
        <f ca="1">IF('Premissas macro'!K21=1,IF(K62&lt;K71,K64,K74),K64)</f>
        <v>0</v>
      </c>
      <c r="L48" s="276">
        <f ca="1">IF('Premissas macro'!L21=1,IF(L62&lt;L71,L64,L74),L64)</f>
        <v>0</v>
      </c>
      <c r="M48" s="276">
        <f ca="1">IF('Premissas macro'!M21=1,IF(M62&lt;M71,M64,M74),M64)</f>
        <v>0</v>
      </c>
      <c r="N48" s="276">
        <f ca="1">IF('Premissas macro'!N21=1,IF(N62&lt;N71,N64,N74),N64)</f>
        <v>0</v>
      </c>
      <c r="O48" s="276">
        <f ca="1">IF('Premissas macro'!O21=1,IF(O62&lt;O71,O64,O74),O64)</f>
        <v>0</v>
      </c>
      <c r="P48" s="276">
        <f ca="1">IF('Premissas macro'!P21=1,IF(P62&lt;P71,P64,P74),P64)</f>
        <v>0</v>
      </c>
      <c r="Q48" s="276">
        <f ca="1">IF('Premissas macro'!Q21=1,IF(Q62&lt;Q71,Q64,Q74),Q64)</f>
        <v>0</v>
      </c>
      <c r="R48" s="276">
        <f ca="1">IF('Premissas macro'!R21=1,IF(R62&lt;R71,R64,R74),R64)</f>
        <v>0</v>
      </c>
      <c r="S48" s="276">
        <f ca="1">IF('Premissas macro'!S21=1,IF(S62&lt;S71,S64,S74),S64)</f>
        <v>0</v>
      </c>
      <c r="T48" s="276">
        <f ca="1">IF('Premissas macro'!T21=1,IF(T62&lt;T71,T64,T74),T64)</f>
        <v>0</v>
      </c>
      <c r="U48" s="276">
        <f ca="1">IF('Premissas macro'!U21=1,IF(U62&lt;U71,U64,U74),U64)</f>
        <v>0</v>
      </c>
      <c r="V48" s="276">
        <f ca="1">IF('Premissas macro'!V21=1,IF(V62&lt;V71,V64,V74),V64)</f>
        <v>0</v>
      </c>
      <c r="W48" s="276">
        <f ca="1">IF('Premissas macro'!W21=1,IF(W62&lt;W71,W64,W74),W64)</f>
        <v>0</v>
      </c>
      <c r="X48" s="276">
        <f ca="1">IF('Premissas macro'!X21=1,IF(X62&lt;X71,X64,X74),X64)</f>
        <v>0</v>
      </c>
      <c r="Y48" s="276">
        <f ca="1">IF('Premissas macro'!Y21=1,IF(Y62&lt;Y71,Y64,Y74),Y64)</f>
        <v>0</v>
      </c>
      <c r="Z48" s="276">
        <f ca="1">IF('Premissas macro'!Z21=1,IF(Z62&lt;Z71,Z64,Z74),Z64)</f>
        <v>0</v>
      </c>
      <c r="AA48" s="276">
        <f ca="1">IF('Premissas macro'!AA21=1,IF(AA62&lt;AA71,AA64,AA74),AA64)</f>
        <v>0</v>
      </c>
      <c r="AB48" s="276">
        <f ca="1">IF('Premissas macro'!AB21=1,IF(AB62&lt;AB71,AB64,AB74),AB64)</f>
        <v>0</v>
      </c>
      <c r="AC48" s="276">
        <f ca="1">IF('Premissas macro'!AC21=1,IF(AC62&lt;AC71,AC64,AC74),AC64)</f>
        <v>0</v>
      </c>
      <c r="AD48" s="276">
        <f ca="1">IF('Premissas macro'!AD21=1,IF(AD62&lt;AD71,AD64,AD74),AD64)</f>
        <v>0</v>
      </c>
      <c r="AE48" s="276">
        <f ca="1">IF('Premissas macro'!AE21=1,IF(AE62&lt;AE71,AE64,AE74),AE64)</f>
        <v>0</v>
      </c>
      <c r="AF48" s="276">
        <f ca="1">IF('Premissas macro'!AF21=1,IF(AF62&lt;AF71,AF64,AF74),AF64)</f>
        <v>0</v>
      </c>
      <c r="AG48" s="276">
        <f ca="1">IF('Premissas macro'!AG21=1,IF(AG62&lt;AG71,AG64,AG74),AG64)</f>
        <v>0</v>
      </c>
      <c r="AH48" s="276">
        <f ca="1">IF('Premissas macro'!AH21=1,IF(AH62&lt;AH71,AH64,AH74),AH64)</f>
        <v>0</v>
      </c>
      <c r="AI48" s="276">
        <f ca="1">IF('Premissas macro'!AI21=1,IF(AI62&lt;AI71,AI64,AI74),AI64)</f>
        <v>0</v>
      </c>
      <c r="AJ48" s="276">
        <f ca="1">IF('Premissas macro'!AJ21=1,IF(AJ62&lt;AJ71,AJ64,AJ74),AJ64)</f>
        <v>0</v>
      </c>
      <c r="AK48" s="276">
        <f ca="1">IF('Premissas macro'!AK21=1,IF(AK62&lt;AK71,AK64,AK74),AK64)</f>
        <v>0</v>
      </c>
      <c r="AL48" s="276">
        <f ca="1">IF('Premissas macro'!AL21=1,IF(AL62&lt;AL71,AL64,AL74),AL64)</f>
        <v>0</v>
      </c>
      <c r="AM48" s="276">
        <f ca="1">IF('Premissas macro'!AM21=1,IF(AM62&lt;AM71,AM64,AM74),AM64)</f>
        <v>0</v>
      </c>
      <c r="AN48" s="276">
        <f ca="1">IF('Premissas macro'!AN21=1,IF(AN62&lt;AN71,AN64,AN74),AN64)</f>
        <v>0</v>
      </c>
      <c r="AO48" s="276">
        <f ca="1">IF('Premissas macro'!AO21=1,IF(AO62&lt;AO71,AO64,AO74),AO64)</f>
        <v>0</v>
      </c>
      <c r="AP48" s="276">
        <f ca="1">IF('Premissas macro'!AP21=1,IF(AP62&lt;AP71,AP64,AP74),AP64)</f>
        <v>0</v>
      </c>
      <c r="AQ48" s="276">
        <f ca="1">IF('Premissas macro'!AQ21=1,IF(AQ62&lt;AQ71,AQ64,AQ74),AQ64)</f>
        <v>0</v>
      </c>
      <c r="AR48" s="276">
        <f ca="1">IF('Premissas macro'!AR21=1,IF(AR62&lt;AR71,AR64,AR74),AR64)</f>
        <v>0</v>
      </c>
      <c r="AS48" s="206">
        <f t="shared" ca="1" si="2"/>
        <v>920.61214893665738</v>
      </c>
      <c r="AT48" s="274"/>
      <c r="AU48" s="274"/>
      <c r="AV48" s="274"/>
      <c r="AW48" s="274"/>
      <c r="AX48" s="274"/>
      <c r="AY48" s="274"/>
      <c r="AZ48" s="275"/>
      <c r="BA48" s="275"/>
      <c r="BB48" s="275"/>
    </row>
    <row r="49" spans="1:54" ht="18" customHeight="1" x14ac:dyDescent="0.15">
      <c r="A49" s="88"/>
      <c r="B49" s="231" t="s">
        <v>170</v>
      </c>
      <c r="C49" s="232"/>
      <c r="D49" s="234">
        <f>D46-(D47+D48)</f>
        <v>-568.67749104341431</v>
      </c>
      <c r="E49" s="234">
        <f t="shared" ref="E49:AH49" si="18">E46-(E47+E48)</f>
        <v>7056.7214942070523</v>
      </c>
      <c r="F49" s="234">
        <f t="shared" ca="1" si="18"/>
        <v>4244.1213378242792</v>
      </c>
      <c r="G49" s="234">
        <f t="shared" ca="1" si="18"/>
        <v>3679.204643462906</v>
      </c>
      <c r="H49" s="234">
        <f t="shared" ca="1" si="18"/>
        <v>-4283.7644947426834</v>
      </c>
      <c r="I49" s="234">
        <f t="shared" ca="1" si="18"/>
        <v>-2163.4659123493543</v>
      </c>
      <c r="J49" s="234">
        <f t="shared" ca="1" si="18"/>
        <v>-1326.4686524245724</v>
      </c>
      <c r="K49" s="234">
        <f t="shared" ca="1" si="18"/>
        <v>-1196.4219553814751</v>
      </c>
      <c r="L49" s="234">
        <f t="shared" ca="1" si="18"/>
        <v>-1171.9042865368765</v>
      </c>
      <c r="M49" s="234">
        <f t="shared" ca="1" si="18"/>
        <v>-1141.1599900181018</v>
      </c>
      <c r="N49" s="234">
        <f t="shared" ca="1" si="18"/>
        <v>-1241.1599900181018</v>
      </c>
      <c r="O49" s="234">
        <f t="shared" ca="1" si="18"/>
        <v>-1141.1599900181018</v>
      </c>
      <c r="P49" s="234">
        <f t="shared" ca="1" si="18"/>
        <v>-1112.8030105816883</v>
      </c>
      <c r="Q49" s="234">
        <f t="shared" ca="1" si="18"/>
        <v>-1093.1408223646627</v>
      </c>
      <c r="R49" s="234">
        <f t="shared" ca="1" si="18"/>
        <v>-1072.3117428308319</v>
      </c>
      <c r="S49" s="234">
        <f t="shared" ca="1" si="18"/>
        <v>-1252.9311875094027</v>
      </c>
      <c r="T49" s="234">
        <f t="shared" ca="1" si="18"/>
        <v>-1072.9311875094029</v>
      </c>
      <c r="U49" s="234">
        <f t="shared" ca="1" si="18"/>
        <v>-1072.9311875094029</v>
      </c>
      <c r="V49" s="234">
        <f t="shared" ca="1" si="18"/>
        <v>-1072.9311875094029</v>
      </c>
      <c r="W49" s="234">
        <f t="shared" ca="1" si="18"/>
        <v>-1072.9481642056473</v>
      </c>
      <c r="X49" s="234">
        <f t="shared" ca="1" si="18"/>
        <v>-1072.9481642056473</v>
      </c>
      <c r="Y49" s="234">
        <f t="shared" ca="1" si="18"/>
        <v>-1072.9481642056473</v>
      </c>
      <c r="Z49" s="234">
        <f t="shared" ca="1" si="18"/>
        <v>-1072.9481642056473</v>
      </c>
      <c r="AA49" s="234">
        <f t="shared" ca="1" si="18"/>
        <v>-1072.9481642056473</v>
      </c>
      <c r="AB49" s="234">
        <f t="shared" ca="1" si="18"/>
        <v>-1072.9481642056473</v>
      </c>
      <c r="AC49" s="234">
        <f t="shared" ca="1" si="18"/>
        <v>-1072.9481642056473</v>
      </c>
      <c r="AD49" s="234">
        <f t="shared" ca="1" si="18"/>
        <v>-1072.9481642056473</v>
      </c>
      <c r="AE49" s="234">
        <f t="shared" ca="1" si="18"/>
        <v>-1072.9481642056473</v>
      </c>
      <c r="AF49" s="234">
        <f t="shared" ca="1" si="18"/>
        <v>-1072.9481642056473</v>
      </c>
      <c r="AG49" s="234">
        <f t="shared" ca="1" si="18"/>
        <v>-1072.9481642056473</v>
      </c>
      <c r="AH49" s="234">
        <f t="shared" ca="1" si="18"/>
        <v>-1072.9481642056473</v>
      </c>
      <c r="AI49" s="234">
        <f t="shared" ref="AI49:AR49" ca="1" si="19">AI46-(AI47+AI48)</f>
        <v>-1072.9481642056473</v>
      </c>
      <c r="AJ49" s="234">
        <f t="shared" ca="1" si="19"/>
        <v>-1064.8109411493331</v>
      </c>
      <c r="AK49" s="234">
        <f t="shared" ca="1" si="19"/>
        <v>-1025.4549671906136</v>
      </c>
      <c r="AL49" s="234">
        <f t="shared" ca="1" si="19"/>
        <v>-1106.1137171906137</v>
      </c>
      <c r="AM49" s="234">
        <f t="shared" ca="1" si="19"/>
        <v>-1106.1137171906137</v>
      </c>
      <c r="AN49" s="234">
        <f t="shared" ca="1" si="19"/>
        <v>0</v>
      </c>
      <c r="AO49" s="234">
        <f t="shared" ca="1" si="19"/>
        <v>0</v>
      </c>
      <c r="AP49" s="234">
        <f t="shared" ca="1" si="19"/>
        <v>0</v>
      </c>
      <c r="AQ49" s="234">
        <f t="shared" ca="1" si="19"/>
        <v>0</v>
      </c>
      <c r="AR49" s="234">
        <f t="shared" ca="1" si="19"/>
        <v>0</v>
      </c>
      <c r="AS49" s="234">
        <f t="shared" ca="1" si="2"/>
        <v>-25254.935090247829</v>
      </c>
    </row>
    <row r="50" spans="1:54" x14ac:dyDescent="0.15">
      <c r="B50" s="277"/>
      <c r="C50" s="278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  <c r="AG50" s="276"/>
      <c r="AH50" s="276"/>
      <c r="AI50" s="276"/>
      <c r="AJ50" s="276"/>
      <c r="AK50" s="276"/>
      <c r="AL50" s="276"/>
      <c r="AM50" s="276"/>
      <c r="AN50" s="276"/>
      <c r="AO50" s="276"/>
      <c r="AP50" s="276"/>
      <c r="AQ50" s="276"/>
      <c r="AR50" s="276"/>
      <c r="AS50" s="206"/>
      <c r="AT50" s="274"/>
      <c r="AU50" s="274"/>
      <c r="AV50" s="274"/>
      <c r="AW50" s="274"/>
      <c r="AX50" s="274"/>
      <c r="AY50" s="274"/>
      <c r="AZ50" s="275"/>
      <c r="BA50" s="275"/>
      <c r="BB50" s="275"/>
    </row>
    <row r="51" spans="1:54" x14ac:dyDescent="0.15">
      <c r="B51" s="277"/>
      <c r="C51" s="278"/>
      <c r="E51" s="243"/>
      <c r="F51" s="243"/>
      <c r="G51" s="243"/>
      <c r="H51" s="243"/>
      <c r="I51" s="243"/>
      <c r="J51" s="243"/>
      <c r="K51" s="243"/>
      <c r="L51" s="243"/>
      <c r="M51" s="243"/>
      <c r="N51" s="243"/>
      <c r="O51" s="243"/>
      <c r="P51" s="243"/>
      <c r="Q51" s="243"/>
      <c r="R51" s="243"/>
      <c r="S51" s="243"/>
      <c r="T51" s="243"/>
      <c r="U51" s="243"/>
      <c r="V51" s="243"/>
      <c r="W51" s="243"/>
      <c r="X51" s="243"/>
      <c r="Y51" s="243"/>
      <c r="Z51" s="243"/>
      <c r="AA51" s="243"/>
      <c r="AB51" s="243"/>
      <c r="AC51" s="243"/>
      <c r="AD51" s="243"/>
      <c r="AE51" s="243"/>
      <c r="AF51" s="243"/>
      <c r="AG51" s="243"/>
      <c r="AH51" s="243"/>
      <c r="AI51" s="243"/>
      <c r="AJ51" s="243"/>
      <c r="AK51" s="243"/>
      <c r="AL51" s="243"/>
      <c r="AM51" s="243"/>
      <c r="AN51" s="243"/>
      <c r="AO51" s="243"/>
      <c r="AP51" s="243"/>
      <c r="AQ51" s="243"/>
      <c r="AR51" s="243"/>
      <c r="AS51" s="206"/>
      <c r="AT51" s="274"/>
      <c r="AU51" s="274"/>
      <c r="AV51" s="274"/>
      <c r="AW51" s="274"/>
      <c r="AX51" s="274"/>
      <c r="AY51" s="274"/>
      <c r="AZ51" s="275"/>
      <c r="BA51" s="275"/>
      <c r="BB51" s="275"/>
    </row>
    <row r="52" spans="1:54" s="84" customFormat="1" x14ac:dyDescent="0.15">
      <c r="B52" s="89"/>
      <c r="C52" s="132"/>
      <c r="D52" s="132"/>
      <c r="E52" s="206"/>
      <c r="F52" s="242"/>
      <c r="G52" s="242"/>
      <c r="H52" s="242"/>
      <c r="I52" s="242"/>
      <c r="J52" s="206"/>
      <c r="K52" s="279"/>
      <c r="L52" s="280"/>
      <c r="M52" s="242"/>
      <c r="N52" s="242"/>
      <c r="O52" s="281"/>
      <c r="P52" s="280"/>
      <c r="Q52" s="242"/>
      <c r="R52" s="242"/>
      <c r="S52" s="242"/>
      <c r="T52" s="242"/>
      <c r="U52" s="242"/>
      <c r="V52" s="242"/>
      <c r="W52" s="242"/>
      <c r="X52" s="242"/>
      <c r="Y52" s="206"/>
      <c r="Z52" s="206"/>
      <c r="AA52" s="206"/>
      <c r="AB52" s="206"/>
      <c r="AC52" s="206"/>
      <c r="AD52" s="206"/>
      <c r="AE52" s="206"/>
      <c r="AF52" s="206"/>
      <c r="AG52" s="206"/>
      <c r="AH52" s="206"/>
      <c r="AI52" s="206"/>
      <c r="AJ52" s="206"/>
      <c r="AK52" s="206"/>
      <c r="AL52" s="206"/>
      <c r="AM52" s="206"/>
      <c r="AN52" s="206"/>
      <c r="AO52" s="206"/>
      <c r="AP52" s="206"/>
      <c r="AQ52" s="206"/>
      <c r="AR52" s="206"/>
      <c r="AS52" s="242"/>
      <c r="AT52" s="235"/>
      <c r="AU52" s="240"/>
      <c r="AV52" s="235"/>
      <c r="AW52" s="235"/>
      <c r="AX52" s="235"/>
      <c r="AY52" s="235"/>
    </row>
    <row r="53" spans="1:54" x14ac:dyDescent="0.15">
      <c r="B53" s="282" t="s">
        <v>86</v>
      </c>
      <c r="C53" s="283"/>
      <c r="D53" s="283"/>
      <c r="E53" s="284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  <c r="X53" s="284"/>
      <c r="Y53" s="284"/>
      <c r="Z53" s="284"/>
      <c r="AA53" s="284"/>
      <c r="AB53" s="284"/>
      <c r="AC53" s="284"/>
      <c r="AD53" s="284"/>
      <c r="AE53" s="284"/>
      <c r="AF53" s="284"/>
      <c r="AG53" s="284"/>
      <c r="AH53" s="284"/>
      <c r="AI53" s="284"/>
      <c r="AJ53" s="284"/>
      <c r="AK53" s="284"/>
      <c r="AL53" s="284"/>
      <c r="AM53" s="284"/>
      <c r="AN53" s="284"/>
      <c r="AO53" s="284"/>
      <c r="AP53" s="284"/>
      <c r="AQ53" s="284"/>
      <c r="AR53" s="285"/>
      <c r="AS53" s="242"/>
    </row>
    <row r="54" spans="1:54" s="84" customFormat="1" x14ac:dyDescent="0.15">
      <c r="B54" s="286" t="s">
        <v>21</v>
      </c>
      <c r="C54" s="287">
        <v>0.15</v>
      </c>
      <c r="D54" s="132"/>
      <c r="AR54" s="288"/>
      <c r="AS54" s="242"/>
      <c r="AT54" s="235"/>
      <c r="AU54" s="240"/>
      <c r="AV54" s="235"/>
      <c r="AW54" s="235"/>
      <c r="AX54" s="235"/>
      <c r="AY54" s="235"/>
    </row>
    <row r="55" spans="1:54" s="84" customFormat="1" x14ac:dyDescent="0.15">
      <c r="B55" s="286" t="s">
        <v>22</v>
      </c>
      <c r="C55" s="287">
        <v>0.1</v>
      </c>
      <c r="D55" s="132"/>
      <c r="AR55" s="288"/>
      <c r="AS55" s="242"/>
      <c r="AT55" s="235"/>
      <c r="AU55" s="240"/>
      <c r="AV55" s="235"/>
      <c r="AW55" s="235"/>
      <c r="AX55" s="235"/>
      <c r="AY55" s="235"/>
    </row>
    <row r="56" spans="1:54" s="84" customFormat="1" x14ac:dyDescent="0.15">
      <c r="B56" s="286" t="s">
        <v>23</v>
      </c>
      <c r="C56" s="289">
        <v>240</v>
      </c>
      <c r="D56" s="132"/>
      <c r="AR56" s="288"/>
      <c r="AT56" s="235"/>
      <c r="AU56" s="240"/>
      <c r="AV56" s="235"/>
      <c r="AW56" s="235"/>
      <c r="AX56" s="235"/>
      <c r="AY56" s="235"/>
    </row>
    <row r="57" spans="1:54" s="84" customFormat="1" x14ac:dyDescent="0.15">
      <c r="B57" s="286" t="s">
        <v>36</v>
      </c>
      <c r="C57" s="290">
        <v>0.3</v>
      </c>
      <c r="D57" s="132"/>
      <c r="AR57" s="288"/>
      <c r="AT57" s="235"/>
      <c r="AU57" s="240"/>
      <c r="AV57" s="235"/>
      <c r="AW57" s="235"/>
      <c r="AX57" s="235"/>
      <c r="AY57" s="235"/>
    </row>
    <row r="58" spans="1:54" s="84" customFormat="1" x14ac:dyDescent="0.15">
      <c r="B58" s="286" t="s">
        <v>88</v>
      </c>
      <c r="C58" s="287">
        <v>0.09</v>
      </c>
      <c r="D58" s="132"/>
      <c r="AR58" s="288"/>
      <c r="AT58" s="235"/>
      <c r="AU58" s="240"/>
      <c r="AV58" s="235"/>
      <c r="AW58" s="235"/>
      <c r="AX58" s="235"/>
      <c r="AY58" s="235"/>
    </row>
    <row r="59" spans="1:54" s="84" customFormat="1" x14ac:dyDescent="0.15">
      <c r="B59" s="291" t="s">
        <v>38</v>
      </c>
      <c r="C59" s="132"/>
      <c r="D59" s="132"/>
      <c r="E59" s="206">
        <f t="shared" ref="E59:P59" si="20">E46</f>
        <v>7574.3189834101622</v>
      </c>
      <c r="F59" s="206">
        <f t="shared" ca="1" si="20"/>
        <v>4713.6339479039498</v>
      </c>
      <c r="G59" s="206">
        <f t="shared" ca="1" si="20"/>
        <v>4148.7172535425771</v>
      </c>
      <c r="H59" s="206">
        <f t="shared" ca="1" si="20"/>
        <v>-4283.7644947426834</v>
      </c>
      <c r="I59" s="206">
        <f t="shared" ca="1" si="20"/>
        <v>-2163.4659123493543</v>
      </c>
      <c r="J59" s="206">
        <f t="shared" ca="1" si="20"/>
        <v>-1326.4686524245724</v>
      </c>
      <c r="K59" s="206">
        <f t="shared" ca="1" si="20"/>
        <v>-1196.4219553814751</v>
      </c>
      <c r="L59" s="206">
        <f t="shared" ca="1" si="20"/>
        <v>-1171.9042865368765</v>
      </c>
      <c r="M59" s="206">
        <f t="shared" ca="1" si="20"/>
        <v>-1141.1599900181018</v>
      </c>
      <c r="N59" s="206">
        <f t="shared" ca="1" si="20"/>
        <v>-1241.1599900181018</v>
      </c>
      <c r="O59" s="206">
        <f t="shared" ca="1" si="20"/>
        <v>-1141.1599900181018</v>
      </c>
      <c r="P59" s="206">
        <f t="shared" ca="1" si="20"/>
        <v>-1112.8030105816883</v>
      </c>
      <c r="Q59" s="206">
        <f t="shared" ref="Q59:AA59" ca="1" si="21">Q46</f>
        <v>-1093.1408223646627</v>
      </c>
      <c r="R59" s="206">
        <f ca="1">R46</f>
        <v>-1072.3117428308319</v>
      </c>
      <c r="S59" s="206">
        <f ca="1">S46</f>
        <v>-1252.9311875094027</v>
      </c>
      <c r="T59" s="206">
        <f ca="1">T46</f>
        <v>-1072.9311875094029</v>
      </c>
      <c r="U59" s="206">
        <f ca="1">U46</f>
        <v>-1072.9311875094029</v>
      </c>
      <c r="V59" s="206">
        <f t="shared" ca="1" si="21"/>
        <v>-1072.9311875094029</v>
      </c>
      <c r="W59" s="206">
        <f t="shared" ca="1" si="21"/>
        <v>-1072.9481642056473</v>
      </c>
      <c r="X59" s="206">
        <f t="shared" ca="1" si="21"/>
        <v>-1072.9481642056473</v>
      </c>
      <c r="Y59" s="206">
        <f t="shared" ca="1" si="21"/>
        <v>-1072.9481642056473</v>
      </c>
      <c r="Z59" s="206">
        <f t="shared" ca="1" si="21"/>
        <v>-1072.9481642056473</v>
      </c>
      <c r="AA59" s="206">
        <f t="shared" ca="1" si="21"/>
        <v>-1072.9481642056473</v>
      </c>
      <c r="AB59" s="206">
        <f t="shared" ref="AB59:AG59" ca="1" si="22">AB46</f>
        <v>-1072.9481642056473</v>
      </c>
      <c r="AC59" s="206">
        <f t="shared" ca="1" si="22"/>
        <v>-1072.9481642056473</v>
      </c>
      <c r="AD59" s="206">
        <f t="shared" ca="1" si="22"/>
        <v>-1072.9481642056473</v>
      </c>
      <c r="AE59" s="206">
        <f t="shared" ca="1" si="22"/>
        <v>-1072.9481642056473</v>
      </c>
      <c r="AF59" s="206">
        <f t="shared" ca="1" si="22"/>
        <v>-1072.9481642056473</v>
      </c>
      <c r="AG59" s="206">
        <f t="shared" ca="1" si="22"/>
        <v>-1072.9481642056473</v>
      </c>
      <c r="AH59" s="206">
        <f ca="1">AH46</f>
        <v>-1072.9481642056473</v>
      </c>
      <c r="AI59" s="206">
        <f ca="1">AI46</f>
        <v>-1072.9481642056473</v>
      </c>
      <c r="AJ59" s="206">
        <f ca="1">AJ46</f>
        <v>-1064.8109411493331</v>
      </c>
      <c r="AK59" s="206">
        <f t="shared" ref="AK59:AQ59" ca="1" si="23">AK46</f>
        <v>-1025.4549671906136</v>
      </c>
      <c r="AL59" s="206">
        <f ca="1">AL46</f>
        <v>-1106.1137171906137</v>
      </c>
      <c r="AM59" s="206">
        <f ca="1">AM46</f>
        <v>-1106.1137171906137</v>
      </c>
      <c r="AN59" s="206">
        <f ca="1">AN46</f>
        <v>0</v>
      </c>
      <c r="AO59" s="206">
        <f ca="1">AO46</f>
        <v>0</v>
      </c>
      <c r="AP59" s="206">
        <f t="shared" ca="1" si="23"/>
        <v>0</v>
      </c>
      <c r="AQ59" s="206">
        <f t="shared" ca="1" si="23"/>
        <v>0</v>
      </c>
      <c r="AR59" s="207">
        <f ca="1">AR46</f>
        <v>0</v>
      </c>
      <c r="AT59" s="235"/>
      <c r="AU59" s="240"/>
      <c r="AV59" s="235"/>
      <c r="AW59" s="235"/>
      <c r="AX59" s="235"/>
      <c r="AY59" s="235"/>
    </row>
    <row r="60" spans="1:54" s="84" customFormat="1" x14ac:dyDescent="0.15">
      <c r="B60" s="291" t="s">
        <v>39</v>
      </c>
      <c r="C60" s="132"/>
      <c r="D60" s="132"/>
      <c r="E60" s="206">
        <f t="shared" ref="E60:O60" si="24">IF(E59&lt;0,D60-E59,IF(D60&gt;$C$57*E59,D60-$C$57*E59, 0))</f>
        <v>0</v>
      </c>
      <c r="F60" s="206">
        <f t="shared" ca="1" si="24"/>
        <v>0</v>
      </c>
      <c r="G60" s="206">
        <f t="shared" ca="1" si="24"/>
        <v>0</v>
      </c>
      <c r="H60" s="206">
        <f t="shared" ca="1" si="24"/>
        <v>4283.7644947426834</v>
      </c>
      <c r="I60" s="206">
        <f t="shared" ca="1" si="24"/>
        <v>6447.2304070920381</v>
      </c>
      <c r="J60" s="206">
        <f t="shared" ca="1" si="24"/>
        <v>7773.6990595166108</v>
      </c>
      <c r="K60" s="206">
        <f ca="1">IF(K59&lt;0,J60-K59,IF(J60&gt;$C$57*K59,J60-$C$57*K59, 0))</f>
        <v>8970.1210148980863</v>
      </c>
      <c r="L60" s="206">
        <f ca="1">IF(L59&lt;0,K60-L59,IF(K60&gt;$C$57*L59,K60-$C$57*L59, 0))</f>
        <v>10142.025301434962</v>
      </c>
      <c r="M60" s="206">
        <f ca="1">IF(M59&lt;0,L60-M59,IF(L60&gt;$C$57*M59,L60-$C$57*M59, 0))</f>
        <v>11283.185291453065</v>
      </c>
      <c r="N60" s="206">
        <f ca="1">IF(N59&lt;0,M60-N59,IF(M60&gt;$C$57*N59,M60-$C$57*N59, 0))</f>
        <v>12524.345281471167</v>
      </c>
      <c r="O60" s="206">
        <f t="shared" ca="1" si="24"/>
        <v>13665.50527148927</v>
      </c>
      <c r="P60" s="206">
        <f t="shared" ref="P60:AR60" ca="1" si="25">IF(P59&lt;0,O60-P59,IF(O60&gt;$C$57*P59,O60-$C$57*P59, 0))</f>
        <v>14778.308282070959</v>
      </c>
      <c r="Q60" s="206">
        <f t="shared" ca="1" si="25"/>
        <v>15871.449104435622</v>
      </c>
      <c r="R60" s="206">
        <f t="shared" ca="1" si="25"/>
        <v>16943.760847266454</v>
      </c>
      <c r="S60" s="206">
        <f t="shared" ca="1" si="25"/>
        <v>18196.692034775857</v>
      </c>
      <c r="T60" s="206">
        <f t="shared" ca="1" si="25"/>
        <v>19269.62322228526</v>
      </c>
      <c r="U60" s="206">
        <f t="shared" ca="1" si="25"/>
        <v>20342.554409794662</v>
      </c>
      <c r="V60" s="206">
        <f t="shared" ca="1" si="25"/>
        <v>21415.485597304065</v>
      </c>
      <c r="W60" s="206">
        <f t="shared" ca="1" si="25"/>
        <v>22488.433761509714</v>
      </c>
      <c r="X60" s="206">
        <f t="shared" ca="1" si="25"/>
        <v>23561.381925715363</v>
      </c>
      <c r="Y60" s="206">
        <f t="shared" ca="1" si="25"/>
        <v>24634.330089921012</v>
      </c>
      <c r="Z60" s="206">
        <f t="shared" ca="1" si="25"/>
        <v>25707.278254126661</v>
      </c>
      <c r="AA60" s="206">
        <f t="shared" ca="1" si="25"/>
        <v>26780.22641833231</v>
      </c>
      <c r="AB60" s="206">
        <f t="shared" ca="1" si="25"/>
        <v>27853.174582537958</v>
      </c>
      <c r="AC60" s="206">
        <f t="shared" ca="1" si="25"/>
        <v>28926.122746743607</v>
      </c>
      <c r="AD60" s="206">
        <f t="shared" ca="1" si="25"/>
        <v>29999.070910949256</v>
      </c>
      <c r="AE60" s="206">
        <f t="shared" ca="1" si="25"/>
        <v>31072.019075154905</v>
      </c>
      <c r="AF60" s="206">
        <f t="shared" ca="1" si="25"/>
        <v>32144.967239360554</v>
      </c>
      <c r="AG60" s="206">
        <f t="shared" ca="1" si="25"/>
        <v>33217.9154035662</v>
      </c>
      <c r="AH60" s="206">
        <f t="shared" ca="1" si="25"/>
        <v>34290.863567771848</v>
      </c>
      <c r="AI60" s="206">
        <f t="shared" ca="1" si="25"/>
        <v>35363.811731977497</v>
      </c>
      <c r="AJ60" s="206">
        <f t="shared" ca="1" si="25"/>
        <v>36428.622673126833</v>
      </c>
      <c r="AK60" s="206">
        <f t="shared" ca="1" si="25"/>
        <v>37454.077640317446</v>
      </c>
      <c r="AL60" s="206">
        <f t="shared" ca="1" si="25"/>
        <v>38560.191357508062</v>
      </c>
      <c r="AM60" s="206">
        <f t="shared" ca="1" si="25"/>
        <v>39666.305074698677</v>
      </c>
      <c r="AN60" s="206">
        <f t="shared" ca="1" si="25"/>
        <v>39666.305074698677</v>
      </c>
      <c r="AO60" s="206">
        <f t="shared" ca="1" si="25"/>
        <v>39666.305074698677</v>
      </c>
      <c r="AP60" s="206">
        <f t="shared" ca="1" si="25"/>
        <v>39666.305074698677</v>
      </c>
      <c r="AQ60" s="206">
        <f t="shared" ca="1" si="25"/>
        <v>39666.305074698677</v>
      </c>
      <c r="AR60" s="207">
        <f t="shared" ca="1" si="25"/>
        <v>39666.305074698677</v>
      </c>
      <c r="AT60" s="235"/>
      <c r="AU60" s="240"/>
      <c r="AV60" s="235"/>
      <c r="AW60" s="235"/>
      <c r="AX60" s="235"/>
      <c r="AY60" s="235"/>
    </row>
    <row r="61" spans="1:54" s="84" customFormat="1" x14ac:dyDescent="0.15">
      <c r="B61" s="291" t="s">
        <v>40</v>
      </c>
      <c r="C61" s="132"/>
      <c r="D61" s="132"/>
      <c r="E61" s="206">
        <f t="shared" ref="E61:O61" si="26">IF(E59&lt;0,0,-E60+D60)</f>
        <v>0</v>
      </c>
      <c r="F61" s="206">
        <f t="shared" ca="1" si="26"/>
        <v>0</v>
      </c>
      <c r="G61" s="206">
        <f t="shared" ca="1" si="26"/>
        <v>0</v>
      </c>
      <c r="H61" s="206">
        <f t="shared" ca="1" si="26"/>
        <v>0</v>
      </c>
      <c r="I61" s="206">
        <f t="shared" ca="1" si="26"/>
        <v>0</v>
      </c>
      <c r="J61" s="206">
        <f t="shared" ca="1" si="26"/>
        <v>0</v>
      </c>
      <c r="K61" s="206">
        <f ca="1">IF(K59&lt;0,0,-K60+J60)</f>
        <v>0</v>
      </c>
      <c r="L61" s="206">
        <f ca="1">IF(L59&lt;0,0,-L60+K60)</f>
        <v>0</v>
      </c>
      <c r="M61" s="206">
        <f ca="1">IF(M59&lt;0,0,-M60+L60)</f>
        <v>0</v>
      </c>
      <c r="N61" s="206">
        <f ca="1">IF(N59&lt;0,0,-N60+M60)</f>
        <v>0</v>
      </c>
      <c r="O61" s="206">
        <f t="shared" ca="1" si="26"/>
        <v>0</v>
      </c>
      <c r="P61" s="206">
        <f t="shared" ref="P61:AR61" ca="1" si="27">IF(P59&lt;0,0,-P60+O60)</f>
        <v>0</v>
      </c>
      <c r="Q61" s="206">
        <f t="shared" ca="1" si="27"/>
        <v>0</v>
      </c>
      <c r="R61" s="206">
        <f t="shared" ca="1" si="27"/>
        <v>0</v>
      </c>
      <c r="S61" s="206">
        <f t="shared" ca="1" si="27"/>
        <v>0</v>
      </c>
      <c r="T61" s="206">
        <f t="shared" ca="1" si="27"/>
        <v>0</v>
      </c>
      <c r="U61" s="206">
        <f t="shared" ca="1" si="27"/>
        <v>0</v>
      </c>
      <c r="V61" s="206">
        <f t="shared" ca="1" si="27"/>
        <v>0</v>
      </c>
      <c r="W61" s="206">
        <f t="shared" ca="1" si="27"/>
        <v>0</v>
      </c>
      <c r="X61" s="206">
        <f t="shared" ca="1" si="27"/>
        <v>0</v>
      </c>
      <c r="Y61" s="206">
        <f t="shared" ca="1" si="27"/>
        <v>0</v>
      </c>
      <c r="Z61" s="206">
        <f t="shared" ca="1" si="27"/>
        <v>0</v>
      </c>
      <c r="AA61" s="206">
        <f t="shared" ca="1" si="27"/>
        <v>0</v>
      </c>
      <c r="AB61" s="206">
        <f t="shared" ca="1" si="27"/>
        <v>0</v>
      </c>
      <c r="AC61" s="206">
        <f t="shared" ca="1" si="27"/>
        <v>0</v>
      </c>
      <c r="AD61" s="206">
        <f t="shared" ca="1" si="27"/>
        <v>0</v>
      </c>
      <c r="AE61" s="206">
        <f t="shared" ca="1" si="27"/>
        <v>0</v>
      </c>
      <c r="AF61" s="206">
        <f t="shared" ca="1" si="27"/>
        <v>0</v>
      </c>
      <c r="AG61" s="206">
        <f t="shared" ca="1" si="27"/>
        <v>0</v>
      </c>
      <c r="AH61" s="206">
        <f t="shared" ca="1" si="27"/>
        <v>0</v>
      </c>
      <c r="AI61" s="206">
        <f t="shared" ca="1" si="27"/>
        <v>0</v>
      </c>
      <c r="AJ61" s="206">
        <f t="shared" ca="1" si="27"/>
        <v>0</v>
      </c>
      <c r="AK61" s="206">
        <f t="shared" ca="1" si="27"/>
        <v>0</v>
      </c>
      <c r="AL61" s="206">
        <f t="shared" ca="1" si="27"/>
        <v>0</v>
      </c>
      <c r="AM61" s="206">
        <f t="shared" ca="1" si="27"/>
        <v>0</v>
      </c>
      <c r="AN61" s="206">
        <f t="shared" ca="1" si="27"/>
        <v>0</v>
      </c>
      <c r="AO61" s="206">
        <f t="shared" ca="1" si="27"/>
        <v>0</v>
      </c>
      <c r="AP61" s="206">
        <f t="shared" ca="1" si="27"/>
        <v>0</v>
      </c>
      <c r="AQ61" s="206">
        <f t="shared" ca="1" si="27"/>
        <v>0</v>
      </c>
      <c r="AR61" s="207">
        <f t="shared" ca="1" si="27"/>
        <v>0</v>
      </c>
      <c r="AT61" s="235"/>
      <c r="AU61" s="240"/>
      <c r="AV61" s="235"/>
      <c r="AW61" s="235"/>
      <c r="AX61" s="235"/>
      <c r="AY61" s="235"/>
    </row>
    <row r="62" spans="1:54" x14ac:dyDescent="0.15">
      <c r="B62" s="292" t="s">
        <v>41</v>
      </c>
      <c r="E62" s="206">
        <f t="shared" ref="E62:O62" si="28">E59-E61</f>
        <v>7574.3189834101622</v>
      </c>
      <c r="F62" s="206">
        <f t="shared" ca="1" si="28"/>
        <v>4713.6339479039498</v>
      </c>
      <c r="G62" s="206">
        <f t="shared" ca="1" si="28"/>
        <v>4148.7172535425771</v>
      </c>
      <c r="H62" s="206">
        <f t="shared" ca="1" si="28"/>
        <v>-4283.7644947426834</v>
      </c>
      <c r="I62" s="206">
        <f t="shared" ca="1" si="28"/>
        <v>-2163.4659123493543</v>
      </c>
      <c r="J62" s="206">
        <f t="shared" ca="1" si="28"/>
        <v>-1326.4686524245724</v>
      </c>
      <c r="K62" s="206">
        <f ca="1">K59-K61</f>
        <v>-1196.4219553814751</v>
      </c>
      <c r="L62" s="206">
        <f ca="1">L59-L61</f>
        <v>-1171.9042865368765</v>
      </c>
      <c r="M62" s="206">
        <f ca="1">M59-M61</f>
        <v>-1141.1599900181018</v>
      </c>
      <c r="N62" s="206">
        <f ca="1">N59-N61</f>
        <v>-1241.1599900181018</v>
      </c>
      <c r="O62" s="206">
        <f t="shared" ca="1" si="28"/>
        <v>-1141.1599900181018</v>
      </c>
      <c r="P62" s="206">
        <f ca="1">P59-P61</f>
        <v>-1112.8030105816883</v>
      </c>
      <c r="Q62" s="206">
        <f t="shared" ref="Q62:AA62" ca="1" si="29">Q59-Q61</f>
        <v>-1093.1408223646627</v>
      </c>
      <c r="R62" s="206">
        <f ca="1">R59-R61</f>
        <v>-1072.3117428308319</v>
      </c>
      <c r="S62" s="206">
        <f ca="1">S59-S61</f>
        <v>-1252.9311875094027</v>
      </c>
      <c r="T62" s="206">
        <f ca="1">T59-T61</f>
        <v>-1072.9311875094029</v>
      </c>
      <c r="U62" s="206">
        <f ca="1">U59-U61</f>
        <v>-1072.9311875094029</v>
      </c>
      <c r="V62" s="206">
        <f t="shared" ca="1" si="29"/>
        <v>-1072.9311875094029</v>
      </c>
      <c r="W62" s="206">
        <f t="shared" ca="1" si="29"/>
        <v>-1072.9481642056473</v>
      </c>
      <c r="X62" s="206">
        <f t="shared" ca="1" si="29"/>
        <v>-1072.9481642056473</v>
      </c>
      <c r="Y62" s="206">
        <f t="shared" ca="1" si="29"/>
        <v>-1072.9481642056473</v>
      </c>
      <c r="Z62" s="206">
        <f t="shared" ca="1" si="29"/>
        <v>-1072.9481642056473</v>
      </c>
      <c r="AA62" s="206">
        <f t="shared" ca="1" si="29"/>
        <v>-1072.9481642056473</v>
      </c>
      <c r="AB62" s="206">
        <f t="shared" ref="AB62:AG62" ca="1" si="30">AB59-AB61</f>
        <v>-1072.9481642056473</v>
      </c>
      <c r="AC62" s="206">
        <f t="shared" ca="1" si="30"/>
        <v>-1072.9481642056473</v>
      </c>
      <c r="AD62" s="206">
        <f t="shared" ca="1" si="30"/>
        <v>-1072.9481642056473</v>
      </c>
      <c r="AE62" s="206">
        <f t="shared" ca="1" si="30"/>
        <v>-1072.9481642056473</v>
      </c>
      <c r="AF62" s="206">
        <f t="shared" ca="1" si="30"/>
        <v>-1072.9481642056473</v>
      </c>
      <c r="AG62" s="206">
        <f t="shared" ca="1" si="30"/>
        <v>-1072.9481642056473</v>
      </c>
      <c r="AH62" s="206">
        <f ca="1">AH59-AH61</f>
        <v>-1072.9481642056473</v>
      </c>
      <c r="AI62" s="206">
        <f ca="1">AI59-AI61</f>
        <v>-1072.9481642056473</v>
      </c>
      <c r="AJ62" s="206">
        <f ca="1">AJ59-AJ61</f>
        <v>-1064.8109411493331</v>
      </c>
      <c r="AK62" s="206">
        <f t="shared" ref="AK62:AQ62" ca="1" si="31">AK59-AK61</f>
        <v>-1025.4549671906136</v>
      </c>
      <c r="AL62" s="206">
        <f ca="1">AL59-AL61</f>
        <v>-1106.1137171906137</v>
      </c>
      <c r="AM62" s="206">
        <f ca="1">AM59-AM61</f>
        <v>-1106.1137171906137</v>
      </c>
      <c r="AN62" s="206">
        <f ca="1">AN59-AN61</f>
        <v>0</v>
      </c>
      <c r="AO62" s="206">
        <f ca="1">AO59-AO61</f>
        <v>0</v>
      </c>
      <c r="AP62" s="206">
        <f t="shared" ca="1" si="31"/>
        <v>0</v>
      </c>
      <c r="AQ62" s="206">
        <f t="shared" ca="1" si="31"/>
        <v>0</v>
      </c>
      <c r="AR62" s="207">
        <f ca="1">AR59-AR61</f>
        <v>0</v>
      </c>
      <c r="AS62" s="293"/>
      <c r="AT62" s="206"/>
      <c r="AU62" s="206"/>
      <c r="AV62" s="206"/>
      <c r="AW62" s="206"/>
      <c r="AX62" s="206"/>
      <c r="AY62" s="206"/>
    </row>
    <row r="63" spans="1:54" x14ac:dyDescent="0.15">
      <c r="B63" s="294" t="s">
        <v>91</v>
      </c>
      <c r="E63" s="206">
        <f t="shared" ref="E63:O63" si="32">IF(E62&gt;0,$C58*E$62,0)</f>
        <v>681.68870850691462</v>
      </c>
      <c r="F63" s="206">
        <f t="shared" ca="1" si="32"/>
        <v>424.22705531135546</v>
      </c>
      <c r="G63" s="206">
        <f t="shared" ca="1" si="32"/>
        <v>373.38455281883193</v>
      </c>
      <c r="H63" s="206">
        <f t="shared" ca="1" si="32"/>
        <v>0</v>
      </c>
      <c r="I63" s="206">
        <f t="shared" ca="1" si="32"/>
        <v>0</v>
      </c>
      <c r="J63" s="206">
        <f t="shared" ca="1" si="32"/>
        <v>0</v>
      </c>
      <c r="K63" s="206">
        <f t="shared" ca="1" si="32"/>
        <v>0</v>
      </c>
      <c r="L63" s="206">
        <f t="shared" ca="1" si="32"/>
        <v>0</v>
      </c>
      <c r="M63" s="206">
        <f t="shared" ca="1" si="32"/>
        <v>0</v>
      </c>
      <c r="N63" s="206">
        <f t="shared" ca="1" si="32"/>
        <v>0</v>
      </c>
      <c r="O63" s="206">
        <f t="shared" ca="1" si="32"/>
        <v>0</v>
      </c>
      <c r="P63" s="206">
        <f ca="1">IF(P62&gt;0,$C58*P$62,0)</f>
        <v>0</v>
      </c>
      <c r="Q63" s="206">
        <f t="shared" ref="Q63:AA63" ca="1" si="33">IF(Q62&gt;0,$C58*Q$62,0)</f>
        <v>0</v>
      </c>
      <c r="R63" s="206">
        <f ca="1">IF(R62&gt;0,$C58*R$62,0)</f>
        <v>0</v>
      </c>
      <c r="S63" s="206">
        <f ca="1">IF(S62&gt;0,$C58*S$62,0)</f>
        <v>0</v>
      </c>
      <c r="T63" s="206">
        <f ca="1">IF(T62&gt;0,$C58*T$62,0)</f>
        <v>0</v>
      </c>
      <c r="U63" s="206">
        <f ca="1">IF(U62&gt;0,$C58*U$62,0)</f>
        <v>0</v>
      </c>
      <c r="V63" s="206">
        <f t="shared" ca="1" si="33"/>
        <v>0</v>
      </c>
      <c r="W63" s="206">
        <f t="shared" ca="1" si="33"/>
        <v>0</v>
      </c>
      <c r="X63" s="206">
        <f t="shared" ca="1" si="33"/>
        <v>0</v>
      </c>
      <c r="Y63" s="206">
        <f t="shared" ca="1" si="33"/>
        <v>0</v>
      </c>
      <c r="Z63" s="206">
        <f t="shared" ca="1" si="33"/>
        <v>0</v>
      </c>
      <c r="AA63" s="206">
        <f t="shared" ca="1" si="33"/>
        <v>0</v>
      </c>
      <c r="AB63" s="206">
        <f t="shared" ref="AB63:AG63" ca="1" si="34">IF(AB62&gt;0,$C58*AB$62,0)</f>
        <v>0</v>
      </c>
      <c r="AC63" s="206">
        <f t="shared" ca="1" si="34"/>
        <v>0</v>
      </c>
      <c r="AD63" s="206">
        <f t="shared" ca="1" si="34"/>
        <v>0</v>
      </c>
      <c r="AE63" s="206">
        <f t="shared" ca="1" si="34"/>
        <v>0</v>
      </c>
      <c r="AF63" s="206">
        <f t="shared" ca="1" si="34"/>
        <v>0</v>
      </c>
      <c r="AG63" s="206">
        <f t="shared" ca="1" si="34"/>
        <v>0</v>
      </c>
      <c r="AH63" s="206">
        <f ca="1">IF(AH62&gt;0,$C58*AH$62,0)</f>
        <v>0</v>
      </c>
      <c r="AI63" s="206">
        <f ca="1">IF(AI62&gt;0,$C58*AI$62,0)</f>
        <v>0</v>
      </c>
      <c r="AJ63" s="206">
        <f ca="1">IF(AJ62&gt;0,$C58*AJ$62,0)</f>
        <v>0</v>
      </c>
      <c r="AK63" s="206">
        <f t="shared" ref="AK63:AQ63" ca="1" si="35">IF(AK62&gt;0,$C58*AK$62,0)</f>
        <v>0</v>
      </c>
      <c r="AL63" s="206">
        <f ca="1">IF(AL62&gt;0,$C58*AL$62,0)</f>
        <v>0</v>
      </c>
      <c r="AM63" s="206">
        <f ca="1">IF(AM62&gt;0,$C58*AM$62,0)</f>
        <v>0</v>
      </c>
      <c r="AN63" s="206">
        <f ca="1">IF(AN62&gt;0,$C58*AN$62,0)</f>
        <v>0</v>
      </c>
      <c r="AO63" s="206">
        <f ca="1">IF(AO62&gt;0,$C58*AO$62,0)</f>
        <v>0</v>
      </c>
      <c r="AP63" s="206">
        <f t="shared" ca="1" si="35"/>
        <v>0</v>
      </c>
      <c r="AQ63" s="206">
        <f t="shared" ca="1" si="35"/>
        <v>0</v>
      </c>
      <c r="AR63" s="207">
        <f ca="1">IF(AR62&gt;0,$C58*AR$62,0)</f>
        <v>0</v>
      </c>
      <c r="AS63" s="206"/>
      <c r="AT63" s="206"/>
      <c r="AU63" s="206"/>
      <c r="AV63" s="206"/>
      <c r="AW63" s="206"/>
      <c r="AX63" s="206"/>
      <c r="AY63" s="206"/>
    </row>
    <row r="64" spans="1:54" x14ac:dyDescent="0.15">
      <c r="B64" s="295" t="s">
        <v>92</v>
      </c>
      <c r="C64" s="155"/>
      <c r="D64" s="155"/>
      <c r="E64" s="209">
        <f t="shared" ref="E64:P64" si="36">IF(E62&gt;0,IF(E62&gt;$C$56,(E62-$C$56)*$C$55+E62*$C$54,E62*$C$54),0)</f>
        <v>1869.5797458525406</v>
      </c>
      <c r="F64" s="209">
        <f t="shared" ca="1" si="36"/>
        <v>1154.4084869759874</v>
      </c>
      <c r="G64" s="209">
        <f t="shared" ca="1" si="36"/>
        <v>1013.1793133856443</v>
      </c>
      <c r="H64" s="209">
        <f t="shared" ca="1" si="36"/>
        <v>0</v>
      </c>
      <c r="I64" s="209">
        <f t="shared" ca="1" si="36"/>
        <v>0</v>
      </c>
      <c r="J64" s="209">
        <f t="shared" ca="1" si="36"/>
        <v>0</v>
      </c>
      <c r="K64" s="209">
        <f t="shared" ca="1" si="36"/>
        <v>0</v>
      </c>
      <c r="L64" s="209">
        <f t="shared" ca="1" si="36"/>
        <v>0</v>
      </c>
      <c r="M64" s="209">
        <f t="shared" ca="1" si="36"/>
        <v>0</v>
      </c>
      <c r="N64" s="209">
        <f t="shared" ca="1" si="36"/>
        <v>0</v>
      </c>
      <c r="O64" s="209">
        <f t="shared" ca="1" si="36"/>
        <v>0</v>
      </c>
      <c r="P64" s="209">
        <f t="shared" ca="1" si="36"/>
        <v>0</v>
      </c>
      <c r="Q64" s="209">
        <f t="shared" ref="Q64:AA64" ca="1" si="37">IF(Q62&gt;0,IF(Q62&gt;$C$56,(Q62-$C$56)*$C$55+Q62*$C$54,Q62*$C$54),0)</f>
        <v>0</v>
      </c>
      <c r="R64" s="209">
        <f ca="1">IF(R62&gt;0,IF(R62&gt;$C$56,(R62-$C$56)*$C$55+R62*$C$54,R62*$C$54),0)</f>
        <v>0</v>
      </c>
      <c r="S64" s="209">
        <f ca="1">IF(S62&gt;0,IF(S62&gt;$C$56,(S62-$C$56)*$C$55+S62*$C$54,S62*$C$54),0)</f>
        <v>0</v>
      </c>
      <c r="T64" s="209">
        <f ca="1">IF(T62&gt;0,IF(T62&gt;$C$56,(T62-$C$56)*$C$55+T62*$C$54,T62*$C$54),0)</f>
        <v>0</v>
      </c>
      <c r="U64" s="209">
        <f ca="1">IF(U62&gt;0,IF(U62&gt;$C$56,(U62-$C$56)*$C$55+U62*$C$54,U62*$C$54),0)</f>
        <v>0</v>
      </c>
      <c r="V64" s="209">
        <f t="shared" ca="1" si="37"/>
        <v>0</v>
      </c>
      <c r="W64" s="209">
        <f t="shared" ca="1" si="37"/>
        <v>0</v>
      </c>
      <c r="X64" s="209">
        <f t="shared" ca="1" si="37"/>
        <v>0</v>
      </c>
      <c r="Y64" s="209">
        <f t="shared" ca="1" si="37"/>
        <v>0</v>
      </c>
      <c r="Z64" s="209">
        <f t="shared" ca="1" si="37"/>
        <v>0</v>
      </c>
      <c r="AA64" s="209">
        <f t="shared" ca="1" si="37"/>
        <v>0</v>
      </c>
      <c r="AB64" s="209">
        <f t="shared" ref="AB64:AG64" ca="1" si="38">IF(AB62&gt;0,IF(AB62&gt;$C$56,(AB62-$C$56)*$C$55+AB62*$C$54,AB62*$C$54),0)</f>
        <v>0</v>
      </c>
      <c r="AC64" s="209">
        <f t="shared" ca="1" si="38"/>
        <v>0</v>
      </c>
      <c r="AD64" s="209">
        <f t="shared" ca="1" si="38"/>
        <v>0</v>
      </c>
      <c r="AE64" s="209">
        <f t="shared" ca="1" si="38"/>
        <v>0</v>
      </c>
      <c r="AF64" s="209">
        <f t="shared" ca="1" si="38"/>
        <v>0</v>
      </c>
      <c r="AG64" s="209">
        <f t="shared" ca="1" si="38"/>
        <v>0</v>
      </c>
      <c r="AH64" s="209">
        <f ca="1">IF(AH62&gt;0,IF(AH62&gt;$C$56,(AH62-$C$56)*$C$55+AH62*$C$54,AH62*$C$54),0)</f>
        <v>0</v>
      </c>
      <c r="AI64" s="209">
        <f ca="1">IF(AI62&gt;0,IF(AI62&gt;$C$56,(AI62-$C$56)*$C$55+AI62*$C$54,AI62*$C$54),0)</f>
        <v>0</v>
      </c>
      <c r="AJ64" s="209">
        <f ca="1">IF(AJ62&gt;0,IF(AJ62&gt;$C$56,(AJ62-$C$56)*$C$55+AJ62*$C$54,AJ62*$C$54),0)</f>
        <v>0</v>
      </c>
      <c r="AK64" s="209">
        <f t="shared" ref="AK64:AQ64" ca="1" si="39">IF(AK62&gt;0,IF(AK62&gt;$C$56,(AK62-$C$56)*$C$55+AK62*$C$54,AK62*$C$54),0)</f>
        <v>0</v>
      </c>
      <c r="AL64" s="209">
        <f ca="1">IF(AL62&gt;0,IF(AL62&gt;$C$56,(AL62-$C$56)*$C$55+AL62*$C$54,AL62*$C$54),0)</f>
        <v>0</v>
      </c>
      <c r="AM64" s="209">
        <f ca="1">IF(AM62&gt;0,IF(AM62&gt;$C$56,(AM62-$C$56)*$C$55+AM62*$C$54,AM62*$C$54),0)</f>
        <v>0</v>
      </c>
      <c r="AN64" s="209">
        <f ca="1">IF(AN62&gt;0,IF(AN62&gt;$C$56,(AN62-$C$56)*$C$55+AN62*$C$54,AN62*$C$54),0)</f>
        <v>0</v>
      </c>
      <c r="AO64" s="209">
        <f ca="1">IF(AO62&gt;0,IF(AO62&gt;$C$56,(AO62-$C$56)*$C$55+AO62*$C$54,AO62*$C$54),0)</f>
        <v>0</v>
      </c>
      <c r="AP64" s="209">
        <f t="shared" ca="1" si="39"/>
        <v>0</v>
      </c>
      <c r="AQ64" s="209">
        <f t="shared" ca="1" si="39"/>
        <v>0</v>
      </c>
      <c r="AR64" s="210">
        <f ca="1">IF(AR62&gt;0,IF(AR62&gt;$C$56,(AR62-$C$56)*$C$55+AR62*$C$54,AR62*$C$54),0)</f>
        <v>0</v>
      </c>
      <c r="AS64" s="206"/>
      <c r="AT64" s="206"/>
      <c r="AU64" s="206"/>
      <c r="AV64" s="206"/>
      <c r="AW64" s="206"/>
      <c r="AX64" s="206"/>
      <c r="AY64" s="206"/>
    </row>
    <row r="65" spans="2:51" s="217" customFormat="1" ht="5.25" customHeight="1" x14ac:dyDescent="0.15">
      <c r="B65" s="226"/>
      <c r="C65" s="227"/>
      <c r="D65" s="228"/>
      <c r="E65" s="229"/>
      <c r="F65" s="229"/>
      <c r="G65" s="229"/>
      <c r="H65" s="229"/>
      <c r="I65" s="229"/>
      <c r="J65" s="229"/>
      <c r="K65" s="229"/>
      <c r="L65" s="229"/>
      <c r="M65" s="229"/>
      <c r="N65" s="229"/>
      <c r="O65" s="229"/>
      <c r="P65" s="229"/>
      <c r="Q65" s="229"/>
      <c r="R65" s="229"/>
      <c r="S65" s="229"/>
      <c r="T65" s="229"/>
      <c r="U65" s="229"/>
      <c r="V65" s="229"/>
      <c r="W65" s="229"/>
      <c r="X65" s="229"/>
      <c r="Y65" s="229"/>
      <c r="Z65" s="229"/>
      <c r="AA65" s="229"/>
      <c r="AB65" s="229"/>
      <c r="AC65" s="229"/>
      <c r="AD65" s="229"/>
      <c r="AE65" s="229"/>
      <c r="AF65" s="229"/>
      <c r="AG65" s="229"/>
      <c r="AH65" s="229"/>
      <c r="AI65" s="229"/>
      <c r="AJ65" s="229"/>
      <c r="AK65" s="229"/>
      <c r="AL65" s="229"/>
      <c r="AM65" s="229"/>
      <c r="AN65" s="229"/>
      <c r="AO65" s="229"/>
      <c r="AP65" s="229"/>
      <c r="AQ65" s="229"/>
      <c r="AR65" s="229"/>
    </row>
    <row r="66" spans="2:51" x14ac:dyDescent="0.15">
      <c r="B66" s="282" t="s">
        <v>87</v>
      </c>
      <c r="C66" s="283"/>
      <c r="D66" s="283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284"/>
      <c r="AI66" s="284"/>
      <c r="AJ66" s="284"/>
      <c r="AK66" s="284"/>
      <c r="AL66" s="284"/>
      <c r="AM66" s="284"/>
      <c r="AN66" s="284"/>
      <c r="AO66" s="284"/>
      <c r="AP66" s="284"/>
      <c r="AQ66" s="284"/>
      <c r="AR66" s="285"/>
      <c r="AS66" s="206"/>
    </row>
    <row r="67" spans="2:51" x14ac:dyDescent="0.15">
      <c r="B67" s="286" t="s">
        <v>21</v>
      </c>
      <c r="C67" s="287">
        <v>0.15</v>
      </c>
      <c r="D67" s="132"/>
      <c r="E67" s="206"/>
      <c r="F67" s="206"/>
      <c r="G67" s="206"/>
      <c r="H67" s="206"/>
      <c r="I67" s="206"/>
      <c r="J67" s="206"/>
      <c r="K67" s="206"/>
      <c r="L67" s="206"/>
      <c r="M67" s="206"/>
      <c r="N67" s="206"/>
      <c r="O67" s="206"/>
      <c r="P67" s="206"/>
      <c r="Q67" s="206"/>
      <c r="R67" s="206"/>
      <c r="S67" s="206"/>
      <c r="T67" s="206"/>
      <c r="U67" s="206"/>
      <c r="V67" s="206"/>
      <c r="W67" s="206"/>
      <c r="X67" s="206"/>
      <c r="Y67" s="206"/>
      <c r="Z67" s="206"/>
      <c r="AA67" s="206"/>
      <c r="AB67" s="206"/>
      <c r="AC67" s="206"/>
      <c r="AD67" s="206"/>
      <c r="AE67" s="206"/>
      <c r="AF67" s="206"/>
      <c r="AG67" s="206"/>
      <c r="AH67" s="206"/>
      <c r="AI67" s="206"/>
      <c r="AJ67" s="206"/>
      <c r="AK67" s="206"/>
      <c r="AL67" s="206"/>
      <c r="AM67" s="206"/>
      <c r="AN67" s="206"/>
      <c r="AO67" s="206"/>
      <c r="AP67" s="206"/>
      <c r="AQ67" s="206"/>
      <c r="AR67" s="207"/>
      <c r="AS67" s="206"/>
      <c r="AT67" s="206"/>
      <c r="AU67" s="206"/>
      <c r="AV67" s="206"/>
      <c r="AW67" s="206"/>
      <c r="AX67" s="206"/>
      <c r="AY67" s="206"/>
    </row>
    <row r="68" spans="2:51" x14ac:dyDescent="0.15">
      <c r="B68" s="286" t="s">
        <v>22</v>
      </c>
      <c r="C68" s="287">
        <v>0.1</v>
      </c>
      <c r="D68" s="132"/>
      <c r="E68" s="206"/>
      <c r="F68" s="206"/>
      <c r="G68" s="206"/>
      <c r="H68" s="206"/>
      <c r="I68" s="206"/>
      <c r="J68" s="206"/>
      <c r="K68" s="206"/>
      <c r="L68" s="206"/>
      <c r="M68" s="206"/>
      <c r="N68" s="206"/>
      <c r="O68" s="206"/>
      <c r="P68" s="206"/>
      <c r="Q68" s="206"/>
      <c r="R68" s="206"/>
      <c r="S68" s="206"/>
      <c r="T68" s="206"/>
      <c r="U68" s="206"/>
      <c r="V68" s="206"/>
      <c r="W68" s="206"/>
      <c r="X68" s="206"/>
      <c r="Y68" s="206"/>
      <c r="Z68" s="206"/>
      <c r="AA68" s="206"/>
      <c r="AB68" s="206"/>
      <c r="AC68" s="206"/>
      <c r="AD68" s="206"/>
      <c r="AE68" s="206"/>
      <c r="AF68" s="206"/>
      <c r="AG68" s="206"/>
      <c r="AH68" s="206"/>
      <c r="AI68" s="206"/>
      <c r="AJ68" s="206"/>
      <c r="AK68" s="206"/>
      <c r="AL68" s="206"/>
      <c r="AM68" s="206"/>
      <c r="AN68" s="206"/>
      <c r="AO68" s="206"/>
      <c r="AP68" s="206"/>
      <c r="AQ68" s="206"/>
      <c r="AR68" s="207"/>
      <c r="AS68" s="206"/>
      <c r="AT68" s="206"/>
      <c r="AU68" s="206"/>
      <c r="AV68" s="206"/>
      <c r="AW68" s="206"/>
      <c r="AX68" s="206"/>
      <c r="AY68" s="206"/>
    </row>
    <row r="69" spans="2:51" x14ac:dyDescent="0.15">
      <c r="B69" s="286" t="s">
        <v>23</v>
      </c>
      <c r="C69" s="289">
        <v>240</v>
      </c>
      <c r="D69" s="132"/>
      <c r="E69" s="206"/>
      <c r="F69" s="206"/>
      <c r="G69" s="206"/>
      <c r="H69" s="206"/>
      <c r="I69" s="206"/>
      <c r="J69" s="206"/>
      <c r="K69" s="206"/>
      <c r="L69" s="206"/>
      <c r="M69" s="206"/>
      <c r="N69" s="206"/>
      <c r="O69" s="206"/>
      <c r="P69" s="206"/>
      <c r="Q69" s="206"/>
      <c r="R69" s="206"/>
      <c r="S69" s="206"/>
      <c r="T69" s="206"/>
      <c r="U69" s="206"/>
      <c r="V69" s="206"/>
      <c r="W69" s="206"/>
      <c r="X69" s="206"/>
      <c r="Y69" s="206"/>
      <c r="Z69" s="206"/>
      <c r="AA69" s="206"/>
      <c r="AB69" s="206"/>
      <c r="AC69" s="206"/>
      <c r="AD69" s="206"/>
      <c r="AE69" s="206"/>
      <c r="AF69" s="206"/>
      <c r="AG69" s="206"/>
      <c r="AH69" s="206"/>
      <c r="AI69" s="206"/>
      <c r="AJ69" s="206"/>
      <c r="AK69" s="206"/>
      <c r="AL69" s="206"/>
      <c r="AM69" s="206"/>
      <c r="AN69" s="206"/>
      <c r="AO69" s="206"/>
      <c r="AP69" s="206"/>
      <c r="AQ69" s="206"/>
      <c r="AR69" s="207"/>
      <c r="AS69" s="206"/>
      <c r="AT69" s="206"/>
      <c r="AU69" s="206"/>
      <c r="AV69" s="206"/>
      <c r="AW69" s="206"/>
      <c r="AX69" s="206"/>
      <c r="AY69" s="206"/>
    </row>
    <row r="70" spans="2:51" x14ac:dyDescent="0.15">
      <c r="B70" s="286" t="s">
        <v>88</v>
      </c>
      <c r="C70" s="287">
        <v>0.09</v>
      </c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6"/>
      <c r="S70" s="206"/>
      <c r="T70" s="206"/>
      <c r="U70" s="206"/>
      <c r="V70" s="206"/>
      <c r="W70" s="206"/>
      <c r="X70" s="206"/>
      <c r="Y70" s="206"/>
      <c r="Z70" s="206"/>
      <c r="AA70" s="206"/>
      <c r="AB70" s="206"/>
      <c r="AC70" s="206"/>
      <c r="AD70" s="206"/>
      <c r="AE70" s="206"/>
      <c r="AF70" s="206"/>
      <c r="AG70" s="206"/>
      <c r="AH70" s="206"/>
      <c r="AI70" s="206"/>
      <c r="AJ70" s="206"/>
      <c r="AK70" s="206"/>
      <c r="AL70" s="206"/>
      <c r="AM70" s="206"/>
      <c r="AN70" s="206"/>
      <c r="AO70" s="206"/>
      <c r="AP70" s="206"/>
      <c r="AQ70" s="206"/>
      <c r="AR70" s="207"/>
      <c r="AS70" s="206"/>
      <c r="AT70" s="206"/>
      <c r="AU70" s="206"/>
      <c r="AV70" s="206"/>
      <c r="AW70" s="206"/>
      <c r="AX70" s="206"/>
      <c r="AY70" s="206"/>
    </row>
    <row r="71" spans="2:51" x14ac:dyDescent="0.15">
      <c r="B71" s="291" t="s">
        <v>89</v>
      </c>
      <c r="C71" s="132"/>
      <c r="D71" s="132"/>
      <c r="E71" s="235">
        <f t="shared" ref="E71:AR71" si="40">SUM(E$5:E$6)*8%+SUM(E$7:E$7)*32%</f>
        <v>1406.7467252028835</v>
      </c>
      <c r="F71" s="235">
        <f t="shared" si="40"/>
        <v>1281.8509352718729</v>
      </c>
      <c r="G71" s="235">
        <f t="shared" si="40"/>
        <v>1281.8509352718729</v>
      </c>
      <c r="H71" s="235">
        <f t="shared" si="40"/>
        <v>0.64963945998903583</v>
      </c>
      <c r="I71" s="235">
        <f t="shared" si="40"/>
        <v>0.64963945998903583</v>
      </c>
      <c r="J71" s="206">
        <f t="shared" si="40"/>
        <v>0.64963945998903583</v>
      </c>
      <c r="K71" s="206">
        <f t="shared" si="40"/>
        <v>0.64963945998903583</v>
      </c>
      <c r="L71" s="206">
        <f t="shared" si="40"/>
        <v>0.64963945998903583</v>
      </c>
      <c r="M71" s="206">
        <f t="shared" si="40"/>
        <v>0.64963945998903583</v>
      </c>
      <c r="N71" s="206">
        <f t="shared" si="40"/>
        <v>0.64963945998903583</v>
      </c>
      <c r="O71" s="206">
        <f t="shared" si="40"/>
        <v>0.64963945998903583</v>
      </c>
      <c r="P71" s="206">
        <f t="shared" si="40"/>
        <v>0.64963945998903583</v>
      </c>
      <c r="Q71" s="206">
        <f t="shared" si="40"/>
        <v>0.64963945998903583</v>
      </c>
      <c r="R71" s="206">
        <f t="shared" si="40"/>
        <v>0.64963945998903583</v>
      </c>
      <c r="S71" s="206">
        <f t="shared" si="40"/>
        <v>0.64963945998903583</v>
      </c>
      <c r="T71" s="206">
        <f t="shared" si="40"/>
        <v>0.64963945998903583</v>
      </c>
      <c r="U71" s="206">
        <f t="shared" si="40"/>
        <v>0.64963945998903583</v>
      </c>
      <c r="V71" s="206">
        <f t="shared" si="40"/>
        <v>0.64963945998903583</v>
      </c>
      <c r="W71" s="206">
        <f t="shared" si="40"/>
        <v>0.64963945998903583</v>
      </c>
      <c r="X71" s="206">
        <f t="shared" si="40"/>
        <v>0.64963945998903583</v>
      </c>
      <c r="Y71" s="206">
        <f t="shared" si="40"/>
        <v>0.64963945998903583</v>
      </c>
      <c r="Z71" s="206">
        <f t="shared" si="40"/>
        <v>0.64963945998903583</v>
      </c>
      <c r="AA71" s="206">
        <f t="shared" si="40"/>
        <v>0.64963945998903583</v>
      </c>
      <c r="AB71" s="206">
        <f t="shared" si="40"/>
        <v>0.64963945998903583</v>
      </c>
      <c r="AC71" s="206">
        <f t="shared" si="40"/>
        <v>0.64963945998903583</v>
      </c>
      <c r="AD71" s="206">
        <f t="shared" si="40"/>
        <v>0.64963945998903583</v>
      </c>
      <c r="AE71" s="206">
        <f t="shared" si="40"/>
        <v>0.64963945998903583</v>
      </c>
      <c r="AF71" s="206">
        <f t="shared" si="40"/>
        <v>0.64963945998903583</v>
      </c>
      <c r="AG71" s="206">
        <f t="shared" si="40"/>
        <v>0.64963945998903583</v>
      </c>
      <c r="AH71" s="206">
        <f t="shared" si="40"/>
        <v>0.64963945998903583</v>
      </c>
      <c r="AI71" s="206">
        <f t="shared" si="40"/>
        <v>0.64963945998903583</v>
      </c>
      <c r="AJ71" s="206">
        <f t="shared" si="40"/>
        <v>0.64963945998903583</v>
      </c>
      <c r="AK71" s="206">
        <f t="shared" si="40"/>
        <v>0.64963945998903583</v>
      </c>
      <c r="AL71" s="206">
        <f t="shared" si="40"/>
        <v>0.64963945998903583</v>
      </c>
      <c r="AM71" s="206">
        <f t="shared" si="40"/>
        <v>0.64963945998903583</v>
      </c>
      <c r="AN71" s="206">
        <f t="shared" si="40"/>
        <v>0</v>
      </c>
      <c r="AO71" s="206">
        <f t="shared" si="40"/>
        <v>0</v>
      </c>
      <c r="AP71" s="206">
        <f t="shared" si="40"/>
        <v>0</v>
      </c>
      <c r="AQ71" s="206">
        <f t="shared" si="40"/>
        <v>0</v>
      </c>
      <c r="AR71" s="207">
        <f t="shared" si="40"/>
        <v>0</v>
      </c>
      <c r="AS71" s="206"/>
      <c r="AT71" s="206"/>
      <c r="AU71" s="206"/>
      <c r="AV71" s="206"/>
      <c r="AW71" s="206"/>
      <c r="AX71" s="206"/>
      <c r="AY71" s="206"/>
    </row>
    <row r="72" spans="2:51" x14ac:dyDescent="0.15">
      <c r="B72" s="291" t="s">
        <v>90</v>
      </c>
      <c r="C72" s="132"/>
      <c r="D72" s="132"/>
      <c r="E72" s="235">
        <f t="shared" ref="E72:AR72" si="41">SUM(E$5:E$6)*12%+SUM(E$7:E$7)*32%</f>
        <v>2110.1200878043251</v>
      </c>
      <c r="F72" s="235">
        <f t="shared" si="41"/>
        <v>1922.7764029078091</v>
      </c>
      <c r="G72" s="235">
        <f t="shared" si="41"/>
        <v>1922.7764029078091</v>
      </c>
      <c r="H72" s="235">
        <f t="shared" si="41"/>
        <v>0.97445918998355374</v>
      </c>
      <c r="I72" s="235">
        <f t="shared" si="41"/>
        <v>0.97445918998355374</v>
      </c>
      <c r="J72" s="206">
        <f t="shared" si="41"/>
        <v>0.97445918998355374</v>
      </c>
      <c r="K72" s="206">
        <f t="shared" si="41"/>
        <v>0.97445918998355374</v>
      </c>
      <c r="L72" s="206">
        <f t="shared" si="41"/>
        <v>0.97445918998355374</v>
      </c>
      <c r="M72" s="206">
        <f t="shared" si="41"/>
        <v>0.97445918998355374</v>
      </c>
      <c r="N72" s="206">
        <f t="shared" si="41"/>
        <v>0.97445918998355374</v>
      </c>
      <c r="O72" s="206">
        <f t="shared" si="41"/>
        <v>0.97445918998355374</v>
      </c>
      <c r="P72" s="206">
        <f t="shared" si="41"/>
        <v>0.97445918998355374</v>
      </c>
      <c r="Q72" s="206">
        <f t="shared" si="41"/>
        <v>0.97445918998355374</v>
      </c>
      <c r="R72" s="206">
        <f t="shared" si="41"/>
        <v>0.97445918998355374</v>
      </c>
      <c r="S72" s="206">
        <f t="shared" si="41"/>
        <v>0.97445918998355374</v>
      </c>
      <c r="T72" s="206">
        <f t="shared" si="41"/>
        <v>0.97445918998355374</v>
      </c>
      <c r="U72" s="206">
        <f t="shared" si="41"/>
        <v>0.97445918998355374</v>
      </c>
      <c r="V72" s="206">
        <f t="shared" si="41"/>
        <v>0.97445918998355374</v>
      </c>
      <c r="W72" s="206">
        <f t="shared" si="41"/>
        <v>0.97445918998355374</v>
      </c>
      <c r="X72" s="206">
        <f t="shared" si="41"/>
        <v>0.97445918998355374</v>
      </c>
      <c r="Y72" s="206">
        <f t="shared" si="41"/>
        <v>0.97445918998355374</v>
      </c>
      <c r="Z72" s="206">
        <f t="shared" si="41"/>
        <v>0.97445918998355374</v>
      </c>
      <c r="AA72" s="206">
        <f t="shared" si="41"/>
        <v>0.97445918998355374</v>
      </c>
      <c r="AB72" s="206">
        <f t="shared" si="41"/>
        <v>0.97445918998355374</v>
      </c>
      <c r="AC72" s="206">
        <f t="shared" si="41"/>
        <v>0.97445918998355374</v>
      </c>
      <c r="AD72" s="206">
        <f t="shared" si="41"/>
        <v>0.97445918998355374</v>
      </c>
      <c r="AE72" s="206">
        <f t="shared" si="41"/>
        <v>0.97445918998355374</v>
      </c>
      <c r="AF72" s="206">
        <f t="shared" si="41"/>
        <v>0.97445918998355374</v>
      </c>
      <c r="AG72" s="206">
        <f t="shared" si="41"/>
        <v>0.97445918998355374</v>
      </c>
      <c r="AH72" s="206">
        <f t="shared" si="41"/>
        <v>0.97445918998355374</v>
      </c>
      <c r="AI72" s="206">
        <f t="shared" si="41"/>
        <v>0.97445918998355374</v>
      </c>
      <c r="AJ72" s="206">
        <f t="shared" si="41"/>
        <v>0.97445918998355374</v>
      </c>
      <c r="AK72" s="206">
        <f t="shared" si="41"/>
        <v>0.97445918998355374</v>
      </c>
      <c r="AL72" s="206">
        <f t="shared" si="41"/>
        <v>0.97445918998355374</v>
      </c>
      <c r="AM72" s="206">
        <f t="shared" si="41"/>
        <v>0.97445918998355374</v>
      </c>
      <c r="AN72" s="206">
        <f t="shared" si="41"/>
        <v>0</v>
      </c>
      <c r="AO72" s="206">
        <f t="shared" si="41"/>
        <v>0</v>
      </c>
      <c r="AP72" s="206">
        <f t="shared" si="41"/>
        <v>0</v>
      </c>
      <c r="AQ72" s="206">
        <f t="shared" si="41"/>
        <v>0</v>
      </c>
      <c r="AR72" s="207">
        <f t="shared" si="41"/>
        <v>0</v>
      </c>
      <c r="AS72" s="206"/>
      <c r="AT72" s="206"/>
      <c r="AU72" s="206"/>
      <c r="AV72" s="206"/>
      <c r="AW72" s="206"/>
      <c r="AX72" s="206"/>
      <c r="AY72" s="206"/>
    </row>
    <row r="73" spans="2:51" x14ac:dyDescent="0.15">
      <c r="B73" s="294" t="s">
        <v>91</v>
      </c>
      <c r="E73" s="206">
        <f>E72*$C70</f>
        <v>189.91080790238925</v>
      </c>
      <c r="F73" s="206">
        <f t="shared" ref="F73:AR73" si="42">F72*$C70</f>
        <v>173.04987626170282</v>
      </c>
      <c r="G73" s="206">
        <f t="shared" si="42"/>
        <v>173.04987626170282</v>
      </c>
      <c r="H73" s="206">
        <f t="shared" si="42"/>
        <v>8.7701327098519827E-2</v>
      </c>
      <c r="I73" s="206">
        <f t="shared" si="42"/>
        <v>8.7701327098519827E-2</v>
      </c>
      <c r="J73" s="206">
        <f t="shared" si="42"/>
        <v>8.7701327098519827E-2</v>
      </c>
      <c r="K73" s="206">
        <f t="shared" si="42"/>
        <v>8.7701327098519827E-2</v>
      </c>
      <c r="L73" s="206">
        <f t="shared" si="42"/>
        <v>8.7701327098519827E-2</v>
      </c>
      <c r="M73" s="206">
        <f t="shared" si="42"/>
        <v>8.7701327098519827E-2</v>
      </c>
      <c r="N73" s="206">
        <f t="shared" si="42"/>
        <v>8.7701327098519827E-2</v>
      </c>
      <c r="O73" s="206">
        <f t="shared" si="42"/>
        <v>8.7701327098519827E-2</v>
      </c>
      <c r="P73" s="206">
        <f t="shared" si="42"/>
        <v>8.7701327098519827E-2</v>
      </c>
      <c r="Q73" s="206">
        <f t="shared" si="42"/>
        <v>8.7701327098519827E-2</v>
      </c>
      <c r="R73" s="206">
        <f t="shared" si="42"/>
        <v>8.7701327098519827E-2</v>
      </c>
      <c r="S73" s="206">
        <f t="shared" si="42"/>
        <v>8.7701327098519827E-2</v>
      </c>
      <c r="T73" s="206">
        <f t="shared" si="42"/>
        <v>8.7701327098519827E-2</v>
      </c>
      <c r="U73" s="206">
        <f t="shared" si="42"/>
        <v>8.7701327098519827E-2</v>
      </c>
      <c r="V73" s="206">
        <f t="shared" si="42"/>
        <v>8.7701327098519827E-2</v>
      </c>
      <c r="W73" s="206">
        <f t="shared" si="42"/>
        <v>8.7701327098519827E-2</v>
      </c>
      <c r="X73" s="206">
        <f t="shared" si="42"/>
        <v>8.7701327098519827E-2</v>
      </c>
      <c r="Y73" s="206">
        <f t="shared" si="42"/>
        <v>8.7701327098519827E-2</v>
      </c>
      <c r="Z73" s="206">
        <f t="shared" si="42"/>
        <v>8.7701327098519827E-2</v>
      </c>
      <c r="AA73" s="206">
        <f t="shared" si="42"/>
        <v>8.7701327098519827E-2</v>
      </c>
      <c r="AB73" s="206">
        <f t="shared" si="42"/>
        <v>8.7701327098519827E-2</v>
      </c>
      <c r="AC73" s="206">
        <f t="shared" si="42"/>
        <v>8.7701327098519827E-2</v>
      </c>
      <c r="AD73" s="206">
        <f t="shared" si="42"/>
        <v>8.7701327098519827E-2</v>
      </c>
      <c r="AE73" s="206">
        <f t="shared" si="42"/>
        <v>8.7701327098519827E-2</v>
      </c>
      <c r="AF73" s="206">
        <f t="shared" si="42"/>
        <v>8.7701327098519827E-2</v>
      </c>
      <c r="AG73" s="206">
        <f t="shared" si="42"/>
        <v>8.7701327098519827E-2</v>
      </c>
      <c r="AH73" s="206">
        <f t="shared" si="42"/>
        <v>8.7701327098519827E-2</v>
      </c>
      <c r="AI73" s="206">
        <f t="shared" si="42"/>
        <v>8.7701327098519827E-2</v>
      </c>
      <c r="AJ73" s="206">
        <f t="shared" si="42"/>
        <v>8.7701327098519827E-2</v>
      </c>
      <c r="AK73" s="206">
        <f t="shared" si="42"/>
        <v>8.7701327098519827E-2</v>
      </c>
      <c r="AL73" s="206">
        <f t="shared" si="42"/>
        <v>8.7701327098519827E-2</v>
      </c>
      <c r="AM73" s="206">
        <f t="shared" si="42"/>
        <v>8.7701327098519827E-2</v>
      </c>
      <c r="AN73" s="206">
        <f t="shared" si="42"/>
        <v>0</v>
      </c>
      <c r="AO73" s="206">
        <f t="shared" si="42"/>
        <v>0</v>
      </c>
      <c r="AP73" s="206">
        <f t="shared" si="42"/>
        <v>0</v>
      </c>
      <c r="AQ73" s="206">
        <f t="shared" si="42"/>
        <v>0</v>
      </c>
      <c r="AR73" s="207">
        <f t="shared" si="42"/>
        <v>0</v>
      </c>
      <c r="AS73" s="206"/>
      <c r="AT73" s="206"/>
      <c r="AU73" s="206"/>
      <c r="AV73" s="206"/>
      <c r="AW73" s="206"/>
      <c r="AX73" s="206"/>
      <c r="AY73" s="206"/>
    </row>
    <row r="74" spans="2:51" x14ac:dyDescent="0.15">
      <c r="B74" s="295" t="s">
        <v>92</v>
      </c>
      <c r="C74" s="155"/>
      <c r="D74" s="155"/>
      <c r="E74" s="209">
        <f>IF(E71&gt;$C$69,(E71-$C$69)*$C$68+E71*$C$67,E71*$C$67)</f>
        <v>327.68668130072086</v>
      </c>
      <c r="F74" s="209">
        <f t="shared" ref="F74:AR74" si="43">IF(F71&gt;$C$69,(F71-$C$69)*$C$68+F71*$C$67,F71*$C$67)</f>
        <v>296.46273381796823</v>
      </c>
      <c r="G74" s="209">
        <f t="shared" si="43"/>
        <v>296.46273381796823</v>
      </c>
      <c r="H74" s="209">
        <f t="shared" si="43"/>
        <v>9.7445918998355377E-2</v>
      </c>
      <c r="I74" s="209">
        <f t="shared" si="43"/>
        <v>9.7445918998355377E-2</v>
      </c>
      <c r="J74" s="209">
        <f t="shared" si="43"/>
        <v>9.7445918998355377E-2</v>
      </c>
      <c r="K74" s="209">
        <f t="shared" si="43"/>
        <v>9.7445918998355377E-2</v>
      </c>
      <c r="L74" s="209">
        <f t="shared" si="43"/>
        <v>9.7445918998355377E-2</v>
      </c>
      <c r="M74" s="209">
        <f t="shared" si="43"/>
        <v>9.7445918998355377E-2</v>
      </c>
      <c r="N74" s="209">
        <f t="shared" si="43"/>
        <v>9.7445918998355377E-2</v>
      </c>
      <c r="O74" s="209">
        <f t="shared" si="43"/>
        <v>9.7445918998355377E-2</v>
      </c>
      <c r="P74" s="209">
        <f t="shared" si="43"/>
        <v>9.7445918998355377E-2</v>
      </c>
      <c r="Q74" s="209">
        <f t="shared" si="43"/>
        <v>9.7445918998355377E-2</v>
      </c>
      <c r="R74" s="209">
        <f t="shared" si="43"/>
        <v>9.7445918998355377E-2</v>
      </c>
      <c r="S74" s="209">
        <f t="shared" si="43"/>
        <v>9.7445918998355377E-2</v>
      </c>
      <c r="T74" s="209">
        <f t="shared" si="43"/>
        <v>9.7445918998355377E-2</v>
      </c>
      <c r="U74" s="209">
        <f t="shared" si="43"/>
        <v>9.7445918998355377E-2</v>
      </c>
      <c r="V74" s="209">
        <f t="shared" si="43"/>
        <v>9.7445918998355377E-2</v>
      </c>
      <c r="W74" s="209">
        <f t="shared" si="43"/>
        <v>9.7445918998355377E-2</v>
      </c>
      <c r="X74" s="209">
        <f t="shared" si="43"/>
        <v>9.7445918998355377E-2</v>
      </c>
      <c r="Y74" s="209">
        <f t="shared" si="43"/>
        <v>9.7445918998355377E-2</v>
      </c>
      <c r="Z74" s="209">
        <f t="shared" si="43"/>
        <v>9.7445918998355377E-2</v>
      </c>
      <c r="AA74" s="209">
        <f t="shared" si="43"/>
        <v>9.7445918998355377E-2</v>
      </c>
      <c r="AB74" s="209">
        <f t="shared" si="43"/>
        <v>9.7445918998355377E-2</v>
      </c>
      <c r="AC74" s="209">
        <f t="shared" si="43"/>
        <v>9.7445918998355377E-2</v>
      </c>
      <c r="AD74" s="209">
        <f t="shared" si="43"/>
        <v>9.7445918998355377E-2</v>
      </c>
      <c r="AE74" s="209">
        <f t="shared" si="43"/>
        <v>9.7445918998355377E-2</v>
      </c>
      <c r="AF74" s="209">
        <f t="shared" si="43"/>
        <v>9.7445918998355377E-2</v>
      </c>
      <c r="AG74" s="209">
        <f t="shared" si="43"/>
        <v>9.7445918998355377E-2</v>
      </c>
      <c r="AH74" s="209">
        <f t="shared" si="43"/>
        <v>9.7445918998355377E-2</v>
      </c>
      <c r="AI74" s="209">
        <f t="shared" si="43"/>
        <v>9.7445918998355377E-2</v>
      </c>
      <c r="AJ74" s="209">
        <f t="shared" si="43"/>
        <v>9.7445918998355377E-2</v>
      </c>
      <c r="AK74" s="209">
        <f t="shared" si="43"/>
        <v>9.7445918998355377E-2</v>
      </c>
      <c r="AL74" s="209">
        <f t="shared" si="43"/>
        <v>9.7445918998355377E-2</v>
      </c>
      <c r="AM74" s="209">
        <f t="shared" si="43"/>
        <v>9.7445918998355377E-2</v>
      </c>
      <c r="AN74" s="209">
        <f t="shared" si="43"/>
        <v>0</v>
      </c>
      <c r="AO74" s="209">
        <f t="shared" si="43"/>
        <v>0</v>
      </c>
      <c r="AP74" s="209">
        <f t="shared" si="43"/>
        <v>0</v>
      </c>
      <c r="AQ74" s="209">
        <f t="shared" si="43"/>
        <v>0</v>
      </c>
      <c r="AR74" s="210">
        <f t="shared" si="43"/>
        <v>0</v>
      </c>
      <c r="AS74" s="206"/>
      <c r="AT74" s="206"/>
      <c r="AU74" s="206"/>
      <c r="AV74" s="206"/>
      <c r="AW74" s="206"/>
      <c r="AX74" s="206"/>
      <c r="AY74" s="206"/>
    </row>
    <row r="75" spans="2:51" s="217" customFormat="1" ht="5.25" customHeight="1" x14ac:dyDescent="0.15">
      <c r="B75" s="226"/>
      <c r="C75" s="227"/>
      <c r="D75" s="228"/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  <c r="P75" s="229"/>
      <c r="Q75" s="229"/>
      <c r="R75" s="229"/>
      <c r="S75" s="229"/>
      <c r="T75" s="229"/>
      <c r="U75" s="229"/>
      <c r="V75" s="229"/>
      <c r="W75" s="229"/>
      <c r="X75" s="229"/>
      <c r="Y75" s="229"/>
      <c r="Z75" s="229"/>
      <c r="AA75" s="229"/>
      <c r="AB75" s="229"/>
      <c r="AC75" s="229"/>
      <c r="AD75" s="229"/>
      <c r="AE75" s="229"/>
      <c r="AF75" s="229"/>
      <c r="AG75" s="229"/>
      <c r="AH75" s="229"/>
      <c r="AI75" s="229"/>
      <c r="AJ75" s="229"/>
      <c r="AK75" s="229"/>
      <c r="AL75" s="229"/>
      <c r="AM75" s="229"/>
      <c r="AN75" s="229"/>
      <c r="AO75" s="229"/>
      <c r="AP75" s="229"/>
      <c r="AQ75" s="229"/>
      <c r="AR75" s="229"/>
    </row>
    <row r="76" spans="2:51" x14ac:dyDescent="0.15">
      <c r="B76" s="296" t="s">
        <v>127</v>
      </c>
      <c r="C76" s="297"/>
      <c r="D76" s="297"/>
      <c r="E76" s="298">
        <f t="shared" ref="E76:AR76" si="44">IF(E49&gt;0,IF(5%*E49+D82&gt;E80,E80-D82,5%*E49),0)</f>
        <v>145.69638487235258</v>
      </c>
      <c r="F76" s="298">
        <f t="shared" ca="1" si="44"/>
        <v>0</v>
      </c>
      <c r="G76" s="298">
        <f t="shared" ca="1" si="44"/>
        <v>0</v>
      </c>
      <c r="H76" s="298">
        <f t="shared" ca="1" si="44"/>
        <v>0</v>
      </c>
      <c r="I76" s="298">
        <f t="shared" ca="1" si="44"/>
        <v>0</v>
      </c>
      <c r="J76" s="298">
        <f t="shared" ca="1" si="44"/>
        <v>0</v>
      </c>
      <c r="K76" s="298">
        <f t="shared" ca="1" si="44"/>
        <v>0</v>
      </c>
      <c r="L76" s="298">
        <f t="shared" ca="1" si="44"/>
        <v>0</v>
      </c>
      <c r="M76" s="298">
        <f t="shared" ca="1" si="44"/>
        <v>0</v>
      </c>
      <c r="N76" s="298">
        <f t="shared" ca="1" si="44"/>
        <v>0</v>
      </c>
      <c r="O76" s="298">
        <f t="shared" ca="1" si="44"/>
        <v>0</v>
      </c>
      <c r="P76" s="298">
        <f t="shared" ref="P76:U76" ca="1" si="45">IF(P49&gt;0,IF(5%*P49+O82&gt;P80,P80-O82,5%*P49),0)</f>
        <v>0</v>
      </c>
      <c r="Q76" s="298">
        <f t="shared" ca="1" si="45"/>
        <v>0</v>
      </c>
      <c r="R76" s="298">
        <f t="shared" ca="1" si="45"/>
        <v>0</v>
      </c>
      <c r="S76" s="298">
        <f t="shared" ca="1" si="45"/>
        <v>0</v>
      </c>
      <c r="T76" s="298">
        <f t="shared" ca="1" si="45"/>
        <v>0</v>
      </c>
      <c r="U76" s="298">
        <f t="shared" ca="1" si="45"/>
        <v>0</v>
      </c>
      <c r="V76" s="298">
        <f ca="1">IF(V49&gt;0,IF(5%*V49+U82&gt;V80,V80-U82,5%*V49),0)</f>
        <v>0</v>
      </c>
      <c r="W76" s="298">
        <f ca="1">IF(W49&gt;0,IF(5%*W49+V82&gt;W80,W80-V82,5%*W49),0)</f>
        <v>0</v>
      </c>
      <c r="X76" s="298">
        <f ca="1">IF(X49&gt;0,IF(5%*X49+W82&gt;X80,X80-W82,5%*X49),0)</f>
        <v>0</v>
      </c>
      <c r="Y76" s="298">
        <f ca="1">IF(Y49&gt;0,IF(5%*Y49+X82&gt;Y80,Y80-X82,5%*Y49),0)</f>
        <v>0</v>
      </c>
      <c r="Z76" s="298">
        <f t="shared" ca="1" si="44"/>
        <v>0</v>
      </c>
      <c r="AA76" s="298">
        <f t="shared" ref="AA76:AF76" ca="1" si="46">IF(AA49&gt;0,IF(5%*AA49+Z82&gt;AA80,AA80-Z82,5%*AA49),0)</f>
        <v>0</v>
      </c>
      <c r="AB76" s="298">
        <f t="shared" ca="1" si="46"/>
        <v>0</v>
      </c>
      <c r="AC76" s="298">
        <f t="shared" ca="1" si="46"/>
        <v>0</v>
      </c>
      <c r="AD76" s="298">
        <f t="shared" ca="1" si="46"/>
        <v>0</v>
      </c>
      <c r="AE76" s="298">
        <f t="shared" ca="1" si="46"/>
        <v>0</v>
      </c>
      <c r="AF76" s="298">
        <f t="shared" ca="1" si="46"/>
        <v>0</v>
      </c>
      <c r="AG76" s="298">
        <f t="shared" ca="1" si="44"/>
        <v>0</v>
      </c>
      <c r="AH76" s="298">
        <f t="shared" ca="1" si="44"/>
        <v>0</v>
      </c>
      <c r="AI76" s="298">
        <f t="shared" ca="1" si="44"/>
        <v>0</v>
      </c>
      <c r="AJ76" s="298">
        <f t="shared" ca="1" si="44"/>
        <v>0</v>
      </c>
      <c r="AK76" s="298">
        <f t="shared" ca="1" si="44"/>
        <v>0</v>
      </c>
      <c r="AL76" s="298">
        <f t="shared" ca="1" si="44"/>
        <v>0</v>
      </c>
      <c r="AM76" s="298">
        <f t="shared" ca="1" si="44"/>
        <v>0</v>
      </c>
      <c r="AN76" s="298">
        <f t="shared" ca="1" si="44"/>
        <v>0</v>
      </c>
      <c r="AO76" s="298">
        <f t="shared" ca="1" si="44"/>
        <v>0</v>
      </c>
      <c r="AP76" s="298">
        <f t="shared" ca="1" si="44"/>
        <v>0</v>
      </c>
      <c r="AQ76" s="298">
        <f t="shared" ca="1" si="44"/>
        <v>0</v>
      </c>
      <c r="AR76" s="299">
        <f t="shared" ca="1" si="44"/>
        <v>0</v>
      </c>
    </row>
    <row r="77" spans="2:51" x14ac:dyDescent="0.15">
      <c r="B77" s="286" t="s">
        <v>128</v>
      </c>
      <c r="E77" s="300">
        <f t="shared" ref="E77:AR77" si="47">IF(E49&gt;0,E49-E76,0)</f>
        <v>6911.0251093346997</v>
      </c>
      <c r="F77" s="300">
        <f t="shared" ca="1" si="47"/>
        <v>4244.1213378242792</v>
      </c>
      <c r="G77" s="300">
        <f t="shared" ca="1" si="47"/>
        <v>3679.204643462906</v>
      </c>
      <c r="H77" s="300">
        <f t="shared" ca="1" si="47"/>
        <v>0</v>
      </c>
      <c r="I77" s="300">
        <f t="shared" ca="1" si="47"/>
        <v>0</v>
      </c>
      <c r="J77" s="300">
        <f t="shared" ca="1" si="47"/>
        <v>0</v>
      </c>
      <c r="K77" s="300">
        <f t="shared" ca="1" si="47"/>
        <v>0</v>
      </c>
      <c r="L77" s="300">
        <f t="shared" ca="1" si="47"/>
        <v>0</v>
      </c>
      <c r="M77" s="300">
        <f t="shared" ca="1" si="47"/>
        <v>0</v>
      </c>
      <c r="N77" s="300">
        <f t="shared" ca="1" si="47"/>
        <v>0</v>
      </c>
      <c r="O77" s="300">
        <f t="shared" ca="1" si="47"/>
        <v>0</v>
      </c>
      <c r="P77" s="300">
        <f t="shared" ref="P77:Y77" ca="1" si="48">IF(P49&gt;0,P49-P76,0)</f>
        <v>0</v>
      </c>
      <c r="Q77" s="300">
        <f t="shared" ca="1" si="48"/>
        <v>0</v>
      </c>
      <c r="R77" s="300">
        <f t="shared" ca="1" si="48"/>
        <v>0</v>
      </c>
      <c r="S77" s="300">
        <f t="shared" ca="1" si="48"/>
        <v>0</v>
      </c>
      <c r="T77" s="300">
        <f t="shared" ca="1" si="48"/>
        <v>0</v>
      </c>
      <c r="U77" s="300">
        <f t="shared" ca="1" si="48"/>
        <v>0</v>
      </c>
      <c r="V77" s="300">
        <f t="shared" ca="1" si="48"/>
        <v>0</v>
      </c>
      <c r="W77" s="300">
        <f t="shared" ca="1" si="48"/>
        <v>0</v>
      </c>
      <c r="X77" s="300">
        <f t="shared" ca="1" si="48"/>
        <v>0</v>
      </c>
      <c r="Y77" s="300">
        <f t="shared" ca="1" si="48"/>
        <v>0</v>
      </c>
      <c r="Z77" s="300">
        <f t="shared" ca="1" si="47"/>
        <v>0</v>
      </c>
      <c r="AA77" s="300">
        <f t="shared" ref="AA77:AF77" ca="1" si="49">IF(AA49&gt;0,AA49-AA76,0)</f>
        <v>0</v>
      </c>
      <c r="AB77" s="300">
        <f t="shared" ca="1" si="49"/>
        <v>0</v>
      </c>
      <c r="AC77" s="300">
        <f t="shared" ca="1" si="49"/>
        <v>0</v>
      </c>
      <c r="AD77" s="300">
        <f t="shared" ca="1" si="49"/>
        <v>0</v>
      </c>
      <c r="AE77" s="300">
        <f t="shared" ca="1" si="49"/>
        <v>0</v>
      </c>
      <c r="AF77" s="300">
        <f t="shared" ca="1" si="49"/>
        <v>0</v>
      </c>
      <c r="AG77" s="300">
        <f t="shared" ca="1" si="47"/>
        <v>0</v>
      </c>
      <c r="AH77" s="300">
        <f t="shared" ca="1" si="47"/>
        <v>0</v>
      </c>
      <c r="AI77" s="300">
        <f t="shared" ca="1" si="47"/>
        <v>0</v>
      </c>
      <c r="AJ77" s="300">
        <f t="shared" ca="1" si="47"/>
        <v>0</v>
      </c>
      <c r="AK77" s="300">
        <f t="shared" ca="1" si="47"/>
        <v>0</v>
      </c>
      <c r="AL77" s="300">
        <f t="shared" ca="1" si="47"/>
        <v>0</v>
      </c>
      <c r="AM77" s="300">
        <f t="shared" ca="1" si="47"/>
        <v>0</v>
      </c>
      <c r="AN77" s="300">
        <f t="shared" ca="1" si="47"/>
        <v>0</v>
      </c>
      <c r="AO77" s="300">
        <f t="shared" ca="1" si="47"/>
        <v>0</v>
      </c>
      <c r="AP77" s="300">
        <f t="shared" ca="1" si="47"/>
        <v>0</v>
      </c>
      <c r="AQ77" s="300">
        <f t="shared" ca="1" si="47"/>
        <v>0</v>
      </c>
      <c r="AR77" s="301">
        <f t="shared" ca="1" si="47"/>
        <v>0</v>
      </c>
    </row>
    <row r="78" spans="2:51" x14ac:dyDescent="0.15">
      <c r="B78" s="286" t="s">
        <v>129</v>
      </c>
      <c r="E78" s="300">
        <f>BP!E28</f>
        <v>728.48192436176294</v>
      </c>
      <c r="F78" s="300">
        <f ca="1">BP!F28</f>
        <v>728.48192436176294</v>
      </c>
      <c r="G78" s="300">
        <f ca="1">BP!G28</f>
        <v>728.48192436176294</v>
      </c>
      <c r="H78" s="300">
        <f ca="1">BP!H28</f>
        <v>4740.8354755272676</v>
      </c>
      <c r="I78" s="300">
        <f ca="1">BP!I28</f>
        <v>6897.4889655025981</v>
      </c>
      <c r="J78" s="300">
        <f ca="1">BP!J28</f>
        <v>8217.1418007659267</v>
      </c>
      <c r="K78" s="300">
        <f ca="1">BP!K28</f>
        <v>9296.8115061104054</v>
      </c>
      <c r="L78" s="300">
        <f ca="1">BP!L28</f>
        <v>10345.870972352059</v>
      </c>
      <c r="M78" s="300">
        <f ca="1">BP!M28</f>
        <v>11579.276142074938</v>
      </c>
      <c r="N78" s="300">
        <f ca="1">BP!N28</f>
        <v>12690.277165843432</v>
      </c>
      <c r="O78" s="300">
        <f ca="1">BP!O28</f>
        <v>13895.627910723038</v>
      </c>
      <c r="P78" s="300">
        <f ca="1">BP!P28</f>
        <v>14885.402898357144</v>
      </c>
      <c r="Q78" s="300">
        <f ca="1">BP!Q28</f>
        <v>15855.130603029882</v>
      </c>
      <c r="R78" s="300">
        <f ca="1">BP!R28</f>
        <v>16804.029228168787</v>
      </c>
      <c r="S78" s="300">
        <f ca="1">BP!S28</f>
        <v>17922.35700498414</v>
      </c>
      <c r="T78" s="300">
        <f ca="1">BP!T28</f>
        <v>18951.923391799493</v>
      </c>
      <c r="U78" s="300">
        <f ca="1">BP!U28</f>
        <v>20115.341168614847</v>
      </c>
      <c r="V78" s="300">
        <f ca="1">BP!V28</f>
        <v>21063.6689454302</v>
      </c>
      <c r="W78" s="300">
        <f ca="1">BP!W28</f>
        <v>22012.013698941795</v>
      </c>
      <c r="X78" s="300">
        <f ca="1">BP!X28</f>
        <v>22960.358452453391</v>
      </c>
      <c r="Y78" s="300">
        <f ca="1">BP!Y28</f>
        <v>24091.941815964987</v>
      </c>
      <c r="Z78" s="300">
        <f ca="1">BP!Z28</f>
        <v>25040.286569476582</v>
      </c>
      <c r="AA78" s="300">
        <f ca="1">BP!AA28</f>
        <v>25988.631322988178</v>
      </c>
      <c r="AB78" s="300">
        <f ca="1">BP!AB28</f>
        <v>26936.976076499774</v>
      </c>
      <c r="AC78" s="300">
        <f ca="1">BP!AC28</f>
        <v>28100.410830011369</v>
      </c>
      <c r="AD78" s="300">
        <f ca="1">BP!AD28</f>
        <v>29119.994193522965</v>
      </c>
      <c r="AE78" s="300">
        <f ca="1">BP!AE28</f>
        <v>30068.338947034561</v>
      </c>
      <c r="AF78" s="300">
        <f ca="1">BP!AF28</f>
        <v>31016.683700546157</v>
      </c>
      <c r="AG78" s="300">
        <f ca="1">BP!AG28</f>
        <v>31965.028454057752</v>
      </c>
      <c r="AH78" s="300">
        <f ca="1">BP!AH28</f>
        <v>32913.373207569348</v>
      </c>
      <c r="AI78" s="300">
        <f ca="1">BP!AI28</f>
        <v>34044.956571080947</v>
      </c>
      <c r="AJ78" s="300">
        <f ca="1">BP!AJ28</f>
        <v>34993.301324592547</v>
      </c>
      <c r="AK78" s="300">
        <f ca="1">BP!AK28</f>
        <v>36156.736078104143</v>
      </c>
      <c r="AL78" s="300">
        <f ca="1">BP!AL28</f>
        <v>37105.080831615742</v>
      </c>
      <c r="AM78" s="300">
        <f ca="1">BP!AM28</f>
        <v>38053.425585127341</v>
      </c>
      <c r="AN78" s="300">
        <f>BP!AN28</f>
        <v>0</v>
      </c>
      <c r="AO78" s="300">
        <f>BP!AO28</f>
        <v>0</v>
      </c>
      <c r="AP78" s="300">
        <f>BP!AP28</f>
        <v>0</v>
      </c>
      <c r="AQ78" s="300">
        <f>BP!AQ28</f>
        <v>0</v>
      </c>
      <c r="AR78" s="301">
        <f>BP!AR28</f>
        <v>0</v>
      </c>
    </row>
    <row r="79" spans="2:51" x14ac:dyDescent="0.15">
      <c r="B79" s="286" t="s">
        <v>133</v>
      </c>
      <c r="C79" s="302">
        <v>1</v>
      </c>
      <c r="E79" s="300">
        <f>$C79*E77</f>
        <v>6911.0251093346997</v>
      </c>
      <c r="F79" s="300">
        <f t="shared" ref="F79:K79" ca="1" si="50">$C79*F77</f>
        <v>4244.1213378242792</v>
      </c>
      <c r="G79" s="300">
        <f t="shared" ca="1" si="50"/>
        <v>3679.204643462906</v>
      </c>
      <c r="H79" s="300">
        <f t="shared" ca="1" si="50"/>
        <v>0</v>
      </c>
      <c r="I79" s="300">
        <f t="shared" ca="1" si="50"/>
        <v>0</v>
      </c>
      <c r="J79" s="300">
        <f t="shared" ca="1" si="50"/>
        <v>0</v>
      </c>
      <c r="K79" s="300">
        <f t="shared" ca="1" si="50"/>
        <v>0</v>
      </c>
      <c r="L79" s="300">
        <f t="shared" ref="L79:AR79" ca="1" si="51">$C79*L77</f>
        <v>0</v>
      </c>
      <c r="M79" s="300">
        <f t="shared" ca="1" si="51"/>
        <v>0</v>
      </c>
      <c r="N79" s="300">
        <f t="shared" ca="1" si="51"/>
        <v>0</v>
      </c>
      <c r="O79" s="300">
        <f t="shared" ca="1" si="51"/>
        <v>0</v>
      </c>
      <c r="P79" s="300">
        <f t="shared" ref="P79:Y79" ca="1" si="52">$C79*P77</f>
        <v>0</v>
      </c>
      <c r="Q79" s="300">
        <f t="shared" ca="1" si="52"/>
        <v>0</v>
      </c>
      <c r="R79" s="300">
        <f t="shared" ca="1" si="52"/>
        <v>0</v>
      </c>
      <c r="S79" s="300">
        <f t="shared" ca="1" si="52"/>
        <v>0</v>
      </c>
      <c r="T79" s="300">
        <f t="shared" ca="1" si="52"/>
        <v>0</v>
      </c>
      <c r="U79" s="300">
        <f t="shared" ca="1" si="52"/>
        <v>0</v>
      </c>
      <c r="V79" s="300">
        <f t="shared" ca="1" si="52"/>
        <v>0</v>
      </c>
      <c r="W79" s="300">
        <f t="shared" ca="1" si="52"/>
        <v>0</v>
      </c>
      <c r="X79" s="300">
        <f t="shared" ca="1" si="52"/>
        <v>0</v>
      </c>
      <c r="Y79" s="300">
        <f t="shared" ca="1" si="52"/>
        <v>0</v>
      </c>
      <c r="Z79" s="300">
        <f t="shared" ca="1" si="51"/>
        <v>0</v>
      </c>
      <c r="AA79" s="300">
        <f t="shared" ref="AA79:AF79" ca="1" si="53">$C79*AA77</f>
        <v>0</v>
      </c>
      <c r="AB79" s="300">
        <f t="shared" ca="1" si="53"/>
        <v>0</v>
      </c>
      <c r="AC79" s="300">
        <f t="shared" ca="1" si="53"/>
        <v>0</v>
      </c>
      <c r="AD79" s="300">
        <f t="shared" ca="1" si="53"/>
        <v>0</v>
      </c>
      <c r="AE79" s="300">
        <f t="shared" ca="1" si="53"/>
        <v>0</v>
      </c>
      <c r="AF79" s="300">
        <f t="shared" ca="1" si="53"/>
        <v>0</v>
      </c>
      <c r="AG79" s="300">
        <f t="shared" ca="1" si="51"/>
        <v>0</v>
      </c>
      <c r="AH79" s="300">
        <f t="shared" ca="1" si="51"/>
        <v>0</v>
      </c>
      <c r="AI79" s="300">
        <f t="shared" ca="1" si="51"/>
        <v>0</v>
      </c>
      <c r="AJ79" s="300">
        <f t="shared" ca="1" si="51"/>
        <v>0</v>
      </c>
      <c r="AK79" s="300">
        <f t="shared" ca="1" si="51"/>
        <v>0</v>
      </c>
      <c r="AL79" s="300">
        <f t="shared" ca="1" si="51"/>
        <v>0</v>
      </c>
      <c r="AM79" s="300">
        <f t="shared" ca="1" si="51"/>
        <v>0</v>
      </c>
      <c r="AN79" s="300">
        <f t="shared" ca="1" si="51"/>
        <v>0</v>
      </c>
      <c r="AO79" s="300">
        <f t="shared" ca="1" si="51"/>
        <v>0</v>
      </c>
      <c r="AP79" s="300">
        <f t="shared" ca="1" si="51"/>
        <v>0</v>
      </c>
      <c r="AQ79" s="300">
        <f t="shared" ca="1" si="51"/>
        <v>0</v>
      </c>
      <c r="AR79" s="301">
        <f t="shared" ca="1" si="51"/>
        <v>0</v>
      </c>
    </row>
    <row r="80" spans="2:51" x14ac:dyDescent="0.15">
      <c r="B80" s="286" t="s">
        <v>130</v>
      </c>
      <c r="E80" s="300">
        <f t="shared" ref="E80:K80" si="54">20%*E78</f>
        <v>145.69638487235258</v>
      </c>
      <c r="F80" s="300">
        <f t="shared" ca="1" si="54"/>
        <v>145.69638487235258</v>
      </c>
      <c r="G80" s="300">
        <f t="shared" ca="1" si="54"/>
        <v>145.69638487235258</v>
      </c>
      <c r="H80" s="300">
        <f t="shared" ca="1" si="54"/>
        <v>948.16709510545354</v>
      </c>
      <c r="I80" s="300">
        <f t="shared" ca="1" si="54"/>
        <v>1379.4977931005196</v>
      </c>
      <c r="J80" s="300">
        <f t="shared" ca="1" si="54"/>
        <v>1643.4283601531854</v>
      </c>
      <c r="K80" s="300">
        <f t="shared" ca="1" si="54"/>
        <v>1859.3623012220812</v>
      </c>
      <c r="L80" s="300">
        <f t="shared" ref="L80:AR80" ca="1" si="55">20%*L78</f>
        <v>2069.1741944704117</v>
      </c>
      <c r="M80" s="300">
        <f t="shared" ca="1" si="55"/>
        <v>2315.8552284149878</v>
      </c>
      <c r="N80" s="300">
        <f t="shared" ca="1" si="55"/>
        <v>2538.0554331686867</v>
      </c>
      <c r="O80" s="300">
        <f t="shared" ca="1" si="55"/>
        <v>2779.125582144608</v>
      </c>
      <c r="P80" s="300">
        <f t="shared" ref="P80:Y80" ca="1" si="56">20%*P78</f>
        <v>2977.0805796714289</v>
      </c>
      <c r="Q80" s="300">
        <f t="shared" ca="1" si="56"/>
        <v>3171.0261206059768</v>
      </c>
      <c r="R80" s="300">
        <f t="shared" ca="1" si="56"/>
        <v>3360.8058456337576</v>
      </c>
      <c r="S80" s="300">
        <f t="shared" ca="1" si="56"/>
        <v>3584.4714009968284</v>
      </c>
      <c r="T80" s="300">
        <f t="shared" ca="1" si="56"/>
        <v>3790.3846783598988</v>
      </c>
      <c r="U80" s="300">
        <f t="shared" ca="1" si="56"/>
        <v>4023.0682337229696</v>
      </c>
      <c r="V80" s="300">
        <f t="shared" ca="1" si="56"/>
        <v>4212.7337890860399</v>
      </c>
      <c r="W80" s="300">
        <f t="shared" ca="1" si="56"/>
        <v>4402.4027397883592</v>
      </c>
      <c r="X80" s="300">
        <f t="shared" ca="1" si="56"/>
        <v>4592.0716904906785</v>
      </c>
      <c r="Y80" s="300">
        <f t="shared" ca="1" si="56"/>
        <v>4818.3883631929975</v>
      </c>
      <c r="Z80" s="300">
        <f t="shared" ca="1" si="55"/>
        <v>5008.0573138953168</v>
      </c>
      <c r="AA80" s="300">
        <f t="shared" ref="AA80:AF80" ca="1" si="57">20%*AA78</f>
        <v>5197.7262645976361</v>
      </c>
      <c r="AB80" s="300">
        <f t="shared" ca="1" si="57"/>
        <v>5387.3952152999555</v>
      </c>
      <c r="AC80" s="300">
        <f t="shared" ca="1" si="57"/>
        <v>5620.0821660022739</v>
      </c>
      <c r="AD80" s="300">
        <f t="shared" ca="1" si="57"/>
        <v>5823.9988387045933</v>
      </c>
      <c r="AE80" s="300">
        <f t="shared" ca="1" si="57"/>
        <v>6013.6677894069126</v>
      </c>
      <c r="AF80" s="300">
        <f t="shared" ca="1" si="57"/>
        <v>6203.3367401092319</v>
      </c>
      <c r="AG80" s="300">
        <f t="shared" ca="1" si="55"/>
        <v>6393.0056908115512</v>
      </c>
      <c r="AH80" s="300">
        <f t="shared" ca="1" si="55"/>
        <v>6582.6746415138696</v>
      </c>
      <c r="AI80" s="300">
        <f t="shared" ca="1" si="55"/>
        <v>6808.9913142161895</v>
      </c>
      <c r="AJ80" s="300">
        <f t="shared" ca="1" si="55"/>
        <v>6998.6602649185097</v>
      </c>
      <c r="AK80" s="300">
        <f t="shared" ca="1" si="55"/>
        <v>7231.347215620829</v>
      </c>
      <c r="AL80" s="300">
        <f t="shared" ca="1" si="55"/>
        <v>7421.0161663231484</v>
      </c>
      <c r="AM80" s="300">
        <f t="shared" ca="1" si="55"/>
        <v>7610.6851170254686</v>
      </c>
      <c r="AN80" s="300">
        <f t="shared" si="55"/>
        <v>0</v>
      </c>
      <c r="AO80" s="300">
        <f t="shared" si="55"/>
        <v>0</v>
      </c>
      <c r="AP80" s="300">
        <f t="shared" si="55"/>
        <v>0</v>
      </c>
      <c r="AQ80" s="300">
        <f t="shared" si="55"/>
        <v>0</v>
      </c>
      <c r="AR80" s="301">
        <f t="shared" si="55"/>
        <v>0</v>
      </c>
    </row>
    <row r="81" spans="2:46" x14ac:dyDescent="0.15">
      <c r="B81" s="291" t="s">
        <v>131</v>
      </c>
      <c r="E81" s="300">
        <f t="shared" ref="E81:AR81" si="58">IF(E49&gt;0,E49-E76-E79,0)</f>
        <v>0</v>
      </c>
      <c r="F81" s="300">
        <f t="shared" ca="1" si="58"/>
        <v>0</v>
      </c>
      <c r="G81" s="300">
        <f t="shared" ca="1" si="58"/>
        <v>0</v>
      </c>
      <c r="H81" s="300">
        <f t="shared" ca="1" si="58"/>
        <v>0</v>
      </c>
      <c r="I81" s="300">
        <f t="shared" ca="1" si="58"/>
        <v>0</v>
      </c>
      <c r="J81" s="300">
        <f t="shared" ca="1" si="58"/>
        <v>0</v>
      </c>
      <c r="K81" s="300">
        <f t="shared" ca="1" si="58"/>
        <v>0</v>
      </c>
      <c r="L81" s="300">
        <f t="shared" ca="1" si="58"/>
        <v>0</v>
      </c>
      <c r="M81" s="300">
        <f t="shared" ca="1" si="58"/>
        <v>0</v>
      </c>
      <c r="N81" s="300">
        <f t="shared" ca="1" si="58"/>
        <v>0</v>
      </c>
      <c r="O81" s="300">
        <f t="shared" ca="1" si="58"/>
        <v>0</v>
      </c>
      <c r="P81" s="300">
        <f t="shared" ref="P81:Y81" ca="1" si="59">IF(P49&gt;0,P49-P76-P79,0)</f>
        <v>0</v>
      </c>
      <c r="Q81" s="300">
        <f t="shared" ca="1" si="59"/>
        <v>0</v>
      </c>
      <c r="R81" s="300">
        <f t="shared" ca="1" si="59"/>
        <v>0</v>
      </c>
      <c r="S81" s="300">
        <f t="shared" ca="1" si="59"/>
        <v>0</v>
      </c>
      <c r="T81" s="300">
        <f t="shared" ca="1" si="59"/>
        <v>0</v>
      </c>
      <c r="U81" s="300">
        <f t="shared" ca="1" si="59"/>
        <v>0</v>
      </c>
      <c r="V81" s="300">
        <f t="shared" ca="1" si="59"/>
        <v>0</v>
      </c>
      <c r="W81" s="300">
        <f t="shared" ca="1" si="59"/>
        <v>0</v>
      </c>
      <c r="X81" s="300">
        <f t="shared" ca="1" si="59"/>
        <v>0</v>
      </c>
      <c r="Y81" s="300">
        <f t="shared" ca="1" si="59"/>
        <v>0</v>
      </c>
      <c r="Z81" s="300">
        <f t="shared" ca="1" si="58"/>
        <v>0</v>
      </c>
      <c r="AA81" s="300">
        <f t="shared" ref="AA81:AF81" ca="1" si="60">IF(AA49&gt;0,AA49-AA76-AA79,0)</f>
        <v>0</v>
      </c>
      <c r="AB81" s="300">
        <f t="shared" ca="1" si="60"/>
        <v>0</v>
      </c>
      <c r="AC81" s="300">
        <f t="shared" ca="1" si="60"/>
        <v>0</v>
      </c>
      <c r="AD81" s="300">
        <f t="shared" ca="1" si="60"/>
        <v>0</v>
      </c>
      <c r="AE81" s="300">
        <f t="shared" ca="1" si="60"/>
        <v>0</v>
      </c>
      <c r="AF81" s="300">
        <f t="shared" ca="1" si="60"/>
        <v>0</v>
      </c>
      <c r="AG81" s="300">
        <f t="shared" ca="1" si="58"/>
        <v>0</v>
      </c>
      <c r="AH81" s="300">
        <f t="shared" ca="1" si="58"/>
        <v>0</v>
      </c>
      <c r="AI81" s="300">
        <f t="shared" ca="1" si="58"/>
        <v>0</v>
      </c>
      <c r="AJ81" s="300">
        <f t="shared" ca="1" si="58"/>
        <v>0</v>
      </c>
      <c r="AK81" s="300">
        <f t="shared" ca="1" si="58"/>
        <v>0</v>
      </c>
      <c r="AL81" s="300">
        <f t="shared" ca="1" si="58"/>
        <v>0</v>
      </c>
      <c r="AM81" s="300">
        <f t="shared" ca="1" si="58"/>
        <v>0</v>
      </c>
      <c r="AN81" s="300">
        <f t="shared" ca="1" si="58"/>
        <v>0</v>
      </c>
      <c r="AO81" s="300">
        <f t="shared" ca="1" si="58"/>
        <v>0</v>
      </c>
      <c r="AP81" s="300">
        <f t="shared" ca="1" si="58"/>
        <v>0</v>
      </c>
      <c r="AQ81" s="300">
        <f t="shared" ca="1" si="58"/>
        <v>0</v>
      </c>
      <c r="AR81" s="301">
        <f t="shared" ca="1" si="58"/>
        <v>0</v>
      </c>
    </row>
    <row r="82" spans="2:46" x14ac:dyDescent="0.15">
      <c r="B82" s="303" t="s">
        <v>132</v>
      </c>
      <c r="C82" s="155"/>
      <c r="D82" s="155"/>
      <c r="E82" s="304">
        <f>E76</f>
        <v>145.69638487235258</v>
      </c>
      <c r="F82" s="304">
        <f t="shared" ref="F82:K82" ca="1" si="61">F76+E82</f>
        <v>145.69638487235258</v>
      </c>
      <c r="G82" s="304">
        <f t="shared" ca="1" si="61"/>
        <v>145.69638487235258</v>
      </c>
      <c r="H82" s="304">
        <f t="shared" ca="1" si="61"/>
        <v>145.69638487235258</v>
      </c>
      <c r="I82" s="304">
        <f t="shared" ca="1" si="61"/>
        <v>145.69638487235258</v>
      </c>
      <c r="J82" s="304">
        <f t="shared" ca="1" si="61"/>
        <v>145.69638487235258</v>
      </c>
      <c r="K82" s="304">
        <f t="shared" ca="1" si="61"/>
        <v>145.69638487235258</v>
      </c>
      <c r="L82" s="304">
        <f t="shared" ref="L82:AR82" ca="1" si="62">L76+K82</f>
        <v>145.69638487235258</v>
      </c>
      <c r="M82" s="304">
        <f t="shared" ca="1" si="62"/>
        <v>145.69638487235258</v>
      </c>
      <c r="N82" s="304">
        <f t="shared" ca="1" si="62"/>
        <v>145.69638487235258</v>
      </c>
      <c r="O82" s="304">
        <f t="shared" ca="1" si="62"/>
        <v>145.69638487235258</v>
      </c>
      <c r="P82" s="304">
        <f t="shared" ref="P82:U82" ca="1" si="63">P76+O82</f>
        <v>145.69638487235258</v>
      </c>
      <c r="Q82" s="304">
        <f t="shared" ca="1" si="63"/>
        <v>145.69638487235258</v>
      </c>
      <c r="R82" s="304">
        <f t="shared" ca="1" si="63"/>
        <v>145.69638487235258</v>
      </c>
      <c r="S82" s="304">
        <f t="shared" ca="1" si="63"/>
        <v>145.69638487235258</v>
      </c>
      <c r="T82" s="304">
        <f t="shared" ca="1" si="63"/>
        <v>145.69638487235258</v>
      </c>
      <c r="U82" s="304">
        <f t="shared" ca="1" si="63"/>
        <v>145.69638487235258</v>
      </c>
      <c r="V82" s="304">
        <f ca="1">V76+U82</f>
        <v>145.69638487235258</v>
      </c>
      <c r="W82" s="304">
        <f ca="1">W76+V82</f>
        <v>145.69638487235258</v>
      </c>
      <c r="X82" s="304">
        <f ca="1">X76+W82</f>
        <v>145.69638487235258</v>
      </c>
      <c r="Y82" s="304">
        <f ca="1">Y76+X82</f>
        <v>145.69638487235258</v>
      </c>
      <c r="Z82" s="304">
        <f t="shared" ca="1" si="62"/>
        <v>145.69638487235258</v>
      </c>
      <c r="AA82" s="304">
        <f t="shared" ref="AA82:AF82" ca="1" si="64">AA76+Z82</f>
        <v>145.69638487235258</v>
      </c>
      <c r="AB82" s="304">
        <f t="shared" ca="1" si="64"/>
        <v>145.69638487235258</v>
      </c>
      <c r="AC82" s="304">
        <f t="shared" ca="1" si="64"/>
        <v>145.69638487235258</v>
      </c>
      <c r="AD82" s="304">
        <f t="shared" ca="1" si="64"/>
        <v>145.69638487235258</v>
      </c>
      <c r="AE82" s="304">
        <f t="shared" ca="1" si="64"/>
        <v>145.69638487235258</v>
      </c>
      <c r="AF82" s="304">
        <f t="shared" ca="1" si="64"/>
        <v>145.69638487235258</v>
      </c>
      <c r="AG82" s="304">
        <f t="shared" ca="1" si="62"/>
        <v>145.69638487235258</v>
      </c>
      <c r="AH82" s="304">
        <f t="shared" ca="1" si="62"/>
        <v>145.69638487235258</v>
      </c>
      <c r="AI82" s="304">
        <f t="shared" ca="1" si="62"/>
        <v>145.69638487235258</v>
      </c>
      <c r="AJ82" s="304">
        <f t="shared" ca="1" si="62"/>
        <v>145.69638487235258</v>
      </c>
      <c r="AK82" s="304">
        <f t="shared" ca="1" si="62"/>
        <v>145.69638487235258</v>
      </c>
      <c r="AL82" s="304">
        <f t="shared" ca="1" si="62"/>
        <v>145.69638487235258</v>
      </c>
      <c r="AM82" s="304">
        <f t="shared" ca="1" si="62"/>
        <v>145.69638487235258</v>
      </c>
      <c r="AN82" s="304">
        <f t="shared" ca="1" si="62"/>
        <v>145.69638487235258</v>
      </c>
      <c r="AO82" s="304">
        <f t="shared" ca="1" si="62"/>
        <v>145.69638487235258</v>
      </c>
      <c r="AP82" s="304">
        <f t="shared" ca="1" si="62"/>
        <v>145.69638487235258</v>
      </c>
      <c r="AQ82" s="304">
        <f t="shared" ca="1" si="62"/>
        <v>145.69638487235258</v>
      </c>
      <c r="AR82" s="305">
        <f t="shared" ca="1" si="62"/>
        <v>145.69638487235258</v>
      </c>
    </row>
    <row r="83" spans="2:46" s="217" customFormat="1" ht="5.25" customHeight="1" x14ac:dyDescent="0.15">
      <c r="B83" s="226"/>
      <c r="C83" s="227"/>
      <c r="D83" s="228"/>
      <c r="E83" s="229"/>
      <c r="F83" s="229"/>
      <c r="G83" s="229"/>
      <c r="H83" s="229"/>
      <c r="I83" s="229"/>
      <c r="J83" s="229"/>
      <c r="K83" s="229"/>
      <c r="L83" s="229"/>
      <c r="M83" s="229"/>
      <c r="N83" s="229"/>
      <c r="O83" s="229"/>
      <c r="P83" s="229"/>
      <c r="Q83" s="229"/>
      <c r="R83" s="229"/>
      <c r="S83" s="229"/>
      <c r="T83" s="229"/>
      <c r="U83" s="229"/>
      <c r="V83" s="229"/>
      <c r="W83" s="229"/>
      <c r="X83" s="229"/>
      <c r="Y83" s="229"/>
      <c r="Z83" s="229"/>
      <c r="AA83" s="229"/>
      <c r="AB83" s="229"/>
      <c r="AC83" s="229"/>
      <c r="AD83" s="229"/>
      <c r="AE83" s="229"/>
      <c r="AF83" s="229"/>
      <c r="AG83" s="229"/>
      <c r="AH83" s="229"/>
      <c r="AI83" s="229"/>
      <c r="AJ83" s="229"/>
      <c r="AK83" s="229"/>
      <c r="AL83" s="229"/>
      <c r="AM83" s="229"/>
      <c r="AN83" s="229"/>
      <c r="AO83" s="229"/>
      <c r="AP83" s="229"/>
      <c r="AQ83" s="229"/>
      <c r="AR83" s="229"/>
    </row>
    <row r="84" spans="2:46" x14ac:dyDescent="0.15">
      <c r="B84" s="282" t="s">
        <v>139</v>
      </c>
      <c r="C84" s="283"/>
      <c r="D84" s="283"/>
      <c r="E84" s="284"/>
      <c r="F84" s="284"/>
      <c r="G84" s="284"/>
      <c r="H84" s="284"/>
      <c r="I84" s="284"/>
      <c r="J84" s="284"/>
      <c r="K84" s="284"/>
      <c r="L84" s="284"/>
      <c r="M84" s="284"/>
      <c r="N84" s="284"/>
      <c r="O84" s="284"/>
      <c r="P84" s="284"/>
      <c r="Q84" s="284"/>
      <c r="R84" s="284"/>
      <c r="S84" s="284"/>
      <c r="T84" s="284"/>
      <c r="U84" s="284"/>
      <c r="V84" s="284"/>
      <c r="W84" s="284"/>
      <c r="X84" s="284"/>
      <c r="Y84" s="284"/>
      <c r="Z84" s="284"/>
      <c r="AA84" s="284"/>
      <c r="AB84" s="284"/>
      <c r="AC84" s="284"/>
      <c r="AD84" s="284"/>
      <c r="AE84" s="284"/>
      <c r="AF84" s="284"/>
      <c r="AG84" s="284"/>
      <c r="AH84" s="284"/>
      <c r="AI84" s="284"/>
      <c r="AJ84" s="284"/>
      <c r="AK84" s="284"/>
      <c r="AL84" s="284"/>
      <c r="AM84" s="284"/>
      <c r="AN84" s="284"/>
      <c r="AO84" s="284"/>
      <c r="AP84" s="284"/>
      <c r="AQ84" s="284"/>
      <c r="AR84" s="285"/>
      <c r="AS84" s="206"/>
    </row>
    <row r="85" spans="2:46" x14ac:dyDescent="0.15">
      <c r="B85" s="286" t="s">
        <v>137</v>
      </c>
      <c r="C85" s="236">
        <v>0.01</v>
      </c>
      <c r="E85" s="235">
        <f>IF('Premissas macro'!E16="",0,$C85*E4)</f>
        <v>184.3930867172547</v>
      </c>
      <c r="F85" s="235">
        <f>IF('Premissas macro'!F16="",0,$C85*F4)</f>
        <v>172.03815909659997</v>
      </c>
      <c r="G85" s="235">
        <f>IF('Premissas macro'!G16="",0,$C85*G4)</f>
        <v>160.23136690898411</v>
      </c>
      <c r="H85" s="235">
        <f>IF('Premissas macro'!H16="",0,$C85*H4)</f>
        <v>8.1204932498629478E-2</v>
      </c>
      <c r="I85" s="235">
        <f>IF('Premissas macro'!I16="",0,$C85*I4)</f>
        <v>8.1204932498629478E-2</v>
      </c>
      <c r="J85" s="235">
        <f>IF('Premissas macro'!J16="",0,$C85*J4)</f>
        <v>8.1204932498629478E-2</v>
      </c>
      <c r="K85" s="235">
        <f>IF('Premissas macro'!K16="",0,$C85*K4)</f>
        <v>8.1204932498629478E-2</v>
      </c>
      <c r="L85" s="148">
        <f>IF('Premissas macro'!L16="",0,$C85*L4)</f>
        <v>8.1204932498629478E-2</v>
      </c>
      <c r="M85" s="148">
        <f>IF('Premissas macro'!M16="",0,$C85*M4)</f>
        <v>8.1204932498629478E-2</v>
      </c>
      <c r="N85" s="148">
        <f>IF('Premissas macro'!N16="",0,$C85*N4)</f>
        <v>8.1204932498629478E-2</v>
      </c>
      <c r="O85" s="148">
        <f>IF('Premissas macro'!O16="",0,$C85*O4)</f>
        <v>8.1204932498629478E-2</v>
      </c>
      <c r="P85" s="148">
        <f>IF('Premissas macro'!P16="",0,$C85*P4)</f>
        <v>8.1204932498629478E-2</v>
      </c>
      <c r="Q85" s="148">
        <f>IF('Premissas macro'!Q16="",0,$C85*Q4)</f>
        <v>8.1204932498629478E-2</v>
      </c>
      <c r="R85" s="148">
        <f>IF('Premissas macro'!R16="",0,$C85*R4)</f>
        <v>8.1204932498629478E-2</v>
      </c>
      <c r="S85" s="148">
        <f>IF('Premissas macro'!S16="",0,$C85*S4)</f>
        <v>8.1204932498629478E-2</v>
      </c>
      <c r="T85" s="148">
        <f>IF('Premissas macro'!T16="",0,$C85*T4)</f>
        <v>8.1204932498629478E-2</v>
      </c>
      <c r="U85" s="148">
        <f>IF('Premissas macro'!U16="",0,$C85*U4)</f>
        <v>8.1204932498629478E-2</v>
      </c>
      <c r="V85" s="148">
        <f>IF('Premissas macro'!V16="",0,$C85*V4)</f>
        <v>8.1204932498629478E-2</v>
      </c>
      <c r="W85" s="148">
        <f>IF('Premissas macro'!W16="",0,$C85*W4)</f>
        <v>8.1204932498629478E-2</v>
      </c>
      <c r="X85" s="148">
        <f>IF('Premissas macro'!X16="",0,$C85*X4)</f>
        <v>8.1204932498629478E-2</v>
      </c>
      <c r="Y85" s="148">
        <f>IF('Premissas macro'!Y16="",0,$C85*Y4)</f>
        <v>8.1204932498629478E-2</v>
      </c>
      <c r="Z85" s="148">
        <f>IF('Premissas macro'!Z16="",0,$C85*Z4)</f>
        <v>8.1204932498629478E-2</v>
      </c>
      <c r="AA85" s="148">
        <f>IF('Premissas macro'!AA16="",0,$C85*AA4)</f>
        <v>8.1204932498629478E-2</v>
      </c>
      <c r="AB85" s="148">
        <f>IF('Premissas macro'!AB16="",0,$C85*AB4)</f>
        <v>8.1204932498629478E-2</v>
      </c>
      <c r="AC85" s="148">
        <f>IF('Premissas macro'!AC16="",0,$C85*AC4)</f>
        <v>8.1204932498629478E-2</v>
      </c>
      <c r="AD85" s="148">
        <f>IF('Premissas macro'!AD16="",0,$C85*AD4)</f>
        <v>8.1204932498629478E-2</v>
      </c>
      <c r="AE85" s="148">
        <f>IF('Premissas macro'!AE16="",0,$C85*AE4)</f>
        <v>8.1204932498629478E-2</v>
      </c>
      <c r="AF85" s="148">
        <f>IF('Premissas macro'!AF16="",0,$C85*AF4)</f>
        <v>8.1204932498629478E-2</v>
      </c>
      <c r="AG85" s="148">
        <f>IF('Premissas macro'!AG16="",0,$C85*AG4)</f>
        <v>8.1204932498629478E-2</v>
      </c>
      <c r="AH85" s="148">
        <f>IF('Premissas macro'!AH16="",0,$C85*AH4)</f>
        <v>8.1204932498629478E-2</v>
      </c>
      <c r="AI85" s="148">
        <f>IF('Premissas macro'!AI16="",0,$C85*AI4)</f>
        <v>8.1204932498629478E-2</v>
      </c>
      <c r="AJ85" s="148">
        <f>IF('Premissas macro'!AJ16="",0,$C85*AJ4)</f>
        <v>8.1204932498629478E-2</v>
      </c>
      <c r="AK85" s="148">
        <f>IF('Premissas macro'!AK16="",0,$C85*AK4)</f>
        <v>8.1204932498629478E-2</v>
      </c>
      <c r="AL85" s="148">
        <f>IF('Premissas macro'!AL16="",0,$C85*AL4)</f>
        <v>8.1204932498629478E-2</v>
      </c>
      <c r="AM85" s="148">
        <f>IF('Premissas macro'!AM16="",0,$C85*AM4)</f>
        <v>8.1204932498629478E-2</v>
      </c>
      <c r="AN85" s="148">
        <f>IF('Premissas macro'!AN16="",0,$C85*AN4)</f>
        <v>0</v>
      </c>
      <c r="AO85" s="148">
        <f>IF('Premissas macro'!AO16="",0,$C85*AO4)</f>
        <v>0</v>
      </c>
      <c r="AP85" s="148">
        <f>IF('Premissas macro'!AP16="",0,$C85*AP4)</f>
        <v>0</v>
      </c>
      <c r="AQ85" s="148">
        <f>IF('Premissas macro'!AQ16="",0,$C85*AQ4)</f>
        <v>0</v>
      </c>
      <c r="AR85" s="197">
        <f>IF('Premissas macro'!AR16="",0,$C85*AR4)</f>
        <v>0</v>
      </c>
    </row>
    <row r="86" spans="2:46" x14ac:dyDescent="0.15">
      <c r="B86" s="179" t="s">
        <v>138</v>
      </c>
      <c r="C86" s="155"/>
      <c r="D86" s="155"/>
      <c r="E86" s="306">
        <f>IF('Premissas macro'!E16="",0,IF(BP!D6&lt;0,0,BP!D6*((1+'Premissas macro'!D10/100)/(1+'Premissas macro'!D8/100)-1)))</f>
        <v>0</v>
      </c>
      <c r="F86" s="306">
        <f ca="1">IF('Premissas macro'!F16="",0,IF(BP!E6&lt;0,0,BP!E6*((1+'Premissas macro'!E10/100)/(1+'Premissas macro'!E8/100)-1)))</f>
        <v>26.199993348926881</v>
      </c>
      <c r="G86" s="306">
        <f ca="1">IF('Premissas macro'!G16="",0,IF(BP!F6&lt;0,0,BP!F6*((1+'Premissas macro'!F10/100)/(1+'Premissas macro'!F8/100)-1)))</f>
        <v>68.846279636891623</v>
      </c>
      <c r="H86" s="306">
        <f ca="1">IF('Premissas macro'!H16="",0,IF(BP!G6&lt;0,0,BP!G6*((1+'Premissas macro'!G10/100)/(1+'Premissas macro'!G8/100)-1)))</f>
        <v>69.742659357039514</v>
      </c>
      <c r="I86" s="306">
        <f ca="1">IF('Premissas macro'!I16="",0,IF(BP!H6&lt;0,0,BP!H6*((1+'Premissas macro'!H10/100)/(1+'Premissas macro'!H8/100)-1)))</f>
        <v>69.803451989893603</v>
      </c>
      <c r="J86" s="306">
        <f ca="1">IF('Premissas macro'!J16="",0,IF(BP!I6&lt;0,0,BP!I6*((1+'Premissas macro'!I10/100)/(1+'Premissas macro'!I8/100)-1)))</f>
        <v>68.919008324141302</v>
      </c>
      <c r="K86" s="306">
        <f ca="1">IF('Premissas macro'!K16="",0,IF(BP!J6&lt;0,0,BP!J6*((1+'Premissas macro'!J10/100)/(1+'Premissas macro'!J8/100)-1)))</f>
        <v>57.644813540266512</v>
      </c>
      <c r="L86" s="199">
        <f ca="1">IF('Premissas macro'!L16="",0,IF(BP!K6&lt;0,0,BP!K6*((1+'Premissas macro'!K10/100)/(1+'Premissas macro'!K8/100)-1)))</f>
        <v>50.507855205956005</v>
      </c>
      <c r="M86" s="199">
        <f ca="1">IF('Premissas macro'!M16="",0,IF(BP!L6&lt;0,0,BP!L6*((1+'Premissas macro'!L10/100)/(1+'Premissas macro'!L8/100)-1)))</f>
        <v>49.597524545821642</v>
      </c>
      <c r="N86" s="199">
        <f ca="1">IF('Premissas macro'!N16="",0,IF(BP!M6&lt;0,0,BP!M6*((1+'Premissas macro'!M10/100)/(1+'Premissas macro'!M8/100)-1)))</f>
        <v>49.597524545821642</v>
      </c>
      <c r="O86" s="199">
        <f ca="1">IF('Premissas macro'!O16="",0,IF(BP!N6&lt;0,0,BP!N6*((1+'Premissas macro'!N10/100)/(1+'Premissas macro'!N8/100)-1)))</f>
        <v>49.597524545821642</v>
      </c>
      <c r="P86" s="199">
        <f ca="1">IF('Premissas macro'!P16="",0,IF(BP!O6&lt;0,0,BP!O6*((1+'Premissas macro'!O10/100)/(1+'Premissas macro'!O8/100)-1)))</f>
        <v>49.597524545821642</v>
      </c>
      <c r="Q86" s="199">
        <f ca="1">IF('Premissas macro'!Q16="",0,IF(BP!P6&lt;0,0,BP!P6*((1+'Premissas macro'!P10/100)/(1+'Premissas macro'!P8/100)-1)))</f>
        <v>47.834438724595486</v>
      </c>
      <c r="R86" s="199">
        <f ca="1">IF('Premissas macro'!R16="",0,IF(BP!Q6&lt;0,0,BP!Q6*((1+'Premissas macro'!Q10/100)/(1+'Premissas macro'!Q8/100)-1)))</f>
        <v>47.238244220174295</v>
      </c>
      <c r="S86" s="199">
        <f ca="1">IF('Premissas macro'!S16="",0,IF(BP!R6&lt;0,0,BP!R6*((1+'Premissas macro'!R10/100)/(1+'Premissas macro'!R8/100)-1)))</f>
        <v>46.618799541603522</v>
      </c>
      <c r="T86" s="199">
        <f ca="1">IF('Premissas macro'!T16="",0,IF(BP!S6&lt;0,0,BP!S6*((1+'Premissas macro'!S10/100)/(1+'Premissas macro'!S8/100)-1)))</f>
        <v>46.618799541603522</v>
      </c>
      <c r="U86" s="199">
        <f ca="1">IF('Premissas macro'!U16="",0,IF(BP!T6&lt;0,0,BP!T6*((1+'Premissas macro'!T10/100)/(1+'Premissas macro'!T8/100)-1)))</f>
        <v>46.618799541603522</v>
      </c>
      <c r="V86" s="199">
        <f ca="1">IF('Premissas macro'!V16="",0,IF(BP!U6&lt;0,0,BP!U6*((1+'Premissas macro'!U10/100)/(1+'Premissas macro'!U8/100)-1)))</f>
        <v>46.618799541603522</v>
      </c>
      <c r="W86" s="199">
        <f ca="1">IF('Premissas macro'!W16="",0,IF(BP!V6&lt;0,0,BP!V6*((1+'Premissas macro'!V10/100)/(1+'Premissas macro'!V8/100)-1)))</f>
        <v>46.601822845359109</v>
      </c>
      <c r="X86" s="199">
        <f ca="1">IF('Premissas macro'!X16="",0,IF(BP!W6&lt;0,0,BP!W6*((1+'Premissas macro'!W10/100)/(1+'Premissas macro'!W8/100)-1)))</f>
        <v>46.601822845359109</v>
      </c>
      <c r="Y86" s="199">
        <f ca="1">IF('Premissas macro'!Y16="",0,IF(BP!X6&lt;0,0,BP!X6*((1+'Premissas macro'!X10/100)/(1+'Premissas macro'!X8/100)-1)))</f>
        <v>46.601822845359109</v>
      </c>
      <c r="Z86" s="199">
        <f ca="1">IF('Premissas macro'!Z16="",0,IF(BP!Y6&lt;0,0,BP!Y6*((1+'Premissas macro'!Y10/100)/(1+'Premissas macro'!Y8/100)-1)))</f>
        <v>46.601822845359109</v>
      </c>
      <c r="AA86" s="199">
        <f ca="1">IF('Premissas macro'!AA16="",0,IF(BP!Z6&lt;0,0,BP!Z6*((1+'Premissas macro'!Z10/100)/(1+'Premissas macro'!Z8/100)-1)))</f>
        <v>46.601822845359109</v>
      </c>
      <c r="AB86" s="199">
        <f ca="1">IF('Premissas macro'!AB16="",0,IF(BP!AA6&lt;0,0,BP!AA6*((1+'Premissas macro'!AA10/100)/(1+'Premissas macro'!AA8/100)-1)))</f>
        <v>46.601822845359109</v>
      </c>
      <c r="AC86" s="199">
        <f ca="1">IF('Premissas macro'!AC16="",0,IF(BP!AB6&lt;0,0,BP!AB6*((1+'Premissas macro'!AB10/100)/(1+'Premissas macro'!AB8/100)-1)))</f>
        <v>46.601822845359109</v>
      </c>
      <c r="AD86" s="199">
        <f ca="1">IF('Premissas macro'!AD16="",0,IF(BP!AC6&lt;0,0,BP!AC6*((1+'Premissas macro'!AC10/100)/(1+'Premissas macro'!AC8/100)-1)))</f>
        <v>46.601822845359109</v>
      </c>
      <c r="AE86" s="199">
        <f ca="1">IF('Premissas macro'!AE16="",0,IF(BP!AD6&lt;0,0,BP!AD6*((1+'Premissas macro'!AD10/100)/(1+'Premissas macro'!AD8/100)-1)))</f>
        <v>46.601822845359109</v>
      </c>
      <c r="AF86" s="199">
        <f ca="1">IF('Premissas macro'!AF16="",0,IF(BP!AE6&lt;0,0,BP!AE6*((1+'Premissas macro'!AE10/100)/(1+'Premissas macro'!AE8/100)-1)))</f>
        <v>46.601822845359109</v>
      </c>
      <c r="AG86" s="199">
        <f ca="1">IF('Premissas macro'!AG16="",0,IF(BP!AF6&lt;0,0,BP!AF6*((1+'Premissas macro'!AF10/100)/(1+'Premissas macro'!AF8/100)-1)))</f>
        <v>46.601822845359109</v>
      </c>
      <c r="AH86" s="199">
        <f ca="1">IF('Premissas macro'!AH16="",0,IF(BP!AG6&lt;0,0,BP!AG6*((1+'Premissas macro'!AG10/100)/(1+'Premissas macro'!AG8/100)-1)))</f>
        <v>46.601822845359109</v>
      </c>
      <c r="AI86" s="199">
        <f ca="1">IF('Premissas macro'!AI16="",0,IF(BP!AH6&lt;0,0,BP!AH6*((1+'Premissas macro'!AH10/100)/(1+'Premissas macro'!AH8/100)-1)))</f>
        <v>46.601822845359109</v>
      </c>
      <c r="AJ86" s="199">
        <f ca="1">IF('Premissas macro'!AJ16="",0,IF(BP!AI6&lt;0,0,BP!AI6*((1+'Premissas macro'!AI10/100)/(1+'Premissas macro'!AI8/100)-1)))</f>
        <v>46.601822845359109</v>
      </c>
      <c r="AK86" s="199">
        <f ca="1">IF('Premissas macro'!AK16="",0,IF(BP!AJ6&lt;0,0,BP!AJ6*((1+'Premissas macro'!AJ10/100)/(1+'Premissas macro'!AJ8/100)-1)))</f>
        <v>46.601822845359109</v>
      </c>
      <c r="AL86" s="199">
        <f ca="1">IF('Premissas macro'!AL16="",0,IF(BP!AK6&lt;0,0,BP!AK6*((1+'Premissas macro'!AK10/100)/(1+'Premissas macro'!AK8/100)-1)))</f>
        <v>46.601822845359109</v>
      </c>
      <c r="AM86" s="199">
        <f ca="1">IF('Premissas macro'!AM16="",0,IF(BP!AL6&lt;0,0,BP!AL6*((1+'Premissas macro'!AL10/100)/(1+'Premissas macro'!AL8/100)-1)))</f>
        <v>46.601822845359109</v>
      </c>
      <c r="AN86" s="199">
        <f>IF('Premissas macro'!AN16="",0,IF(BP!AM6&lt;0,0,BP!AM6*((1+'Premissas macro'!AM10/100)/(1+'Premissas macro'!AM8/100)-1)))</f>
        <v>0</v>
      </c>
      <c r="AO86" s="199">
        <f>IF('Premissas macro'!AO16="",0,IF(BP!AN6&lt;0,0,BP!AN6*((1+'Premissas macro'!AN10/100)/(1+'Premissas macro'!AN8/100)-1)))</f>
        <v>0</v>
      </c>
      <c r="AP86" s="199">
        <f>IF('Premissas macro'!AP16="",0,IF(BP!AO6&lt;0,0,BP!AO6*((1+'Premissas macro'!AO10/100)/(1+'Premissas macro'!AO8/100)-1)))</f>
        <v>0</v>
      </c>
      <c r="AQ86" s="199">
        <f>IF('Premissas macro'!AQ16="",0,IF(BP!AP6&lt;0,0,BP!AP6*((1+'Premissas macro'!AP10/100)/(1+'Premissas macro'!AP8/100)-1)))</f>
        <v>0</v>
      </c>
      <c r="AR86" s="200">
        <f>IF('Premissas macro'!AR16="",0,IF(BP!AQ6&lt;0,0,BP!AQ6*((1+'Premissas macro'!AQ10/100)/(1+'Premissas macro'!AQ8/100)-1)))</f>
        <v>0</v>
      </c>
    </row>
    <row r="87" spans="2:46" s="217" customFormat="1" ht="5.25" customHeight="1" x14ac:dyDescent="0.15">
      <c r="B87" s="226"/>
      <c r="C87" s="227"/>
      <c r="D87" s="228"/>
      <c r="E87" s="229"/>
      <c r="F87" s="229"/>
      <c r="G87" s="229"/>
      <c r="H87" s="229"/>
      <c r="I87" s="229"/>
      <c r="J87" s="229"/>
      <c r="K87" s="229"/>
      <c r="L87" s="229"/>
      <c r="M87" s="229"/>
      <c r="N87" s="229"/>
      <c r="O87" s="229"/>
      <c r="P87" s="229"/>
      <c r="Q87" s="229"/>
      <c r="R87" s="229"/>
      <c r="S87" s="229"/>
      <c r="T87" s="229"/>
      <c r="U87" s="229"/>
      <c r="V87" s="229"/>
      <c r="W87" s="229"/>
      <c r="X87" s="229"/>
      <c r="Y87" s="229"/>
      <c r="Z87" s="229"/>
      <c r="AA87" s="229"/>
      <c r="AB87" s="229"/>
      <c r="AC87" s="229"/>
      <c r="AD87" s="229"/>
      <c r="AE87" s="229"/>
      <c r="AF87" s="229"/>
      <c r="AG87" s="229"/>
      <c r="AH87" s="229"/>
      <c r="AI87" s="229"/>
      <c r="AJ87" s="229"/>
      <c r="AK87" s="229"/>
      <c r="AL87" s="229"/>
      <c r="AM87" s="229"/>
      <c r="AN87" s="229"/>
      <c r="AO87" s="229"/>
      <c r="AP87" s="229"/>
      <c r="AQ87" s="229"/>
      <c r="AR87" s="229"/>
    </row>
    <row r="88" spans="2:46" x14ac:dyDescent="0.15">
      <c r="B88" s="307" t="s">
        <v>391</v>
      </c>
      <c r="C88" s="308"/>
      <c r="D88" s="308"/>
      <c r="E88" s="309"/>
      <c r="F88" s="309"/>
      <c r="G88" s="309"/>
      <c r="H88" s="309"/>
      <c r="I88" s="309"/>
      <c r="J88" s="309"/>
      <c r="K88" s="309"/>
      <c r="L88" s="309"/>
      <c r="M88" s="309"/>
      <c r="N88" s="309"/>
      <c r="O88" s="309"/>
      <c r="P88" s="309"/>
      <c r="Q88" s="309"/>
      <c r="R88" s="309"/>
      <c r="S88" s="309"/>
      <c r="T88" s="309"/>
      <c r="U88" s="309"/>
      <c r="V88" s="309"/>
      <c r="W88" s="309"/>
      <c r="X88" s="309"/>
      <c r="Y88" s="309"/>
      <c r="Z88" s="309"/>
      <c r="AA88" s="309"/>
      <c r="AB88" s="309"/>
      <c r="AC88" s="309"/>
      <c r="AD88" s="309"/>
      <c r="AE88" s="309"/>
      <c r="AF88" s="309"/>
      <c r="AG88" s="309"/>
      <c r="AH88" s="309"/>
      <c r="AI88" s="309"/>
      <c r="AJ88" s="309"/>
      <c r="AK88" s="309"/>
      <c r="AL88" s="309"/>
      <c r="AM88" s="309"/>
      <c r="AN88" s="309"/>
      <c r="AO88" s="309"/>
      <c r="AP88" s="309"/>
      <c r="AQ88" s="309"/>
      <c r="AR88" s="310"/>
      <c r="AS88" s="206"/>
    </row>
    <row r="89" spans="2:46" x14ac:dyDescent="0.15">
      <c r="B89" s="202" t="s">
        <v>253</v>
      </c>
      <c r="E89" s="147">
        <f t="shared" ref="E89:AR89" si="65">IFERROR(E41/E13,"")</f>
        <v>0.42566404632687505</v>
      </c>
      <c r="F89" s="147">
        <f t="shared" si="65"/>
        <v>0.28709154851222729</v>
      </c>
      <c r="G89" s="147">
        <f t="shared" si="65"/>
        <v>0.27234064038132633</v>
      </c>
      <c r="H89" s="147">
        <f t="shared" si="65"/>
        <v>-540.49747738389931</v>
      </c>
      <c r="I89" s="147">
        <f t="shared" si="65"/>
        <v>-269.50923874012875</v>
      </c>
      <c r="J89" s="147">
        <f t="shared" si="65"/>
        <v>-162.41932262581801</v>
      </c>
      <c r="K89" s="147">
        <f t="shared" si="65"/>
        <v>-144.357056334411</v>
      </c>
      <c r="L89" s="147">
        <f t="shared" si="65"/>
        <v>-140.31126877908832</v>
      </c>
      <c r="M89" s="147">
        <f t="shared" si="65"/>
        <v>-136.26548122376562</v>
      </c>
      <c r="N89" s="147">
        <f t="shared" si="65"/>
        <v>-149.04651172668787</v>
      </c>
      <c r="O89" s="147">
        <f t="shared" si="65"/>
        <v>-136.26548122376562</v>
      </c>
      <c r="P89" s="147">
        <f t="shared" si="65"/>
        <v>-132.64116703229024</v>
      </c>
      <c r="Q89" s="147">
        <f t="shared" si="65"/>
        <v>-129.9027962221266</v>
      </c>
      <c r="R89" s="147">
        <f t="shared" si="65"/>
        <v>-127.16442541196294</v>
      </c>
      <c r="S89" s="147">
        <f t="shared" si="65"/>
        <v>-150.17028031722296</v>
      </c>
      <c r="T89" s="147">
        <f t="shared" si="65"/>
        <v>-127.16442541196295</v>
      </c>
      <c r="U89" s="147">
        <f t="shared" si="65"/>
        <v>-127.16442541196295</v>
      </c>
      <c r="V89" s="147">
        <f t="shared" si="65"/>
        <v>-127.16442541196295</v>
      </c>
      <c r="W89" s="147">
        <f t="shared" si="65"/>
        <v>-127.16442541196295</v>
      </c>
      <c r="X89" s="147">
        <f t="shared" si="65"/>
        <v>-127.16442541196295</v>
      </c>
      <c r="Y89" s="147">
        <f t="shared" si="65"/>
        <v>-127.16442541196295</v>
      </c>
      <c r="Z89" s="147">
        <f t="shared" si="65"/>
        <v>-127.16442541196295</v>
      </c>
      <c r="AA89" s="147">
        <f t="shared" si="65"/>
        <v>-127.16442541196295</v>
      </c>
      <c r="AB89" s="147">
        <f t="shared" si="65"/>
        <v>-127.16442541196295</v>
      </c>
      <c r="AC89" s="147">
        <f t="shared" si="65"/>
        <v>-127.16442541196295</v>
      </c>
      <c r="AD89" s="147">
        <f t="shared" si="65"/>
        <v>-127.16442541196295</v>
      </c>
      <c r="AE89" s="147">
        <f t="shared" si="65"/>
        <v>-127.16442541196295</v>
      </c>
      <c r="AF89" s="147">
        <f t="shared" si="65"/>
        <v>-127.16442541196295</v>
      </c>
      <c r="AG89" s="147">
        <f t="shared" si="65"/>
        <v>-127.16442541196295</v>
      </c>
      <c r="AH89" s="147">
        <f t="shared" si="65"/>
        <v>-127.16442541196295</v>
      </c>
      <c r="AI89" s="147">
        <f t="shared" si="65"/>
        <v>-127.16442541196295</v>
      </c>
      <c r="AJ89" s="147">
        <f t="shared" si="65"/>
        <v>-127.16442541196295</v>
      </c>
      <c r="AK89" s="147">
        <f t="shared" si="65"/>
        <v>-127.16442541196295</v>
      </c>
      <c r="AL89" s="147">
        <f t="shared" si="65"/>
        <v>-127.16442541196295</v>
      </c>
      <c r="AM89" s="147">
        <f t="shared" si="65"/>
        <v>-127.16442541196297</v>
      </c>
      <c r="AN89" s="147" t="str">
        <f t="shared" si="65"/>
        <v/>
      </c>
      <c r="AO89" s="147" t="str">
        <f t="shared" si="65"/>
        <v/>
      </c>
      <c r="AP89" s="147" t="str">
        <f t="shared" si="65"/>
        <v/>
      </c>
      <c r="AQ89" s="147" t="str">
        <f t="shared" si="65"/>
        <v/>
      </c>
      <c r="AR89" s="311" t="str">
        <f t="shared" si="65"/>
        <v/>
      </c>
      <c r="AS89" s="312">
        <f>AVERAGE(E89:AR89)</f>
        <v>-136.02439768643441</v>
      </c>
      <c r="AT89" s="178">
        <f>MAX(E89:AR89)</f>
        <v>0.42566404632687505</v>
      </c>
    </row>
    <row r="90" spans="2:46" x14ac:dyDescent="0.15">
      <c r="B90" s="202" t="s">
        <v>390</v>
      </c>
      <c r="E90" s="147">
        <f t="shared" ref="E90:AR90" si="66">IFERROR((E13-E14-E42)/E13,"")</f>
        <v>0.42558377814339204</v>
      </c>
      <c r="F90" s="147">
        <f t="shared" si="66"/>
        <v>0.28205319306279292</v>
      </c>
      <c r="G90" s="147">
        <f t="shared" si="66"/>
        <v>0.2642695785652735</v>
      </c>
      <c r="H90" s="147">
        <f t="shared" si="66"/>
        <v>-556.42307731238736</v>
      </c>
      <c r="I90" s="147">
        <f t="shared" si="66"/>
        <v>-285.43483866861681</v>
      </c>
      <c r="J90" s="147">
        <f t="shared" si="66"/>
        <v>-178.34492255430612</v>
      </c>
      <c r="K90" s="147">
        <f t="shared" si="66"/>
        <v>-160.28265626289908</v>
      </c>
      <c r="L90" s="147">
        <f t="shared" si="66"/>
        <v>-156.23686870757641</v>
      </c>
      <c r="M90" s="147">
        <f t="shared" si="66"/>
        <v>-152.19108115225373</v>
      </c>
      <c r="N90" s="147">
        <f t="shared" si="66"/>
        <v>-164.97211165517595</v>
      </c>
      <c r="O90" s="147">
        <f t="shared" si="66"/>
        <v>-152.19108115225373</v>
      </c>
      <c r="P90" s="147">
        <f t="shared" si="66"/>
        <v>-148.56676696077835</v>
      </c>
      <c r="Q90" s="147">
        <f t="shared" si="66"/>
        <v>-145.82839615061468</v>
      </c>
      <c r="R90" s="147">
        <f t="shared" si="66"/>
        <v>-143.09002534045104</v>
      </c>
      <c r="S90" s="147">
        <f t="shared" si="66"/>
        <v>-166.09588024571104</v>
      </c>
      <c r="T90" s="147">
        <f t="shared" si="66"/>
        <v>-143.09002534045106</v>
      </c>
      <c r="U90" s="147">
        <f t="shared" si="66"/>
        <v>-143.09002534045106</v>
      </c>
      <c r="V90" s="147">
        <f t="shared" si="66"/>
        <v>-143.09002534045106</v>
      </c>
      <c r="W90" s="147">
        <f t="shared" si="66"/>
        <v>-143.09002534045106</v>
      </c>
      <c r="X90" s="147">
        <f t="shared" si="66"/>
        <v>-143.09002534045106</v>
      </c>
      <c r="Y90" s="147">
        <f t="shared" si="66"/>
        <v>-143.09002534045106</v>
      </c>
      <c r="Z90" s="147">
        <f t="shared" si="66"/>
        <v>-143.09002534045106</v>
      </c>
      <c r="AA90" s="147">
        <f t="shared" si="66"/>
        <v>-143.09002534045106</v>
      </c>
      <c r="AB90" s="147">
        <f t="shared" si="66"/>
        <v>-143.09002534045106</v>
      </c>
      <c r="AC90" s="147">
        <f t="shared" si="66"/>
        <v>-143.09002534045106</v>
      </c>
      <c r="AD90" s="147">
        <f t="shared" si="66"/>
        <v>-143.09002534045106</v>
      </c>
      <c r="AE90" s="147">
        <f t="shared" si="66"/>
        <v>-143.09002534045106</v>
      </c>
      <c r="AF90" s="147">
        <f t="shared" si="66"/>
        <v>-143.09002534045106</v>
      </c>
      <c r="AG90" s="147">
        <f t="shared" si="66"/>
        <v>-143.09002534045106</v>
      </c>
      <c r="AH90" s="147">
        <f t="shared" si="66"/>
        <v>-143.09002534045106</v>
      </c>
      <c r="AI90" s="147">
        <f t="shared" si="66"/>
        <v>-143.09002534045106</v>
      </c>
      <c r="AJ90" s="147">
        <f t="shared" si="66"/>
        <v>-142.05000437953271</v>
      </c>
      <c r="AK90" s="147">
        <f t="shared" si="66"/>
        <v>-137.01990534314663</v>
      </c>
      <c r="AL90" s="147">
        <f t="shared" si="66"/>
        <v>-147.32892478392245</v>
      </c>
      <c r="AM90" s="147">
        <f t="shared" si="66"/>
        <v>-147.32892478392245</v>
      </c>
      <c r="AN90" s="147" t="str">
        <f t="shared" si="66"/>
        <v/>
      </c>
      <c r="AO90" s="147" t="str">
        <f t="shared" si="66"/>
        <v/>
      </c>
      <c r="AP90" s="147" t="str">
        <f t="shared" si="66"/>
        <v/>
      </c>
      <c r="AQ90" s="147" t="str">
        <f t="shared" si="66"/>
        <v/>
      </c>
      <c r="AR90" s="311" t="str">
        <f t="shared" si="66"/>
        <v/>
      </c>
      <c r="AS90" s="312">
        <f>AVERAGE(E90:AR90)</f>
        <v>-150.62439898145692</v>
      </c>
      <c r="AT90" s="178">
        <f>MAX(E90:AR90)</f>
        <v>0.42558377814339204</v>
      </c>
    </row>
    <row r="91" spans="2:46" x14ac:dyDescent="0.15">
      <c r="B91" s="303" t="s">
        <v>254</v>
      </c>
      <c r="C91" s="155"/>
      <c r="D91" s="155"/>
      <c r="E91" s="313">
        <f t="shared" ref="E91:AR91" si="67">IFERROR(E49/E13,"")</f>
        <v>0.39650115097980559</v>
      </c>
      <c r="F91" s="313">
        <f t="shared" ca="1" si="67"/>
        <v>0.25537809954975838</v>
      </c>
      <c r="G91" s="313">
        <f t="shared" ca="1" si="67"/>
        <v>0.23831681609591418</v>
      </c>
      <c r="H91" s="313">
        <f t="shared" ca="1" si="67"/>
        <v>-547.50924674641487</v>
      </c>
      <c r="I91" s="313">
        <f t="shared" ca="1" si="67"/>
        <v>-276.51323817769577</v>
      </c>
      <c r="J91" s="313">
        <f t="shared" ca="1" si="67"/>
        <v>-169.53636307808611</v>
      </c>
      <c r="K91" s="313">
        <f t="shared" ca="1" si="67"/>
        <v>-152.91505506096499</v>
      </c>
      <c r="L91" s="313">
        <f t="shared" ca="1" si="67"/>
        <v>-149.78144432733137</v>
      </c>
      <c r="M91" s="313">
        <f t="shared" ca="1" si="67"/>
        <v>-145.85200641135791</v>
      </c>
      <c r="N91" s="313">
        <f t="shared" ca="1" si="67"/>
        <v>-158.63303691428015</v>
      </c>
      <c r="O91" s="313">
        <f t="shared" ca="1" si="67"/>
        <v>-145.85200641135791</v>
      </c>
      <c r="P91" s="313">
        <f t="shared" ca="1" si="67"/>
        <v>-142.22769221988253</v>
      </c>
      <c r="Q91" s="313">
        <f t="shared" ca="1" si="67"/>
        <v>-139.71466194632251</v>
      </c>
      <c r="R91" s="313">
        <f t="shared" ca="1" si="67"/>
        <v>-137.05249093762566</v>
      </c>
      <c r="S91" s="313">
        <f t="shared" ca="1" si="67"/>
        <v>-160.13751725620253</v>
      </c>
      <c r="T91" s="313">
        <f t="shared" ca="1" si="67"/>
        <v>-137.13166235094255</v>
      </c>
      <c r="U91" s="313">
        <f t="shared" ca="1" si="67"/>
        <v>-137.13166235094255</v>
      </c>
      <c r="V91" s="313">
        <f t="shared" ca="1" si="67"/>
        <v>-137.13166235094255</v>
      </c>
      <c r="W91" s="313">
        <f t="shared" ca="1" si="67"/>
        <v>-137.13383214766793</v>
      </c>
      <c r="X91" s="313">
        <f t="shared" ca="1" si="67"/>
        <v>-137.13383214766793</v>
      </c>
      <c r="Y91" s="313">
        <f t="shared" ca="1" si="67"/>
        <v>-137.13383214766793</v>
      </c>
      <c r="Z91" s="313">
        <f t="shared" ca="1" si="67"/>
        <v>-137.13383214766793</v>
      </c>
      <c r="AA91" s="313">
        <f t="shared" ca="1" si="67"/>
        <v>-137.13383214766793</v>
      </c>
      <c r="AB91" s="313">
        <f t="shared" ca="1" si="67"/>
        <v>-137.13383214766793</v>
      </c>
      <c r="AC91" s="313">
        <f t="shared" ca="1" si="67"/>
        <v>-137.13383214766793</v>
      </c>
      <c r="AD91" s="313">
        <f t="shared" ca="1" si="67"/>
        <v>-137.13383214766793</v>
      </c>
      <c r="AE91" s="313">
        <f t="shared" ca="1" si="67"/>
        <v>-137.13383214766793</v>
      </c>
      <c r="AF91" s="313">
        <f t="shared" ca="1" si="67"/>
        <v>-137.13383214766793</v>
      </c>
      <c r="AG91" s="313">
        <f t="shared" ca="1" si="67"/>
        <v>-137.13383214766793</v>
      </c>
      <c r="AH91" s="313">
        <f t="shared" ca="1" si="67"/>
        <v>-137.13383214766793</v>
      </c>
      <c r="AI91" s="313">
        <f t="shared" ca="1" si="67"/>
        <v>-137.13383214766793</v>
      </c>
      <c r="AJ91" s="313">
        <f t="shared" ca="1" si="67"/>
        <v>-136.09381118674958</v>
      </c>
      <c r="AK91" s="313">
        <f t="shared" ca="1" si="67"/>
        <v>-131.06371215036353</v>
      </c>
      <c r="AL91" s="313">
        <f t="shared" ca="1" si="67"/>
        <v>-141.37273159113931</v>
      </c>
      <c r="AM91" s="313">
        <f t="shared" ca="1" si="67"/>
        <v>-141.37273159113931</v>
      </c>
      <c r="AN91" s="313" t="str">
        <f t="shared" ca="1" si="67"/>
        <v/>
      </c>
      <c r="AO91" s="313" t="str">
        <f t="shared" ca="1" si="67"/>
        <v/>
      </c>
      <c r="AP91" s="313" t="str">
        <f t="shared" ca="1" si="67"/>
        <v/>
      </c>
      <c r="AQ91" s="313" t="str">
        <f t="shared" ca="1" si="67"/>
        <v/>
      </c>
      <c r="AR91" s="314" t="str">
        <f t="shared" ca="1" si="67"/>
        <v/>
      </c>
      <c r="AS91" s="312">
        <f ca="1">AVERAGE(E91:AR91)</f>
        <v>-144.82492442607995</v>
      </c>
      <c r="AT91" s="178">
        <f ca="1">MAX(E91:AR91)</f>
        <v>0.39650115097980559</v>
      </c>
    </row>
    <row r="92" spans="2:46" x14ac:dyDescent="0.15">
      <c r="B92" s="141" t="s">
        <v>392</v>
      </c>
      <c r="C92" s="132"/>
      <c r="D92" s="132"/>
      <c r="E92" s="206">
        <f t="shared" ref="E92:AR92" si="68">E13-E14-E42</f>
        <v>7574.3189834101622</v>
      </c>
      <c r="F92" s="206">
        <f t="shared" si="68"/>
        <v>4687.4339545550229</v>
      </c>
      <c r="G92" s="206">
        <f t="shared" si="68"/>
        <v>4079.8709739056858</v>
      </c>
      <c r="H92" s="206">
        <f t="shared" si="68"/>
        <v>-4353.5071540997233</v>
      </c>
      <c r="I92" s="206">
        <f t="shared" si="68"/>
        <v>-2233.2693643392481</v>
      </c>
      <c r="J92" s="206">
        <f t="shared" si="68"/>
        <v>-1395.3876607487136</v>
      </c>
      <c r="K92" s="206">
        <f t="shared" si="68"/>
        <v>-1254.0667689217416</v>
      </c>
      <c r="L92" s="206">
        <f t="shared" si="68"/>
        <v>-1222.4121417428325</v>
      </c>
      <c r="M92" s="206">
        <f t="shared" si="68"/>
        <v>-1190.7575145639235</v>
      </c>
      <c r="N92" s="206">
        <f t="shared" si="68"/>
        <v>-1290.7575145639235</v>
      </c>
      <c r="O92" s="206">
        <f t="shared" si="68"/>
        <v>-1190.7575145639235</v>
      </c>
      <c r="P92" s="206">
        <f t="shared" si="68"/>
        <v>-1162.40053512751</v>
      </c>
      <c r="Q92" s="206">
        <f t="shared" si="68"/>
        <v>-1140.9752610892581</v>
      </c>
      <c r="R92" s="206">
        <f t="shared" si="68"/>
        <v>-1119.5499870510062</v>
      </c>
      <c r="S92" s="206">
        <f t="shared" si="68"/>
        <v>-1299.5499870510062</v>
      </c>
      <c r="T92" s="206">
        <f t="shared" si="68"/>
        <v>-1119.5499870510064</v>
      </c>
      <c r="U92" s="206">
        <f t="shared" si="68"/>
        <v>-1119.5499870510064</v>
      </c>
      <c r="V92" s="206">
        <f t="shared" si="68"/>
        <v>-1119.5499870510064</v>
      </c>
      <c r="W92" s="206">
        <f t="shared" si="68"/>
        <v>-1119.5499870510064</v>
      </c>
      <c r="X92" s="206">
        <f t="shared" si="68"/>
        <v>-1119.5499870510064</v>
      </c>
      <c r="Y92" s="206">
        <f t="shared" si="68"/>
        <v>-1119.5499870510064</v>
      </c>
      <c r="Z92" s="206">
        <f t="shared" si="68"/>
        <v>-1119.5499870510064</v>
      </c>
      <c r="AA92" s="206">
        <f t="shared" si="68"/>
        <v>-1119.5499870510064</v>
      </c>
      <c r="AB92" s="206">
        <f t="shared" si="68"/>
        <v>-1119.5499870510064</v>
      </c>
      <c r="AC92" s="206">
        <f t="shared" si="68"/>
        <v>-1119.5499870510064</v>
      </c>
      <c r="AD92" s="206">
        <f t="shared" si="68"/>
        <v>-1119.5499870510064</v>
      </c>
      <c r="AE92" s="206">
        <f t="shared" si="68"/>
        <v>-1119.5499870510064</v>
      </c>
      <c r="AF92" s="206">
        <f t="shared" si="68"/>
        <v>-1119.5499870510064</v>
      </c>
      <c r="AG92" s="206">
        <f t="shared" si="68"/>
        <v>-1119.5499870510064</v>
      </c>
      <c r="AH92" s="206">
        <f t="shared" si="68"/>
        <v>-1119.5499870510064</v>
      </c>
      <c r="AI92" s="206">
        <f t="shared" si="68"/>
        <v>-1119.5499870510064</v>
      </c>
      <c r="AJ92" s="206">
        <f t="shared" si="68"/>
        <v>-1111.4127639946921</v>
      </c>
      <c r="AK92" s="206">
        <f t="shared" si="68"/>
        <v>-1072.0567900359727</v>
      </c>
      <c r="AL92" s="206">
        <f t="shared" si="68"/>
        <v>-1152.7155400359727</v>
      </c>
      <c r="AM92" s="206">
        <f t="shared" si="68"/>
        <v>-1152.7155400359727</v>
      </c>
      <c r="AN92" s="206">
        <f t="shared" si="68"/>
        <v>0</v>
      </c>
      <c r="AO92" s="206">
        <f t="shared" si="68"/>
        <v>0</v>
      </c>
      <c r="AP92" s="206">
        <f t="shared" si="68"/>
        <v>0</v>
      </c>
      <c r="AQ92" s="206">
        <f t="shared" si="68"/>
        <v>0</v>
      </c>
      <c r="AR92" s="206">
        <f t="shared" si="68"/>
        <v>0</v>
      </c>
    </row>
    <row r="93" spans="2:46" x14ac:dyDescent="0.15">
      <c r="E93" s="235"/>
      <c r="F93" s="235"/>
      <c r="G93" s="235"/>
      <c r="H93" s="235"/>
    </row>
    <row r="94" spans="2:46" x14ac:dyDescent="0.15">
      <c r="E94" s="235"/>
      <c r="F94" s="235"/>
      <c r="G94" s="235"/>
      <c r="H94" s="235"/>
    </row>
    <row r="95" spans="2:46" x14ac:dyDescent="0.15">
      <c r="E95" s="235"/>
      <c r="F95" s="235"/>
      <c r="G95" s="235"/>
      <c r="H95" s="235"/>
    </row>
    <row r="96" spans="2:46" ht="21" customHeight="1" x14ac:dyDescent="0.15">
      <c r="B96" s="273" t="str">
        <f>B1</f>
        <v>CENÁRIO ANALISADO: FLONA CHAPECÓ</v>
      </c>
      <c r="C96" s="86"/>
      <c r="D96" s="86"/>
      <c r="E96" s="85"/>
      <c r="F96" s="85"/>
      <c r="G96" s="85"/>
      <c r="H96" s="85"/>
      <c r="I96" s="85"/>
      <c r="J96" s="85"/>
      <c r="K96" s="85"/>
      <c r="L96" s="87" t="str">
        <f>L1</f>
        <v>Valores em moeda constante (R$ 1.000/Jun21)</v>
      </c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214"/>
    </row>
    <row r="97" spans="1:54" s="92" customFormat="1" ht="21" customHeight="1" x14ac:dyDescent="0.15">
      <c r="A97" s="89"/>
      <c r="B97" s="87" t="s">
        <v>202</v>
      </c>
      <c r="C97" s="90"/>
      <c r="D97" s="90" t="s">
        <v>1304</v>
      </c>
      <c r="E97" s="90" t="s">
        <v>19</v>
      </c>
      <c r="F97" s="90" t="s">
        <v>18</v>
      </c>
      <c r="G97" s="90" t="s">
        <v>17</v>
      </c>
      <c r="H97" s="90" t="s">
        <v>16</v>
      </c>
      <c r="I97" s="90" t="s">
        <v>15</v>
      </c>
      <c r="J97" s="90" t="s">
        <v>14</v>
      </c>
      <c r="K97" s="90" t="s">
        <v>13</v>
      </c>
      <c r="L97" s="90" t="s">
        <v>12</v>
      </c>
      <c r="M97" s="90" t="s">
        <v>11</v>
      </c>
      <c r="N97" s="90" t="s">
        <v>10</v>
      </c>
      <c r="O97" s="90" t="s">
        <v>9</v>
      </c>
      <c r="P97" s="90" t="s">
        <v>8</v>
      </c>
      <c r="Q97" s="90" t="s">
        <v>7</v>
      </c>
      <c r="R97" s="90" t="s">
        <v>6</v>
      </c>
      <c r="S97" s="90" t="s">
        <v>5</v>
      </c>
      <c r="T97" s="90" t="s">
        <v>4</v>
      </c>
      <c r="U97" s="90" t="s">
        <v>3</v>
      </c>
      <c r="V97" s="90" t="s">
        <v>2</v>
      </c>
      <c r="W97" s="90" t="s">
        <v>1</v>
      </c>
      <c r="X97" s="90" t="s">
        <v>0</v>
      </c>
      <c r="Y97" s="90" t="s">
        <v>43</v>
      </c>
      <c r="Z97" s="90" t="s">
        <v>44</v>
      </c>
      <c r="AA97" s="90" t="s">
        <v>45</v>
      </c>
      <c r="AB97" s="90" t="s">
        <v>46</v>
      </c>
      <c r="AC97" s="90" t="s">
        <v>47</v>
      </c>
      <c r="AD97" s="90" t="s">
        <v>48</v>
      </c>
      <c r="AE97" s="90" t="s">
        <v>49</v>
      </c>
      <c r="AF97" s="90" t="s">
        <v>50</v>
      </c>
      <c r="AG97" s="90" t="s">
        <v>51</v>
      </c>
      <c r="AH97" s="90" t="s">
        <v>52</v>
      </c>
      <c r="AI97" s="90" t="s">
        <v>53</v>
      </c>
      <c r="AJ97" s="90" t="s">
        <v>54</v>
      </c>
      <c r="AK97" s="90" t="s">
        <v>55</v>
      </c>
      <c r="AL97" s="90" t="s">
        <v>56</v>
      </c>
      <c r="AM97" s="90" t="s">
        <v>57</v>
      </c>
      <c r="AN97" s="90" t="s">
        <v>58</v>
      </c>
      <c r="AO97" s="90" t="s">
        <v>59</v>
      </c>
      <c r="AP97" s="90" t="s">
        <v>60</v>
      </c>
      <c r="AQ97" s="90" t="s">
        <v>61</v>
      </c>
      <c r="AR97" s="90" t="s">
        <v>62</v>
      </c>
      <c r="AS97" s="90" t="s">
        <v>20</v>
      </c>
    </row>
    <row r="98" spans="1:54" s="92" customFormat="1" x14ac:dyDescent="0.15">
      <c r="B98" s="93"/>
      <c r="C98" s="94"/>
      <c r="D98" s="94"/>
      <c r="E98" s="315"/>
      <c r="F98" s="315"/>
      <c r="G98" s="315"/>
      <c r="H98" s="315"/>
      <c r="I98" s="315"/>
      <c r="J98" s="315"/>
      <c r="K98" s="315"/>
      <c r="L98" s="315"/>
      <c r="M98" s="315"/>
      <c r="N98" s="315"/>
      <c r="O98" s="315"/>
      <c r="P98" s="315"/>
      <c r="Q98" s="315"/>
      <c r="R98" s="315"/>
      <c r="S98" s="315"/>
      <c r="T98" s="315"/>
      <c r="U98" s="315"/>
      <c r="V98" s="315"/>
      <c r="W98" s="315"/>
      <c r="X98" s="315"/>
      <c r="Y98" s="315"/>
      <c r="Z98" s="315"/>
      <c r="AA98" s="315"/>
      <c r="AB98" s="315"/>
      <c r="AC98" s="315"/>
      <c r="AD98" s="315"/>
      <c r="AE98" s="315"/>
      <c r="AF98" s="315"/>
      <c r="AG98" s="315"/>
      <c r="AH98" s="315"/>
      <c r="AI98" s="315"/>
      <c r="AJ98" s="315"/>
      <c r="AK98" s="315"/>
      <c r="AL98" s="315"/>
      <c r="AM98" s="315"/>
      <c r="AN98" s="315"/>
      <c r="AO98" s="315"/>
      <c r="AP98" s="315"/>
      <c r="AQ98" s="315"/>
      <c r="AR98" s="315"/>
    </row>
    <row r="99" spans="1:54" ht="18" customHeight="1" x14ac:dyDescent="0.15">
      <c r="A99" s="88"/>
      <c r="B99" s="231" t="s">
        <v>159</v>
      </c>
      <c r="C99" s="232"/>
      <c r="D99" s="234">
        <f>SUM(D100:D103)</f>
        <v>0</v>
      </c>
      <c r="E99" s="234">
        <f t="shared" ref="E99:AR99" si="69">SUM(E100:E103)</f>
        <v>18439.30867172547</v>
      </c>
      <c r="F99" s="234">
        <f t="shared" si="69"/>
        <v>17203.815909659996</v>
      </c>
      <c r="G99" s="234">
        <f t="shared" si="69"/>
        <v>16023.136690898411</v>
      </c>
      <c r="H99" s="234">
        <f t="shared" si="69"/>
        <v>8.1204932498629478</v>
      </c>
      <c r="I99" s="234">
        <f t="shared" si="69"/>
        <v>8.1204932498629478</v>
      </c>
      <c r="J99" s="234">
        <f t="shared" si="69"/>
        <v>8.1204932498629478</v>
      </c>
      <c r="K99" s="234">
        <f t="shared" si="69"/>
        <v>8.1204932498629478</v>
      </c>
      <c r="L99" s="234">
        <f t="shared" si="69"/>
        <v>8.1204932498629478</v>
      </c>
      <c r="M99" s="234">
        <f t="shared" si="69"/>
        <v>8.1204932498629478</v>
      </c>
      <c r="N99" s="234">
        <f t="shared" si="69"/>
        <v>8.1204932498629478</v>
      </c>
      <c r="O99" s="234">
        <f t="shared" si="69"/>
        <v>8.1204932498629478</v>
      </c>
      <c r="P99" s="234">
        <f t="shared" si="69"/>
        <v>8.1204932498629478</v>
      </c>
      <c r="Q99" s="234">
        <f t="shared" si="69"/>
        <v>8.1204932498629478</v>
      </c>
      <c r="R99" s="234">
        <f t="shared" si="69"/>
        <v>8.1204932498629478</v>
      </c>
      <c r="S99" s="234">
        <f t="shared" si="69"/>
        <v>8.1204932498629478</v>
      </c>
      <c r="T99" s="234">
        <f t="shared" si="69"/>
        <v>8.1204932498629478</v>
      </c>
      <c r="U99" s="234">
        <f t="shared" si="69"/>
        <v>8.1204932498629478</v>
      </c>
      <c r="V99" s="234">
        <f t="shared" si="69"/>
        <v>8.1204932498629478</v>
      </c>
      <c r="W99" s="234">
        <f t="shared" si="69"/>
        <v>8.1204932498629478</v>
      </c>
      <c r="X99" s="234">
        <f t="shared" si="69"/>
        <v>8.1204932498629478</v>
      </c>
      <c r="Y99" s="234">
        <f t="shared" si="69"/>
        <v>8.1204932498629478</v>
      </c>
      <c r="Z99" s="234">
        <f t="shared" si="69"/>
        <v>8.1204932498629478</v>
      </c>
      <c r="AA99" s="234">
        <f t="shared" si="69"/>
        <v>8.1204932498629478</v>
      </c>
      <c r="AB99" s="234">
        <f t="shared" si="69"/>
        <v>8.1204932498629478</v>
      </c>
      <c r="AC99" s="234">
        <f t="shared" si="69"/>
        <v>8.1204932498629478</v>
      </c>
      <c r="AD99" s="234">
        <f t="shared" si="69"/>
        <v>8.1204932498629478</v>
      </c>
      <c r="AE99" s="234">
        <f t="shared" si="69"/>
        <v>8.1204932498629478</v>
      </c>
      <c r="AF99" s="234">
        <f t="shared" si="69"/>
        <v>8.1204932498629478</v>
      </c>
      <c r="AG99" s="234">
        <f t="shared" si="69"/>
        <v>8.1204932498629478</v>
      </c>
      <c r="AH99" s="234">
        <f t="shared" si="69"/>
        <v>8.1204932498629478</v>
      </c>
      <c r="AI99" s="234">
        <f t="shared" si="69"/>
        <v>8.1204932498629478</v>
      </c>
      <c r="AJ99" s="234">
        <f t="shared" si="69"/>
        <v>8.1204932498629478</v>
      </c>
      <c r="AK99" s="234">
        <f t="shared" si="69"/>
        <v>8.1204932498629478</v>
      </c>
      <c r="AL99" s="234">
        <f t="shared" si="69"/>
        <v>8.1204932498629478</v>
      </c>
      <c r="AM99" s="234">
        <f t="shared" si="69"/>
        <v>8.1204932498629478</v>
      </c>
      <c r="AN99" s="234">
        <f t="shared" si="69"/>
        <v>0</v>
      </c>
      <c r="AO99" s="234">
        <f t="shared" si="69"/>
        <v>0</v>
      </c>
      <c r="AP99" s="234">
        <f t="shared" si="69"/>
        <v>0</v>
      </c>
      <c r="AQ99" s="234">
        <f t="shared" si="69"/>
        <v>0</v>
      </c>
      <c r="AR99" s="234">
        <f t="shared" si="69"/>
        <v>0</v>
      </c>
      <c r="AS99" s="234">
        <f>SUM(D99:AR99)</f>
        <v>51926.117056279581</v>
      </c>
    </row>
    <row r="100" spans="1:54" outlineLevel="1" x14ac:dyDescent="0.15">
      <c r="B100" s="237" t="str">
        <f>B5</f>
        <v>1.1 - Prod. Florestais Madeireiros</v>
      </c>
      <c r="D100" s="235">
        <f>DRE!D5</f>
        <v>0</v>
      </c>
      <c r="E100" s="235">
        <f>DRE!E5</f>
        <v>17576.213571786182</v>
      </c>
      <c r="F100" s="235">
        <f>DRE!F5</f>
        <v>16015.016197648549</v>
      </c>
      <c r="G100" s="235">
        <f>DRE!G5</f>
        <v>16015.016197648549</v>
      </c>
      <c r="H100" s="235">
        <f>DRE!H5</f>
        <v>0</v>
      </c>
      <c r="I100" s="235">
        <f>DRE!I5</f>
        <v>0</v>
      </c>
      <c r="J100" s="235">
        <f>DRE!J5</f>
        <v>0</v>
      </c>
      <c r="K100" s="235">
        <f>DRE!K5</f>
        <v>0</v>
      </c>
      <c r="L100" s="235">
        <f>DRE!L5</f>
        <v>0</v>
      </c>
      <c r="M100" s="235">
        <f>DRE!M5</f>
        <v>0</v>
      </c>
      <c r="N100" s="235">
        <f>DRE!N5</f>
        <v>0</v>
      </c>
      <c r="O100" s="235">
        <f>DRE!O5</f>
        <v>0</v>
      </c>
      <c r="P100" s="235">
        <f>DRE!P5</f>
        <v>0</v>
      </c>
      <c r="Q100" s="235">
        <f>DRE!Q5</f>
        <v>0</v>
      </c>
      <c r="R100" s="235">
        <f>DRE!R5</f>
        <v>0</v>
      </c>
      <c r="S100" s="235">
        <f>DRE!S5</f>
        <v>0</v>
      </c>
      <c r="T100" s="235">
        <f>DRE!T5</f>
        <v>0</v>
      </c>
      <c r="U100" s="235">
        <f>DRE!U5</f>
        <v>0</v>
      </c>
      <c r="V100" s="235">
        <f>DRE!V5</f>
        <v>0</v>
      </c>
      <c r="W100" s="235">
        <f>DRE!W5</f>
        <v>0</v>
      </c>
      <c r="X100" s="235">
        <f>DRE!X5</f>
        <v>0</v>
      </c>
      <c r="Y100" s="235">
        <f>DRE!Y5</f>
        <v>0</v>
      </c>
      <c r="Z100" s="235">
        <f>DRE!Z5</f>
        <v>0</v>
      </c>
      <c r="AA100" s="235">
        <f>DRE!AA5</f>
        <v>0</v>
      </c>
      <c r="AB100" s="235">
        <f>DRE!AB5</f>
        <v>0</v>
      </c>
      <c r="AC100" s="235">
        <f>DRE!AC5</f>
        <v>0</v>
      </c>
      <c r="AD100" s="235">
        <f>DRE!AD5</f>
        <v>0</v>
      </c>
      <c r="AE100" s="235">
        <f>DRE!AE5</f>
        <v>0</v>
      </c>
      <c r="AF100" s="235">
        <f>DRE!AF5</f>
        <v>0</v>
      </c>
      <c r="AG100" s="235">
        <f>DRE!AG5</f>
        <v>0</v>
      </c>
      <c r="AH100" s="235">
        <f>DRE!AH5</f>
        <v>0</v>
      </c>
      <c r="AI100" s="235">
        <f>DRE!AI5</f>
        <v>0</v>
      </c>
      <c r="AJ100" s="235">
        <f>DRE!AJ5</f>
        <v>0</v>
      </c>
      <c r="AK100" s="235">
        <f>DRE!AK5</f>
        <v>0</v>
      </c>
      <c r="AL100" s="235">
        <f>DRE!AL5</f>
        <v>0</v>
      </c>
      <c r="AM100" s="235">
        <f>DRE!AM5</f>
        <v>0</v>
      </c>
      <c r="AN100" s="235">
        <f>DRE!AN5</f>
        <v>0</v>
      </c>
      <c r="AO100" s="235">
        <f>DRE!AO5</f>
        <v>0</v>
      </c>
      <c r="AP100" s="235">
        <f>DRE!AP5</f>
        <v>0</v>
      </c>
      <c r="AQ100" s="235">
        <f>DRE!AQ5</f>
        <v>0</v>
      </c>
      <c r="AR100" s="235">
        <f>DRE!AR5</f>
        <v>0</v>
      </c>
      <c r="AS100" s="206">
        <f t="shared" ref="AS100:AS144" si="70">SUM(D100:AR100)</f>
        <v>49606.245967083276</v>
      </c>
      <c r="AT100" s="206"/>
      <c r="AU100" s="206"/>
      <c r="AV100" s="206"/>
      <c r="AW100" s="206"/>
      <c r="AX100" s="206"/>
      <c r="AY100" s="206"/>
    </row>
    <row r="101" spans="1:54" outlineLevel="1" x14ac:dyDescent="0.15">
      <c r="B101" s="237" t="str">
        <f>B6</f>
        <v>1.2 - Prod. Florestais Não Madeireiros</v>
      </c>
      <c r="D101" s="235">
        <f>DRE!D6</f>
        <v>0</v>
      </c>
      <c r="E101" s="235">
        <f>DRE!E6</f>
        <v>8.1204932498629478</v>
      </c>
      <c r="F101" s="235">
        <f>DRE!F6</f>
        <v>8.1204932498629478</v>
      </c>
      <c r="G101" s="235">
        <f>DRE!G6</f>
        <v>8.1204932498629478</v>
      </c>
      <c r="H101" s="235">
        <f>DRE!H6</f>
        <v>8.1204932498629478</v>
      </c>
      <c r="I101" s="235">
        <f>DRE!I6</f>
        <v>8.1204932498629478</v>
      </c>
      <c r="J101" s="235">
        <f>DRE!J6</f>
        <v>8.1204932498629478</v>
      </c>
      <c r="K101" s="235">
        <f>DRE!K6</f>
        <v>8.1204932498629478</v>
      </c>
      <c r="L101" s="235">
        <f>DRE!L6</f>
        <v>8.1204932498629478</v>
      </c>
      <c r="M101" s="235">
        <f>DRE!M6</f>
        <v>8.1204932498629478</v>
      </c>
      <c r="N101" s="235">
        <f>DRE!N6</f>
        <v>8.1204932498629478</v>
      </c>
      <c r="O101" s="235">
        <f>DRE!O6</f>
        <v>8.1204932498629478</v>
      </c>
      <c r="P101" s="235">
        <f>DRE!P6</f>
        <v>8.1204932498629478</v>
      </c>
      <c r="Q101" s="235">
        <f>DRE!Q6</f>
        <v>8.1204932498629478</v>
      </c>
      <c r="R101" s="235">
        <f>DRE!R6</f>
        <v>8.1204932498629478</v>
      </c>
      <c r="S101" s="235">
        <f>DRE!S6</f>
        <v>8.1204932498629478</v>
      </c>
      <c r="T101" s="235">
        <f>DRE!T6</f>
        <v>8.1204932498629478</v>
      </c>
      <c r="U101" s="235">
        <f>DRE!U6</f>
        <v>8.1204932498629478</v>
      </c>
      <c r="V101" s="235">
        <f>DRE!V6</f>
        <v>8.1204932498629478</v>
      </c>
      <c r="W101" s="235">
        <f>DRE!W6</f>
        <v>8.1204932498629478</v>
      </c>
      <c r="X101" s="235">
        <f>DRE!X6</f>
        <v>8.1204932498629478</v>
      </c>
      <c r="Y101" s="235">
        <f>DRE!Y6</f>
        <v>8.1204932498629478</v>
      </c>
      <c r="Z101" s="235">
        <f>DRE!Z6</f>
        <v>8.1204932498629478</v>
      </c>
      <c r="AA101" s="235">
        <f>DRE!AA6</f>
        <v>8.1204932498629478</v>
      </c>
      <c r="AB101" s="235">
        <f>DRE!AB6</f>
        <v>8.1204932498629478</v>
      </c>
      <c r="AC101" s="235">
        <f>DRE!AC6</f>
        <v>8.1204932498629478</v>
      </c>
      <c r="AD101" s="235">
        <f>DRE!AD6</f>
        <v>8.1204932498629478</v>
      </c>
      <c r="AE101" s="235">
        <f>DRE!AE6</f>
        <v>8.1204932498629478</v>
      </c>
      <c r="AF101" s="235">
        <f>DRE!AF6</f>
        <v>8.1204932498629478</v>
      </c>
      <c r="AG101" s="235">
        <f>DRE!AG6</f>
        <v>8.1204932498629478</v>
      </c>
      <c r="AH101" s="235">
        <f>DRE!AH6</f>
        <v>8.1204932498629478</v>
      </c>
      <c r="AI101" s="235">
        <f>DRE!AI6</f>
        <v>8.1204932498629478</v>
      </c>
      <c r="AJ101" s="235">
        <f>DRE!AJ6</f>
        <v>8.1204932498629478</v>
      </c>
      <c r="AK101" s="235">
        <f>DRE!AK6</f>
        <v>8.1204932498629478</v>
      </c>
      <c r="AL101" s="235">
        <f>DRE!AL6</f>
        <v>8.1204932498629478</v>
      </c>
      <c r="AM101" s="235">
        <f>DRE!AM6</f>
        <v>8.1204932498629478</v>
      </c>
      <c r="AN101" s="235">
        <f>DRE!AN6</f>
        <v>0</v>
      </c>
      <c r="AO101" s="235">
        <f>DRE!AO6</f>
        <v>0</v>
      </c>
      <c r="AP101" s="235">
        <f>DRE!AP6</f>
        <v>0</v>
      </c>
      <c r="AQ101" s="235">
        <f>DRE!AQ6</f>
        <v>0</v>
      </c>
      <c r="AR101" s="235">
        <f>DRE!AR6</f>
        <v>0</v>
      </c>
      <c r="AS101" s="206">
        <f t="shared" si="70"/>
        <v>284.2172637452033</v>
      </c>
      <c r="AT101" s="206"/>
      <c r="AU101" s="206"/>
      <c r="AV101" s="206"/>
      <c r="AW101" s="206"/>
      <c r="AX101" s="206"/>
      <c r="AY101" s="206"/>
    </row>
    <row r="102" spans="1:54" outlineLevel="1" x14ac:dyDescent="0.15">
      <c r="B102" s="237" t="str">
        <f>B7</f>
        <v>1.3 - Receita acessórias</v>
      </c>
      <c r="D102" s="235">
        <f>DRE!D7</f>
        <v>0</v>
      </c>
      <c r="E102" s="235">
        <f>DRE!E7</f>
        <v>0</v>
      </c>
      <c r="F102" s="235">
        <f>DRE!F7</f>
        <v>0</v>
      </c>
      <c r="G102" s="235">
        <f>DRE!G7</f>
        <v>0</v>
      </c>
      <c r="H102" s="235">
        <f>DRE!H7</f>
        <v>0</v>
      </c>
      <c r="I102" s="235">
        <f>DRE!I7</f>
        <v>0</v>
      </c>
      <c r="J102" s="235">
        <f>DRE!J7</f>
        <v>0</v>
      </c>
      <c r="K102" s="235">
        <f>DRE!K7</f>
        <v>0</v>
      </c>
      <c r="L102" s="235">
        <f>DRE!L7</f>
        <v>0</v>
      </c>
      <c r="M102" s="235">
        <f>DRE!M7</f>
        <v>0</v>
      </c>
      <c r="N102" s="235">
        <f>DRE!N7</f>
        <v>0</v>
      </c>
      <c r="O102" s="235">
        <f>DRE!O7</f>
        <v>0</v>
      </c>
      <c r="P102" s="235">
        <f>DRE!P7</f>
        <v>0</v>
      </c>
      <c r="Q102" s="235">
        <f>DRE!Q7</f>
        <v>0</v>
      </c>
      <c r="R102" s="235">
        <f>DRE!R7</f>
        <v>0</v>
      </c>
      <c r="S102" s="235">
        <f>DRE!S7</f>
        <v>0</v>
      </c>
      <c r="T102" s="235">
        <f>DRE!T7</f>
        <v>0</v>
      </c>
      <c r="U102" s="235">
        <f>DRE!U7</f>
        <v>0</v>
      </c>
      <c r="V102" s="235">
        <f>DRE!V7</f>
        <v>0</v>
      </c>
      <c r="W102" s="235">
        <f>DRE!W7</f>
        <v>0</v>
      </c>
      <c r="X102" s="235">
        <f>DRE!X7</f>
        <v>0</v>
      </c>
      <c r="Y102" s="235">
        <f>DRE!Y7</f>
        <v>0</v>
      </c>
      <c r="Z102" s="235">
        <f>DRE!Z7</f>
        <v>0</v>
      </c>
      <c r="AA102" s="235">
        <f>DRE!AA7</f>
        <v>0</v>
      </c>
      <c r="AB102" s="235">
        <f>DRE!AB7</f>
        <v>0</v>
      </c>
      <c r="AC102" s="235">
        <f>DRE!AC7</f>
        <v>0</v>
      </c>
      <c r="AD102" s="235">
        <f>DRE!AD7</f>
        <v>0</v>
      </c>
      <c r="AE102" s="235">
        <f>DRE!AE7</f>
        <v>0</v>
      </c>
      <c r="AF102" s="235">
        <f>DRE!AF7</f>
        <v>0</v>
      </c>
      <c r="AG102" s="235">
        <f>DRE!AG7</f>
        <v>0</v>
      </c>
      <c r="AH102" s="235">
        <f>DRE!AH7</f>
        <v>0</v>
      </c>
      <c r="AI102" s="235">
        <f>DRE!AI7</f>
        <v>0</v>
      </c>
      <c r="AJ102" s="235">
        <f>DRE!AJ7</f>
        <v>0</v>
      </c>
      <c r="AK102" s="235">
        <f>DRE!AK7</f>
        <v>0</v>
      </c>
      <c r="AL102" s="235">
        <f>DRE!AL7</f>
        <v>0</v>
      </c>
      <c r="AM102" s="235">
        <f>DRE!AM7</f>
        <v>0</v>
      </c>
      <c r="AN102" s="235">
        <f>DRE!AN7</f>
        <v>0</v>
      </c>
      <c r="AO102" s="235">
        <f>DRE!AO7</f>
        <v>0</v>
      </c>
      <c r="AP102" s="235">
        <f>DRE!AP7</f>
        <v>0</v>
      </c>
      <c r="AQ102" s="235">
        <f>DRE!AQ7</f>
        <v>0</v>
      </c>
      <c r="AR102" s="235">
        <f>DRE!AR7</f>
        <v>0</v>
      </c>
      <c r="AS102" s="206">
        <f t="shared" si="70"/>
        <v>0</v>
      </c>
      <c r="AT102" s="206"/>
      <c r="AU102" s="206"/>
      <c r="AV102" s="206"/>
      <c r="AW102" s="206"/>
      <c r="AX102" s="206"/>
      <c r="AY102" s="206"/>
    </row>
    <row r="103" spans="1:54" outlineLevel="1" x14ac:dyDescent="0.15">
      <c r="B103" s="237" t="str">
        <f>B8</f>
        <v>1.3 - Receita de construção</v>
      </c>
      <c r="C103" s="236"/>
      <c r="D103" s="235">
        <f>DRE!D8</f>
        <v>0</v>
      </c>
      <c r="E103" s="235">
        <f>DRE!E8</f>
        <v>854.97460668942426</v>
      </c>
      <c r="F103" s="235">
        <f>DRE!F8</f>
        <v>1180.6792187615863</v>
      </c>
      <c r="G103" s="235">
        <f>DRE!G8</f>
        <v>0</v>
      </c>
      <c r="H103" s="235">
        <f>DRE!H8</f>
        <v>0</v>
      </c>
      <c r="I103" s="235">
        <f>DRE!I8</f>
        <v>0</v>
      </c>
      <c r="J103" s="235">
        <f>DRE!J8</f>
        <v>0</v>
      </c>
      <c r="K103" s="235">
        <f>DRE!K8</f>
        <v>0</v>
      </c>
      <c r="L103" s="235">
        <f>DRE!L8</f>
        <v>0</v>
      </c>
      <c r="M103" s="235">
        <f>DRE!M8</f>
        <v>0</v>
      </c>
      <c r="N103" s="235">
        <f>DRE!N8</f>
        <v>0</v>
      </c>
      <c r="O103" s="235">
        <f>DRE!O8</f>
        <v>0</v>
      </c>
      <c r="P103" s="235">
        <f>DRE!P8</f>
        <v>0</v>
      </c>
      <c r="Q103" s="235">
        <f>DRE!Q8</f>
        <v>0</v>
      </c>
      <c r="R103" s="235">
        <f>DRE!R8</f>
        <v>0</v>
      </c>
      <c r="S103" s="235">
        <f>DRE!S8</f>
        <v>0</v>
      </c>
      <c r="T103" s="235">
        <f>DRE!T8</f>
        <v>0</v>
      </c>
      <c r="U103" s="235">
        <f>DRE!U8</f>
        <v>0</v>
      </c>
      <c r="V103" s="235">
        <f>DRE!V8</f>
        <v>0</v>
      </c>
      <c r="W103" s="235">
        <f>DRE!W8</f>
        <v>0</v>
      </c>
      <c r="X103" s="235">
        <f>DRE!X8</f>
        <v>0</v>
      </c>
      <c r="Y103" s="235">
        <f>DRE!Y8</f>
        <v>0</v>
      </c>
      <c r="Z103" s="235">
        <f>DRE!Z8</f>
        <v>0</v>
      </c>
      <c r="AA103" s="235">
        <f>DRE!AA8</f>
        <v>0</v>
      </c>
      <c r="AB103" s="235">
        <f>DRE!AB8</f>
        <v>0</v>
      </c>
      <c r="AC103" s="235">
        <f>DRE!AC8</f>
        <v>0</v>
      </c>
      <c r="AD103" s="235">
        <f>DRE!AD8</f>
        <v>0</v>
      </c>
      <c r="AE103" s="235">
        <f>DRE!AE8</f>
        <v>0</v>
      </c>
      <c r="AF103" s="235">
        <f>DRE!AF8</f>
        <v>0</v>
      </c>
      <c r="AG103" s="235">
        <f>DRE!AG8</f>
        <v>0</v>
      </c>
      <c r="AH103" s="235">
        <f>DRE!AH8</f>
        <v>0</v>
      </c>
      <c r="AI103" s="235">
        <f>DRE!AI8</f>
        <v>0</v>
      </c>
      <c r="AJ103" s="235">
        <f>DRE!AJ8</f>
        <v>0</v>
      </c>
      <c r="AK103" s="235">
        <f>DRE!AK8</f>
        <v>0</v>
      </c>
      <c r="AL103" s="235">
        <f>DRE!AL8</f>
        <v>0</v>
      </c>
      <c r="AM103" s="235">
        <f>DRE!AM8</f>
        <v>0</v>
      </c>
      <c r="AN103" s="235">
        <f>DRE!AN8</f>
        <v>0</v>
      </c>
      <c r="AO103" s="235">
        <f>DRE!AO8</f>
        <v>0</v>
      </c>
      <c r="AP103" s="235">
        <f>DRE!AP8</f>
        <v>0</v>
      </c>
      <c r="AQ103" s="235">
        <f>DRE!AQ8</f>
        <v>0</v>
      </c>
      <c r="AR103" s="235">
        <f>DRE!AR8</f>
        <v>0</v>
      </c>
      <c r="AS103" s="206">
        <f t="shared" si="70"/>
        <v>2035.6538254510106</v>
      </c>
      <c r="AT103" s="206"/>
      <c r="AU103" s="206"/>
      <c r="AV103" s="206"/>
      <c r="AW103" s="206"/>
      <c r="AX103" s="206"/>
      <c r="AY103" s="206"/>
    </row>
    <row r="104" spans="1:54" ht="18" customHeight="1" x14ac:dyDescent="0.15">
      <c r="A104" s="88"/>
      <c r="B104" s="231" t="s">
        <v>160</v>
      </c>
      <c r="C104" s="232"/>
      <c r="D104" s="234">
        <f>SUM(D105:D107)</f>
        <v>0</v>
      </c>
      <c r="E104" s="234">
        <f t="shared" ref="E104:AR104" si="71">SUM(E105:E107)</f>
        <v>641.82819337381557</v>
      </c>
      <c r="F104" s="234">
        <f t="shared" si="71"/>
        <v>584.84448921779199</v>
      </c>
      <c r="G104" s="234">
        <f t="shared" si="71"/>
        <v>584.84448921779199</v>
      </c>
      <c r="H104" s="234">
        <f t="shared" si="71"/>
        <v>0.29639800361999757</v>
      </c>
      <c r="I104" s="234">
        <f t="shared" si="71"/>
        <v>0.29639800361999757</v>
      </c>
      <c r="J104" s="234">
        <f t="shared" si="71"/>
        <v>0.29639800361999757</v>
      </c>
      <c r="K104" s="234">
        <f t="shared" si="71"/>
        <v>0.29639800361999757</v>
      </c>
      <c r="L104" s="234">
        <f t="shared" si="71"/>
        <v>0.29639800361999757</v>
      </c>
      <c r="M104" s="234">
        <f t="shared" si="71"/>
        <v>0.29639800361999757</v>
      </c>
      <c r="N104" s="234">
        <f t="shared" si="71"/>
        <v>0.29639800361999757</v>
      </c>
      <c r="O104" s="234">
        <f t="shared" si="71"/>
        <v>0.29639800361999757</v>
      </c>
      <c r="P104" s="234">
        <f t="shared" si="71"/>
        <v>0.29639800361999757</v>
      </c>
      <c r="Q104" s="234">
        <f t="shared" si="71"/>
        <v>0.29639800361999757</v>
      </c>
      <c r="R104" s="234">
        <f t="shared" si="71"/>
        <v>0.29639800361999757</v>
      </c>
      <c r="S104" s="234">
        <f t="shared" si="71"/>
        <v>0.29639800361999757</v>
      </c>
      <c r="T104" s="234">
        <f t="shared" si="71"/>
        <v>0.29639800361999757</v>
      </c>
      <c r="U104" s="234">
        <f t="shared" si="71"/>
        <v>0.29639800361999757</v>
      </c>
      <c r="V104" s="234">
        <f t="shared" si="71"/>
        <v>0.29639800361999757</v>
      </c>
      <c r="W104" s="234">
        <f t="shared" si="71"/>
        <v>0.29639800361999757</v>
      </c>
      <c r="X104" s="234">
        <f t="shared" si="71"/>
        <v>0.29639800361999757</v>
      </c>
      <c r="Y104" s="234">
        <f t="shared" si="71"/>
        <v>0.29639800361999757</v>
      </c>
      <c r="Z104" s="234">
        <f t="shared" si="71"/>
        <v>0.29639800361999757</v>
      </c>
      <c r="AA104" s="234">
        <f t="shared" si="71"/>
        <v>0.29639800361999757</v>
      </c>
      <c r="AB104" s="234">
        <f t="shared" si="71"/>
        <v>0.29639800361999757</v>
      </c>
      <c r="AC104" s="234">
        <f t="shared" si="71"/>
        <v>0.29639800361999757</v>
      </c>
      <c r="AD104" s="234">
        <f t="shared" si="71"/>
        <v>0.29639800361999757</v>
      </c>
      <c r="AE104" s="234">
        <f t="shared" si="71"/>
        <v>0.29639800361999757</v>
      </c>
      <c r="AF104" s="234">
        <f t="shared" si="71"/>
        <v>0.29639800361999757</v>
      </c>
      <c r="AG104" s="234">
        <f t="shared" si="71"/>
        <v>0.29639800361999757</v>
      </c>
      <c r="AH104" s="234">
        <f t="shared" si="71"/>
        <v>0.29639800361999757</v>
      </c>
      <c r="AI104" s="234">
        <f t="shared" si="71"/>
        <v>0.29639800361999757</v>
      </c>
      <c r="AJ104" s="234">
        <f t="shared" si="71"/>
        <v>0.29639800361999757</v>
      </c>
      <c r="AK104" s="234">
        <f t="shared" si="71"/>
        <v>0.29639800361999757</v>
      </c>
      <c r="AL104" s="234">
        <f t="shared" si="71"/>
        <v>0.29639800361999757</v>
      </c>
      <c r="AM104" s="234">
        <f t="shared" si="71"/>
        <v>0.29639800361999757</v>
      </c>
      <c r="AN104" s="234">
        <f t="shared" si="71"/>
        <v>0</v>
      </c>
      <c r="AO104" s="234">
        <f t="shared" si="71"/>
        <v>0</v>
      </c>
      <c r="AP104" s="234">
        <f t="shared" si="71"/>
        <v>0</v>
      </c>
      <c r="AQ104" s="234">
        <f t="shared" si="71"/>
        <v>0</v>
      </c>
      <c r="AR104" s="234">
        <f t="shared" si="71"/>
        <v>0</v>
      </c>
      <c r="AS104" s="234">
        <f t="shared" si="70"/>
        <v>1821.0019079252386</v>
      </c>
    </row>
    <row r="105" spans="1:54" outlineLevel="1" x14ac:dyDescent="0.15">
      <c r="B105" s="237" t="str">
        <f>B10</f>
        <v>2.1 - Iss</v>
      </c>
      <c r="C105" s="316">
        <v>0.05</v>
      </c>
      <c r="D105" s="206">
        <f>D10</f>
        <v>0</v>
      </c>
      <c r="E105" s="206">
        <f t="shared" ref="E105:AR105" si="72">E10</f>
        <v>0</v>
      </c>
      <c r="F105" s="206">
        <f t="shared" si="72"/>
        <v>0</v>
      </c>
      <c r="G105" s="206">
        <f t="shared" si="72"/>
        <v>0</v>
      </c>
      <c r="H105" s="206">
        <f t="shared" si="72"/>
        <v>0</v>
      </c>
      <c r="I105" s="206">
        <f t="shared" si="72"/>
        <v>0</v>
      </c>
      <c r="J105" s="206">
        <f t="shared" si="72"/>
        <v>0</v>
      </c>
      <c r="K105" s="206">
        <f t="shared" si="72"/>
        <v>0</v>
      </c>
      <c r="L105" s="206">
        <f t="shared" si="72"/>
        <v>0</v>
      </c>
      <c r="M105" s="206">
        <f t="shared" si="72"/>
        <v>0</v>
      </c>
      <c r="N105" s="206">
        <f t="shared" si="72"/>
        <v>0</v>
      </c>
      <c r="O105" s="206">
        <f t="shared" si="72"/>
        <v>0</v>
      </c>
      <c r="P105" s="206">
        <f t="shared" si="72"/>
        <v>0</v>
      </c>
      <c r="Q105" s="206">
        <f t="shared" si="72"/>
        <v>0</v>
      </c>
      <c r="R105" s="206">
        <f t="shared" si="72"/>
        <v>0</v>
      </c>
      <c r="S105" s="206">
        <f t="shared" si="72"/>
        <v>0</v>
      </c>
      <c r="T105" s="206">
        <f t="shared" si="72"/>
        <v>0</v>
      </c>
      <c r="U105" s="206">
        <f t="shared" si="72"/>
        <v>0</v>
      </c>
      <c r="V105" s="206">
        <f t="shared" si="72"/>
        <v>0</v>
      </c>
      <c r="W105" s="206">
        <f t="shared" si="72"/>
        <v>0</v>
      </c>
      <c r="X105" s="206">
        <f t="shared" si="72"/>
        <v>0</v>
      </c>
      <c r="Y105" s="206">
        <f t="shared" si="72"/>
        <v>0</v>
      </c>
      <c r="Z105" s="206">
        <f t="shared" si="72"/>
        <v>0</v>
      </c>
      <c r="AA105" s="206">
        <f t="shared" si="72"/>
        <v>0</v>
      </c>
      <c r="AB105" s="206">
        <f t="shared" si="72"/>
        <v>0</v>
      </c>
      <c r="AC105" s="206">
        <f t="shared" si="72"/>
        <v>0</v>
      </c>
      <c r="AD105" s="206">
        <f t="shared" si="72"/>
        <v>0</v>
      </c>
      <c r="AE105" s="206">
        <f t="shared" si="72"/>
        <v>0</v>
      </c>
      <c r="AF105" s="206">
        <f t="shared" si="72"/>
        <v>0</v>
      </c>
      <c r="AG105" s="206">
        <f t="shared" si="72"/>
        <v>0</v>
      </c>
      <c r="AH105" s="206">
        <f t="shared" si="72"/>
        <v>0</v>
      </c>
      <c r="AI105" s="206">
        <f t="shared" si="72"/>
        <v>0</v>
      </c>
      <c r="AJ105" s="206">
        <f t="shared" si="72"/>
        <v>0</v>
      </c>
      <c r="AK105" s="206">
        <f t="shared" si="72"/>
        <v>0</v>
      </c>
      <c r="AL105" s="206">
        <f t="shared" si="72"/>
        <v>0</v>
      </c>
      <c r="AM105" s="206">
        <f t="shared" si="72"/>
        <v>0</v>
      </c>
      <c r="AN105" s="206">
        <f t="shared" si="72"/>
        <v>0</v>
      </c>
      <c r="AO105" s="206">
        <f t="shared" si="72"/>
        <v>0</v>
      </c>
      <c r="AP105" s="206">
        <f t="shared" si="72"/>
        <v>0</v>
      </c>
      <c r="AQ105" s="206">
        <f t="shared" si="72"/>
        <v>0</v>
      </c>
      <c r="AR105" s="206">
        <f t="shared" si="72"/>
        <v>0</v>
      </c>
      <c r="AS105" s="206">
        <f t="shared" si="70"/>
        <v>0</v>
      </c>
      <c r="AT105" s="206"/>
      <c r="AU105" s="206"/>
      <c r="AV105" s="206"/>
      <c r="AW105" s="206"/>
      <c r="AX105" s="206"/>
      <c r="AY105" s="206"/>
    </row>
    <row r="106" spans="1:54" outlineLevel="1" x14ac:dyDescent="0.15">
      <c r="B106" s="237" t="str">
        <f>B11</f>
        <v>2.2 - Cofins</v>
      </c>
      <c r="C106" s="316">
        <v>0.03</v>
      </c>
      <c r="D106" s="206">
        <f>D11</f>
        <v>0</v>
      </c>
      <c r="E106" s="206">
        <f t="shared" ref="E106:AR106" si="73">E11</f>
        <v>527.53002195108127</v>
      </c>
      <c r="F106" s="206">
        <f t="shared" si="73"/>
        <v>480.69410072695229</v>
      </c>
      <c r="G106" s="206">
        <f t="shared" si="73"/>
        <v>480.69410072695229</v>
      </c>
      <c r="H106" s="206">
        <f t="shared" si="73"/>
        <v>0.24361479749588844</v>
      </c>
      <c r="I106" s="206">
        <f t="shared" si="73"/>
        <v>0.24361479749588844</v>
      </c>
      <c r="J106" s="206">
        <f t="shared" si="73"/>
        <v>0.24361479749588844</v>
      </c>
      <c r="K106" s="206">
        <f t="shared" si="73"/>
        <v>0.24361479749588844</v>
      </c>
      <c r="L106" s="206">
        <f t="shared" si="73"/>
        <v>0.24361479749588844</v>
      </c>
      <c r="M106" s="206">
        <f t="shared" si="73"/>
        <v>0.24361479749588844</v>
      </c>
      <c r="N106" s="206">
        <f t="shared" si="73"/>
        <v>0.24361479749588844</v>
      </c>
      <c r="O106" s="206">
        <f t="shared" si="73"/>
        <v>0.24361479749588844</v>
      </c>
      <c r="P106" s="206">
        <f t="shared" si="73"/>
        <v>0.24361479749588844</v>
      </c>
      <c r="Q106" s="206">
        <f t="shared" si="73"/>
        <v>0.24361479749588844</v>
      </c>
      <c r="R106" s="206">
        <f t="shared" si="73"/>
        <v>0.24361479749588844</v>
      </c>
      <c r="S106" s="206">
        <f t="shared" si="73"/>
        <v>0.24361479749588844</v>
      </c>
      <c r="T106" s="206">
        <f t="shared" si="73"/>
        <v>0.24361479749588844</v>
      </c>
      <c r="U106" s="206">
        <f t="shared" si="73"/>
        <v>0.24361479749588844</v>
      </c>
      <c r="V106" s="206">
        <f t="shared" si="73"/>
        <v>0.24361479749588844</v>
      </c>
      <c r="W106" s="206">
        <f t="shared" si="73"/>
        <v>0.24361479749588844</v>
      </c>
      <c r="X106" s="206">
        <f t="shared" si="73"/>
        <v>0.24361479749588844</v>
      </c>
      <c r="Y106" s="206">
        <f t="shared" si="73"/>
        <v>0.24361479749588844</v>
      </c>
      <c r="Z106" s="206">
        <f t="shared" si="73"/>
        <v>0.24361479749588844</v>
      </c>
      <c r="AA106" s="206">
        <f t="shared" si="73"/>
        <v>0.24361479749588844</v>
      </c>
      <c r="AB106" s="206">
        <f t="shared" si="73"/>
        <v>0.24361479749588844</v>
      </c>
      <c r="AC106" s="206">
        <f t="shared" si="73"/>
        <v>0.24361479749588844</v>
      </c>
      <c r="AD106" s="206">
        <f t="shared" si="73"/>
        <v>0.24361479749588844</v>
      </c>
      <c r="AE106" s="206">
        <f t="shared" si="73"/>
        <v>0.24361479749588844</v>
      </c>
      <c r="AF106" s="206">
        <f t="shared" si="73"/>
        <v>0.24361479749588844</v>
      </c>
      <c r="AG106" s="206">
        <f t="shared" si="73"/>
        <v>0.24361479749588844</v>
      </c>
      <c r="AH106" s="206">
        <f t="shared" si="73"/>
        <v>0.24361479749588844</v>
      </c>
      <c r="AI106" s="206">
        <f t="shared" si="73"/>
        <v>0.24361479749588844</v>
      </c>
      <c r="AJ106" s="206">
        <f t="shared" si="73"/>
        <v>0.24361479749588844</v>
      </c>
      <c r="AK106" s="206">
        <f t="shared" si="73"/>
        <v>0.24361479749588844</v>
      </c>
      <c r="AL106" s="206">
        <f t="shared" si="73"/>
        <v>0.24361479749588844</v>
      </c>
      <c r="AM106" s="206">
        <f t="shared" si="73"/>
        <v>0.24361479749588844</v>
      </c>
      <c r="AN106" s="206">
        <f t="shared" si="73"/>
        <v>0</v>
      </c>
      <c r="AO106" s="206">
        <f t="shared" si="73"/>
        <v>0</v>
      </c>
      <c r="AP106" s="206">
        <f t="shared" si="73"/>
        <v>0</v>
      </c>
      <c r="AQ106" s="206">
        <f t="shared" si="73"/>
        <v>0</v>
      </c>
      <c r="AR106" s="206">
        <f t="shared" si="73"/>
        <v>0</v>
      </c>
      <c r="AS106" s="206">
        <f t="shared" si="70"/>
        <v>1496.7138969248535</v>
      </c>
      <c r="AT106" s="206"/>
      <c r="AU106" s="206"/>
      <c r="AV106" s="206"/>
      <c r="AW106" s="206"/>
      <c r="AX106" s="206"/>
      <c r="AY106" s="206"/>
    </row>
    <row r="107" spans="1:54" outlineLevel="1" x14ac:dyDescent="0.15">
      <c r="B107" s="237" t="str">
        <f>B12</f>
        <v>2.3 - Pis</v>
      </c>
      <c r="C107" s="316">
        <v>6.4999999999999997E-3</v>
      </c>
      <c r="D107" s="206">
        <f>D12</f>
        <v>0</v>
      </c>
      <c r="E107" s="206">
        <f t="shared" ref="E107:AR107" si="74">E12</f>
        <v>114.29817142273428</v>
      </c>
      <c r="F107" s="206">
        <f t="shared" si="74"/>
        <v>104.15038849083966</v>
      </c>
      <c r="G107" s="206">
        <f t="shared" si="74"/>
        <v>104.15038849083966</v>
      </c>
      <c r="H107" s="206">
        <f t="shared" si="74"/>
        <v>5.278320612410916E-2</v>
      </c>
      <c r="I107" s="206">
        <f t="shared" si="74"/>
        <v>5.278320612410916E-2</v>
      </c>
      <c r="J107" s="206">
        <f t="shared" si="74"/>
        <v>5.278320612410916E-2</v>
      </c>
      <c r="K107" s="206">
        <f t="shared" si="74"/>
        <v>5.278320612410916E-2</v>
      </c>
      <c r="L107" s="206">
        <f t="shared" si="74"/>
        <v>5.278320612410916E-2</v>
      </c>
      <c r="M107" s="206">
        <f t="shared" si="74"/>
        <v>5.278320612410916E-2</v>
      </c>
      <c r="N107" s="206">
        <f t="shared" si="74"/>
        <v>5.278320612410916E-2</v>
      </c>
      <c r="O107" s="206">
        <f t="shared" si="74"/>
        <v>5.278320612410916E-2</v>
      </c>
      <c r="P107" s="206">
        <f t="shared" si="74"/>
        <v>5.278320612410916E-2</v>
      </c>
      <c r="Q107" s="206">
        <f t="shared" si="74"/>
        <v>5.278320612410916E-2</v>
      </c>
      <c r="R107" s="206">
        <f t="shared" si="74"/>
        <v>5.278320612410916E-2</v>
      </c>
      <c r="S107" s="206">
        <f t="shared" si="74"/>
        <v>5.278320612410916E-2</v>
      </c>
      <c r="T107" s="206">
        <f t="shared" si="74"/>
        <v>5.278320612410916E-2</v>
      </c>
      <c r="U107" s="206">
        <f t="shared" si="74"/>
        <v>5.278320612410916E-2</v>
      </c>
      <c r="V107" s="206">
        <f t="shared" si="74"/>
        <v>5.278320612410916E-2</v>
      </c>
      <c r="W107" s="206">
        <f t="shared" si="74"/>
        <v>5.278320612410916E-2</v>
      </c>
      <c r="X107" s="206">
        <f t="shared" si="74"/>
        <v>5.278320612410916E-2</v>
      </c>
      <c r="Y107" s="206">
        <f t="shared" si="74"/>
        <v>5.278320612410916E-2</v>
      </c>
      <c r="Z107" s="206">
        <f t="shared" si="74"/>
        <v>5.278320612410916E-2</v>
      </c>
      <c r="AA107" s="206">
        <f t="shared" si="74"/>
        <v>5.278320612410916E-2</v>
      </c>
      <c r="AB107" s="206">
        <f t="shared" si="74"/>
        <v>5.278320612410916E-2</v>
      </c>
      <c r="AC107" s="206">
        <f t="shared" si="74"/>
        <v>5.278320612410916E-2</v>
      </c>
      <c r="AD107" s="206">
        <f t="shared" si="74"/>
        <v>5.278320612410916E-2</v>
      </c>
      <c r="AE107" s="206">
        <f t="shared" si="74"/>
        <v>5.278320612410916E-2</v>
      </c>
      <c r="AF107" s="206">
        <f t="shared" si="74"/>
        <v>5.278320612410916E-2</v>
      </c>
      <c r="AG107" s="206">
        <f t="shared" si="74"/>
        <v>5.278320612410916E-2</v>
      </c>
      <c r="AH107" s="206">
        <f t="shared" si="74"/>
        <v>5.278320612410916E-2</v>
      </c>
      <c r="AI107" s="206">
        <f t="shared" si="74"/>
        <v>5.278320612410916E-2</v>
      </c>
      <c r="AJ107" s="206">
        <f t="shared" si="74"/>
        <v>5.278320612410916E-2</v>
      </c>
      <c r="AK107" s="206">
        <f t="shared" si="74"/>
        <v>5.278320612410916E-2</v>
      </c>
      <c r="AL107" s="206">
        <f t="shared" si="74"/>
        <v>5.278320612410916E-2</v>
      </c>
      <c r="AM107" s="206">
        <f t="shared" si="74"/>
        <v>5.278320612410916E-2</v>
      </c>
      <c r="AN107" s="206">
        <f t="shared" si="74"/>
        <v>0</v>
      </c>
      <c r="AO107" s="206">
        <f t="shared" si="74"/>
        <v>0</v>
      </c>
      <c r="AP107" s="206">
        <f t="shared" si="74"/>
        <v>0</v>
      </c>
      <c r="AQ107" s="206">
        <f t="shared" si="74"/>
        <v>0</v>
      </c>
      <c r="AR107" s="206">
        <f t="shared" si="74"/>
        <v>0</v>
      </c>
      <c r="AS107" s="206">
        <f t="shared" si="70"/>
        <v>324.28801100038493</v>
      </c>
      <c r="AT107" s="206"/>
      <c r="AU107" s="206"/>
      <c r="AV107" s="206"/>
      <c r="AW107" s="206"/>
      <c r="AX107" s="206"/>
      <c r="AY107" s="206"/>
    </row>
    <row r="108" spans="1:54" ht="18" customHeight="1" x14ac:dyDescent="0.15">
      <c r="A108" s="88"/>
      <c r="B108" s="231" t="s">
        <v>161</v>
      </c>
      <c r="C108" s="232"/>
      <c r="D108" s="234">
        <f>D99-D104</f>
        <v>0</v>
      </c>
      <c r="E108" s="234">
        <f t="shared" ref="E108:AR108" si="75">E99-E104</f>
        <v>17797.480478351656</v>
      </c>
      <c r="F108" s="234">
        <f t="shared" si="75"/>
        <v>16618.971420442205</v>
      </c>
      <c r="G108" s="234">
        <f t="shared" si="75"/>
        <v>15438.292201680619</v>
      </c>
      <c r="H108" s="234">
        <f t="shared" si="75"/>
        <v>7.8240952462429503</v>
      </c>
      <c r="I108" s="234">
        <f t="shared" si="75"/>
        <v>7.8240952462429503</v>
      </c>
      <c r="J108" s="234">
        <f t="shared" si="75"/>
        <v>7.8240952462429503</v>
      </c>
      <c r="K108" s="234">
        <f t="shared" si="75"/>
        <v>7.8240952462429503</v>
      </c>
      <c r="L108" s="234">
        <f t="shared" si="75"/>
        <v>7.8240952462429503</v>
      </c>
      <c r="M108" s="234">
        <f t="shared" si="75"/>
        <v>7.8240952462429503</v>
      </c>
      <c r="N108" s="234">
        <f t="shared" si="75"/>
        <v>7.8240952462429503</v>
      </c>
      <c r="O108" s="234">
        <f t="shared" si="75"/>
        <v>7.8240952462429503</v>
      </c>
      <c r="P108" s="234">
        <f t="shared" si="75"/>
        <v>7.8240952462429503</v>
      </c>
      <c r="Q108" s="234">
        <f t="shared" si="75"/>
        <v>7.8240952462429503</v>
      </c>
      <c r="R108" s="234">
        <f t="shared" si="75"/>
        <v>7.8240952462429503</v>
      </c>
      <c r="S108" s="234">
        <f t="shared" si="75"/>
        <v>7.8240952462429503</v>
      </c>
      <c r="T108" s="234">
        <f t="shared" si="75"/>
        <v>7.8240952462429503</v>
      </c>
      <c r="U108" s="234">
        <f t="shared" si="75"/>
        <v>7.8240952462429503</v>
      </c>
      <c r="V108" s="234">
        <f t="shared" si="75"/>
        <v>7.8240952462429503</v>
      </c>
      <c r="W108" s="234">
        <f t="shared" si="75"/>
        <v>7.8240952462429503</v>
      </c>
      <c r="X108" s="234">
        <f t="shared" si="75"/>
        <v>7.8240952462429503</v>
      </c>
      <c r="Y108" s="234">
        <f t="shared" si="75"/>
        <v>7.8240952462429503</v>
      </c>
      <c r="Z108" s="234">
        <f t="shared" si="75"/>
        <v>7.8240952462429503</v>
      </c>
      <c r="AA108" s="234">
        <f t="shared" si="75"/>
        <v>7.8240952462429503</v>
      </c>
      <c r="AB108" s="234">
        <f t="shared" si="75"/>
        <v>7.8240952462429503</v>
      </c>
      <c r="AC108" s="234">
        <f t="shared" si="75"/>
        <v>7.8240952462429503</v>
      </c>
      <c r="AD108" s="234">
        <f t="shared" si="75"/>
        <v>7.8240952462429503</v>
      </c>
      <c r="AE108" s="234">
        <f t="shared" si="75"/>
        <v>7.8240952462429503</v>
      </c>
      <c r="AF108" s="234">
        <f t="shared" si="75"/>
        <v>7.8240952462429503</v>
      </c>
      <c r="AG108" s="234">
        <f t="shared" si="75"/>
        <v>7.8240952462429503</v>
      </c>
      <c r="AH108" s="234">
        <f t="shared" si="75"/>
        <v>7.8240952462429503</v>
      </c>
      <c r="AI108" s="234">
        <f t="shared" si="75"/>
        <v>7.8240952462429503</v>
      </c>
      <c r="AJ108" s="234">
        <f t="shared" si="75"/>
        <v>7.8240952462429503</v>
      </c>
      <c r="AK108" s="234">
        <f t="shared" si="75"/>
        <v>7.8240952462429503</v>
      </c>
      <c r="AL108" s="234">
        <f t="shared" si="75"/>
        <v>7.8240952462429503</v>
      </c>
      <c r="AM108" s="234">
        <f t="shared" si="75"/>
        <v>7.8240952462429503</v>
      </c>
      <c r="AN108" s="234">
        <f t="shared" si="75"/>
        <v>0</v>
      </c>
      <c r="AO108" s="234">
        <f t="shared" si="75"/>
        <v>0</v>
      </c>
      <c r="AP108" s="234">
        <f t="shared" si="75"/>
        <v>0</v>
      </c>
      <c r="AQ108" s="234">
        <f t="shared" si="75"/>
        <v>0</v>
      </c>
      <c r="AR108" s="234">
        <f t="shared" si="75"/>
        <v>0</v>
      </c>
      <c r="AS108" s="234">
        <f t="shared" si="70"/>
        <v>50105.115148354285</v>
      </c>
    </row>
    <row r="109" spans="1:54" ht="18" customHeight="1" x14ac:dyDescent="0.15">
      <c r="A109" s="88"/>
      <c r="B109" s="231" t="s">
        <v>162</v>
      </c>
      <c r="C109" s="232"/>
      <c r="D109" s="234">
        <f>D110+D111+D118+D128+D135</f>
        <v>568.67749104341431</v>
      </c>
      <c r="E109" s="234">
        <f t="shared" ref="E109:AR109" si="76">E110+E111+E118+E128+E135</f>
        <v>10221.732923512922</v>
      </c>
      <c r="F109" s="234">
        <f t="shared" si="76"/>
        <v>11847.805180667003</v>
      </c>
      <c r="G109" s="234">
        <f t="shared" si="76"/>
        <v>11233.817817080882</v>
      </c>
      <c r="H109" s="234">
        <f t="shared" si="76"/>
        <v>4236.7278386519156</v>
      </c>
      <c r="I109" s="234">
        <f t="shared" si="76"/>
        <v>2116.4900488914404</v>
      </c>
      <c r="J109" s="234">
        <f t="shared" si="76"/>
        <v>1278.6083453009057</v>
      </c>
      <c r="K109" s="234">
        <f t="shared" si="76"/>
        <v>1137.2874534739337</v>
      </c>
      <c r="L109" s="234">
        <f t="shared" si="76"/>
        <v>1105.6328262950246</v>
      </c>
      <c r="M109" s="234">
        <f t="shared" si="76"/>
        <v>1073.9781991161155</v>
      </c>
      <c r="N109" s="234">
        <f t="shared" si="76"/>
        <v>1173.9781991161155</v>
      </c>
      <c r="O109" s="234">
        <f t="shared" si="76"/>
        <v>1073.9781991161155</v>
      </c>
      <c r="P109" s="234">
        <f t="shared" si="76"/>
        <v>1045.6212196797021</v>
      </c>
      <c r="Q109" s="234">
        <f t="shared" si="76"/>
        <v>1024.1959456414502</v>
      </c>
      <c r="R109" s="234">
        <f t="shared" si="76"/>
        <v>1002.7706716031984</v>
      </c>
      <c r="S109" s="234">
        <f t="shared" si="76"/>
        <v>1182.7706716031983</v>
      </c>
      <c r="T109" s="234">
        <f t="shared" si="76"/>
        <v>1002.7706716031985</v>
      </c>
      <c r="U109" s="234">
        <f t="shared" si="76"/>
        <v>1002.7706716031985</v>
      </c>
      <c r="V109" s="234">
        <f t="shared" si="76"/>
        <v>1002.7706716031985</v>
      </c>
      <c r="W109" s="234">
        <f t="shared" si="76"/>
        <v>1002.7706716031985</v>
      </c>
      <c r="X109" s="234">
        <f t="shared" si="76"/>
        <v>1002.7706716031985</v>
      </c>
      <c r="Y109" s="234">
        <f t="shared" si="76"/>
        <v>1002.7706716031985</v>
      </c>
      <c r="Z109" s="234">
        <f t="shared" si="76"/>
        <v>1002.7706716031985</v>
      </c>
      <c r="AA109" s="234">
        <f t="shared" si="76"/>
        <v>1002.7706716031985</v>
      </c>
      <c r="AB109" s="234">
        <f t="shared" si="76"/>
        <v>1002.7706716031985</v>
      </c>
      <c r="AC109" s="234">
        <f t="shared" si="76"/>
        <v>1002.7706716031985</v>
      </c>
      <c r="AD109" s="234">
        <f t="shared" si="76"/>
        <v>1002.7706716031985</v>
      </c>
      <c r="AE109" s="234">
        <f t="shared" si="76"/>
        <v>1002.7706716031985</v>
      </c>
      <c r="AF109" s="234">
        <f t="shared" si="76"/>
        <v>1002.7706716031985</v>
      </c>
      <c r="AG109" s="234">
        <f t="shared" si="76"/>
        <v>1002.7706716031985</v>
      </c>
      <c r="AH109" s="234">
        <f t="shared" si="76"/>
        <v>1002.7706716031985</v>
      </c>
      <c r="AI109" s="234">
        <f t="shared" si="76"/>
        <v>1002.7706716031985</v>
      </c>
      <c r="AJ109" s="234">
        <f t="shared" si="76"/>
        <v>1002.7706716031985</v>
      </c>
      <c r="AK109" s="234">
        <f t="shared" si="76"/>
        <v>1002.7706716031985</v>
      </c>
      <c r="AL109" s="234">
        <f t="shared" si="76"/>
        <v>1002.7706716031985</v>
      </c>
      <c r="AM109" s="234">
        <f t="shared" si="76"/>
        <v>1002.7706716031986</v>
      </c>
      <c r="AN109" s="234">
        <f t="shared" si="76"/>
        <v>0</v>
      </c>
      <c r="AO109" s="234">
        <f t="shared" si="76"/>
        <v>0</v>
      </c>
      <c r="AP109" s="234">
        <f t="shared" si="76"/>
        <v>0</v>
      </c>
      <c r="AQ109" s="234">
        <f t="shared" si="76"/>
        <v>0</v>
      </c>
      <c r="AR109" s="234">
        <f t="shared" si="76"/>
        <v>0</v>
      </c>
      <c r="AS109" s="234">
        <f t="shared" si="70"/>
        <v>71379.486462857269</v>
      </c>
    </row>
    <row r="110" spans="1:54" outlineLevel="1" x14ac:dyDescent="0.15">
      <c r="B110" s="176" t="str">
        <f t="shared" ref="B110:B135" si="77">B15</f>
        <v>4.1 - Custo de Construção</v>
      </c>
      <c r="D110" s="276">
        <f>D15</f>
        <v>0</v>
      </c>
      <c r="E110" s="276">
        <f t="shared" ref="E110:AR110" si="78">E15</f>
        <v>854.97460668942426</v>
      </c>
      <c r="F110" s="276">
        <f t="shared" si="78"/>
        <v>1180.6792187615863</v>
      </c>
      <c r="G110" s="276">
        <f t="shared" si="78"/>
        <v>0</v>
      </c>
      <c r="H110" s="276">
        <f t="shared" si="78"/>
        <v>0</v>
      </c>
      <c r="I110" s="276">
        <f t="shared" si="78"/>
        <v>0</v>
      </c>
      <c r="J110" s="276">
        <f t="shared" si="78"/>
        <v>0</v>
      </c>
      <c r="K110" s="276">
        <f t="shared" si="78"/>
        <v>0</v>
      </c>
      <c r="L110" s="276">
        <f t="shared" si="78"/>
        <v>0</v>
      </c>
      <c r="M110" s="276">
        <f t="shared" si="78"/>
        <v>0</v>
      </c>
      <c r="N110" s="276">
        <f t="shared" si="78"/>
        <v>0</v>
      </c>
      <c r="O110" s="276">
        <f t="shared" si="78"/>
        <v>0</v>
      </c>
      <c r="P110" s="276">
        <f t="shared" si="78"/>
        <v>0</v>
      </c>
      <c r="Q110" s="276">
        <f t="shared" si="78"/>
        <v>0</v>
      </c>
      <c r="R110" s="276">
        <f t="shared" si="78"/>
        <v>0</v>
      </c>
      <c r="S110" s="276">
        <f t="shared" si="78"/>
        <v>0</v>
      </c>
      <c r="T110" s="276">
        <f t="shared" si="78"/>
        <v>0</v>
      </c>
      <c r="U110" s="276">
        <f t="shared" si="78"/>
        <v>0</v>
      </c>
      <c r="V110" s="276">
        <f t="shared" si="78"/>
        <v>0</v>
      </c>
      <c r="W110" s="276">
        <f t="shared" si="78"/>
        <v>0</v>
      </c>
      <c r="X110" s="276">
        <f t="shared" si="78"/>
        <v>0</v>
      </c>
      <c r="Y110" s="276">
        <f t="shared" si="78"/>
        <v>0</v>
      </c>
      <c r="Z110" s="276">
        <f t="shared" si="78"/>
        <v>0</v>
      </c>
      <c r="AA110" s="276">
        <f t="shared" si="78"/>
        <v>0</v>
      </c>
      <c r="AB110" s="276">
        <f t="shared" si="78"/>
        <v>0</v>
      </c>
      <c r="AC110" s="276">
        <f t="shared" si="78"/>
        <v>0</v>
      </c>
      <c r="AD110" s="276">
        <f t="shared" si="78"/>
        <v>0</v>
      </c>
      <c r="AE110" s="276">
        <f t="shared" si="78"/>
        <v>0</v>
      </c>
      <c r="AF110" s="276">
        <f t="shared" si="78"/>
        <v>0</v>
      </c>
      <c r="AG110" s="276">
        <f t="shared" si="78"/>
        <v>0</v>
      </c>
      <c r="AH110" s="276">
        <f t="shared" si="78"/>
        <v>0</v>
      </c>
      <c r="AI110" s="276">
        <f t="shared" si="78"/>
        <v>0</v>
      </c>
      <c r="AJ110" s="276">
        <f t="shared" si="78"/>
        <v>0</v>
      </c>
      <c r="AK110" s="276">
        <f t="shared" si="78"/>
        <v>0</v>
      </c>
      <c r="AL110" s="276">
        <f t="shared" si="78"/>
        <v>0</v>
      </c>
      <c r="AM110" s="276">
        <f t="shared" si="78"/>
        <v>0</v>
      </c>
      <c r="AN110" s="276">
        <f t="shared" si="78"/>
        <v>0</v>
      </c>
      <c r="AO110" s="276">
        <f t="shared" si="78"/>
        <v>0</v>
      </c>
      <c r="AP110" s="276">
        <f t="shared" si="78"/>
        <v>0</v>
      </c>
      <c r="AQ110" s="276">
        <f t="shared" si="78"/>
        <v>0</v>
      </c>
      <c r="AR110" s="276">
        <f t="shared" si="78"/>
        <v>0</v>
      </c>
      <c r="AS110" s="206">
        <f t="shared" si="70"/>
        <v>2035.6538254510106</v>
      </c>
      <c r="AT110" s="274"/>
      <c r="AU110" s="274"/>
      <c r="AV110" s="274"/>
      <c r="AW110" s="274"/>
      <c r="AX110" s="274"/>
      <c r="AY110" s="274"/>
      <c r="AZ110" s="275"/>
      <c r="BA110" s="275"/>
      <c r="BB110" s="275"/>
    </row>
    <row r="111" spans="1:54" outlineLevel="1" x14ac:dyDescent="0.15">
      <c r="B111" s="176" t="str">
        <f t="shared" si="77"/>
        <v>4.2 - Custos e Despesas Variáveis</v>
      </c>
      <c r="C111" s="236"/>
      <c r="D111" s="276">
        <f>SUM(D112:D117)</f>
        <v>0</v>
      </c>
      <c r="E111" s="276">
        <f t="shared" ref="E111:AR111" si="79">SUM(E112:E117)</f>
        <v>4846.3426842346871</v>
      </c>
      <c r="F111" s="276">
        <f t="shared" si="79"/>
        <v>4524.5683261859449</v>
      </c>
      <c r="G111" s="276">
        <f t="shared" si="79"/>
        <v>4524.5683261859449</v>
      </c>
      <c r="H111" s="276">
        <f t="shared" si="79"/>
        <v>5.1064953600000011</v>
      </c>
      <c r="I111" s="276">
        <f t="shared" si="79"/>
        <v>5.1064953600000011</v>
      </c>
      <c r="J111" s="276">
        <f t="shared" si="79"/>
        <v>5.1064953600000011</v>
      </c>
      <c r="K111" s="276">
        <f t="shared" si="79"/>
        <v>5.1064953600000011</v>
      </c>
      <c r="L111" s="276">
        <f t="shared" si="79"/>
        <v>5.1064953600000011</v>
      </c>
      <c r="M111" s="276">
        <f t="shared" si="79"/>
        <v>5.1064953600000011</v>
      </c>
      <c r="N111" s="276">
        <f t="shared" si="79"/>
        <v>5.1064953600000011</v>
      </c>
      <c r="O111" s="276">
        <f t="shared" si="79"/>
        <v>5.1064953600000011</v>
      </c>
      <c r="P111" s="276">
        <f t="shared" si="79"/>
        <v>5.1064953600000011</v>
      </c>
      <c r="Q111" s="276">
        <f t="shared" si="79"/>
        <v>5.1064953600000011</v>
      </c>
      <c r="R111" s="276">
        <f t="shared" si="79"/>
        <v>5.1064953600000011</v>
      </c>
      <c r="S111" s="276">
        <f t="shared" si="79"/>
        <v>5.1064953600000011</v>
      </c>
      <c r="T111" s="276">
        <f t="shared" si="79"/>
        <v>5.1064953600000011</v>
      </c>
      <c r="U111" s="276">
        <f t="shared" si="79"/>
        <v>5.1064953600000011</v>
      </c>
      <c r="V111" s="276">
        <f t="shared" si="79"/>
        <v>5.1064953600000011</v>
      </c>
      <c r="W111" s="276">
        <f t="shared" si="79"/>
        <v>5.1064953600000011</v>
      </c>
      <c r="X111" s="276">
        <f t="shared" si="79"/>
        <v>5.1064953600000011</v>
      </c>
      <c r="Y111" s="276">
        <f t="shared" si="79"/>
        <v>5.1064953600000011</v>
      </c>
      <c r="Z111" s="276">
        <f t="shared" si="79"/>
        <v>5.1064953600000011</v>
      </c>
      <c r="AA111" s="276">
        <f t="shared" si="79"/>
        <v>5.1064953600000011</v>
      </c>
      <c r="AB111" s="276">
        <f t="shared" si="79"/>
        <v>5.1064953600000011</v>
      </c>
      <c r="AC111" s="276">
        <f t="shared" si="79"/>
        <v>5.1064953600000011</v>
      </c>
      <c r="AD111" s="276">
        <f t="shared" si="79"/>
        <v>5.1064953600000011</v>
      </c>
      <c r="AE111" s="276">
        <f t="shared" si="79"/>
        <v>5.1064953600000011</v>
      </c>
      <c r="AF111" s="276">
        <f t="shared" si="79"/>
        <v>5.1064953600000011</v>
      </c>
      <c r="AG111" s="276">
        <f t="shared" si="79"/>
        <v>5.1064953600000011</v>
      </c>
      <c r="AH111" s="276">
        <f t="shared" si="79"/>
        <v>5.1064953600000011</v>
      </c>
      <c r="AI111" s="276">
        <f t="shared" si="79"/>
        <v>5.1064953600000011</v>
      </c>
      <c r="AJ111" s="276">
        <f t="shared" si="79"/>
        <v>5.1064953600000011</v>
      </c>
      <c r="AK111" s="276">
        <f t="shared" si="79"/>
        <v>5.1064953600000011</v>
      </c>
      <c r="AL111" s="276">
        <f t="shared" si="79"/>
        <v>5.1064953600000011</v>
      </c>
      <c r="AM111" s="276">
        <f t="shared" si="79"/>
        <v>5.1064953600000011</v>
      </c>
      <c r="AN111" s="276">
        <f t="shared" si="79"/>
        <v>0</v>
      </c>
      <c r="AO111" s="276">
        <f t="shared" si="79"/>
        <v>0</v>
      </c>
      <c r="AP111" s="276">
        <f t="shared" si="79"/>
        <v>0</v>
      </c>
      <c r="AQ111" s="276">
        <f t="shared" si="79"/>
        <v>0</v>
      </c>
      <c r="AR111" s="276">
        <f t="shared" si="79"/>
        <v>0</v>
      </c>
      <c r="AS111" s="206">
        <f t="shared" si="70"/>
        <v>14058.887188126571</v>
      </c>
      <c r="AT111" s="206"/>
      <c r="AU111" s="206"/>
      <c r="AV111" s="206"/>
      <c r="AW111" s="206"/>
      <c r="AX111" s="206"/>
      <c r="AY111" s="206"/>
    </row>
    <row r="112" spans="1:54" outlineLevel="2" x14ac:dyDescent="0.15">
      <c r="B112" s="268" t="str">
        <f t="shared" si="77"/>
        <v>4.2.1 - Colheita florestal - PFM</v>
      </c>
      <c r="D112" s="276">
        <f t="shared" ref="D112:D117" si="80">D17</f>
        <v>0</v>
      </c>
      <c r="E112" s="276">
        <f t="shared" ref="E112:AR112" si="81">E17</f>
        <v>4696.6406976132421</v>
      </c>
      <c r="F112" s="276">
        <f t="shared" si="81"/>
        <v>4384.4769265224995</v>
      </c>
      <c r="G112" s="276">
        <f t="shared" si="81"/>
        <v>4384.4769265224995</v>
      </c>
      <c r="H112" s="276">
        <f t="shared" si="81"/>
        <v>0</v>
      </c>
      <c r="I112" s="276">
        <f t="shared" si="81"/>
        <v>0</v>
      </c>
      <c r="J112" s="276">
        <f t="shared" si="81"/>
        <v>0</v>
      </c>
      <c r="K112" s="276">
        <f t="shared" si="81"/>
        <v>0</v>
      </c>
      <c r="L112" s="276">
        <f t="shared" si="81"/>
        <v>0</v>
      </c>
      <c r="M112" s="276">
        <f t="shared" si="81"/>
        <v>0</v>
      </c>
      <c r="N112" s="276">
        <f t="shared" si="81"/>
        <v>0</v>
      </c>
      <c r="O112" s="276">
        <f t="shared" si="81"/>
        <v>0</v>
      </c>
      <c r="P112" s="276">
        <f t="shared" si="81"/>
        <v>0</v>
      </c>
      <c r="Q112" s="276">
        <f t="shared" si="81"/>
        <v>0</v>
      </c>
      <c r="R112" s="276">
        <f t="shared" si="81"/>
        <v>0</v>
      </c>
      <c r="S112" s="276">
        <f t="shared" si="81"/>
        <v>0</v>
      </c>
      <c r="T112" s="276">
        <f t="shared" si="81"/>
        <v>0</v>
      </c>
      <c r="U112" s="276">
        <f t="shared" si="81"/>
        <v>0</v>
      </c>
      <c r="V112" s="276">
        <f t="shared" si="81"/>
        <v>0</v>
      </c>
      <c r="W112" s="276">
        <f t="shared" si="81"/>
        <v>0</v>
      </c>
      <c r="X112" s="276">
        <f t="shared" si="81"/>
        <v>0</v>
      </c>
      <c r="Y112" s="276">
        <f t="shared" si="81"/>
        <v>0</v>
      </c>
      <c r="Z112" s="276">
        <f t="shared" si="81"/>
        <v>0</v>
      </c>
      <c r="AA112" s="276">
        <f t="shared" si="81"/>
        <v>0</v>
      </c>
      <c r="AB112" s="276">
        <f t="shared" si="81"/>
        <v>0</v>
      </c>
      <c r="AC112" s="276">
        <f t="shared" si="81"/>
        <v>0</v>
      </c>
      <c r="AD112" s="276">
        <f t="shared" si="81"/>
        <v>0</v>
      </c>
      <c r="AE112" s="276">
        <f t="shared" si="81"/>
        <v>0</v>
      </c>
      <c r="AF112" s="276">
        <f t="shared" si="81"/>
        <v>0</v>
      </c>
      <c r="AG112" s="276">
        <f t="shared" si="81"/>
        <v>0</v>
      </c>
      <c r="AH112" s="276">
        <f t="shared" si="81"/>
        <v>0</v>
      </c>
      <c r="AI112" s="276">
        <f t="shared" si="81"/>
        <v>0</v>
      </c>
      <c r="AJ112" s="276">
        <f t="shared" si="81"/>
        <v>0</v>
      </c>
      <c r="AK112" s="276">
        <f t="shared" si="81"/>
        <v>0</v>
      </c>
      <c r="AL112" s="276">
        <f t="shared" si="81"/>
        <v>0</v>
      </c>
      <c r="AM112" s="276">
        <f t="shared" si="81"/>
        <v>0</v>
      </c>
      <c r="AN112" s="276">
        <f t="shared" si="81"/>
        <v>0</v>
      </c>
      <c r="AO112" s="276">
        <f t="shared" si="81"/>
        <v>0</v>
      </c>
      <c r="AP112" s="276">
        <f t="shared" si="81"/>
        <v>0</v>
      </c>
      <c r="AQ112" s="276">
        <f t="shared" si="81"/>
        <v>0</v>
      </c>
      <c r="AR112" s="276">
        <f t="shared" si="81"/>
        <v>0</v>
      </c>
      <c r="AS112" s="206">
        <f t="shared" si="70"/>
        <v>13465.594550658243</v>
      </c>
      <c r="AT112" s="274"/>
      <c r="AU112" s="274"/>
      <c r="AV112" s="274"/>
      <c r="AW112" s="274"/>
      <c r="AX112" s="274"/>
      <c r="AY112" s="274"/>
      <c r="AZ112" s="275"/>
      <c r="BA112" s="275"/>
      <c r="BB112" s="275"/>
    </row>
    <row r="113" spans="2:54" outlineLevel="2" x14ac:dyDescent="0.15">
      <c r="B113" s="268" t="str">
        <f t="shared" si="77"/>
        <v>4.2.2 - Transporte - PFM</v>
      </c>
      <c r="D113" s="276">
        <f t="shared" si="80"/>
        <v>0</v>
      </c>
      <c r="E113" s="276">
        <f t="shared" ref="E113:AR113" si="82">E18</f>
        <v>144.59549126144501</v>
      </c>
      <c r="F113" s="276">
        <f t="shared" si="82"/>
        <v>134.9849043034456</v>
      </c>
      <c r="G113" s="276">
        <f t="shared" si="82"/>
        <v>134.9849043034456</v>
      </c>
      <c r="H113" s="276">
        <f t="shared" si="82"/>
        <v>0</v>
      </c>
      <c r="I113" s="276">
        <f t="shared" si="82"/>
        <v>0</v>
      </c>
      <c r="J113" s="276">
        <f t="shared" si="82"/>
        <v>0</v>
      </c>
      <c r="K113" s="276">
        <f t="shared" si="82"/>
        <v>0</v>
      </c>
      <c r="L113" s="276">
        <f t="shared" si="82"/>
        <v>0</v>
      </c>
      <c r="M113" s="276">
        <f t="shared" si="82"/>
        <v>0</v>
      </c>
      <c r="N113" s="276">
        <f t="shared" si="82"/>
        <v>0</v>
      </c>
      <c r="O113" s="276">
        <f t="shared" si="82"/>
        <v>0</v>
      </c>
      <c r="P113" s="276">
        <f t="shared" si="82"/>
        <v>0</v>
      </c>
      <c r="Q113" s="276">
        <f t="shared" si="82"/>
        <v>0</v>
      </c>
      <c r="R113" s="276">
        <f t="shared" si="82"/>
        <v>0</v>
      </c>
      <c r="S113" s="276">
        <f t="shared" si="82"/>
        <v>0</v>
      </c>
      <c r="T113" s="276">
        <f t="shared" si="82"/>
        <v>0</v>
      </c>
      <c r="U113" s="276">
        <f t="shared" si="82"/>
        <v>0</v>
      </c>
      <c r="V113" s="276">
        <f t="shared" si="82"/>
        <v>0</v>
      </c>
      <c r="W113" s="276">
        <f t="shared" si="82"/>
        <v>0</v>
      </c>
      <c r="X113" s="276">
        <f t="shared" si="82"/>
        <v>0</v>
      </c>
      <c r="Y113" s="276">
        <f t="shared" si="82"/>
        <v>0</v>
      </c>
      <c r="Z113" s="276">
        <f t="shared" si="82"/>
        <v>0</v>
      </c>
      <c r="AA113" s="276">
        <f t="shared" si="82"/>
        <v>0</v>
      </c>
      <c r="AB113" s="276">
        <f t="shared" si="82"/>
        <v>0</v>
      </c>
      <c r="AC113" s="276">
        <f t="shared" si="82"/>
        <v>0</v>
      </c>
      <c r="AD113" s="276">
        <f t="shared" si="82"/>
        <v>0</v>
      </c>
      <c r="AE113" s="276">
        <f t="shared" si="82"/>
        <v>0</v>
      </c>
      <c r="AF113" s="276">
        <f t="shared" si="82"/>
        <v>0</v>
      </c>
      <c r="AG113" s="276">
        <f t="shared" si="82"/>
        <v>0</v>
      </c>
      <c r="AH113" s="276">
        <f t="shared" si="82"/>
        <v>0</v>
      </c>
      <c r="AI113" s="276">
        <f t="shared" si="82"/>
        <v>0</v>
      </c>
      <c r="AJ113" s="276">
        <f t="shared" si="82"/>
        <v>0</v>
      </c>
      <c r="AK113" s="276">
        <f t="shared" si="82"/>
        <v>0</v>
      </c>
      <c r="AL113" s="276">
        <f t="shared" si="82"/>
        <v>0</v>
      </c>
      <c r="AM113" s="276">
        <f t="shared" si="82"/>
        <v>0</v>
      </c>
      <c r="AN113" s="276">
        <f t="shared" si="82"/>
        <v>0</v>
      </c>
      <c r="AO113" s="276">
        <f t="shared" si="82"/>
        <v>0</v>
      </c>
      <c r="AP113" s="276">
        <f t="shared" si="82"/>
        <v>0</v>
      </c>
      <c r="AQ113" s="276">
        <f t="shared" si="82"/>
        <v>0</v>
      </c>
      <c r="AR113" s="276">
        <f t="shared" si="82"/>
        <v>0</v>
      </c>
      <c r="AS113" s="206">
        <f t="shared" si="70"/>
        <v>414.56529986833624</v>
      </c>
      <c r="AT113" s="274"/>
      <c r="AU113" s="274"/>
      <c r="AV113" s="274"/>
      <c r="AW113" s="274"/>
      <c r="AX113" s="274"/>
      <c r="AY113" s="274"/>
      <c r="AZ113" s="275"/>
      <c r="BA113" s="275"/>
      <c r="BB113" s="275"/>
    </row>
    <row r="114" spans="2:54" outlineLevel="2" x14ac:dyDescent="0.15">
      <c r="B114" s="268" t="str">
        <f t="shared" si="77"/>
        <v>4.2.3 - Colheita - PFNM (resina)</v>
      </c>
      <c r="D114" s="276">
        <f t="shared" si="80"/>
        <v>0</v>
      </c>
      <c r="E114" s="276">
        <f t="shared" ref="E114:AR114" si="83">E19</f>
        <v>0</v>
      </c>
      <c r="F114" s="276">
        <f t="shared" si="83"/>
        <v>0</v>
      </c>
      <c r="G114" s="276">
        <f t="shared" si="83"/>
        <v>0</v>
      </c>
      <c r="H114" s="276">
        <f t="shared" si="83"/>
        <v>0</v>
      </c>
      <c r="I114" s="276">
        <f t="shared" si="83"/>
        <v>0</v>
      </c>
      <c r="J114" s="276">
        <f t="shared" si="83"/>
        <v>0</v>
      </c>
      <c r="K114" s="276">
        <f t="shared" si="83"/>
        <v>0</v>
      </c>
      <c r="L114" s="276">
        <f t="shared" si="83"/>
        <v>0</v>
      </c>
      <c r="M114" s="276">
        <f t="shared" si="83"/>
        <v>0</v>
      </c>
      <c r="N114" s="276">
        <f t="shared" si="83"/>
        <v>0</v>
      </c>
      <c r="O114" s="276">
        <f t="shared" si="83"/>
        <v>0</v>
      </c>
      <c r="P114" s="276">
        <f t="shared" si="83"/>
        <v>0</v>
      </c>
      <c r="Q114" s="276">
        <f t="shared" si="83"/>
        <v>0</v>
      </c>
      <c r="R114" s="276">
        <f t="shared" si="83"/>
        <v>0</v>
      </c>
      <c r="S114" s="276">
        <f t="shared" si="83"/>
        <v>0</v>
      </c>
      <c r="T114" s="276">
        <f t="shared" si="83"/>
        <v>0</v>
      </c>
      <c r="U114" s="276">
        <f t="shared" si="83"/>
        <v>0</v>
      </c>
      <c r="V114" s="276">
        <f t="shared" si="83"/>
        <v>0</v>
      </c>
      <c r="W114" s="276">
        <f t="shared" si="83"/>
        <v>0</v>
      </c>
      <c r="X114" s="276">
        <f t="shared" si="83"/>
        <v>0</v>
      </c>
      <c r="Y114" s="276">
        <f t="shared" si="83"/>
        <v>0</v>
      </c>
      <c r="Z114" s="276">
        <f t="shared" si="83"/>
        <v>0</v>
      </c>
      <c r="AA114" s="276">
        <f t="shared" si="83"/>
        <v>0</v>
      </c>
      <c r="AB114" s="276">
        <f t="shared" si="83"/>
        <v>0</v>
      </c>
      <c r="AC114" s="276">
        <f t="shared" si="83"/>
        <v>0</v>
      </c>
      <c r="AD114" s="276">
        <f t="shared" si="83"/>
        <v>0</v>
      </c>
      <c r="AE114" s="276">
        <f t="shared" si="83"/>
        <v>0</v>
      </c>
      <c r="AF114" s="276">
        <f t="shared" si="83"/>
        <v>0</v>
      </c>
      <c r="AG114" s="276">
        <f t="shared" si="83"/>
        <v>0</v>
      </c>
      <c r="AH114" s="276">
        <f t="shared" si="83"/>
        <v>0</v>
      </c>
      <c r="AI114" s="276">
        <f t="shared" si="83"/>
        <v>0</v>
      </c>
      <c r="AJ114" s="276">
        <f t="shared" si="83"/>
        <v>0</v>
      </c>
      <c r="AK114" s="276">
        <f t="shared" si="83"/>
        <v>0</v>
      </c>
      <c r="AL114" s="276">
        <f t="shared" si="83"/>
        <v>0</v>
      </c>
      <c r="AM114" s="276">
        <f t="shared" si="83"/>
        <v>0</v>
      </c>
      <c r="AN114" s="276">
        <f t="shared" si="83"/>
        <v>0</v>
      </c>
      <c r="AO114" s="276">
        <f t="shared" si="83"/>
        <v>0</v>
      </c>
      <c r="AP114" s="276">
        <f t="shared" si="83"/>
        <v>0</v>
      </c>
      <c r="AQ114" s="276">
        <f t="shared" si="83"/>
        <v>0</v>
      </c>
      <c r="AR114" s="276">
        <f t="shared" si="83"/>
        <v>0</v>
      </c>
      <c r="AS114" s="206">
        <f t="shared" si="70"/>
        <v>0</v>
      </c>
      <c r="AT114" s="274"/>
      <c r="AU114" s="274"/>
      <c r="AV114" s="274"/>
      <c r="AW114" s="274"/>
      <c r="AX114" s="274"/>
      <c r="AY114" s="274"/>
      <c r="AZ114" s="275"/>
      <c r="BA114" s="275"/>
      <c r="BB114" s="275"/>
    </row>
    <row r="115" spans="2:54" outlineLevel="2" x14ac:dyDescent="0.15">
      <c r="B115" s="268" t="str">
        <f t="shared" si="77"/>
        <v>4.2.4 - Colheita - PFNM (erva mate)</v>
      </c>
      <c r="D115" s="276">
        <f t="shared" si="80"/>
        <v>0</v>
      </c>
      <c r="E115" s="276">
        <f t="shared" ref="E115:AR115" si="84">E20</f>
        <v>5.1064953600000011</v>
      </c>
      <c r="F115" s="276">
        <f t="shared" si="84"/>
        <v>5.1064953600000011</v>
      </c>
      <c r="G115" s="276">
        <f t="shared" si="84"/>
        <v>5.1064953600000011</v>
      </c>
      <c r="H115" s="276">
        <f t="shared" si="84"/>
        <v>5.1064953600000011</v>
      </c>
      <c r="I115" s="276">
        <f t="shared" si="84"/>
        <v>5.1064953600000011</v>
      </c>
      <c r="J115" s="276">
        <f t="shared" si="84"/>
        <v>5.1064953600000011</v>
      </c>
      <c r="K115" s="276">
        <f t="shared" si="84"/>
        <v>5.1064953600000011</v>
      </c>
      <c r="L115" s="276">
        <f t="shared" si="84"/>
        <v>5.1064953600000011</v>
      </c>
      <c r="M115" s="276">
        <f t="shared" si="84"/>
        <v>5.1064953600000011</v>
      </c>
      <c r="N115" s="276">
        <f t="shared" si="84"/>
        <v>5.1064953600000011</v>
      </c>
      <c r="O115" s="276">
        <f t="shared" si="84"/>
        <v>5.1064953600000011</v>
      </c>
      <c r="P115" s="276">
        <f t="shared" si="84"/>
        <v>5.1064953600000011</v>
      </c>
      <c r="Q115" s="276">
        <f t="shared" si="84"/>
        <v>5.1064953600000011</v>
      </c>
      <c r="R115" s="276">
        <f t="shared" si="84"/>
        <v>5.1064953600000011</v>
      </c>
      <c r="S115" s="276">
        <f t="shared" si="84"/>
        <v>5.1064953600000011</v>
      </c>
      <c r="T115" s="276">
        <f t="shared" si="84"/>
        <v>5.1064953600000011</v>
      </c>
      <c r="U115" s="276">
        <f t="shared" si="84"/>
        <v>5.1064953600000011</v>
      </c>
      <c r="V115" s="276">
        <f t="shared" si="84"/>
        <v>5.1064953600000011</v>
      </c>
      <c r="W115" s="276">
        <f t="shared" si="84"/>
        <v>5.1064953600000011</v>
      </c>
      <c r="X115" s="276">
        <f t="shared" si="84"/>
        <v>5.1064953600000011</v>
      </c>
      <c r="Y115" s="276">
        <f t="shared" si="84"/>
        <v>5.1064953600000011</v>
      </c>
      <c r="Z115" s="276">
        <f t="shared" si="84"/>
        <v>5.1064953600000011</v>
      </c>
      <c r="AA115" s="276">
        <f t="shared" si="84"/>
        <v>5.1064953600000011</v>
      </c>
      <c r="AB115" s="276">
        <f t="shared" si="84"/>
        <v>5.1064953600000011</v>
      </c>
      <c r="AC115" s="276">
        <f t="shared" si="84"/>
        <v>5.1064953600000011</v>
      </c>
      <c r="AD115" s="276">
        <f t="shared" si="84"/>
        <v>5.1064953600000011</v>
      </c>
      <c r="AE115" s="276">
        <f t="shared" si="84"/>
        <v>5.1064953600000011</v>
      </c>
      <c r="AF115" s="276">
        <f t="shared" si="84"/>
        <v>5.1064953600000011</v>
      </c>
      <c r="AG115" s="276">
        <f t="shared" si="84"/>
        <v>5.1064953600000011</v>
      </c>
      <c r="AH115" s="276">
        <f t="shared" si="84"/>
        <v>5.1064953600000011</v>
      </c>
      <c r="AI115" s="276">
        <f t="shared" si="84"/>
        <v>5.1064953600000011</v>
      </c>
      <c r="AJ115" s="276">
        <f t="shared" si="84"/>
        <v>5.1064953600000011</v>
      </c>
      <c r="AK115" s="276">
        <f t="shared" si="84"/>
        <v>5.1064953600000011</v>
      </c>
      <c r="AL115" s="276">
        <f t="shared" si="84"/>
        <v>5.1064953600000011</v>
      </c>
      <c r="AM115" s="276">
        <f t="shared" si="84"/>
        <v>5.1064953600000011</v>
      </c>
      <c r="AN115" s="276">
        <f t="shared" si="84"/>
        <v>0</v>
      </c>
      <c r="AO115" s="276">
        <f t="shared" si="84"/>
        <v>0</v>
      </c>
      <c r="AP115" s="276">
        <f t="shared" si="84"/>
        <v>0</v>
      </c>
      <c r="AQ115" s="276">
        <f t="shared" si="84"/>
        <v>0</v>
      </c>
      <c r="AR115" s="276">
        <f t="shared" si="84"/>
        <v>0</v>
      </c>
      <c r="AS115" s="206">
        <f t="shared" si="70"/>
        <v>178.72733759999997</v>
      </c>
      <c r="AT115" s="274"/>
      <c r="AU115" s="274"/>
      <c r="AV115" s="274"/>
      <c r="AW115" s="274"/>
      <c r="AX115" s="274"/>
      <c r="AY115" s="274"/>
      <c r="AZ115" s="275"/>
      <c r="BA115" s="275"/>
      <c r="BB115" s="275"/>
    </row>
    <row r="116" spans="2:54" hidden="1" outlineLevel="2" x14ac:dyDescent="0.15">
      <c r="B116" s="268" t="str">
        <f t="shared" si="77"/>
        <v>4.2.6 - Outros custos e despesas variáveis</v>
      </c>
      <c r="D116" s="276">
        <f t="shared" si="80"/>
        <v>0</v>
      </c>
      <c r="E116" s="276">
        <f t="shared" ref="E116:AR116" si="85">E21</f>
        <v>0</v>
      </c>
      <c r="F116" s="276">
        <f t="shared" si="85"/>
        <v>0</v>
      </c>
      <c r="G116" s="276">
        <f t="shared" si="85"/>
        <v>0</v>
      </c>
      <c r="H116" s="276">
        <f t="shared" si="85"/>
        <v>0</v>
      </c>
      <c r="I116" s="276">
        <f t="shared" si="85"/>
        <v>0</v>
      </c>
      <c r="J116" s="276">
        <f t="shared" si="85"/>
        <v>0</v>
      </c>
      <c r="K116" s="276">
        <f t="shared" si="85"/>
        <v>0</v>
      </c>
      <c r="L116" s="276">
        <f t="shared" si="85"/>
        <v>0</v>
      </c>
      <c r="M116" s="276">
        <f t="shared" si="85"/>
        <v>0</v>
      </c>
      <c r="N116" s="276">
        <f t="shared" si="85"/>
        <v>0</v>
      </c>
      <c r="O116" s="276">
        <f t="shared" si="85"/>
        <v>0</v>
      </c>
      <c r="P116" s="276">
        <f t="shared" si="85"/>
        <v>0</v>
      </c>
      <c r="Q116" s="276">
        <f t="shared" si="85"/>
        <v>0</v>
      </c>
      <c r="R116" s="276">
        <f t="shared" si="85"/>
        <v>0</v>
      </c>
      <c r="S116" s="276">
        <f t="shared" si="85"/>
        <v>0</v>
      </c>
      <c r="T116" s="276">
        <f t="shared" si="85"/>
        <v>0</v>
      </c>
      <c r="U116" s="276">
        <f t="shared" si="85"/>
        <v>0</v>
      </c>
      <c r="V116" s="276">
        <f t="shared" si="85"/>
        <v>0</v>
      </c>
      <c r="W116" s="276">
        <f t="shared" si="85"/>
        <v>0</v>
      </c>
      <c r="X116" s="276">
        <f t="shared" si="85"/>
        <v>0</v>
      </c>
      <c r="Y116" s="276">
        <f t="shared" si="85"/>
        <v>0</v>
      </c>
      <c r="Z116" s="276">
        <f t="shared" si="85"/>
        <v>0</v>
      </c>
      <c r="AA116" s="276">
        <f t="shared" si="85"/>
        <v>0</v>
      </c>
      <c r="AB116" s="276">
        <f t="shared" si="85"/>
        <v>0</v>
      </c>
      <c r="AC116" s="276">
        <f t="shared" si="85"/>
        <v>0</v>
      </c>
      <c r="AD116" s="276">
        <f t="shared" si="85"/>
        <v>0</v>
      </c>
      <c r="AE116" s="276">
        <f t="shared" si="85"/>
        <v>0</v>
      </c>
      <c r="AF116" s="276">
        <f t="shared" si="85"/>
        <v>0</v>
      </c>
      <c r="AG116" s="276">
        <f t="shared" si="85"/>
        <v>0</v>
      </c>
      <c r="AH116" s="276">
        <f t="shared" si="85"/>
        <v>0</v>
      </c>
      <c r="AI116" s="276">
        <f t="shared" si="85"/>
        <v>0</v>
      </c>
      <c r="AJ116" s="276">
        <f t="shared" si="85"/>
        <v>0</v>
      </c>
      <c r="AK116" s="276">
        <f t="shared" si="85"/>
        <v>0</v>
      </c>
      <c r="AL116" s="276">
        <f t="shared" si="85"/>
        <v>0</v>
      </c>
      <c r="AM116" s="276">
        <f t="shared" si="85"/>
        <v>0</v>
      </c>
      <c r="AN116" s="276">
        <f t="shared" si="85"/>
        <v>0</v>
      </c>
      <c r="AO116" s="276">
        <f t="shared" si="85"/>
        <v>0</v>
      </c>
      <c r="AP116" s="276">
        <f t="shared" si="85"/>
        <v>0</v>
      </c>
      <c r="AQ116" s="276">
        <f t="shared" si="85"/>
        <v>0</v>
      </c>
      <c r="AR116" s="276">
        <f t="shared" si="85"/>
        <v>0</v>
      </c>
      <c r="AS116" s="235">
        <f t="shared" si="70"/>
        <v>0</v>
      </c>
      <c r="AT116" s="274"/>
      <c r="AU116" s="274"/>
      <c r="AV116" s="274"/>
      <c r="AW116" s="274"/>
      <c r="AX116" s="274"/>
      <c r="AY116" s="274"/>
      <c r="AZ116" s="275"/>
      <c r="BA116" s="275"/>
      <c r="BB116" s="275"/>
    </row>
    <row r="117" spans="2:54" hidden="1" outlineLevel="2" x14ac:dyDescent="0.15">
      <c r="B117" s="268" t="str">
        <f t="shared" si="77"/>
        <v>4.2.7 - Outros custos e despesas variáveis</v>
      </c>
      <c r="D117" s="276">
        <f t="shared" si="80"/>
        <v>0</v>
      </c>
      <c r="E117" s="276">
        <f t="shared" ref="E117:AR117" si="86">E22</f>
        <v>0</v>
      </c>
      <c r="F117" s="276">
        <f t="shared" si="86"/>
        <v>0</v>
      </c>
      <c r="G117" s="276">
        <f t="shared" si="86"/>
        <v>0</v>
      </c>
      <c r="H117" s="276">
        <f t="shared" si="86"/>
        <v>0</v>
      </c>
      <c r="I117" s="276">
        <f t="shared" si="86"/>
        <v>0</v>
      </c>
      <c r="J117" s="276">
        <f t="shared" si="86"/>
        <v>0</v>
      </c>
      <c r="K117" s="276">
        <f t="shared" si="86"/>
        <v>0</v>
      </c>
      <c r="L117" s="276">
        <f t="shared" si="86"/>
        <v>0</v>
      </c>
      <c r="M117" s="276">
        <f t="shared" si="86"/>
        <v>0</v>
      </c>
      <c r="N117" s="276">
        <f t="shared" si="86"/>
        <v>0</v>
      </c>
      <c r="O117" s="276">
        <f t="shared" si="86"/>
        <v>0</v>
      </c>
      <c r="P117" s="276">
        <f t="shared" si="86"/>
        <v>0</v>
      </c>
      <c r="Q117" s="276">
        <f t="shared" si="86"/>
        <v>0</v>
      </c>
      <c r="R117" s="276">
        <f t="shared" si="86"/>
        <v>0</v>
      </c>
      <c r="S117" s="276">
        <f t="shared" si="86"/>
        <v>0</v>
      </c>
      <c r="T117" s="276">
        <f t="shared" si="86"/>
        <v>0</v>
      </c>
      <c r="U117" s="276">
        <f t="shared" si="86"/>
        <v>0</v>
      </c>
      <c r="V117" s="276">
        <f t="shared" si="86"/>
        <v>0</v>
      </c>
      <c r="W117" s="276">
        <f t="shared" si="86"/>
        <v>0</v>
      </c>
      <c r="X117" s="276">
        <f t="shared" si="86"/>
        <v>0</v>
      </c>
      <c r="Y117" s="276">
        <f t="shared" si="86"/>
        <v>0</v>
      </c>
      <c r="Z117" s="276">
        <f t="shared" si="86"/>
        <v>0</v>
      </c>
      <c r="AA117" s="276">
        <f t="shared" si="86"/>
        <v>0</v>
      </c>
      <c r="AB117" s="276">
        <f t="shared" si="86"/>
        <v>0</v>
      </c>
      <c r="AC117" s="276">
        <f t="shared" si="86"/>
        <v>0</v>
      </c>
      <c r="AD117" s="276">
        <f t="shared" si="86"/>
        <v>0</v>
      </c>
      <c r="AE117" s="276">
        <f t="shared" si="86"/>
        <v>0</v>
      </c>
      <c r="AF117" s="276">
        <f t="shared" si="86"/>
        <v>0</v>
      </c>
      <c r="AG117" s="276">
        <f t="shared" si="86"/>
        <v>0</v>
      </c>
      <c r="AH117" s="276">
        <f t="shared" si="86"/>
        <v>0</v>
      </c>
      <c r="AI117" s="276">
        <f t="shared" si="86"/>
        <v>0</v>
      </c>
      <c r="AJ117" s="276">
        <f t="shared" si="86"/>
        <v>0</v>
      </c>
      <c r="AK117" s="276">
        <f t="shared" si="86"/>
        <v>0</v>
      </c>
      <c r="AL117" s="276">
        <f t="shared" si="86"/>
        <v>0</v>
      </c>
      <c r="AM117" s="276">
        <f t="shared" si="86"/>
        <v>0</v>
      </c>
      <c r="AN117" s="276">
        <f t="shared" si="86"/>
        <v>0</v>
      </c>
      <c r="AO117" s="276">
        <f t="shared" si="86"/>
        <v>0</v>
      </c>
      <c r="AP117" s="276">
        <f t="shared" si="86"/>
        <v>0</v>
      </c>
      <c r="AQ117" s="276">
        <f t="shared" si="86"/>
        <v>0</v>
      </c>
      <c r="AR117" s="276">
        <f t="shared" si="86"/>
        <v>0</v>
      </c>
      <c r="AS117" s="235">
        <f t="shared" si="70"/>
        <v>0</v>
      </c>
      <c r="AT117" s="274"/>
      <c r="AU117" s="274"/>
      <c r="AV117" s="274"/>
      <c r="AW117" s="274"/>
      <c r="AX117" s="274"/>
      <c r="AY117" s="274"/>
      <c r="AZ117" s="275"/>
      <c r="BA117" s="275"/>
      <c r="BB117" s="275"/>
    </row>
    <row r="118" spans="2:54" outlineLevel="1" x14ac:dyDescent="0.15">
      <c r="B118" s="176" t="str">
        <f t="shared" si="77"/>
        <v xml:space="preserve">4.3 - Outros Custos e Despesas </v>
      </c>
      <c r="D118" s="276">
        <f>SUM(D119:D127)</f>
        <v>0</v>
      </c>
      <c r="E118" s="276">
        <f>SUM(E119:E127)</f>
        <v>1877.0231769817424</v>
      </c>
      <c r="F118" s="276">
        <f t="shared" ref="F118:AR118" si="87">SUM(F119:F127)</f>
        <v>3633.415009540784</v>
      </c>
      <c r="G118" s="276">
        <f t="shared" si="87"/>
        <v>4226.7309449634795</v>
      </c>
      <c r="H118" s="276">
        <f t="shared" si="87"/>
        <v>3286.9927033863987</v>
      </c>
      <c r="I118" s="276">
        <f t="shared" si="87"/>
        <v>1166.7549136259236</v>
      </c>
      <c r="J118" s="276">
        <f t="shared" si="87"/>
        <v>396.55369799994651</v>
      </c>
      <c r="K118" s="276">
        <f t="shared" si="87"/>
        <v>255.23280617297445</v>
      </c>
      <c r="L118" s="276">
        <f t="shared" si="87"/>
        <v>223.57817899406533</v>
      </c>
      <c r="M118" s="276">
        <f t="shared" si="87"/>
        <v>191.92355181515617</v>
      </c>
      <c r="N118" s="276">
        <f t="shared" si="87"/>
        <v>291.9235518151562</v>
      </c>
      <c r="O118" s="276">
        <f t="shared" si="87"/>
        <v>191.92355181515617</v>
      </c>
      <c r="P118" s="276">
        <f t="shared" si="87"/>
        <v>163.56657237874276</v>
      </c>
      <c r="Q118" s="276">
        <f t="shared" si="87"/>
        <v>142.14129834049089</v>
      </c>
      <c r="R118" s="276">
        <f t="shared" si="87"/>
        <v>120.71602430223903</v>
      </c>
      <c r="S118" s="276">
        <f t="shared" si="87"/>
        <v>300.71602430223902</v>
      </c>
      <c r="T118" s="276">
        <f t="shared" si="87"/>
        <v>120.71602430223903</v>
      </c>
      <c r="U118" s="276">
        <f t="shared" si="87"/>
        <v>120.71602430223903</v>
      </c>
      <c r="V118" s="276">
        <f t="shared" si="87"/>
        <v>120.71602430223903</v>
      </c>
      <c r="W118" s="276">
        <f t="shared" si="87"/>
        <v>120.71602430223903</v>
      </c>
      <c r="X118" s="276">
        <f t="shared" si="87"/>
        <v>120.71602430223903</v>
      </c>
      <c r="Y118" s="276">
        <f t="shared" si="87"/>
        <v>120.71602430223903</v>
      </c>
      <c r="Z118" s="276">
        <f t="shared" si="87"/>
        <v>120.71602430223903</v>
      </c>
      <c r="AA118" s="276">
        <f t="shared" si="87"/>
        <v>120.71602430223903</v>
      </c>
      <c r="AB118" s="276">
        <f t="shared" si="87"/>
        <v>120.71602430223903</v>
      </c>
      <c r="AC118" s="276">
        <f t="shared" si="87"/>
        <v>120.71602430223903</v>
      </c>
      <c r="AD118" s="276">
        <f t="shared" si="87"/>
        <v>120.71602430223903</v>
      </c>
      <c r="AE118" s="276">
        <f t="shared" si="87"/>
        <v>120.71602430223903</v>
      </c>
      <c r="AF118" s="276">
        <f t="shared" si="87"/>
        <v>120.71602430223903</v>
      </c>
      <c r="AG118" s="276">
        <f t="shared" si="87"/>
        <v>120.71602430223903</v>
      </c>
      <c r="AH118" s="276">
        <f t="shared" si="87"/>
        <v>120.71602430223903</v>
      </c>
      <c r="AI118" s="276">
        <f t="shared" si="87"/>
        <v>120.71602430223903</v>
      </c>
      <c r="AJ118" s="276">
        <f t="shared" si="87"/>
        <v>120.71602430223903</v>
      </c>
      <c r="AK118" s="276">
        <f t="shared" si="87"/>
        <v>120.71602430223903</v>
      </c>
      <c r="AL118" s="276">
        <f t="shared" si="87"/>
        <v>120.71602430223903</v>
      </c>
      <c r="AM118" s="276">
        <f t="shared" si="87"/>
        <v>120.71602430223903</v>
      </c>
      <c r="AN118" s="276">
        <f t="shared" si="87"/>
        <v>0</v>
      </c>
      <c r="AO118" s="276">
        <f t="shared" si="87"/>
        <v>0</v>
      </c>
      <c r="AP118" s="276">
        <f t="shared" si="87"/>
        <v>0</v>
      </c>
      <c r="AQ118" s="276">
        <f t="shared" si="87"/>
        <v>0</v>
      </c>
      <c r="AR118" s="276">
        <f t="shared" si="87"/>
        <v>0</v>
      </c>
      <c r="AS118" s="206">
        <f t="shared" si="70"/>
        <v>18883.512492479313</v>
      </c>
      <c r="AT118" s="274"/>
      <c r="AU118" s="274"/>
      <c r="AV118" s="274"/>
      <c r="AW118" s="274"/>
      <c r="AX118" s="274"/>
      <c r="AY118" s="274"/>
      <c r="AZ118" s="275"/>
      <c r="BA118" s="275"/>
      <c r="BB118" s="275"/>
    </row>
    <row r="119" spans="2:54" outlineLevel="2" x14ac:dyDescent="0.15">
      <c r="B119" s="268" t="str">
        <f t="shared" si="77"/>
        <v>4.3.1 - Inventário Florestal Pré-Corte</v>
      </c>
      <c r="D119" s="276">
        <f t="shared" ref="D119:D135" si="88">D24</f>
        <v>0</v>
      </c>
      <c r="E119" s="276">
        <f t="shared" ref="E119:AR119" si="89">E24</f>
        <v>40.110403177834961</v>
      </c>
      <c r="F119" s="276">
        <f t="shared" si="89"/>
        <v>34.6875</v>
      </c>
      <c r="G119" s="276">
        <f t="shared" si="89"/>
        <v>34.6875</v>
      </c>
      <c r="H119" s="276">
        <f t="shared" si="89"/>
        <v>0</v>
      </c>
      <c r="I119" s="276">
        <f t="shared" si="89"/>
        <v>0</v>
      </c>
      <c r="J119" s="276">
        <f t="shared" si="89"/>
        <v>0</v>
      </c>
      <c r="K119" s="276">
        <f t="shared" si="89"/>
        <v>0</v>
      </c>
      <c r="L119" s="276">
        <f t="shared" si="89"/>
        <v>0</v>
      </c>
      <c r="M119" s="276">
        <f t="shared" si="89"/>
        <v>0</v>
      </c>
      <c r="N119" s="276">
        <f t="shared" si="89"/>
        <v>0</v>
      </c>
      <c r="O119" s="276">
        <f t="shared" si="89"/>
        <v>0</v>
      </c>
      <c r="P119" s="276">
        <f t="shared" si="89"/>
        <v>0</v>
      </c>
      <c r="Q119" s="276">
        <f t="shared" si="89"/>
        <v>0</v>
      </c>
      <c r="R119" s="276">
        <f t="shared" si="89"/>
        <v>0</v>
      </c>
      <c r="S119" s="276">
        <f t="shared" si="89"/>
        <v>0</v>
      </c>
      <c r="T119" s="276">
        <f t="shared" si="89"/>
        <v>0</v>
      </c>
      <c r="U119" s="276">
        <f t="shared" si="89"/>
        <v>0</v>
      </c>
      <c r="V119" s="276">
        <f t="shared" si="89"/>
        <v>0</v>
      </c>
      <c r="W119" s="276">
        <f t="shared" si="89"/>
        <v>0</v>
      </c>
      <c r="X119" s="276">
        <f t="shared" si="89"/>
        <v>0</v>
      </c>
      <c r="Y119" s="276">
        <f t="shared" si="89"/>
        <v>0</v>
      </c>
      <c r="Z119" s="276">
        <f t="shared" si="89"/>
        <v>0</v>
      </c>
      <c r="AA119" s="276">
        <f t="shared" si="89"/>
        <v>0</v>
      </c>
      <c r="AB119" s="276">
        <f t="shared" si="89"/>
        <v>0</v>
      </c>
      <c r="AC119" s="276">
        <f t="shared" si="89"/>
        <v>0</v>
      </c>
      <c r="AD119" s="276">
        <f t="shared" si="89"/>
        <v>0</v>
      </c>
      <c r="AE119" s="276">
        <f t="shared" si="89"/>
        <v>0</v>
      </c>
      <c r="AF119" s="276">
        <f t="shared" si="89"/>
        <v>0</v>
      </c>
      <c r="AG119" s="276">
        <f t="shared" si="89"/>
        <v>0</v>
      </c>
      <c r="AH119" s="276">
        <f t="shared" si="89"/>
        <v>0</v>
      </c>
      <c r="AI119" s="276">
        <f t="shared" si="89"/>
        <v>0</v>
      </c>
      <c r="AJ119" s="276">
        <f t="shared" si="89"/>
        <v>0</v>
      </c>
      <c r="AK119" s="276">
        <f t="shared" si="89"/>
        <v>0</v>
      </c>
      <c r="AL119" s="276">
        <f t="shared" si="89"/>
        <v>0</v>
      </c>
      <c r="AM119" s="276">
        <f t="shared" si="89"/>
        <v>0</v>
      </c>
      <c r="AN119" s="276">
        <f t="shared" si="89"/>
        <v>0</v>
      </c>
      <c r="AO119" s="276">
        <f t="shared" si="89"/>
        <v>0</v>
      </c>
      <c r="AP119" s="276">
        <f t="shared" si="89"/>
        <v>0</v>
      </c>
      <c r="AQ119" s="276">
        <f t="shared" si="89"/>
        <v>0</v>
      </c>
      <c r="AR119" s="276">
        <f t="shared" si="89"/>
        <v>0</v>
      </c>
      <c r="AS119" s="206">
        <f t="shared" si="70"/>
        <v>109.48540317783497</v>
      </c>
      <c r="AT119" s="274"/>
      <c r="AU119" s="274"/>
      <c r="AV119" s="274"/>
      <c r="AW119" s="274"/>
      <c r="AX119" s="274"/>
      <c r="AY119" s="274"/>
      <c r="AZ119" s="275"/>
      <c r="BA119" s="275"/>
      <c r="BB119" s="275"/>
    </row>
    <row r="120" spans="2:54" outlineLevel="2" x14ac:dyDescent="0.15">
      <c r="B120" s="268" t="str">
        <f t="shared" si="77"/>
        <v>4.3.2 - Manutenção de estradas</v>
      </c>
      <c r="D120" s="276">
        <f t="shared" si="88"/>
        <v>0</v>
      </c>
      <c r="E120" s="276">
        <f t="shared" ref="E120:AR120" si="90">E25</f>
        <v>23.675874327679999</v>
      </c>
      <c r="F120" s="276">
        <f t="shared" si="90"/>
        <v>13.132711541135002</v>
      </c>
      <c r="G120" s="276">
        <f t="shared" si="90"/>
        <v>13.132711541135002</v>
      </c>
      <c r="H120" s="276">
        <f t="shared" si="90"/>
        <v>13.132711541135002</v>
      </c>
      <c r="I120" s="276">
        <f t="shared" si="90"/>
        <v>13.132711541135002</v>
      </c>
      <c r="J120" s="276">
        <f t="shared" si="90"/>
        <v>13.132711541135002</v>
      </c>
      <c r="K120" s="276">
        <f t="shared" si="90"/>
        <v>13.132711541135002</v>
      </c>
      <c r="L120" s="276">
        <f t="shared" si="90"/>
        <v>13.132711541135002</v>
      </c>
      <c r="M120" s="276">
        <f t="shared" si="90"/>
        <v>13.132711541135002</v>
      </c>
      <c r="N120" s="276">
        <f t="shared" si="90"/>
        <v>13.132711541135002</v>
      </c>
      <c r="O120" s="276">
        <f t="shared" si="90"/>
        <v>13.132711541135002</v>
      </c>
      <c r="P120" s="276">
        <f t="shared" si="90"/>
        <v>13.132711541135002</v>
      </c>
      <c r="Q120" s="276">
        <f t="shared" si="90"/>
        <v>13.132711541135002</v>
      </c>
      <c r="R120" s="276">
        <f t="shared" si="90"/>
        <v>13.132711541135002</v>
      </c>
      <c r="S120" s="276">
        <f t="shared" si="90"/>
        <v>13.132711541135002</v>
      </c>
      <c r="T120" s="276">
        <f t="shared" si="90"/>
        <v>13.132711541135002</v>
      </c>
      <c r="U120" s="276">
        <f t="shared" si="90"/>
        <v>13.132711541135002</v>
      </c>
      <c r="V120" s="276">
        <f t="shared" si="90"/>
        <v>13.132711541135002</v>
      </c>
      <c r="W120" s="276">
        <f t="shared" si="90"/>
        <v>13.132711541135002</v>
      </c>
      <c r="X120" s="276">
        <f t="shared" si="90"/>
        <v>13.132711541135002</v>
      </c>
      <c r="Y120" s="276">
        <f t="shared" si="90"/>
        <v>13.132711541135002</v>
      </c>
      <c r="Z120" s="276">
        <f t="shared" si="90"/>
        <v>13.132711541135002</v>
      </c>
      <c r="AA120" s="276">
        <f t="shared" si="90"/>
        <v>13.132711541135002</v>
      </c>
      <c r="AB120" s="276">
        <f t="shared" si="90"/>
        <v>13.132711541135002</v>
      </c>
      <c r="AC120" s="276">
        <f t="shared" si="90"/>
        <v>13.132711541135002</v>
      </c>
      <c r="AD120" s="276">
        <f t="shared" si="90"/>
        <v>13.132711541135002</v>
      </c>
      <c r="AE120" s="276">
        <f t="shared" si="90"/>
        <v>13.132711541135002</v>
      </c>
      <c r="AF120" s="276">
        <f t="shared" si="90"/>
        <v>13.132711541135002</v>
      </c>
      <c r="AG120" s="276">
        <f t="shared" si="90"/>
        <v>13.132711541135002</v>
      </c>
      <c r="AH120" s="276">
        <f t="shared" si="90"/>
        <v>13.132711541135002</v>
      </c>
      <c r="AI120" s="276">
        <f t="shared" si="90"/>
        <v>13.132711541135002</v>
      </c>
      <c r="AJ120" s="276">
        <f t="shared" si="90"/>
        <v>13.132711541135002</v>
      </c>
      <c r="AK120" s="276">
        <f t="shared" si="90"/>
        <v>13.132711541135002</v>
      </c>
      <c r="AL120" s="276">
        <f t="shared" si="90"/>
        <v>13.132711541135002</v>
      </c>
      <c r="AM120" s="276">
        <f t="shared" si="90"/>
        <v>13.132711541135002</v>
      </c>
      <c r="AN120" s="276">
        <f t="shared" si="90"/>
        <v>0</v>
      </c>
      <c r="AO120" s="276">
        <f t="shared" si="90"/>
        <v>0</v>
      </c>
      <c r="AP120" s="276">
        <f t="shared" si="90"/>
        <v>0</v>
      </c>
      <c r="AQ120" s="276">
        <f t="shared" si="90"/>
        <v>0</v>
      </c>
      <c r="AR120" s="276">
        <f t="shared" si="90"/>
        <v>0</v>
      </c>
      <c r="AS120" s="206">
        <f t="shared" si="70"/>
        <v>470.18806672626988</v>
      </c>
      <c r="AT120" s="274"/>
      <c r="AU120" s="274"/>
      <c r="AV120" s="274"/>
      <c r="AW120" s="274"/>
      <c r="AX120" s="274"/>
      <c r="AY120" s="274"/>
      <c r="AZ120" s="275"/>
      <c r="BA120" s="275"/>
      <c r="BB120" s="275"/>
    </row>
    <row r="121" spans="2:54" outlineLevel="2" x14ac:dyDescent="0.15">
      <c r="B121" s="268" t="str">
        <f t="shared" si="77"/>
        <v xml:space="preserve">4.3.3 - Manutenção Infraestrutura </v>
      </c>
      <c r="D121" s="276">
        <f t="shared" si="88"/>
        <v>0</v>
      </c>
      <c r="E121" s="276">
        <f t="shared" ref="E121:AR121" si="91">E26</f>
        <v>51.42745075563829</v>
      </c>
      <c r="F121" s="276">
        <f t="shared" si="91"/>
        <v>40.310042745815537</v>
      </c>
      <c r="G121" s="276">
        <f t="shared" si="91"/>
        <v>40.310042745815537</v>
      </c>
      <c r="H121" s="276">
        <f t="shared" si="91"/>
        <v>40.310042745815537</v>
      </c>
      <c r="I121" s="276">
        <f t="shared" si="91"/>
        <v>40.310042745815537</v>
      </c>
      <c r="J121" s="276">
        <f t="shared" si="91"/>
        <v>40.310042745815537</v>
      </c>
      <c r="K121" s="276">
        <f t="shared" si="91"/>
        <v>40.310042745815537</v>
      </c>
      <c r="L121" s="276">
        <f t="shared" si="91"/>
        <v>40.310042745815537</v>
      </c>
      <c r="M121" s="276">
        <f t="shared" si="91"/>
        <v>40.310042745815537</v>
      </c>
      <c r="N121" s="276">
        <f t="shared" si="91"/>
        <v>40.310042745815537</v>
      </c>
      <c r="O121" s="276">
        <f t="shared" si="91"/>
        <v>40.310042745815537</v>
      </c>
      <c r="P121" s="276">
        <f t="shared" si="91"/>
        <v>40.310042745815537</v>
      </c>
      <c r="Q121" s="276">
        <f t="shared" si="91"/>
        <v>40.310042745815537</v>
      </c>
      <c r="R121" s="276">
        <f t="shared" si="91"/>
        <v>40.310042745815537</v>
      </c>
      <c r="S121" s="276">
        <f t="shared" si="91"/>
        <v>40.310042745815537</v>
      </c>
      <c r="T121" s="276">
        <f t="shared" si="91"/>
        <v>40.310042745815537</v>
      </c>
      <c r="U121" s="276">
        <f t="shared" si="91"/>
        <v>40.310042745815537</v>
      </c>
      <c r="V121" s="276">
        <f t="shared" si="91"/>
        <v>40.310042745815537</v>
      </c>
      <c r="W121" s="276">
        <f t="shared" si="91"/>
        <v>40.310042745815537</v>
      </c>
      <c r="X121" s="276">
        <f t="shared" si="91"/>
        <v>40.310042745815537</v>
      </c>
      <c r="Y121" s="276">
        <f t="shared" si="91"/>
        <v>40.310042745815537</v>
      </c>
      <c r="Z121" s="276">
        <f t="shared" si="91"/>
        <v>40.310042745815537</v>
      </c>
      <c r="AA121" s="276">
        <f t="shared" si="91"/>
        <v>40.310042745815537</v>
      </c>
      <c r="AB121" s="276">
        <f t="shared" si="91"/>
        <v>40.310042745815537</v>
      </c>
      <c r="AC121" s="276">
        <f t="shared" si="91"/>
        <v>40.310042745815537</v>
      </c>
      <c r="AD121" s="276">
        <f t="shared" si="91"/>
        <v>40.310042745815537</v>
      </c>
      <c r="AE121" s="276">
        <f t="shared" si="91"/>
        <v>40.310042745815537</v>
      </c>
      <c r="AF121" s="276">
        <f t="shared" si="91"/>
        <v>40.310042745815537</v>
      </c>
      <c r="AG121" s="276">
        <f t="shared" si="91"/>
        <v>40.310042745815537</v>
      </c>
      <c r="AH121" s="276">
        <f t="shared" si="91"/>
        <v>40.310042745815537</v>
      </c>
      <c r="AI121" s="276">
        <f t="shared" si="91"/>
        <v>40.310042745815537</v>
      </c>
      <c r="AJ121" s="276">
        <f t="shared" si="91"/>
        <v>40.310042745815537</v>
      </c>
      <c r="AK121" s="276">
        <f t="shared" si="91"/>
        <v>40.310042745815537</v>
      </c>
      <c r="AL121" s="276">
        <f t="shared" si="91"/>
        <v>40.310042745815537</v>
      </c>
      <c r="AM121" s="276">
        <f t="shared" si="91"/>
        <v>40.310042745815537</v>
      </c>
      <c r="AN121" s="276">
        <f t="shared" si="91"/>
        <v>0</v>
      </c>
      <c r="AO121" s="276">
        <f t="shared" si="91"/>
        <v>0</v>
      </c>
      <c r="AP121" s="276">
        <f t="shared" si="91"/>
        <v>0</v>
      </c>
      <c r="AQ121" s="276">
        <f t="shared" si="91"/>
        <v>0</v>
      </c>
      <c r="AR121" s="276">
        <f t="shared" si="91"/>
        <v>0</v>
      </c>
      <c r="AS121" s="206">
        <f t="shared" si="70"/>
        <v>1421.9689041133659</v>
      </c>
      <c r="AT121" s="274"/>
      <c r="AU121" s="274"/>
      <c r="AV121" s="274"/>
      <c r="AW121" s="274"/>
      <c r="AX121" s="274"/>
      <c r="AY121" s="274"/>
      <c r="AZ121" s="275"/>
      <c r="BA121" s="275"/>
      <c r="BB121" s="275"/>
    </row>
    <row r="122" spans="2:54" outlineLevel="2" x14ac:dyDescent="0.15">
      <c r="B122" s="268" t="str">
        <f t="shared" si="77"/>
        <v>4.3.4 - Recuperação florestal e silvicultura de nativas</v>
      </c>
      <c r="D122" s="276">
        <f t="shared" si="88"/>
        <v>0</v>
      </c>
      <c r="E122" s="276">
        <f t="shared" ref="E122:AR123" si="92">E27</f>
        <v>0</v>
      </c>
      <c r="F122" s="276">
        <f t="shared" si="92"/>
        <v>2474.9531358521899</v>
      </c>
      <c r="G122" s="276">
        <f t="shared" si="92"/>
        <v>3068.2690712748858</v>
      </c>
      <c r="H122" s="276">
        <f t="shared" si="92"/>
        <v>3204.1943825449607</v>
      </c>
      <c r="I122" s="276">
        <f t="shared" si="92"/>
        <v>983.95659278448579</v>
      </c>
      <c r="J122" s="276">
        <f t="shared" si="92"/>
        <v>314.28320921974978</v>
      </c>
      <c r="K122" s="276">
        <f t="shared" si="92"/>
        <v>172.96231739277772</v>
      </c>
      <c r="L122" s="276">
        <f t="shared" si="92"/>
        <v>141.3076902138686</v>
      </c>
      <c r="M122" s="276">
        <f t="shared" si="92"/>
        <v>109.65306303495944</v>
      </c>
      <c r="N122" s="276">
        <f t="shared" si="92"/>
        <v>109.65306303495944</v>
      </c>
      <c r="O122" s="276">
        <f t="shared" si="92"/>
        <v>109.65306303495944</v>
      </c>
      <c r="P122" s="276">
        <f t="shared" si="92"/>
        <v>81.296083598546033</v>
      </c>
      <c r="Q122" s="276">
        <f t="shared" si="92"/>
        <v>59.870809560294184</v>
      </c>
      <c r="R122" s="276">
        <f t="shared" si="92"/>
        <v>38.44553552204232</v>
      </c>
      <c r="S122" s="276">
        <f t="shared" si="92"/>
        <v>38.44553552204232</v>
      </c>
      <c r="T122" s="276">
        <f t="shared" si="92"/>
        <v>38.44553552204232</v>
      </c>
      <c r="U122" s="276">
        <f t="shared" si="92"/>
        <v>38.44553552204232</v>
      </c>
      <c r="V122" s="276">
        <f t="shared" si="92"/>
        <v>38.44553552204232</v>
      </c>
      <c r="W122" s="276">
        <f t="shared" si="92"/>
        <v>38.44553552204232</v>
      </c>
      <c r="X122" s="276">
        <f t="shared" si="92"/>
        <v>38.44553552204232</v>
      </c>
      <c r="Y122" s="276">
        <f t="shared" si="92"/>
        <v>38.44553552204232</v>
      </c>
      <c r="Z122" s="276">
        <f t="shared" si="92"/>
        <v>38.44553552204232</v>
      </c>
      <c r="AA122" s="276">
        <f t="shared" si="92"/>
        <v>38.44553552204232</v>
      </c>
      <c r="AB122" s="276">
        <f t="shared" si="92"/>
        <v>38.44553552204232</v>
      </c>
      <c r="AC122" s="276">
        <f t="shared" si="92"/>
        <v>38.44553552204232</v>
      </c>
      <c r="AD122" s="276">
        <f t="shared" si="92"/>
        <v>38.44553552204232</v>
      </c>
      <c r="AE122" s="276">
        <f t="shared" si="92"/>
        <v>38.44553552204232</v>
      </c>
      <c r="AF122" s="276">
        <f t="shared" si="92"/>
        <v>38.44553552204232</v>
      </c>
      <c r="AG122" s="276">
        <f t="shared" si="92"/>
        <v>38.44553552204232</v>
      </c>
      <c r="AH122" s="276">
        <f t="shared" si="92"/>
        <v>38.44553552204232</v>
      </c>
      <c r="AI122" s="276">
        <f t="shared" si="92"/>
        <v>38.44553552204232</v>
      </c>
      <c r="AJ122" s="276">
        <f t="shared" si="92"/>
        <v>38.44553552204232</v>
      </c>
      <c r="AK122" s="276">
        <f t="shared" si="92"/>
        <v>38.44553552204232</v>
      </c>
      <c r="AL122" s="276">
        <f t="shared" si="92"/>
        <v>38.44553552204232</v>
      </c>
      <c r="AM122" s="276">
        <f t="shared" si="92"/>
        <v>38.44553552204232</v>
      </c>
      <c r="AN122" s="276">
        <f t="shared" si="92"/>
        <v>0</v>
      </c>
      <c r="AO122" s="276">
        <f t="shared" si="92"/>
        <v>0</v>
      </c>
      <c r="AP122" s="276">
        <f t="shared" si="92"/>
        <v>0</v>
      </c>
      <c r="AQ122" s="276">
        <f t="shared" si="92"/>
        <v>0</v>
      </c>
      <c r="AR122" s="276">
        <f t="shared" si="92"/>
        <v>0</v>
      </c>
      <c r="AS122" s="206">
        <f t="shared" si="70"/>
        <v>11675.854263031551</v>
      </c>
      <c r="AT122" s="274"/>
      <c r="AU122" s="274"/>
      <c r="AV122" s="274"/>
      <c r="AW122" s="274"/>
      <c r="AX122" s="274"/>
      <c r="AY122" s="274"/>
      <c r="AZ122" s="275"/>
      <c r="BA122" s="275"/>
      <c r="BB122" s="275"/>
    </row>
    <row r="123" spans="2:54" outlineLevel="2" x14ac:dyDescent="0.15">
      <c r="B123" s="268" t="str">
        <f t="shared" si="77"/>
        <v>4.3.5 - Erradicação de espécies invasoras</v>
      </c>
      <c r="D123" s="276">
        <f t="shared" si="88"/>
        <v>0</v>
      </c>
      <c r="E123" s="276">
        <f t="shared" si="92"/>
        <v>13.827734493246185</v>
      </c>
      <c r="F123" s="276">
        <f t="shared" si="92"/>
        <v>13.827734493246185</v>
      </c>
      <c r="G123" s="276">
        <f t="shared" si="92"/>
        <v>13.827734493246185</v>
      </c>
      <c r="H123" s="276">
        <f t="shared" si="92"/>
        <v>13.827734493246185</v>
      </c>
      <c r="I123" s="276">
        <f t="shared" si="92"/>
        <v>13.827734493246185</v>
      </c>
      <c r="J123" s="276">
        <f t="shared" si="92"/>
        <v>13.827734493246185</v>
      </c>
      <c r="K123" s="276">
        <f t="shared" si="92"/>
        <v>13.827734493246185</v>
      </c>
      <c r="L123" s="276">
        <f t="shared" si="92"/>
        <v>13.827734493246185</v>
      </c>
      <c r="M123" s="276">
        <f t="shared" si="92"/>
        <v>13.827734493246185</v>
      </c>
      <c r="N123" s="276">
        <f t="shared" si="92"/>
        <v>13.827734493246185</v>
      </c>
      <c r="O123" s="276">
        <f t="shared" si="92"/>
        <v>13.827734493246185</v>
      </c>
      <c r="P123" s="276">
        <f t="shared" si="92"/>
        <v>13.827734493246185</v>
      </c>
      <c r="Q123" s="276">
        <f t="shared" si="92"/>
        <v>13.827734493246185</v>
      </c>
      <c r="R123" s="276">
        <f t="shared" si="92"/>
        <v>13.827734493246185</v>
      </c>
      <c r="S123" s="276">
        <f t="shared" si="92"/>
        <v>13.827734493246185</v>
      </c>
      <c r="T123" s="276">
        <f t="shared" si="92"/>
        <v>13.827734493246185</v>
      </c>
      <c r="U123" s="276">
        <f t="shared" si="92"/>
        <v>13.827734493246185</v>
      </c>
      <c r="V123" s="276">
        <f t="shared" si="92"/>
        <v>13.827734493246185</v>
      </c>
      <c r="W123" s="276">
        <f t="shared" si="92"/>
        <v>13.827734493246185</v>
      </c>
      <c r="X123" s="276">
        <f t="shared" si="92"/>
        <v>13.827734493246185</v>
      </c>
      <c r="Y123" s="276">
        <f t="shared" si="92"/>
        <v>13.827734493246185</v>
      </c>
      <c r="Z123" s="276">
        <f t="shared" si="92"/>
        <v>13.827734493246185</v>
      </c>
      <c r="AA123" s="276">
        <f t="shared" si="92"/>
        <v>13.827734493246185</v>
      </c>
      <c r="AB123" s="276">
        <f t="shared" si="92"/>
        <v>13.827734493246185</v>
      </c>
      <c r="AC123" s="276">
        <f t="shared" si="92"/>
        <v>13.827734493246185</v>
      </c>
      <c r="AD123" s="276">
        <f t="shared" si="92"/>
        <v>13.827734493246185</v>
      </c>
      <c r="AE123" s="276">
        <f t="shared" si="92"/>
        <v>13.827734493246185</v>
      </c>
      <c r="AF123" s="276">
        <f t="shared" si="92"/>
        <v>13.827734493246185</v>
      </c>
      <c r="AG123" s="276">
        <f t="shared" si="92"/>
        <v>13.827734493246185</v>
      </c>
      <c r="AH123" s="276">
        <f t="shared" si="92"/>
        <v>13.827734493246185</v>
      </c>
      <c r="AI123" s="276">
        <f t="shared" si="92"/>
        <v>13.827734493246185</v>
      </c>
      <c r="AJ123" s="276">
        <f t="shared" si="92"/>
        <v>13.827734493246185</v>
      </c>
      <c r="AK123" s="276">
        <f t="shared" si="92"/>
        <v>13.827734493246185</v>
      </c>
      <c r="AL123" s="276">
        <f t="shared" si="92"/>
        <v>13.827734493246185</v>
      </c>
      <c r="AM123" s="276">
        <f t="shared" si="92"/>
        <v>13.827734493246185</v>
      </c>
      <c r="AN123" s="276">
        <f t="shared" si="92"/>
        <v>0</v>
      </c>
      <c r="AO123" s="276">
        <f t="shared" si="92"/>
        <v>0</v>
      </c>
      <c r="AP123" s="276">
        <f t="shared" si="92"/>
        <v>0</v>
      </c>
      <c r="AQ123" s="276">
        <f t="shared" si="92"/>
        <v>0</v>
      </c>
      <c r="AR123" s="276">
        <f t="shared" si="92"/>
        <v>0</v>
      </c>
      <c r="AS123" s="206">
        <f t="shared" si="70"/>
        <v>483.9707072636163</v>
      </c>
      <c r="AT123" s="274"/>
      <c r="AU123" s="274"/>
      <c r="AV123" s="274"/>
      <c r="AW123" s="274"/>
      <c r="AX123" s="274"/>
      <c r="AY123" s="274"/>
      <c r="AZ123" s="275"/>
      <c r="BA123" s="275"/>
      <c r="BB123" s="275"/>
    </row>
    <row r="124" spans="2:54" outlineLevel="2" x14ac:dyDescent="0.15">
      <c r="B124" s="268" t="str">
        <f t="shared" si="77"/>
        <v>4.3.6 - Auditoria Florestal Independente</v>
      </c>
      <c r="D124" s="276">
        <f t="shared" si="88"/>
        <v>0</v>
      </c>
      <c r="E124" s="276">
        <f t="shared" ref="E124:AR124" si="93">E29</f>
        <v>0</v>
      </c>
      <c r="F124" s="276">
        <f t="shared" si="93"/>
        <v>0</v>
      </c>
      <c r="G124" s="276">
        <f t="shared" si="93"/>
        <v>0</v>
      </c>
      <c r="H124" s="276">
        <f t="shared" si="93"/>
        <v>0</v>
      </c>
      <c r="I124" s="276">
        <f t="shared" si="93"/>
        <v>0</v>
      </c>
      <c r="J124" s="276">
        <f t="shared" si="93"/>
        <v>0</v>
      </c>
      <c r="K124" s="276">
        <f t="shared" si="93"/>
        <v>0</v>
      </c>
      <c r="L124" s="276">
        <f t="shared" si="93"/>
        <v>0</v>
      </c>
      <c r="M124" s="276">
        <f t="shared" si="93"/>
        <v>0</v>
      </c>
      <c r="N124" s="276">
        <f t="shared" si="93"/>
        <v>0</v>
      </c>
      <c r="O124" s="276">
        <f t="shared" si="93"/>
        <v>0</v>
      </c>
      <c r="P124" s="276">
        <f t="shared" si="93"/>
        <v>0</v>
      </c>
      <c r="Q124" s="276">
        <f t="shared" si="93"/>
        <v>0</v>
      </c>
      <c r="R124" s="276">
        <f t="shared" si="93"/>
        <v>0</v>
      </c>
      <c r="S124" s="276">
        <f t="shared" si="93"/>
        <v>0</v>
      </c>
      <c r="T124" s="276">
        <f t="shared" si="93"/>
        <v>0</v>
      </c>
      <c r="U124" s="276">
        <f t="shared" si="93"/>
        <v>0</v>
      </c>
      <c r="V124" s="276">
        <f t="shared" si="93"/>
        <v>0</v>
      </c>
      <c r="W124" s="276">
        <f t="shared" si="93"/>
        <v>0</v>
      </c>
      <c r="X124" s="276">
        <f t="shared" si="93"/>
        <v>0</v>
      </c>
      <c r="Y124" s="276">
        <f t="shared" si="93"/>
        <v>0</v>
      </c>
      <c r="Z124" s="276">
        <f t="shared" si="93"/>
        <v>0</v>
      </c>
      <c r="AA124" s="276">
        <f t="shared" si="93"/>
        <v>0</v>
      </c>
      <c r="AB124" s="276">
        <f t="shared" si="93"/>
        <v>0</v>
      </c>
      <c r="AC124" s="276">
        <f t="shared" si="93"/>
        <v>0</v>
      </c>
      <c r="AD124" s="276">
        <f t="shared" si="93"/>
        <v>0</v>
      </c>
      <c r="AE124" s="276">
        <f t="shared" si="93"/>
        <v>0</v>
      </c>
      <c r="AF124" s="276">
        <f t="shared" si="93"/>
        <v>0</v>
      </c>
      <c r="AG124" s="276">
        <f t="shared" si="93"/>
        <v>0</v>
      </c>
      <c r="AH124" s="276">
        <f t="shared" si="93"/>
        <v>0</v>
      </c>
      <c r="AI124" s="276">
        <f t="shared" si="93"/>
        <v>0</v>
      </c>
      <c r="AJ124" s="276">
        <f t="shared" si="93"/>
        <v>0</v>
      </c>
      <c r="AK124" s="276">
        <f t="shared" si="93"/>
        <v>0</v>
      </c>
      <c r="AL124" s="276">
        <f t="shared" si="93"/>
        <v>0</v>
      </c>
      <c r="AM124" s="276">
        <f t="shared" si="93"/>
        <v>0</v>
      </c>
      <c r="AN124" s="276">
        <f t="shared" si="93"/>
        <v>0</v>
      </c>
      <c r="AO124" s="276">
        <f t="shared" si="93"/>
        <v>0</v>
      </c>
      <c r="AP124" s="276">
        <f t="shared" si="93"/>
        <v>0</v>
      </c>
      <c r="AQ124" s="276">
        <f t="shared" si="93"/>
        <v>0</v>
      </c>
      <c r="AR124" s="276">
        <f t="shared" si="93"/>
        <v>0</v>
      </c>
      <c r="AS124" s="206">
        <f t="shared" si="70"/>
        <v>0</v>
      </c>
      <c r="AT124" s="274"/>
      <c r="AU124" s="274"/>
      <c r="AV124" s="274"/>
      <c r="AW124" s="274"/>
      <c r="AX124" s="274"/>
      <c r="AY124" s="274"/>
      <c r="AZ124" s="275"/>
      <c r="BA124" s="275"/>
      <c r="BB124" s="275"/>
    </row>
    <row r="125" spans="2:54" outlineLevel="2" x14ac:dyDescent="0.15">
      <c r="B125" s="268" t="str">
        <f t="shared" si="77"/>
        <v>4.3.7 - Obrigações acessórias (macrotemas)</v>
      </c>
      <c r="D125" s="276">
        <f t="shared" si="88"/>
        <v>0</v>
      </c>
      <c r="E125" s="276">
        <f t="shared" ref="E125:AR125" si="94">E30</f>
        <v>527.53002195108127</v>
      </c>
      <c r="F125" s="276">
        <f t="shared" si="94"/>
        <v>480.69410072695229</v>
      </c>
      <c r="G125" s="276">
        <f t="shared" si="94"/>
        <v>480.69410072695229</v>
      </c>
      <c r="H125" s="276">
        <f t="shared" si="94"/>
        <v>0.24361479749588844</v>
      </c>
      <c r="I125" s="276">
        <f t="shared" si="94"/>
        <v>0.24361479749588844</v>
      </c>
      <c r="J125" s="276">
        <f t="shared" si="94"/>
        <v>0</v>
      </c>
      <c r="K125" s="276">
        <f t="shared" si="94"/>
        <v>0</v>
      </c>
      <c r="L125" s="276">
        <f t="shared" si="94"/>
        <v>0</v>
      </c>
      <c r="M125" s="276">
        <f t="shared" si="94"/>
        <v>0</v>
      </c>
      <c r="N125" s="276">
        <f t="shared" si="94"/>
        <v>0</v>
      </c>
      <c r="O125" s="276">
        <f t="shared" si="94"/>
        <v>0</v>
      </c>
      <c r="P125" s="276">
        <f t="shared" si="94"/>
        <v>0</v>
      </c>
      <c r="Q125" s="276">
        <f t="shared" si="94"/>
        <v>0</v>
      </c>
      <c r="R125" s="276">
        <f t="shared" si="94"/>
        <v>0</v>
      </c>
      <c r="S125" s="276">
        <f t="shared" si="94"/>
        <v>0</v>
      </c>
      <c r="T125" s="276">
        <f t="shared" si="94"/>
        <v>0</v>
      </c>
      <c r="U125" s="276">
        <f t="shared" si="94"/>
        <v>0</v>
      </c>
      <c r="V125" s="276">
        <f t="shared" si="94"/>
        <v>0</v>
      </c>
      <c r="W125" s="276">
        <f t="shared" si="94"/>
        <v>0</v>
      </c>
      <c r="X125" s="276">
        <f t="shared" si="94"/>
        <v>0</v>
      </c>
      <c r="Y125" s="276">
        <f t="shared" si="94"/>
        <v>0</v>
      </c>
      <c r="Z125" s="276">
        <f t="shared" si="94"/>
        <v>0</v>
      </c>
      <c r="AA125" s="276">
        <f t="shared" si="94"/>
        <v>0</v>
      </c>
      <c r="AB125" s="276">
        <f t="shared" si="94"/>
        <v>0</v>
      </c>
      <c r="AC125" s="276">
        <f t="shared" si="94"/>
        <v>0</v>
      </c>
      <c r="AD125" s="276">
        <f t="shared" si="94"/>
        <v>0</v>
      </c>
      <c r="AE125" s="276">
        <f t="shared" si="94"/>
        <v>0</v>
      </c>
      <c r="AF125" s="276">
        <f t="shared" si="94"/>
        <v>0</v>
      </c>
      <c r="AG125" s="276">
        <f t="shared" si="94"/>
        <v>0</v>
      </c>
      <c r="AH125" s="276">
        <f t="shared" si="94"/>
        <v>0</v>
      </c>
      <c r="AI125" s="276">
        <f t="shared" si="94"/>
        <v>0</v>
      </c>
      <c r="AJ125" s="276">
        <f t="shared" si="94"/>
        <v>0</v>
      </c>
      <c r="AK125" s="276">
        <f t="shared" si="94"/>
        <v>0</v>
      </c>
      <c r="AL125" s="276">
        <f t="shared" si="94"/>
        <v>0</v>
      </c>
      <c r="AM125" s="276">
        <f t="shared" si="94"/>
        <v>0</v>
      </c>
      <c r="AN125" s="276">
        <f t="shared" si="94"/>
        <v>0</v>
      </c>
      <c r="AO125" s="276">
        <f t="shared" si="94"/>
        <v>0</v>
      </c>
      <c r="AP125" s="276">
        <f t="shared" si="94"/>
        <v>0</v>
      </c>
      <c r="AQ125" s="276">
        <f t="shared" si="94"/>
        <v>0</v>
      </c>
      <c r="AR125" s="276">
        <f t="shared" si="94"/>
        <v>0</v>
      </c>
      <c r="AS125" s="206">
        <f t="shared" si="70"/>
        <v>1489.4054529999776</v>
      </c>
      <c r="AT125" s="274"/>
      <c r="AU125" s="274"/>
      <c r="AV125" s="274"/>
      <c r="AW125" s="274"/>
      <c r="AX125" s="274"/>
      <c r="AY125" s="274"/>
      <c r="AZ125" s="275"/>
      <c r="BA125" s="275"/>
      <c r="BB125" s="275"/>
    </row>
    <row r="126" spans="2:54" outlineLevel="2" x14ac:dyDescent="0.15">
      <c r="B126" s="268" t="str">
        <f t="shared" si="77"/>
        <v>4.3.8 - Outras obrigações (indicadores classificatórios)</v>
      </c>
      <c r="D126" s="276">
        <f t="shared" si="88"/>
        <v>0</v>
      </c>
      <c r="E126" s="276">
        <f t="shared" ref="E126:AR126" si="95">E31</f>
        <v>615.45169227626161</v>
      </c>
      <c r="F126" s="276">
        <f t="shared" si="95"/>
        <v>560.80978418144446</v>
      </c>
      <c r="G126" s="276">
        <f t="shared" si="95"/>
        <v>560.80978418144446</v>
      </c>
      <c r="H126" s="276">
        <f t="shared" si="95"/>
        <v>0.28421726374520317</v>
      </c>
      <c r="I126" s="276">
        <f t="shared" si="95"/>
        <v>0.28421726374520317</v>
      </c>
      <c r="J126" s="276">
        <f t="shared" si="95"/>
        <v>0</v>
      </c>
      <c r="K126" s="276">
        <f t="shared" si="95"/>
        <v>0</v>
      </c>
      <c r="L126" s="276">
        <f t="shared" si="95"/>
        <v>0</v>
      </c>
      <c r="M126" s="276">
        <f t="shared" si="95"/>
        <v>0</v>
      </c>
      <c r="N126" s="276">
        <f t="shared" si="95"/>
        <v>0</v>
      </c>
      <c r="O126" s="276">
        <f t="shared" si="95"/>
        <v>0</v>
      </c>
      <c r="P126" s="276">
        <f t="shared" si="95"/>
        <v>0</v>
      </c>
      <c r="Q126" s="276">
        <f t="shared" si="95"/>
        <v>0</v>
      </c>
      <c r="R126" s="276">
        <f t="shared" si="95"/>
        <v>0</v>
      </c>
      <c r="S126" s="276">
        <f t="shared" si="95"/>
        <v>0</v>
      </c>
      <c r="T126" s="276">
        <f t="shared" si="95"/>
        <v>0</v>
      </c>
      <c r="U126" s="276">
        <f t="shared" si="95"/>
        <v>0</v>
      </c>
      <c r="V126" s="276">
        <f t="shared" si="95"/>
        <v>0</v>
      </c>
      <c r="W126" s="276">
        <f t="shared" si="95"/>
        <v>0</v>
      </c>
      <c r="X126" s="276">
        <f t="shared" si="95"/>
        <v>0</v>
      </c>
      <c r="Y126" s="276">
        <f t="shared" si="95"/>
        <v>0</v>
      </c>
      <c r="Z126" s="276">
        <f t="shared" si="95"/>
        <v>0</v>
      </c>
      <c r="AA126" s="276">
        <f t="shared" si="95"/>
        <v>0</v>
      </c>
      <c r="AB126" s="276">
        <f t="shared" si="95"/>
        <v>0</v>
      </c>
      <c r="AC126" s="276">
        <f t="shared" si="95"/>
        <v>0</v>
      </c>
      <c r="AD126" s="276">
        <f t="shared" si="95"/>
        <v>0</v>
      </c>
      <c r="AE126" s="276">
        <f t="shared" si="95"/>
        <v>0</v>
      </c>
      <c r="AF126" s="276">
        <f t="shared" si="95"/>
        <v>0</v>
      </c>
      <c r="AG126" s="276">
        <f t="shared" si="95"/>
        <v>0</v>
      </c>
      <c r="AH126" s="276">
        <f t="shared" si="95"/>
        <v>0</v>
      </c>
      <c r="AI126" s="276">
        <f t="shared" si="95"/>
        <v>0</v>
      </c>
      <c r="AJ126" s="276">
        <f t="shared" si="95"/>
        <v>0</v>
      </c>
      <c r="AK126" s="276">
        <f t="shared" si="95"/>
        <v>0</v>
      </c>
      <c r="AL126" s="276">
        <f t="shared" si="95"/>
        <v>0</v>
      </c>
      <c r="AM126" s="276">
        <f t="shared" si="95"/>
        <v>0</v>
      </c>
      <c r="AN126" s="276">
        <f t="shared" si="95"/>
        <v>0</v>
      </c>
      <c r="AO126" s="276">
        <f t="shared" si="95"/>
        <v>0</v>
      </c>
      <c r="AP126" s="276">
        <f t="shared" si="95"/>
        <v>0</v>
      </c>
      <c r="AQ126" s="276">
        <f t="shared" si="95"/>
        <v>0</v>
      </c>
      <c r="AR126" s="276">
        <f t="shared" si="95"/>
        <v>0</v>
      </c>
      <c r="AS126" s="206">
        <f t="shared" si="70"/>
        <v>1737.6396951666409</v>
      </c>
      <c r="AT126" s="274"/>
      <c r="AU126" s="274"/>
      <c r="AV126" s="274"/>
      <c r="AW126" s="274"/>
      <c r="AX126" s="274"/>
      <c r="AY126" s="274"/>
      <c r="AZ126" s="275"/>
      <c r="BA126" s="275"/>
      <c r="BB126" s="275"/>
    </row>
    <row r="127" spans="2:54" outlineLevel="2" x14ac:dyDescent="0.15">
      <c r="B127" s="268" t="str">
        <f t="shared" si="77"/>
        <v>4.3.9 - Consultorias Técnicas</v>
      </c>
      <c r="D127" s="276">
        <f t="shared" si="88"/>
        <v>0</v>
      </c>
      <c r="E127" s="276">
        <f t="shared" ref="E127:AR127" si="96">E32</f>
        <v>605</v>
      </c>
      <c r="F127" s="276">
        <f t="shared" si="96"/>
        <v>15</v>
      </c>
      <c r="G127" s="276">
        <f t="shared" si="96"/>
        <v>15</v>
      </c>
      <c r="H127" s="276">
        <f t="shared" si="96"/>
        <v>15</v>
      </c>
      <c r="I127" s="276">
        <f t="shared" si="96"/>
        <v>115</v>
      </c>
      <c r="J127" s="276">
        <f t="shared" si="96"/>
        <v>15</v>
      </c>
      <c r="K127" s="276">
        <f t="shared" si="96"/>
        <v>15</v>
      </c>
      <c r="L127" s="276">
        <f t="shared" si="96"/>
        <v>15</v>
      </c>
      <c r="M127" s="276">
        <f t="shared" si="96"/>
        <v>15</v>
      </c>
      <c r="N127" s="276">
        <f t="shared" si="96"/>
        <v>115</v>
      </c>
      <c r="O127" s="276">
        <f t="shared" si="96"/>
        <v>15</v>
      </c>
      <c r="P127" s="276">
        <f t="shared" si="96"/>
        <v>15</v>
      </c>
      <c r="Q127" s="276">
        <f t="shared" si="96"/>
        <v>15</v>
      </c>
      <c r="R127" s="276">
        <f t="shared" si="96"/>
        <v>15</v>
      </c>
      <c r="S127" s="276">
        <f t="shared" si="96"/>
        <v>195</v>
      </c>
      <c r="T127" s="276">
        <f t="shared" si="96"/>
        <v>15</v>
      </c>
      <c r="U127" s="276">
        <f t="shared" si="96"/>
        <v>15</v>
      </c>
      <c r="V127" s="276">
        <f t="shared" si="96"/>
        <v>15</v>
      </c>
      <c r="W127" s="276">
        <f t="shared" si="96"/>
        <v>15</v>
      </c>
      <c r="X127" s="276">
        <f t="shared" si="96"/>
        <v>15</v>
      </c>
      <c r="Y127" s="276">
        <f t="shared" si="96"/>
        <v>15</v>
      </c>
      <c r="Z127" s="276">
        <f t="shared" si="96"/>
        <v>15</v>
      </c>
      <c r="AA127" s="276">
        <f t="shared" si="96"/>
        <v>15</v>
      </c>
      <c r="AB127" s="276">
        <f t="shared" si="96"/>
        <v>15</v>
      </c>
      <c r="AC127" s="276">
        <f t="shared" si="96"/>
        <v>15</v>
      </c>
      <c r="AD127" s="276">
        <f t="shared" si="96"/>
        <v>15</v>
      </c>
      <c r="AE127" s="276">
        <f t="shared" si="96"/>
        <v>15</v>
      </c>
      <c r="AF127" s="276">
        <f t="shared" si="96"/>
        <v>15</v>
      </c>
      <c r="AG127" s="276">
        <f t="shared" si="96"/>
        <v>15</v>
      </c>
      <c r="AH127" s="276">
        <f t="shared" si="96"/>
        <v>15</v>
      </c>
      <c r="AI127" s="276">
        <f t="shared" si="96"/>
        <v>15</v>
      </c>
      <c r="AJ127" s="276">
        <f t="shared" si="96"/>
        <v>15</v>
      </c>
      <c r="AK127" s="276">
        <f t="shared" si="96"/>
        <v>15</v>
      </c>
      <c r="AL127" s="276">
        <f t="shared" si="96"/>
        <v>15</v>
      </c>
      <c r="AM127" s="276">
        <f t="shared" si="96"/>
        <v>15</v>
      </c>
      <c r="AN127" s="276">
        <f t="shared" si="96"/>
        <v>0</v>
      </c>
      <c r="AO127" s="276">
        <f t="shared" si="96"/>
        <v>0</v>
      </c>
      <c r="AP127" s="276">
        <f t="shared" si="96"/>
        <v>0</v>
      </c>
      <c r="AQ127" s="276">
        <f t="shared" si="96"/>
        <v>0</v>
      </c>
      <c r="AR127" s="276">
        <f t="shared" si="96"/>
        <v>0</v>
      </c>
      <c r="AS127" s="206">
        <f t="shared" si="70"/>
        <v>1495</v>
      </c>
      <c r="AT127" s="274"/>
      <c r="AU127" s="274"/>
      <c r="AV127" s="274"/>
      <c r="AW127" s="274"/>
      <c r="AX127" s="274"/>
      <c r="AY127" s="274"/>
      <c r="AZ127" s="275"/>
      <c r="BA127" s="275"/>
      <c r="BB127" s="275"/>
    </row>
    <row r="128" spans="2:54" outlineLevel="1" x14ac:dyDescent="0.15">
      <c r="B128" s="176" t="str">
        <f t="shared" si="77"/>
        <v>4.4 - Despesas Operacionais</v>
      </c>
      <c r="D128" s="243">
        <f t="shared" si="88"/>
        <v>0</v>
      </c>
      <c r="E128" s="243">
        <f t="shared" ref="E128:AR128" si="97">E33</f>
        <v>1048.5631723714421</v>
      </c>
      <c r="F128" s="243">
        <f t="shared" si="97"/>
        <v>1055.9077462327468</v>
      </c>
      <c r="G128" s="243">
        <f t="shared" si="97"/>
        <v>1029.2836659855168</v>
      </c>
      <c r="H128" s="243">
        <f t="shared" si="97"/>
        <v>844.62863990551682</v>
      </c>
      <c r="I128" s="243">
        <f t="shared" si="97"/>
        <v>844.62863990551682</v>
      </c>
      <c r="J128" s="243">
        <f t="shared" si="97"/>
        <v>832.08256924197497</v>
      </c>
      <c r="K128" s="243">
        <f t="shared" si="97"/>
        <v>832.08256924197497</v>
      </c>
      <c r="L128" s="243">
        <f t="shared" si="97"/>
        <v>832.08256924197497</v>
      </c>
      <c r="M128" s="243">
        <f t="shared" si="97"/>
        <v>832.08256924197497</v>
      </c>
      <c r="N128" s="243">
        <f t="shared" si="97"/>
        <v>832.08256924197497</v>
      </c>
      <c r="O128" s="243">
        <f t="shared" si="97"/>
        <v>832.08256924197497</v>
      </c>
      <c r="P128" s="243">
        <f t="shared" si="97"/>
        <v>832.08256924197497</v>
      </c>
      <c r="Q128" s="243">
        <f t="shared" si="97"/>
        <v>832.08256924197497</v>
      </c>
      <c r="R128" s="243">
        <f t="shared" si="97"/>
        <v>832.08256924197497</v>
      </c>
      <c r="S128" s="243">
        <f t="shared" si="97"/>
        <v>832.08256924197497</v>
      </c>
      <c r="T128" s="243">
        <f t="shared" si="97"/>
        <v>832.08256924197497</v>
      </c>
      <c r="U128" s="243">
        <f t="shared" si="97"/>
        <v>832.08256924197497</v>
      </c>
      <c r="V128" s="243">
        <f t="shared" si="97"/>
        <v>832.08256924197497</v>
      </c>
      <c r="W128" s="243">
        <f t="shared" si="97"/>
        <v>832.08256924197497</v>
      </c>
      <c r="X128" s="243">
        <f t="shared" si="97"/>
        <v>832.08256924197497</v>
      </c>
      <c r="Y128" s="243">
        <f t="shared" si="97"/>
        <v>832.08256924197497</v>
      </c>
      <c r="Z128" s="243">
        <f t="shared" si="97"/>
        <v>832.08256924197497</v>
      </c>
      <c r="AA128" s="243">
        <f t="shared" si="97"/>
        <v>832.08256924197497</v>
      </c>
      <c r="AB128" s="243">
        <f t="shared" si="97"/>
        <v>832.08256924197497</v>
      </c>
      <c r="AC128" s="243">
        <f t="shared" si="97"/>
        <v>832.08256924197497</v>
      </c>
      <c r="AD128" s="243">
        <f t="shared" si="97"/>
        <v>832.08256924197497</v>
      </c>
      <c r="AE128" s="243">
        <f t="shared" si="97"/>
        <v>832.08256924197497</v>
      </c>
      <c r="AF128" s="243">
        <f t="shared" si="97"/>
        <v>832.08256924197497</v>
      </c>
      <c r="AG128" s="243">
        <f t="shared" si="97"/>
        <v>832.08256924197497</v>
      </c>
      <c r="AH128" s="243">
        <f t="shared" si="97"/>
        <v>832.08256924197497</v>
      </c>
      <c r="AI128" s="243">
        <f t="shared" si="97"/>
        <v>832.08256924197497</v>
      </c>
      <c r="AJ128" s="243">
        <f t="shared" si="97"/>
        <v>832.08256924197497</v>
      </c>
      <c r="AK128" s="243">
        <f t="shared" si="97"/>
        <v>832.08256924197497</v>
      </c>
      <c r="AL128" s="243">
        <f t="shared" si="97"/>
        <v>832.08256924197497</v>
      </c>
      <c r="AM128" s="243">
        <f t="shared" si="97"/>
        <v>832.08256924197497</v>
      </c>
      <c r="AN128" s="243">
        <f t="shared" si="97"/>
        <v>0</v>
      </c>
      <c r="AO128" s="243">
        <f t="shared" si="97"/>
        <v>0</v>
      </c>
      <c r="AP128" s="243">
        <f t="shared" si="97"/>
        <v>0</v>
      </c>
      <c r="AQ128" s="243">
        <f t="shared" si="97"/>
        <v>0</v>
      </c>
      <c r="AR128" s="243">
        <f t="shared" si="97"/>
        <v>0</v>
      </c>
      <c r="AS128" s="206">
        <f t="shared" si="70"/>
        <v>29785.488941659987</v>
      </c>
      <c r="AT128" s="274"/>
      <c r="AU128" s="274"/>
      <c r="AV128" s="274"/>
      <c r="AW128" s="274"/>
      <c r="AX128" s="274"/>
      <c r="AY128" s="274"/>
      <c r="AZ128" s="275"/>
      <c r="BA128" s="275"/>
      <c r="BB128" s="275"/>
    </row>
    <row r="129" spans="1:54" outlineLevel="2" x14ac:dyDescent="0.15">
      <c r="B129" s="268" t="str">
        <f t="shared" si="77"/>
        <v>4.4.1 - Despesas com pessoal</v>
      </c>
      <c r="D129" s="243">
        <f t="shared" si="88"/>
        <v>0</v>
      </c>
      <c r="E129" s="243">
        <f t="shared" ref="E129:AR129" si="98">E34</f>
        <v>755.9215550639999</v>
      </c>
      <c r="F129" s="243">
        <f t="shared" si="98"/>
        <v>755.9215550639999</v>
      </c>
      <c r="G129" s="243">
        <f t="shared" si="98"/>
        <v>755.9215550639999</v>
      </c>
      <c r="H129" s="243">
        <f t="shared" si="98"/>
        <v>580.05962546399996</v>
      </c>
      <c r="I129" s="243">
        <f t="shared" si="98"/>
        <v>580.05962546399996</v>
      </c>
      <c r="J129" s="243">
        <f t="shared" si="98"/>
        <v>580.05962546399996</v>
      </c>
      <c r="K129" s="243">
        <f t="shared" si="98"/>
        <v>580.05962546399996</v>
      </c>
      <c r="L129" s="243">
        <f t="shared" si="98"/>
        <v>580.05962546399996</v>
      </c>
      <c r="M129" s="243">
        <f t="shared" si="98"/>
        <v>580.05962546399996</v>
      </c>
      <c r="N129" s="243">
        <f t="shared" si="98"/>
        <v>580.05962546399996</v>
      </c>
      <c r="O129" s="243">
        <f t="shared" si="98"/>
        <v>580.05962546399996</v>
      </c>
      <c r="P129" s="243">
        <f t="shared" si="98"/>
        <v>580.05962546399996</v>
      </c>
      <c r="Q129" s="243">
        <f t="shared" si="98"/>
        <v>580.05962546399996</v>
      </c>
      <c r="R129" s="243">
        <f t="shared" si="98"/>
        <v>580.05962546399996</v>
      </c>
      <c r="S129" s="243">
        <f t="shared" si="98"/>
        <v>580.05962546399996</v>
      </c>
      <c r="T129" s="243">
        <f t="shared" si="98"/>
        <v>580.05962546399996</v>
      </c>
      <c r="U129" s="243">
        <f t="shared" si="98"/>
        <v>580.05962546399996</v>
      </c>
      <c r="V129" s="243">
        <f t="shared" si="98"/>
        <v>580.05962546399996</v>
      </c>
      <c r="W129" s="243">
        <f t="shared" si="98"/>
        <v>580.05962546399996</v>
      </c>
      <c r="X129" s="243">
        <f t="shared" si="98"/>
        <v>580.05962546399996</v>
      </c>
      <c r="Y129" s="243">
        <f t="shared" si="98"/>
        <v>580.05962546399996</v>
      </c>
      <c r="Z129" s="243">
        <f t="shared" si="98"/>
        <v>580.05962546399996</v>
      </c>
      <c r="AA129" s="243">
        <f t="shared" si="98"/>
        <v>580.05962546399996</v>
      </c>
      <c r="AB129" s="243">
        <f t="shared" si="98"/>
        <v>580.05962546399996</v>
      </c>
      <c r="AC129" s="243">
        <f t="shared" si="98"/>
        <v>580.05962546399996</v>
      </c>
      <c r="AD129" s="243">
        <f t="shared" si="98"/>
        <v>580.05962546399996</v>
      </c>
      <c r="AE129" s="243">
        <f t="shared" si="98"/>
        <v>580.05962546399996</v>
      </c>
      <c r="AF129" s="243">
        <f t="shared" si="98"/>
        <v>580.05962546399996</v>
      </c>
      <c r="AG129" s="243">
        <f t="shared" si="98"/>
        <v>580.05962546399996</v>
      </c>
      <c r="AH129" s="243">
        <f t="shared" si="98"/>
        <v>580.05962546399996</v>
      </c>
      <c r="AI129" s="243">
        <f t="shared" si="98"/>
        <v>580.05962546399996</v>
      </c>
      <c r="AJ129" s="243">
        <f t="shared" si="98"/>
        <v>580.05962546399996</v>
      </c>
      <c r="AK129" s="243">
        <f t="shared" si="98"/>
        <v>580.05962546399996</v>
      </c>
      <c r="AL129" s="243">
        <f t="shared" si="98"/>
        <v>580.05962546399996</v>
      </c>
      <c r="AM129" s="243">
        <f t="shared" si="98"/>
        <v>580.05962546399996</v>
      </c>
      <c r="AN129" s="243">
        <f t="shared" si="98"/>
        <v>0</v>
      </c>
      <c r="AO129" s="243">
        <f t="shared" si="98"/>
        <v>0</v>
      </c>
      <c r="AP129" s="243">
        <f t="shared" si="98"/>
        <v>0</v>
      </c>
      <c r="AQ129" s="243">
        <f t="shared" si="98"/>
        <v>0</v>
      </c>
      <c r="AR129" s="243">
        <f t="shared" si="98"/>
        <v>0</v>
      </c>
      <c r="AS129" s="206">
        <f t="shared" si="70"/>
        <v>20829.67268004001</v>
      </c>
      <c r="AT129" s="274"/>
      <c r="AU129" s="274"/>
      <c r="AV129" s="274"/>
      <c r="AW129" s="274"/>
      <c r="AX129" s="274"/>
      <c r="AY129" s="274"/>
      <c r="AZ129" s="275"/>
      <c r="BA129" s="275"/>
      <c r="BB129" s="275"/>
    </row>
    <row r="130" spans="1:54" outlineLevel="2" x14ac:dyDescent="0.15">
      <c r="B130" s="268" t="str">
        <f t="shared" si="77"/>
        <v>4.4.2 - Despesa com brigada de incêndio</v>
      </c>
      <c r="D130" s="243">
        <f t="shared" si="88"/>
        <v>0</v>
      </c>
      <c r="E130" s="243">
        <f t="shared" ref="E130:AR130" si="99">E35</f>
        <v>98.599952842105282</v>
      </c>
      <c r="F130" s="243">
        <f t="shared" si="99"/>
        <v>98.599952842105282</v>
      </c>
      <c r="G130" s="243">
        <f t="shared" si="99"/>
        <v>98.599952842105282</v>
      </c>
      <c r="H130" s="243">
        <f t="shared" si="99"/>
        <v>98.599952842105282</v>
      </c>
      <c r="I130" s="243">
        <f t="shared" si="99"/>
        <v>98.599952842105282</v>
      </c>
      <c r="J130" s="243">
        <f t="shared" si="99"/>
        <v>98.599952842105282</v>
      </c>
      <c r="K130" s="243">
        <f t="shared" si="99"/>
        <v>98.599952842105282</v>
      </c>
      <c r="L130" s="243">
        <f t="shared" si="99"/>
        <v>98.599952842105282</v>
      </c>
      <c r="M130" s="243">
        <f t="shared" si="99"/>
        <v>98.599952842105282</v>
      </c>
      <c r="N130" s="243">
        <f t="shared" si="99"/>
        <v>98.599952842105282</v>
      </c>
      <c r="O130" s="243">
        <f t="shared" si="99"/>
        <v>98.599952842105282</v>
      </c>
      <c r="P130" s="243">
        <f t="shared" si="99"/>
        <v>98.599952842105282</v>
      </c>
      <c r="Q130" s="243">
        <f t="shared" si="99"/>
        <v>98.599952842105282</v>
      </c>
      <c r="R130" s="243">
        <f t="shared" si="99"/>
        <v>98.599952842105282</v>
      </c>
      <c r="S130" s="243">
        <f t="shared" si="99"/>
        <v>98.599952842105282</v>
      </c>
      <c r="T130" s="243">
        <f t="shared" si="99"/>
        <v>98.599952842105282</v>
      </c>
      <c r="U130" s="243">
        <f t="shared" si="99"/>
        <v>98.599952842105282</v>
      </c>
      <c r="V130" s="243">
        <f t="shared" si="99"/>
        <v>98.599952842105282</v>
      </c>
      <c r="W130" s="243">
        <f t="shared" si="99"/>
        <v>98.599952842105282</v>
      </c>
      <c r="X130" s="243">
        <f t="shared" si="99"/>
        <v>98.599952842105282</v>
      </c>
      <c r="Y130" s="243">
        <f t="shared" si="99"/>
        <v>98.599952842105282</v>
      </c>
      <c r="Z130" s="243">
        <f t="shared" si="99"/>
        <v>98.599952842105282</v>
      </c>
      <c r="AA130" s="243">
        <f t="shared" si="99"/>
        <v>98.599952842105282</v>
      </c>
      <c r="AB130" s="243">
        <f t="shared" si="99"/>
        <v>98.599952842105282</v>
      </c>
      <c r="AC130" s="243">
        <f t="shared" si="99"/>
        <v>98.599952842105282</v>
      </c>
      <c r="AD130" s="243">
        <f t="shared" si="99"/>
        <v>98.599952842105282</v>
      </c>
      <c r="AE130" s="243">
        <f t="shared" si="99"/>
        <v>98.599952842105282</v>
      </c>
      <c r="AF130" s="243">
        <f t="shared" si="99"/>
        <v>98.599952842105282</v>
      </c>
      <c r="AG130" s="243">
        <f t="shared" si="99"/>
        <v>98.599952842105282</v>
      </c>
      <c r="AH130" s="243">
        <f t="shared" si="99"/>
        <v>98.599952842105282</v>
      </c>
      <c r="AI130" s="243">
        <f t="shared" si="99"/>
        <v>98.599952842105282</v>
      </c>
      <c r="AJ130" s="243">
        <f t="shared" si="99"/>
        <v>98.599952842105282</v>
      </c>
      <c r="AK130" s="243">
        <f t="shared" si="99"/>
        <v>98.599952842105282</v>
      </c>
      <c r="AL130" s="243">
        <f t="shared" si="99"/>
        <v>98.599952842105282</v>
      </c>
      <c r="AM130" s="243">
        <f t="shared" si="99"/>
        <v>98.599952842105282</v>
      </c>
      <c r="AN130" s="243">
        <f t="shared" si="99"/>
        <v>0</v>
      </c>
      <c r="AO130" s="243">
        <f t="shared" si="99"/>
        <v>0</v>
      </c>
      <c r="AP130" s="243">
        <f t="shared" si="99"/>
        <v>0</v>
      </c>
      <c r="AQ130" s="243">
        <f t="shared" si="99"/>
        <v>0</v>
      </c>
      <c r="AR130" s="243">
        <f t="shared" si="99"/>
        <v>0</v>
      </c>
      <c r="AS130" s="206">
        <f t="shared" si="70"/>
        <v>3450.9983494736848</v>
      </c>
      <c r="AT130" s="274"/>
      <c r="AU130" s="274"/>
      <c r="AV130" s="274"/>
      <c r="AW130" s="274"/>
      <c r="AX130" s="274"/>
      <c r="AY130" s="274"/>
      <c r="AZ130" s="275"/>
      <c r="BA130" s="275"/>
      <c r="BB130" s="275"/>
    </row>
    <row r="131" spans="1:54" outlineLevel="2" x14ac:dyDescent="0.15">
      <c r="B131" s="268" t="str">
        <f t="shared" si="77"/>
        <v>4.4.3 - Seguros</v>
      </c>
      <c r="D131" s="243">
        <f t="shared" si="88"/>
        <v>0</v>
      </c>
      <c r="E131" s="243">
        <f t="shared" ref="E131:AR131" si="100">E36</f>
        <v>44.022331183759775</v>
      </c>
      <c r="F131" s="243">
        <f t="shared" si="100"/>
        <v>51.01716343262153</v>
      </c>
      <c r="G131" s="243">
        <f t="shared" si="100"/>
        <v>25.660896530497695</v>
      </c>
      <c r="H131" s="243">
        <f t="shared" si="100"/>
        <v>25.660896530497695</v>
      </c>
      <c r="I131" s="243">
        <f t="shared" si="100"/>
        <v>25.660896530497695</v>
      </c>
      <c r="J131" s="243">
        <f t="shared" si="100"/>
        <v>25.660896530497695</v>
      </c>
      <c r="K131" s="243">
        <f t="shared" si="100"/>
        <v>25.660896530497695</v>
      </c>
      <c r="L131" s="243">
        <f t="shared" si="100"/>
        <v>25.660896530497695</v>
      </c>
      <c r="M131" s="243">
        <f t="shared" si="100"/>
        <v>25.660896530497695</v>
      </c>
      <c r="N131" s="243">
        <f t="shared" si="100"/>
        <v>25.660896530497695</v>
      </c>
      <c r="O131" s="243">
        <f t="shared" si="100"/>
        <v>25.660896530497695</v>
      </c>
      <c r="P131" s="243">
        <f t="shared" si="100"/>
        <v>25.660896530497695</v>
      </c>
      <c r="Q131" s="243">
        <f t="shared" si="100"/>
        <v>25.660896530497695</v>
      </c>
      <c r="R131" s="243">
        <f t="shared" si="100"/>
        <v>25.660896530497695</v>
      </c>
      <c r="S131" s="243">
        <f t="shared" si="100"/>
        <v>25.660896530497695</v>
      </c>
      <c r="T131" s="243">
        <f t="shared" si="100"/>
        <v>25.660896530497695</v>
      </c>
      <c r="U131" s="243">
        <f t="shared" si="100"/>
        <v>25.660896530497695</v>
      </c>
      <c r="V131" s="243">
        <f t="shared" si="100"/>
        <v>25.660896530497695</v>
      </c>
      <c r="W131" s="243">
        <f t="shared" si="100"/>
        <v>25.660896530497695</v>
      </c>
      <c r="X131" s="243">
        <f t="shared" si="100"/>
        <v>25.660896530497695</v>
      </c>
      <c r="Y131" s="243">
        <f t="shared" si="100"/>
        <v>25.660896530497695</v>
      </c>
      <c r="Z131" s="243">
        <f t="shared" si="100"/>
        <v>25.660896530497695</v>
      </c>
      <c r="AA131" s="243">
        <f t="shared" si="100"/>
        <v>25.660896530497695</v>
      </c>
      <c r="AB131" s="243">
        <f t="shared" si="100"/>
        <v>25.660896530497695</v>
      </c>
      <c r="AC131" s="243">
        <f t="shared" si="100"/>
        <v>25.660896530497695</v>
      </c>
      <c r="AD131" s="243">
        <f t="shared" si="100"/>
        <v>25.660896530497695</v>
      </c>
      <c r="AE131" s="243">
        <f t="shared" si="100"/>
        <v>25.660896530497695</v>
      </c>
      <c r="AF131" s="243">
        <f t="shared" si="100"/>
        <v>25.660896530497695</v>
      </c>
      <c r="AG131" s="243">
        <f t="shared" si="100"/>
        <v>25.660896530497695</v>
      </c>
      <c r="AH131" s="243">
        <f t="shared" si="100"/>
        <v>25.660896530497695</v>
      </c>
      <c r="AI131" s="243">
        <f t="shared" si="100"/>
        <v>25.660896530497695</v>
      </c>
      <c r="AJ131" s="243">
        <f t="shared" si="100"/>
        <v>25.660896530497695</v>
      </c>
      <c r="AK131" s="243">
        <f t="shared" si="100"/>
        <v>25.660896530497695</v>
      </c>
      <c r="AL131" s="243">
        <f t="shared" si="100"/>
        <v>25.660896530497695</v>
      </c>
      <c r="AM131" s="243">
        <f t="shared" si="100"/>
        <v>25.660896530497695</v>
      </c>
      <c r="AN131" s="243">
        <f t="shared" si="100"/>
        <v>0</v>
      </c>
      <c r="AO131" s="243">
        <f t="shared" si="100"/>
        <v>0</v>
      </c>
      <c r="AP131" s="243">
        <f t="shared" si="100"/>
        <v>0</v>
      </c>
      <c r="AQ131" s="243">
        <f t="shared" si="100"/>
        <v>0</v>
      </c>
      <c r="AR131" s="243">
        <f t="shared" si="100"/>
        <v>0</v>
      </c>
      <c r="AS131" s="206">
        <f t="shared" si="70"/>
        <v>941.84908012280448</v>
      </c>
      <c r="AT131" s="274"/>
      <c r="AU131" s="274"/>
      <c r="AV131" s="274"/>
      <c r="AW131" s="274"/>
      <c r="AX131" s="274"/>
      <c r="AY131" s="274"/>
      <c r="AZ131" s="275"/>
      <c r="BA131" s="275"/>
      <c r="BB131" s="275"/>
    </row>
    <row r="132" spans="1:54" outlineLevel="2" x14ac:dyDescent="0.15">
      <c r="B132" s="268" t="str">
        <f t="shared" si="77"/>
        <v>4.4.4 - Garantias</v>
      </c>
      <c r="D132" s="243">
        <f t="shared" si="88"/>
        <v>0</v>
      </c>
      <c r="E132" s="243">
        <f t="shared" ref="E132:AR132" si="101">E37</f>
        <v>23.897277454365518</v>
      </c>
      <c r="F132" s="243">
        <f t="shared" si="101"/>
        <v>23.897277454365518</v>
      </c>
      <c r="G132" s="243">
        <f t="shared" si="101"/>
        <v>23.897277454365518</v>
      </c>
      <c r="H132" s="243">
        <f t="shared" si="101"/>
        <v>23.897277454365518</v>
      </c>
      <c r="I132" s="243">
        <f t="shared" si="101"/>
        <v>23.897277454365518</v>
      </c>
      <c r="J132" s="243">
        <f t="shared" si="101"/>
        <v>11.948638727182759</v>
      </c>
      <c r="K132" s="243">
        <f t="shared" si="101"/>
        <v>11.948638727182759</v>
      </c>
      <c r="L132" s="243">
        <f t="shared" si="101"/>
        <v>11.948638727182759</v>
      </c>
      <c r="M132" s="243">
        <f t="shared" si="101"/>
        <v>11.948638727182759</v>
      </c>
      <c r="N132" s="243">
        <f t="shared" si="101"/>
        <v>11.948638727182759</v>
      </c>
      <c r="O132" s="243">
        <f t="shared" si="101"/>
        <v>11.948638727182759</v>
      </c>
      <c r="P132" s="243">
        <f t="shared" si="101"/>
        <v>11.948638727182759</v>
      </c>
      <c r="Q132" s="243">
        <f t="shared" si="101"/>
        <v>11.948638727182759</v>
      </c>
      <c r="R132" s="243">
        <f t="shared" si="101"/>
        <v>11.948638727182759</v>
      </c>
      <c r="S132" s="243">
        <f t="shared" si="101"/>
        <v>11.948638727182759</v>
      </c>
      <c r="T132" s="243">
        <f t="shared" si="101"/>
        <v>11.948638727182759</v>
      </c>
      <c r="U132" s="243">
        <f t="shared" si="101"/>
        <v>11.948638727182759</v>
      </c>
      <c r="V132" s="243">
        <f t="shared" si="101"/>
        <v>11.948638727182759</v>
      </c>
      <c r="W132" s="243">
        <f t="shared" si="101"/>
        <v>11.948638727182759</v>
      </c>
      <c r="X132" s="243">
        <f t="shared" si="101"/>
        <v>11.948638727182759</v>
      </c>
      <c r="Y132" s="243">
        <f t="shared" si="101"/>
        <v>11.948638727182759</v>
      </c>
      <c r="Z132" s="243">
        <f t="shared" si="101"/>
        <v>11.948638727182759</v>
      </c>
      <c r="AA132" s="243">
        <f t="shared" si="101"/>
        <v>11.948638727182759</v>
      </c>
      <c r="AB132" s="243">
        <f t="shared" si="101"/>
        <v>11.948638727182759</v>
      </c>
      <c r="AC132" s="243">
        <f t="shared" si="101"/>
        <v>11.948638727182759</v>
      </c>
      <c r="AD132" s="243">
        <f t="shared" si="101"/>
        <v>11.948638727182759</v>
      </c>
      <c r="AE132" s="243">
        <f t="shared" si="101"/>
        <v>11.948638727182759</v>
      </c>
      <c r="AF132" s="243">
        <f t="shared" si="101"/>
        <v>11.948638727182759</v>
      </c>
      <c r="AG132" s="243">
        <f t="shared" si="101"/>
        <v>11.948638727182759</v>
      </c>
      <c r="AH132" s="243">
        <f t="shared" si="101"/>
        <v>11.948638727182759</v>
      </c>
      <c r="AI132" s="243">
        <f t="shared" si="101"/>
        <v>11.948638727182759</v>
      </c>
      <c r="AJ132" s="243">
        <f t="shared" si="101"/>
        <v>11.948638727182759</v>
      </c>
      <c r="AK132" s="243">
        <f t="shared" si="101"/>
        <v>11.948638727182759</v>
      </c>
      <c r="AL132" s="243">
        <f t="shared" si="101"/>
        <v>11.948638727182759</v>
      </c>
      <c r="AM132" s="243">
        <f t="shared" si="101"/>
        <v>11.948638727182759</v>
      </c>
      <c r="AN132" s="243">
        <f t="shared" si="101"/>
        <v>0</v>
      </c>
      <c r="AO132" s="243">
        <f t="shared" si="101"/>
        <v>0</v>
      </c>
      <c r="AP132" s="243">
        <f t="shared" si="101"/>
        <v>0</v>
      </c>
      <c r="AQ132" s="243">
        <f t="shared" si="101"/>
        <v>0</v>
      </c>
      <c r="AR132" s="243">
        <f t="shared" si="101"/>
        <v>0</v>
      </c>
      <c r="AS132" s="206">
        <f t="shared" si="70"/>
        <v>477.94554908731021</v>
      </c>
      <c r="AT132" s="274"/>
      <c r="AU132" s="274"/>
      <c r="AV132" s="274"/>
      <c r="AW132" s="274"/>
      <c r="AX132" s="274"/>
      <c r="AY132" s="274"/>
      <c r="AZ132" s="275"/>
      <c r="BA132" s="275"/>
      <c r="BB132" s="275"/>
    </row>
    <row r="133" spans="1:54" outlineLevel="2" x14ac:dyDescent="0.15">
      <c r="B133" s="268" t="str">
        <f t="shared" si="77"/>
        <v>4.4.5 - Auditoria Contábil</v>
      </c>
      <c r="D133" s="243">
        <f t="shared" si="88"/>
        <v>0</v>
      </c>
      <c r="E133" s="243">
        <f t="shared" ref="E133:AR133" si="102">E38</f>
        <v>80</v>
      </c>
      <c r="F133" s="243">
        <f t="shared" si="102"/>
        <v>80</v>
      </c>
      <c r="G133" s="243">
        <f t="shared" si="102"/>
        <v>80</v>
      </c>
      <c r="H133" s="243">
        <f t="shared" si="102"/>
        <v>80</v>
      </c>
      <c r="I133" s="243">
        <f t="shared" si="102"/>
        <v>80</v>
      </c>
      <c r="J133" s="243">
        <f t="shared" si="102"/>
        <v>80</v>
      </c>
      <c r="K133" s="243">
        <f t="shared" si="102"/>
        <v>80</v>
      </c>
      <c r="L133" s="243">
        <f t="shared" si="102"/>
        <v>80</v>
      </c>
      <c r="M133" s="243">
        <f t="shared" si="102"/>
        <v>80</v>
      </c>
      <c r="N133" s="243">
        <f t="shared" si="102"/>
        <v>80</v>
      </c>
      <c r="O133" s="243">
        <f t="shared" si="102"/>
        <v>80</v>
      </c>
      <c r="P133" s="243">
        <f t="shared" si="102"/>
        <v>80</v>
      </c>
      <c r="Q133" s="243">
        <f t="shared" si="102"/>
        <v>80</v>
      </c>
      <c r="R133" s="243">
        <f t="shared" si="102"/>
        <v>80</v>
      </c>
      <c r="S133" s="243">
        <f t="shared" si="102"/>
        <v>80</v>
      </c>
      <c r="T133" s="243">
        <f t="shared" si="102"/>
        <v>80</v>
      </c>
      <c r="U133" s="243">
        <f t="shared" si="102"/>
        <v>80</v>
      </c>
      <c r="V133" s="243">
        <f t="shared" si="102"/>
        <v>80</v>
      </c>
      <c r="W133" s="243">
        <f t="shared" si="102"/>
        <v>80</v>
      </c>
      <c r="X133" s="243">
        <f t="shared" si="102"/>
        <v>80</v>
      </c>
      <c r="Y133" s="243">
        <f t="shared" si="102"/>
        <v>80</v>
      </c>
      <c r="Z133" s="243">
        <f t="shared" si="102"/>
        <v>80</v>
      </c>
      <c r="AA133" s="243">
        <f t="shared" si="102"/>
        <v>80</v>
      </c>
      <c r="AB133" s="243">
        <f t="shared" si="102"/>
        <v>80</v>
      </c>
      <c r="AC133" s="243">
        <f t="shared" si="102"/>
        <v>80</v>
      </c>
      <c r="AD133" s="243">
        <f t="shared" si="102"/>
        <v>80</v>
      </c>
      <c r="AE133" s="243">
        <f t="shared" si="102"/>
        <v>80</v>
      </c>
      <c r="AF133" s="243">
        <f t="shared" si="102"/>
        <v>80</v>
      </c>
      <c r="AG133" s="243">
        <f t="shared" si="102"/>
        <v>80</v>
      </c>
      <c r="AH133" s="243">
        <f t="shared" si="102"/>
        <v>80</v>
      </c>
      <c r="AI133" s="243">
        <f t="shared" si="102"/>
        <v>80</v>
      </c>
      <c r="AJ133" s="243">
        <f t="shared" si="102"/>
        <v>80</v>
      </c>
      <c r="AK133" s="243">
        <f t="shared" si="102"/>
        <v>80</v>
      </c>
      <c r="AL133" s="243">
        <f t="shared" si="102"/>
        <v>80</v>
      </c>
      <c r="AM133" s="243">
        <f t="shared" si="102"/>
        <v>80</v>
      </c>
      <c r="AN133" s="243">
        <f t="shared" si="102"/>
        <v>0</v>
      </c>
      <c r="AO133" s="243">
        <f t="shared" si="102"/>
        <v>0</v>
      </c>
      <c r="AP133" s="243">
        <f t="shared" si="102"/>
        <v>0</v>
      </c>
      <c r="AQ133" s="243">
        <f t="shared" si="102"/>
        <v>0</v>
      </c>
      <c r="AR133" s="243">
        <f t="shared" si="102"/>
        <v>0</v>
      </c>
      <c r="AS133" s="206">
        <f t="shared" si="70"/>
        <v>2800</v>
      </c>
      <c r="AT133" s="274"/>
      <c r="AU133" s="274"/>
      <c r="AV133" s="274"/>
      <c r="AW133" s="274"/>
      <c r="AX133" s="274"/>
      <c r="AY133" s="274"/>
      <c r="AZ133" s="275"/>
      <c r="BA133" s="275"/>
      <c r="BB133" s="275"/>
    </row>
    <row r="134" spans="1:54" outlineLevel="2" x14ac:dyDescent="0.15">
      <c r="B134" s="268" t="str">
        <f t="shared" si="77"/>
        <v>4.4.6 - Outras despesas gerais e administrativas</v>
      </c>
      <c r="D134" s="243">
        <f t="shared" si="88"/>
        <v>0</v>
      </c>
      <c r="E134" s="243">
        <f t="shared" ref="E134:AR134" si="103">E39</f>
        <v>46.122055827211526</v>
      </c>
      <c r="F134" s="243">
        <f t="shared" si="103"/>
        <v>46.471797439654608</v>
      </c>
      <c r="G134" s="243">
        <f t="shared" si="103"/>
        <v>45.203984094548417</v>
      </c>
      <c r="H134" s="243">
        <f t="shared" si="103"/>
        <v>36.410887614548422</v>
      </c>
      <c r="I134" s="243">
        <f t="shared" si="103"/>
        <v>36.410887614548422</v>
      </c>
      <c r="J134" s="243">
        <f t="shared" si="103"/>
        <v>35.813455678189285</v>
      </c>
      <c r="K134" s="243">
        <f t="shared" si="103"/>
        <v>35.813455678189285</v>
      </c>
      <c r="L134" s="243">
        <f t="shared" si="103"/>
        <v>35.813455678189285</v>
      </c>
      <c r="M134" s="243">
        <f t="shared" si="103"/>
        <v>35.813455678189285</v>
      </c>
      <c r="N134" s="243">
        <f t="shared" si="103"/>
        <v>35.813455678189285</v>
      </c>
      <c r="O134" s="243">
        <f t="shared" si="103"/>
        <v>35.813455678189285</v>
      </c>
      <c r="P134" s="243">
        <f t="shared" si="103"/>
        <v>35.813455678189285</v>
      </c>
      <c r="Q134" s="243">
        <f t="shared" si="103"/>
        <v>35.813455678189285</v>
      </c>
      <c r="R134" s="243">
        <f t="shared" si="103"/>
        <v>35.813455678189285</v>
      </c>
      <c r="S134" s="243">
        <f t="shared" si="103"/>
        <v>35.813455678189285</v>
      </c>
      <c r="T134" s="243">
        <f t="shared" si="103"/>
        <v>35.813455678189285</v>
      </c>
      <c r="U134" s="243">
        <f t="shared" si="103"/>
        <v>35.813455678189285</v>
      </c>
      <c r="V134" s="243">
        <f t="shared" si="103"/>
        <v>35.813455678189285</v>
      </c>
      <c r="W134" s="243">
        <f t="shared" si="103"/>
        <v>35.813455678189285</v>
      </c>
      <c r="X134" s="243">
        <f t="shared" si="103"/>
        <v>35.813455678189285</v>
      </c>
      <c r="Y134" s="243">
        <f t="shared" si="103"/>
        <v>35.813455678189285</v>
      </c>
      <c r="Z134" s="243">
        <f t="shared" si="103"/>
        <v>35.813455678189285</v>
      </c>
      <c r="AA134" s="243">
        <f t="shared" si="103"/>
        <v>35.813455678189285</v>
      </c>
      <c r="AB134" s="243">
        <f t="shared" si="103"/>
        <v>35.813455678189285</v>
      </c>
      <c r="AC134" s="243">
        <f t="shared" si="103"/>
        <v>35.813455678189285</v>
      </c>
      <c r="AD134" s="243">
        <f t="shared" si="103"/>
        <v>35.813455678189285</v>
      </c>
      <c r="AE134" s="243">
        <f t="shared" si="103"/>
        <v>35.813455678189285</v>
      </c>
      <c r="AF134" s="243">
        <f t="shared" si="103"/>
        <v>35.813455678189285</v>
      </c>
      <c r="AG134" s="243">
        <f t="shared" si="103"/>
        <v>35.813455678189285</v>
      </c>
      <c r="AH134" s="243">
        <f t="shared" si="103"/>
        <v>35.813455678189285</v>
      </c>
      <c r="AI134" s="243">
        <f t="shared" si="103"/>
        <v>35.813455678189285</v>
      </c>
      <c r="AJ134" s="243">
        <f t="shared" si="103"/>
        <v>35.813455678189285</v>
      </c>
      <c r="AK134" s="243">
        <f t="shared" si="103"/>
        <v>35.813455678189285</v>
      </c>
      <c r="AL134" s="243">
        <f t="shared" si="103"/>
        <v>35.813455678189285</v>
      </c>
      <c r="AM134" s="243">
        <f t="shared" si="103"/>
        <v>35.813455678189285</v>
      </c>
      <c r="AN134" s="243">
        <f t="shared" si="103"/>
        <v>0</v>
      </c>
      <c r="AO134" s="243">
        <f t="shared" si="103"/>
        <v>0</v>
      </c>
      <c r="AP134" s="243">
        <f t="shared" si="103"/>
        <v>0</v>
      </c>
      <c r="AQ134" s="243">
        <f t="shared" si="103"/>
        <v>0</v>
      </c>
      <c r="AR134" s="243">
        <f t="shared" si="103"/>
        <v>0</v>
      </c>
      <c r="AS134" s="206">
        <f t="shared" si="70"/>
        <v>1285.0232829361892</v>
      </c>
      <c r="AT134" s="274"/>
      <c r="AU134" s="274"/>
      <c r="AV134" s="274"/>
      <c r="AW134" s="274"/>
      <c r="AX134" s="274"/>
      <c r="AY134" s="274"/>
      <c r="AZ134" s="275"/>
      <c r="BA134" s="275"/>
      <c r="BB134" s="275"/>
    </row>
    <row r="135" spans="1:54" outlineLevel="1" x14ac:dyDescent="0.15">
      <c r="B135" s="176" t="str">
        <f t="shared" si="77"/>
        <v>4.5 - Direito de exploração / Pagamentos ao SFB</v>
      </c>
      <c r="D135" s="243">
        <f t="shared" si="88"/>
        <v>568.67749104341431</v>
      </c>
      <c r="E135" s="243">
        <f t="shared" ref="E135:AR135" si="104">E40</f>
        <v>1594.8292832356276</v>
      </c>
      <c r="F135" s="243">
        <f t="shared" si="104"/>
        <v>1453.2348799459421</v>
      </c>
      <c r="G135" s="243">
        <f t="shared" si="104"/>
        <v>1453.2348799459421</v>
      </c>
      <c r="H135" s="243">
        <f t="shared" si="104"/>
        <v>100</v>
      </c>
      <c r="I135" s="243">
        <f t="shared" si="104"/>
        <v>100</v>
      </c>
      <c r="J135" s="243">
        <f t="shared" si="104"/>
        <v>44.865582698984362</v>
      </c>
      <c r="K135" s="243">
        <f t="shared" si="104"/>
        <v>44.865582698984369</v>
      </c>
      <c r="L135" s="243">
        <f t="shared" si="104"/>
        <v>44.865582698984369</v>
      </c>
      <c r="M135" s="243">
        <f t="shared" si="104"/>
        <v>44.865582698984369</v>
      </c>
      <c r="N135" s="243">
        <f t="shared" si="104"/>
        <v>44.865582698984369</v>
      </c>
      <c r="O135" s="243">
        <f t="shared" si="104"/>
        <v>44.865582698984369</v>
      </c>
      <c r="P135" s="243">
        <f t="shared" si="104"/>
        <v>44.865582698984376</v>
      </c>
      <c r="Q135" s="243">
        <f t="shared" si="104"/>
        <v>44.865582698984376</v>
      </c>
      <c r="R135" s="243">
        <f t="shared" si="104"/>
        <v>44.865582698984376</v>
      </c>
      <c r="S135" s="243">
        <f t="shared" si="104"/>
        <v>44.865582698984383</v>
      </c>
      <c r="T135" s="243">
        <f t="shared" si="104"/>
        <v>44.865582698984383</v>
      </c>
      <c r="U135" s="243">
        <f t="shared" si="104"/>
        <v>44.865582698984383</v>
      </c>
      <c r="V135" s="243">
        <f t="shared" si="104"/>
        <v>44.86558269898439</v>
      </c>
      <c r="W135" s="243">
        <f t="shared" si="104"/>
        <v>44.86558269898439</v>
      </c>
      <c r="X135" s="243">
        <f t="shared" si="104"/>
        <v>44.865582698984397</v>
      </c>
      <c r="Y135" s="243">
        <f t="shared" si="104"/>
        <v>44.865582698984404</v>
      </c>
      <c r="Z135" s="243">
        <f t="shared" si="104"/>
        <v>44.865582698984404</v>
      </c>
      <c r="AA135" s="243">
        <f t="shared" si="104"/>
        <v>44.865582698984412</v>
      </c>
      <c r="AB135" s="243">
        <f t="shared" si="104"/>
        <v>44.865582698984419</v>
      </c>
      <c r="AC135" s="243">
        <f t="shared" si="104"/>
        <v>44.865582698984433</v>
      </c>
      <c r="AD135" s="243">
        <f t="shared" si="104"/>
        <v>44.86558269898444</v>
      </c>
      <c r="AE135" s="243">
        <f t="shared" si="104"/>
        <v>44.865582698984454</v>
      </c>
      <c r="AF135" s="243">
        <f t="shared" si="104"/>
        <v>44.86558269898444</v>
      </c>
      <c r="AG135" s="243">
        <f t="shared" si="104"/>
        <v>44.865582698984426</v>
      </c>
      <c r="AH135" s="243">
        <f t="shared" si="104"/>
        <v>44.86558269898444</v>
      </c>
      <c r="AI135" s="243">
        <f t="shared" si="104"/>
        <v>44.865582698984461</v>
      </c>
      <c r="AJ135" s="243">
        <f t="shared" si="104"/>
        <v>44.86558269898444</v>
      </c>
      <c r="AK135" s="243">
        <f t="shared" si="104"/>
        <v>44.865582698984404</v>
      </c>
      <c r="AL135" s="243">
        <f t="shared" si="104"/>
        <v>44.86558269898444</v>
      </c>
      <c r="AM135" s="243">
        <f t="shared" si="104"/>
        <v>44.865582698984554</v>
      </c>
      <c r="AN135" s="243">
        <f t="shared" si="104"/>
        <v>0</v>
      </c>
      <c r="AO135" s="243">
        <f t="shared" si="104"/>
        <v>0</v>
      </c>
      <c r="AP135" s="243">
        <f t="shared" si="104"/>
        <v>0</v>
      </c>
      <c r="AQ135" s="243">
        <f t="shared" si="104"/>
        <v>0</v>
      </c>
      <c r="AR135" s="243">
        <f t="shared" si="104"/>
        <v>0</v>
      </c>
      <c r="AS135" s="206">
        <f t="shared" si="70"/>
        <v>6615.944015140456</v>
      </c>
      <c r="AT135" s="274"/>
      <c r="AU135" s="274"/>
      <c r="AV135" s="274"/>
      <c r="AW135" s="274"/>
      <c r="AX135" s="274"/>
      <c r="AY135" s="274"/>
      <c r="AZ135" s="275"/>
      <c r="BA135" s="275"/>
      <c r="BB135" s="275"/>
    </row>
    <row r="136" spans="1:54" ht="18" customHeight="1" x14ac:dyDescent="0.15">
      <c r="A136" s="88"/>
      <c r="B136" s="231" t="s">
        <v>158</v>
      </c>
      <c r="C136" s="232"/>
      <c r="D136" s="234">
        <f>D108-D109</f>
        <v>-568.67749104341431</v>
      </c>
      <c r="E136" s="234">
        <f t="shared" ref="E136:AR136" si="105">E108-E109</f>
        <v>7575.7475548387338</v>
      </c>
      <c r="F136" s="234">
        <f t="shared" si="105"/>
        <v>4771.1662397752025</v>
      </c>
      <c r="G136" s="234">
        <f t="shared" si="105"/>
        <v>4204.4743845997364</v>
      </c>
      <c r="H136" s="234">
        <f t="shared" si="105"/>
        <v>-4228.9037434056727</v>
      </c>
      <c r="I136" s="234">
        <f t="shared" si="105"/>
        <v>-2108.6659536451975</v>
      </c>
      <c r="J136" s="234">
        <f t="shared" si="105"/>
        <v>-1270.7842500546628</v>
      </c>
      <c r="K136" s="234">
        <f t="shared" si="105"/>
        <v>-1129.4633582276908</v>
      </c>
      <c r="L136" s="234">
        <f t="shared" si="105"/>
        <v>-1097.8087310487817</v>
      </c>
      <c r="M136" s="234">
        <f t="shared" si="105"/>
        <v>-1066.1541038698726</v>
      </c>
      <c r="N136" s="234">
        <f t="shared" si="105"/>
        <v>-1166.1541038698726</v>
      </c>
      <c r="O136" s="234">
        <f t="shared" si="105"/>
        <v>-1066.1541038698726</v>
      </c>
      <c r="P136" s="234">
        <f t="shared" si="105"/>
        <v>-1037.7971244334592</v>
      </c>
      <c r="Q136" s="234">
        <f t="shared" si="105"/>
        <v>-1016.3718503952073</v>
      </c>
      <c r="R136" s="234">
        <f t="shared" si="105"/>
        <v>-994.94657635695546</v>
      </c>
      <c r="S136" s="234">
        <f t="shared" si="105"/>
        <v>-1174.9465763569553</v>
      </c>
      <c r="T136" s="234">
        <f t="shared" si="105"/>
        <v>-994.94657635695557</v>
      </c>
      <c r="U136" s="234">
        <f t="shared" si="105"/>
        <v>-994.94657635695557</v>
      </c>
      <c r="V136" s="234">
        <f t="shared" si="105"/>
        <v>-994.94657635695557</v>
      </c>
      <c r="W136" s="234">
        <f t="shared" si="105"/>
        <v>-994.94657635695557</v>
      </c>
      <c r="X136" s="234">
        <f t="shared" si="105"/>
        <v>-994.94657635695557</v>
      </c>
      <c r="Y136" s="234">
        <f t="shared" si="105"/>
        <v>-994.94657635695557</v>
      </c>
      <c r="Z136" s="234">
        <f t="shared" si="105"/>
        <v>-994.94657635695557</v>
      </c>
      <c r="AA136" s="234">
        <f t="shared" si="105"/>
        <v>-994.94657635695557</v>
      </c>
      <c r="AB136" s="234">
        <f t="shared" si="105"/>
        <v>-994.94657635695557</v>
      </c>
      <c r="AC136" s="234">
        <f t="shared" si="105"/>
        <v>-994.94657635695557</v>
      </c>
      <c r="AD136" s="234">
        <f t="shared" si="105"/>
        <v>-994.94657635695557</v>
      </c>
      <c r="AE136" s="234">
        <f t="shared" si="105"/>
        <v>-994.94657635695557</v>
      </c>
      <c r="AF136" s="234">
        <f t="shared" si="105"/>
        <v>-994.94657635695557</v>
      </c>
      <c r="AG136" s="234">
        <f t="shared" si="105"/>
        <v>-994.94657635695557</v>
      </c>
      <c r="AH136" s="234">
        <f t="shared" si="105"/>
        <v>-994.94657635695557</v>
      </c>
      <c r="AI136" s="234">
        <f t="shared" si="105"/>
        <v>-994.94657635695557</v>
      </c>
      <c r="AJ136" s="234">
        <f t="shared" si="105"/>
        <v>-994.94657635695557</v>
      </c>
      <c r="AK136" s="234">
        <f t="shared" si="105"/>
        <v>-994.94657635695557</v>
      </c>
      <c r="AL136" s="234">
        <f t="shared" si="105"/>
        <v>-994.94657635695557</v>
      </c>
      <c r="AM136" s="234">
        <f t="shared" si="105"/>
        <v>-994.94657635695569</v>
      </c>
      <c r="AN136" s="234">
        <f t="shared" si="105"/>
        <v>0</v>
      </c>
      <c r="AO136" s="234">
        <f t="shared" si="105"/>
        <v>0</v>
      </c>
      <c r="AP136" s="234">
        <f t="shared" si="105"/>
        <v>0</v>
      </c>
      <c r="AQ136" s="234">
        <f t="shared" si="105"/>
        <v>0</v>
      </c>
      <c r="AR136" s="234">
        <f t="shared" si="105"/>
        <v>0</v>
      </c>
      <c r="AS136" s="234">
        <f t="shared" si="70"/>
        <v>-21274.371314503052</v>
      </c>
    </row>
    <row r="137" spans="1:54" ht="18" customHeight="1" x14ac:dyDescent="0.15">
      <c r="A137" s="88"/>
      <c r="B137" s="231" t="s">
        <v>163</v>
      </c>
      <c r="C137" s="232"/>
      <c r="D137" s="234">
        <f>DRE!D42</f>
        <v>0</v>
      </c>
      <c r="E137" s="234">
        <f>DRE!E42</f>
        <v>1.4285714285714286</v>
      </c>
      <c r="F137" s="234">
        <f>DRE!F42</f>
        <v>83.732285220179691</v>
      </c>
      <c r="G137" s="234">
        <f>DRE!G42</f>
        <v>124.60341069405075</v>
      </c>
      <c r="H137" s="234">
        <f>DRE!H42</f>
        <v>124.60341069405075</v>
      </c>
      <c r="I137" s="234">
        <f>DRE!I42</f>
        <v>124.60341069405075</v>
      </c>
      <c r="J137" s="234">
        <f>DRE!J42</f>
        <v>124.60341069405075</v>
      </c>
      <c r="K137" s="234">
        <f>DRE!K42</f>
        <v>124.60341069405075</v>
      </c>
      <c r="L137" s="234">
        <f>DRE!L42</f>
        <v>124.60341069405075</v>
      </c>
      <c r="M137" s="234">
        <f>DRE!M42</f>
        <v>124.60341069405075</v>
      </c>
      <c r="N137" s="234">
        <f>DRE!N42</f>
        <v>124.60341069405075</v>
      </c>
      <c r="O137" s="234">
        <f>DRE!O42</f>
        <v>124.60341069405075</v>
      </c>
      <c r="P137" s="234">
        <f>DRE!P42</f>
        <v>124.60341069405075</v>
      </c>
      <c r="Q137" s="234">
        <f>DRE!Q42</f>
        <v>124.60341069405075</v>
      </c>
      <c r="R137" s="234">
        <f>DRE!R42</f>
        <v>124.60341069405075</v>
      </c>
      <c r="S137" s="234">
        <f>DRE!S42</f>
        <v>124.60341069405075</v>
      </c>
      <c r="T137" s="234">
        <f>DRE!T42</f>
        <v>124.60341069405075</v>
      </c>
      <c r="U137" s="234">
        <f>DRE!U42</f>
        <v>124.60341069405075</v>
      </c>
      <c r="V137" s="234">
        <f>DRE!V42</f>
        <v>124.60341069405075</v>
      </c>
      <c r="W137" s="234">
        <f>DRE!W42</f>
        <v>124.60341069405075</v>
      </c>
      <c r="X137" s="234">
        <f>DRE!X42</f>
        <v>124.60341069405075</v>
      </c>
      <c r="Y137" s="234">
        <f>DRE!Y42</f>
        <v>124.60341069405075</v>
      </c>
      <c r="Z137" s="234">
        <f>DRE!Z42</f>
        <v>124.60341069405075</v>
      </c>
      <c r="AA137" s="234">
        <f>DRE!AA42</f>
        <v>124.60341069405075</v>
      </c>
      <c r="AB137" s="234">
        <f>DRE!AB42</f>
        <v>124.60341069405075</v>
      </c>
      <c r="AC137" s="234">
        <f>DRE!AC42</f>
        <v>124.60341069405075</v>
      </c>
      <c r="AD137" s="234">
        <f>DRE!AD42</f>
        <v>124.60341069405075</v>
      </c>
      <c r="AE137" s="234">
        <f>DRE!AE42</f>
        <v>124.60341069405075</v>
      </c>
      <c r="AF137" s="234">
        <f>DRE!AF42</f>
        <v>124.60341069405075</v>
      </c>
      <c r="AG137" s="234">
        <f>DRE!AG42</f>
        <v>124.60341069405075</v>
      </c>
      <c r="AH137" s="234">
        <f>DRE!AH42</f>
        <v>124.60341069405075</v>
      </c>
      <c r="AI137" s="234">
        <f>DRE!AI42</f>
        <v>124.60341069405075</v>
      </c>
      <c r="AJ137" s="234">
        <f>DRE!AJ42</f>
        <v>116.46618763773661</v>
      </c>
      <c r="AK137" s="234">
        <f>DRE!AK42</f>
        <v>77.110213679017065</v>
      </c>
      <c r="AL137" s="234">
        <f>DRE!AL42</f>
        <v>157.76896367901708</v>
      </c>
      <c r="AM137" s="234">
        <f>DRE!AM42</f>
        <v>157.76896367901708</v>
      </c>
      <c r="AN137" s="234">
        <f>DRE!AN42</f>
        <v>0</v>
      </c>
      <c r="AO137" s="234">
        <f>DRE!AO42</f>
        <v>0</v>
      </c>
      <c r="AP137" s="234">
        <f>DRE!AP42</f>
        <v>0</v>
      </c>
      <c r="AQ137" s="234">
        <f>DRE!AQ42</f>
        <v>0</v>
      </c>
      <c r="AR137" s="234">
        <f>DRE!AR42</f>
        <v>0</v>
      </c>
      <c r="AS137" s="234">
        <f t="shared" si="70"/>
        <v>4207.7740954510091</v>
      </c>
    </row>
    <row r="138" spans="1:54" ht="18" customHeight="1" x14ac:dyDescent="0.15">
      <c r="A138" s="88"/>
      <c r="B138" s="231" t="s">
        <v>164</v>
      </c>
      <c r="C138" s="232"/>
      <c r="D138" s="234">
        <f>SUM(D139-D140)</f>
        <v>0</v>
      </c>
      <c r="E138" s="234">
        <f t="shared" ref="E138:AR138" si="106">SUM(E139-E140)</f>
        <v>0</v>
      </c>
      <c r="F138" s="234">
        <f t="shared" ca="1" si="106"/>
        <v>26.199993348926881</v>
      </c>
      <c r="G138" s="234">
        <f t="shared" ca="1" si="106"/>
        <v>68.846279636891623</v>
      </c>
      <c r="H138" s="234">
        <f t="shared" ca="1" si="106"/>
        <v>69.742659357039514</v>
      </c>
      <c r="I138" s="234">
        <f t="shared" ca="1" si="106"/>
        <v>69.803451989893603</v>
      </c>
      <c r="J138" s="234">
        <f t="shared" ca="1" si="106"/>
        <v>68.919008324141302</v>
      </c>
      <c r="K138" s="234">
        <f t="shared" ca="1" si="106"/>
        <v>57.644813540266512</v>
      </c>
      <c r="L138" s="234">
        <f t="shared" ca="1" si="106"/>
        <v>50.507855205956005</v>
      </c>
      <c r="M138" s="234">
        <f t="shared" ca="1" si="106"/>
        <v>49.597524545821642</v>
      </c>
      <c r="N138" s="234">
        <f t="shared" ca="1" si="106"/>
        <v>49.597524545821642</v>
      </c>
      <c r="O138" s="234">
        <f t="shared" ca="1" si="106"/>
        <v>49.597524545821642</v>
      </c>
      <c r="P138" s="234">
        <f t="shared" ca="1" si="106"/>
        <v>49.597524545821642</v>
      </c>
      <c r="Q138" s="234">
        <f t="shared" ca="1" si="106"/>
        <v>47.834438724595486</v>
      </c>
      <c r="R138" s="234">
        <f t="shared" ca="1" si="106"/>
        <v>47.238244220174295</v>
      </c>
      <c r="S138" s="234">
        <f t="shared" ca="1" si="106"/>
        <v>46.618799541603522</v>
      </c>
      <c r="T138" s="234">
        <f t="shared" ca="1" si="106"/>
        <v>46.618799541603522</v>
      </c>
      <c r="U138" s="234">
        <f t="shared" ca="1" si="106"/>
        <v>46.618799541603522</v>
      </c>
      <c r="V138" s="234">
        <f t="shared" ca="1" si="106"/>
        <v>46.618799541603522</v>
      </c>
      <c r="W138" s="234">
        <f t="shared" ca="1" si="106"/>
        <v>46.601822845359109</v>
      </c>
      <c r="X138" s="234">
        <f t="shared" ca="1" si="106"/>
        <v>46.601822845359109</v>
      </c>
      <c r="Y138" s="234">
        <f t="shared" ca="1" si="106"/>
        <v>46.601822845359109</v>
      </c>
      <c r="Z138" s="234">
        <f t="shared" ca="1" si="106"/>
        <v>46.601822845359109</v>
      </c>
      <c r="AA138" s="234">
        <f t="shared" ca="1" si="106"/>
        <v>46.601822845359109</v>
      </c>
      <c r="AB138" s="234">
        <f t="shared" ca="1" si="106"/>
        <v>46.601822845359109</v>
      </c>
      <c r="AC138" s="234">
        <f t="shared" ca="1" si="106"/>
        <v>46.601822845359109</v>
      </c>
      <c r="AD138" s="234">
        <f t="shared" ca="1" si="106"/>
        <v>46.601822845359109</v>
      </c>
      <c r="AE138" s="234">
        <f t="shared" ca="1" si="106"/>
        <v>46.601822845359109</v>
      </c>
      <c r="AF138" s="234">
        <f t="shared" ca="1" si="106"/>
        <v>46.601822845359109</v>
      </c>
      <c r="AG138" s="234">
        <f t="shared" ca="1" si="106"/>
        <v>46.601822845359109</v>
      </c>
      <c r="AH138" s="234">
        <f t="shared" ca="1" si="106"/>
        <v>46.601822845359109</v>
      </c>
      <c r="AI138" s="234">
        <f t="shared" ca="1" si="106"/>
        <v>46.601822845359109</v>
      </c>
      <c r="AJ138" s="234">
        <f t="shared" ca="1" si="106"/>
        <v>46.601822845359109</v>
      </c>
      <c r="AK138" s="234">
        <f t="shared" ca="1" si="106"/>
        <v>46.601822845359109</v>
      </c>
      <c r="AL138" s="234">
        <f t="shared" ca="1" si="106"/>
        <v>46.601822845359109</v>
      </c>
      <c r="AM138" s="234">
        <f t="shared" ca="1" si="106"/>
        <v>46.601822845359109</v>
      </c>
      <c r="AN138" s="234">
        <f t="shared" si="106"/>
        <v>0</v>
      </c>
      <c r="AO138" s="234">
        <f t="shared" si="106"/>
        <v>0</v>
      </c>
      <c r="AP138" s="234">
        <f t="shared" si="106"/>
        <v>0</v>
      </c>
      <c r="AQ138" s="234">
        <f t="shared" si="106"/>
        <v>0</v>
      </c>
      <c r="AR138" s="234">
        <f t="shared" si="106"/>
        <v>0</v>
      </c>
      <c r="AS138" s="234">
        <f t="shared" ca="1" si="70"/>
        <v>1683.8330290686897</v>
      </c>
    </row>
    <row r="139" spans="1:54" outlineLevel="1" x14ac:dyDescent="0.15">
      <c r="B139" s="176" t="s">
        <v>165</v>
      </c>
      <c r="D139" s="235">
        <f>DRE!D44</f>
        <v>0</v>
      </c>
      <c r="E139" s="235">
        <f>DRE!E44</f>
        <v>0</v>
      </c>
      <c r="F139" s="235">
        <f ca="1">DRE!F44</f>
        <v>26.199993348926881</v>
      </c>
      <c r="G139" s="235">
        <f ca="1">DRE!G44</f>
        <v>68.846279636891623</v>
      </c>
      <c r="H139" s="235">
        <f ca="1">DRE!H44</f>
        <v>69.742659357039514</v>
      </c>
      <c r="I139" s="235">
        <f ca="1">DRE!I44</f>
        <v>69.803451989893603</v>
      </c>
      <c r="J139" s="235">
        <f ca="1">DRE!J44</f>
        <v>68.919008324141302</v>
      </c>
      <c r="K139" s="235">
        <f ca="1">DRE!K44</f>
        <v>57.644813540266512</v>
      </c>
      <c r="L139" s="235">
        <f ca="1">DRE!L44</f>
        <v>50.507855205956005</v>
      </c>
      <c r="M139" s="235">
        <f ca="1">DRE!M44</f>
        <v>49.597524545821642</v>
      </c>
      <c r="N139" s="235">
        <f ca="1">DRE!N44</f>
        <v>49.597524545821642</v>
      </c>
      <c r="O139" s="235">
        <f ca="1">DRE!O44</f>
        <v>49.597524545821642</v>
      </c>
      <c r="P139" s="235">
        <f ca="1">DRE!P44</f>
        <v>49.597524545821642</v>
      </c>
      <c r="Q139" s="235">
        <f ca="1">DRE!Q44</f>
        <v>47.834438724595486</v>
      </c>
      <c r="R139" s="235">
        <f ca="1">DRE!R44</f>
        <v>47.238244220174295</v>
      </c>
      <c r="S139" s="235">
        <f ca="1">DRE!S44</f>
        <v>46.618799541603522</v>
      </c>
      <c r="T139" s="235">
        <f ca="1">DRE!T44</f>
        <v>46.618799541603522</v>
      </c>
      <c r="U139" s="235">
        <f ca="1">DRE!U44</f>
        <v>46.618799541603522</v>
      </c>
      <c r="V139" s="235">
        <f ca="1">DRE!V44</f>
        <v>46.618799541603522</v>
      </c>
      <c r="W139" s="235">
        <f ca="1">DRE!W44</f>
        <v>46.601822845359109</v>
      </c>
      <c r="X139" s="235">
        <f ca="1">DRE!X44</f>
        <v>46.601822845359109</v>
      </c>
      <c r="Y139" s="235">
        <f ca="1">DRE!Y44</f>
        <v>46.601822845359109</v>
      </c>
      <c r="Z139" s="235">
        <f ca="1">DRE!Z44</f>
        <v>46.601822845359109</v>
      </c>
      <c r="AA139" s="235">
        <f ca="1">DRE!AA44</f>
        <v>46.601822845359109</v>
      </c>
      <c r="AB139" s="235">
        <f ca="1">DRE!AB44</f>
        <v>46.601822845359109</v>
      </c>
      <c r="AC139" s="235">
        <f ca="1">DRE!AC44</f>
        <v>46.601822845359109</v>
      </c>
      <c r="AD139" s="235">
        <f ca="1">DRE!AD44</f>
        <v>46.601822845359109</v>
      </c>
      <c r="AE139" s="235">
        <f ca="1">DRE!AE44</f>
        <v>46.601822845359109</v>
      </c>
      <c r="AF139" s="235">
        <f ca="1">DRE!AF44</f>
        <v>46.601822845359109</v>
      </c>
      <c r="AG139" s="235">
        <f ca="1">DRE!AG44</f>
        <v>46.601822845359109</v>
      </c>
      <c r="AH139" s="235">
        <f ca="1">DRE!AH44</f>
        <v>46.601822845359109</v>
      </c>
      <c r="AI139" s="235">
        <f ca="1">DRE!AI44</f>
        <v>46.601822845359109</v>
      </c>
      <c r="AJ139" s="235">
        <f ca="1">DRE!AJ44</f>
        <v>46.601822845359109</v>
      </c>
      <c r="AK139" s="235">
        <f ca="1">DRE!AK44</f>
        <v>46.601822845359109</v>
      </c>
      <c r="AL139" s="235">
        <f ca="1">DRE!AL44</f>
        <v>46.601822845359109</v>
      </c>
      <c r="AM139" s="235">
        <f ca="1">DRE!AM44</f>
        <v>46.601822845359109</v>
      </c>
      <c r="AN139" s="235">
        <f>DRE!AN44</f>
        <v>0</v>
      </c>
      <c r="AO139" s="235">
        <f>DRE!AO44</f>
        <v>0</v>
      </c>
      <c r="AP139" s="235">
        <f>DRE!AP44</f>
        <v>0</v>
      </c>
      <c r="AQ139" s="235">
        <f>DRE!AQ44</f>
        <v>0</v>
      </c>
      <c r="AR139" s="235">
        <f>DRE!AR44</f>
        <v>0</v>
      </c>
      <c r="AS139" s="206">
        <f t="shared" ca="1" si="70"/>
        <v>1683.8330290686897</v>
      </c>
      <c r="AT139" s="274"/>
      <c r="AU139" s="274"/>
      <c r="AV139" s="206"/>
      <c r="AW139" s="206"/>
      <c r="AX139" s="206"/>
      <c r="AY139" s="206"/>
    </row>
    <row r="140" spans="1:54" outlineLevel="1" x14ac:dyDescent="0.15">
      <c r="B140" s="176" t="s">
        <v>166</v>
      </c>
      <c r="C140" s="132"/>
      <c r="D140" s="235"/>
      <c r="E140" s="235"/>
      <c r="F140" s="206"/>
      <c r="G140" s="206"/>
      <c r="H140" s="206"/>
      <c r="I140" s="206"/>
      <c r="J140" s="206"/>
      <c r="K140" s="206"/>
      <c r="L140" s="206"/>
      <c r="M140" s="206"/>
      <c r="N140" s="206"/>
      <c r="O140" s="206"/>
      <c r="P140" s="206"/>
      <c r="Q140" s="206"/>
      <c r="R140" s="206"/>
      <c r="S140" s="206"/>
      <c r="T140" s="206"/>
      <c r="U140" s="206"/>
      <c r="V140" s="206"/>
      <c r="W140" s="206"/>
      <c r="X140" s="206"/>
      <c r="Y140" s="206"/>
      <c r="Z140" s="206"/>
      <c r="AA140" s="206"/>
      <c r="AB140" s="206"/>
      <c r="AC140" s="206"/>
      <c r="AD140" s="206"/>
      <c r="AE140" s="206"/>
      <c r="AF140" s="206"/>
      <c r="AG140" s="206"/>
      <c r="AH140" s="206"/>
      <c r="AI140" s="206"/>
      <c r="AJ140" s="206"/>
      <c r="AK140" s="206"/>
      <c r="AL140" s="206"/>
      <c r="AM140" s="206"/>
      <c r="AN140" s="206"/>
      <c r="AO140" s="206"/>
      <c r="AP140" s="206"/>
      <c r="AQ140" s="206"/>
      <c r="AR140" s="206"/>
      <c r="AS140" s="235">
        <f t="shared" si="70"/>
        <v>0</v>
      </c>
      <c r="AT140" s="206"/>
      <c r="AU140" s="274"/>
      <c r="AV140" s="206"/>
      <c r="AW140" s="206"/>
      <c r="AX140" s="206"/>
      <c r="AY140" s="206"/>
    </row>
    <row r="141" spans="1:54" ht="18" customHeight="1" x14ac:dyDescent="0.15">
      <c r="A141" s="88"/>
      <c r="B141" s="231" t="s">
        <v>167</v>
      </c>
      <c r="C141" s="232"/>
      <c r="D141" s="234">
        <f>D136-D137+D138</f>
        <v>-568.67749104341431</v>
      </c>
      <c r="E141" s="234">
        <f t="shared" ref="E141:AR141" si="107">E136-E137+E138</f>
        <v>7574.3189834101622</v>
      </c>
      <c r="F141" s="234">
        <f t="shared" ca="1" si="107"/>
        <v>4713.6339479039498</v>
      </c>
      <c r="G141" s="234">
        <f t="shared" ca="1" si="107"/>
        <v>4148.7172535425771</v>
      </c>
      <c r="H141" s="234">
        <f t="shared" ca="1" si="107"/>
        <v>-4283.7644947426834</v>
      </c>
      <c r="I141" s="234">
        <f t="shared" ca="1" si="107"/>
        <v>-2163.4659123493543</v>
      </c>
      <c r="J141" s="234">
        <f t="shared" ca="1" si="107"/>
        <v>-1326.4686524245724</v>
      </c>
      <c r="K141" s="234">
        <f t="shared" ca="1" si="107"/>
        <v>-1196.4219553814751</v>
      </c>
      <c r="L141" s="234">
        <f t="shared" ca="1" si="107"/>
        <v>-1171.9042865368765</v>
      </c>
      <c r="M141" s="234">
        <f t="shared" ca="1" si="107"/>
        <v>-1141.1599900181018</v>
      </c>
      <c r="N141" s="234">
        <f t="shared" ca="1" si="107"/>
        <v>-1241.1599900181018</v>
      </c>
      <c r="O141" s="234">
        <f t="shared" ca="1" si="107"/>
        <v>-1141.1599900181018</v>
      </c>
      <c r="P141" s="234">
        <f t="shared" ca="1" si="107"/>
        <v>-1112.8030105816883</v>
      </c>
      <c r="Q141" s="234">
        <f t="shared" ca="1" si="107"/>
        <v>-1093.1408223646627</v>
      </c>
      <c r="R141" s="234">
        <f t="shared" ca="1" si="107"/>
        <v>-1072.3117428308319</v>
      </c>
      <c r="S141" s="234">
        <f t="shared" ca="1" si="107"/>
        <v>-1252.9311875094027</v>
      </c>
      <c r="T141" s="234">
        <f t="shared" ca="1" si="107"/>
        <v>-1072.9311875094029</v>
      </c>
      <c r="U141" s="234">
        <f t="shared" ca="1" si="107"/>
        <v>-1072.9311875094029</v>
      </c>
      <c r="V141" s="234">
        <f t="shared" ca="1" si="107"/>
        <v>-1072.9311875094029</v>
      </c>
      <c r="W141" s="234">
        <f t="shared" ca="1" si="107"/>
        <v>-1072.9481642056473</v>
      </c>
      <c r="X141" s="234">
        <f t="shared" ca="1" si="107"/>
        <v>-1072.9481642056473</v>
      </c>
      <c r="Y141" s="234">
        <f t="shared" ca="1" si="107"/>
        <v>-1072.9481642056473</v>
      </c>
      <c r="Z141" s="234">
        <f t="shared" ca="1" si="107"/>
        <v>-1072.9481642056473</v>
      </c>
      <c r="AA141" s="234">
        <f t="shared" ca="1" si="107"/>
        <v>-1072.9481642056473</v>
      </c>
      <c r="AB141" s="234">
        <f t="shared" ca="1" si="107"/>
        <v>-1072.9481642056473</v>
      </c>
      <c r="AC141" s="234">
        <f t="shared" ca="1" si="107"/>
        <v>-1072.9481642056473</v>
      </c>
      <c r="AD141" s="234">
        <f t="shared" ca="1" si="107"/>
        <v>-1072.9481642056473</v>
      </c>
      <c r="AE141" s="234">
        <f t="shared" ca="1" si="107"/>
        <v>-1072.9481642056473</v>
      </c>
      <c r="AF141" s="234">
        <f t="shared" ca="1" si="107"/>
        <v>-1072.9481642056473</v>
      </c>
      <c r="AG141" s="234">
        <f t="shared" ca="1" si="107"/>
        <v>-1072.9481642056473</v>
      </c>
      <c r="AH141" s="234">
        <f t="shared" ca="1" si="107"/>
        <v>-1072.9481642056473</v>
      </c>
      <c r="AI141" s="234">
        <f t="shared" ca="1" si="107"/>
        <v>-1072.9481642056473</v>
      </c>
      <c r="AJ141" s="234">
        <f t="shared" ca="1" si="107"/>
        <v>-1064.8109411493331</v>
      </c>
      <c r="AK141" s="234">
        <f t="shared" ca="1" si="107"/>
        <v>-1025.4549671906136</v>
      </c>
      <c r="AL141" s="234">
        <f t="shared" ca="1" si="107"/>
        <v>-1106.1137171906137</v>
      </c>
      <c r="AM141" s="234">
        <f t="shared" ca="1" si="107"/>
        <v>-1106.1137171906137</v>
      </c>
      <c r="AN141" s="234">
        <f t="shared" si="107"/>
        <v>0</v>
      </c>
      <c r="AO141" s="234">
        <f t="shared" si="107"/>
        <v>0</v>
      </c>
      <c r="AP141" s="234">
        <f t="shared" si="107"/>
        <v>0</v>
      </c>
      <c r="AQ141" s="234">
        <f t="shared" si="107"/>
        <v>0</v>
      </c>
      <c r="AR141" s="234">
        <f t="shared" si="107"/>
        <v>0</v>
      </c>
      <c r="AS141" s="234">
        <f t="shared" ca="1" si="70"/>
        <v>-23798.312380885374</v>
      </c>
    </row>
    <row r="142" spans="1:54" x14ac:dyDescent="0.15">
      <c r="B142" s="277" t="s">
        <v>168</v>
      </c>
      <c r="C142" s="278">
        <v>0.08</v>
      </c>
      <c r="D142" s="276">
        <f>IF('Premissas macro'!D21=1,IF(D157&lt;D167,D158,D168),D158)</f>
        <v>0</v>
      </c>
      <c r="E142" s="276">
        <f>IF('Premissas macro'!E21=1,IF(E157&lt;E167,E158,E168),E158)</f>
        <v>189.91080790238925</v>
      </c>
      <c r="F142" s="276">
        <f ca="1">IF('Premissas macro'!F21=1,IF(F157&lt;F167,F158,F168),F158)</f>
        <v>173.04987626170282</v>
      </c>
      <c r="G142" s="276">
        <f ca="1">IF('Premissas macro'!G21=1,IF(G157&lt;G167,G158,G168),G158)</f>
        <v>173.04987626170282</v>
      </c>
      <c r="H142" s="276">
        <f ca="1">IF('Premissas macro'!H21=1,IF(H157&lt;H167,H158,H168),H158)</f>
        <v>0</v>
      </c>
      <c r="I142" s="276">
        <f ca="1">IF('Premissas macro'!I21=1,IF(I157&lt;I167,I158,I168),I158)</f>
        <v>0</v>
      </c>
      <c r="J142" s="276">
        <f ca="1">IF('Premissas macro'!J21=1,IF(J157&lt;J167,J158,J168),J158)</f>
        <v>0</v>
      </c>
      <c r="K142" s="276">
        <f ca="1">IF('Premissas macro'!K21=1,IF(K157&lt;K167,K158,K168),K158)</f>
        <v>0</v>
      </c>
      <c r="L142" s="276">
        <f ca="1">IF('Premissas macro'!L21=1,IF(L157&lt;L167,L158,L168),L158)</f>
        <v>0</v>
      </c>
      <c r="M142" s="276">
        <f ca="1">IF('Premissas macro'!M21=1,IF(M157&lt;M167,M158,M168),M158)</f>
        <v>0</v>
      </c>
      <c r="N142" s="276">
        <f ca="1">IF('Premissas macro'!N21=1,IF(N157&lt;N167,N158,N168),N158)</f>
        <v>0</v>
      </c>
      <c r="O142" s="276">
        <f ca="1">IF('Premissas macro'!O21=1,IF(O157&lt;O167,O158,O168),O158)</f>
        <v>0</v>
      </c>
      <c r="P142" s="276">
        <f ca="1">IF('Premissas macro'!P21=1,IF(P157&lt;P167,P158,P168),P158)</f>
        <v>0</v>
      </c>
      <c r="Q142" s="276">
        <f ca="1">IF('Premissas macro'!Q21=1,IF(Q157&lt;Q167,Q158,Q168),Q158)</f>
        <v>0</v>
      </c>
      <c r="R142" s="276">
        <f ca="1">IF('Premissas macro'!R21=1,IF(R157&lt;R167,R158,R168),R158)</f>
        <v>0</v>
      </c>
      <c r="S142" s="276">
        <f ca="1">IF('Premissas macro'!S21=1,IF(S157&lt;S167,S158,S168),S158)</f>
        <v>0</v>
      </c>
      <c r="T142" s="276">
        <f ca="1">IF('Premissas macro'!T21=1,IF(T157&lt;T167,T158,T168),T158)</f>
        <v>0</v>
      </c>
      <c r="U142" s="276">
        <f ca="1">IF('Premissas macro'!U21=1,IF(U157&lt;U167,U158,U168),U158)</f>
        <v>0</v>
      </c>
      <c r="V142" s="276">
        <f ca="1">IF('Premissas macro'!V21=1,IF(V157&lt;V167,V158,V168),V158)</f>
        <v>0</v>
      </c>
      <c r="W142" s="276">
        <f ca="1">IF('Premissas macro'!W21=1,IF(W157&lt;W167,W158,W168),W158)</f>
        <v>0</v>
      </c>
      <c r="X142" s="276">
        <f ca="1">IF('Premissas macro'!X21=1,IF(X157&lt;X167,X158,X168),X158)</f>
        <v>0</v>
      </c>
      <c r="Y142" s="276">
        <f ca="1">IF('Premissas macro'!Y21=1,IF(Y157&lt;Y167,Y158,Y168),Y158)</f>
        <v>0</v>
      </c>
      <c r="Z142" s="276">
        <f ca="1">IF('Premissas macro'!Z21=1,IF(Z157&lt;Z167,Z158,Z168),Z158)</f>
        <v>0</v>
      </c>
      <c r="AA142" s="276">
        <f ca="1">IF('Premissas macro'!AA21=1,IF(AA157&lt;AA167,AA158,AA168),AA158)</f>
        <v>0</v>
      </c>
      <c r="AB142" s="276">
        <f ca="1">IF('Premissas macro'!AB21=1,IF(AB157&lt;AB167,AB158,AB168),AB158)</f>
        <v>0</v>
      </c>
      <c r="AC142" s="276">
        <f ca="1">IF('Premissas macro'!AC21=1,IF(AC157&lt;AC167,AC158,AC168),AC158)</f>
        <v>0</v>
      </c>
      <c r="AD142" s="276">
        <f ca="1">IF('Premissas macro'!AD21=1,IF(AD157&lt;AD167,AD158,AD168),AD158)</f>
        <v>0</v>
      </c>
      <c r="AE142" s="276">
        <f ca="1">IF('Premissas macro'!AE21=1,IF(AE157&lt;AE167,AE158,AE168),AE158)</f>
        <v>0</v>
      </c>
      <c r="AF142" s="276">
        <f ca="1">IF('Premissas macro'!AF21=1,IF(AF157&lt;AF167,AF158,AF168),AF158)</f>
        <v>0</v>
      </c>
      <c r="AG142" s="276">
        <f ca="1">IF('Premissas macro'!AG21=1,IF(AG157&lt;AG167,AG158,AG168),AG158)</f>
        <v>0</v>
      </c>
      <c r="AH142" s="276">
        <f ca="1">IF('Premissas macro'!AH21=1,IF(AH157&lt;AH167,AH158,AH168),AH158)</f>
        <v>0</v>
      </c>
      <c r="AI142" s="276">
        <f>IF('Premissas macro'!AI21=1,AI168,AI158)</f>
        <v>8.7701327098519827E-2</v>
      </c>
      <c r="AJ142" s="276">
        <f>IF('Premissas macro'!AJ21=1,AJ168,AJ158)</f>
        <v>8.7701327098519827E-2</v>
      </c>
      <c r="AK142" s="276">
        <f>IF('Premissas macro'!AK21=1,AK168,AK158)</f>
        <v>8.7701327098519827E-2</v>
      </c>
      <c r="AL142" s="276">
        <f>IF('Premissas macro'!AL21=1,AL168,AL158)</f>
        <v>8.7701327098519827E-2</v>
      </c>
      <c r="AM142" s="276">
        <f>IF('Premissas macro'!AM21=1,AM168,AM158)</f>
        <v>8.7701327098519827E-2</v>
      </c>
      <c r="AN142" s="276">
        <f>IF('Premissas macro'!AN21=1,AN168,AN158)</f>
        <v>0</v>
      </c>
      <c r="AO142" s="276">
        <f>IF('Premissas macro'!AO21=1,AO168,AO158)</f>
        <v>0</v>
      </c>
      <c r="AP142" s="276">
        <f>IF('Premissas macro'!AP21=1,AP168,AP158)</f>
        <v>0</v>
      </c>
      <c r="AQ142" s="276">
        <f>IF('Premissas macro'!AQ21=1,AQ168,AQ158)</f>
        <v>0</v>
      </c>
      <c r="AR142" s="276">
        <f>IF('Premissas macro'!AR21=1,AR168,AR158)</f>
        <v>0</v>
      </c>
      <c r="AS142" s="206">
        <f t="shared" ca="1" si="70"/>
        <v>536.44906706128768</v>
      </c>
      <c r="AT142" s="274"/>
      <c r="AU142" s="274"/>
      <c r="AV142" s="274"/>
      <c r="AW142" s="274"/>
      <c r="AX142" s="274"/>
      <c r="AY142" s="274"/>
      <c r="AZ142" s="275"/>
      <c r="BA142" s="275"/>
      <c r="BB142" s="275"/>
    </row>
    <row r="143" spans="1:54" x14ac:dyDescent="0.15">
      <c r="B143" s="277" t="s">
        <v>169</v>
      </c>
      <c r="C143" s="278">
        <v>0.25</v>
      </c>
      <c r="D143" s="276">
        <f>IF('Premissas macro'!D21=1,IF(D157&lt;D166,D159,D169),D159)</f>
        <v>0</v>
      </c>
      <c r="E143" s="276">
        <f>IF('Premissas macro'!E21=1,IF(E157&lt;E166,E159,E169),E159)</f>
        <v>327.68668130072086</v>
      </c>
      <c r="F143" s="276">
        <f ca="1">IF('Premissas macro'!F21=1,IF(F157&lt;F166,F159,F169),F159)</f>
        <v>296.46273381796823</v>
      </c>
      <c r="G143" s="276">
        <f ca="1">IF('Premissas macro'!G21=1,IF(G157&lt;G166,G159,G169),G159)</f>
        <v>296.46273381796823</v>
      </c>
      <c r="H143" s="276">
        <f ca="1">IF('Premissas macro'!H21=1,IF(H157&lt;H166,H159,H169),H159)</f>
        <v>0</v>
      </c>
      <c r="I143" s="276">
        <f ca="1">IF('Premissas macro'!I21=1,IF(I157&lt;I166,I159,I169),I159)</f>
        <v>0</v>
      </c>
      <c r="J143" s="276">
        <f ca="1">IF('Premissas macro'!J21=1,IF(J157&lt;J166,J159,J169),J159)</f>
        <v>0</v>
      </c>
      <c r="K143" s="276">
        <f ca="1">IF('Premissas macro'!K21=1,IF(K157&lt;K166,K159,K169),K159)</f>
        <v>0</v>
      </c>
      <c r="L143" s="276">
        <f ca="1">IF('Premissas macro'!L21=1,IF(L157&lt;L166,L159,L169),L159)</f>
        <v>0</v>
      </c>
      <c r="M143" s="276">
        <f ca="1">IF('Premissas macro'!M21=1,IF(M157&lt;M166,M159,M169),M159)</f>
        <v>0</v>
      </c>
      <c r="N143" s="276">
        <f ca="1">IF('Premissas macro'!N21=1,IF(N157&lt;N166,N159,N169),N159)</f>
        <v>0</v>
      </c>
      <c r="O143" s="276">
        <f ca="1">IF('Premissas macro'!O21=1,IF(O157&lt;O166,O159,O169),O159)</f>
        <v>0</v>
      </c>
      <c r="P143" s="276">
        <f ca="1">IF('Premissas macro'!P21=1,IF(P157&lt;P166,P159,P169),P159)</f>
        <v>0</v>
      </c>
      <c r="Q143" s="276">
        <f ca="1">IF('Premissas macro'!Q21=1,IF(Q157&lt;Q166,Q159,Q169),Q159)</f>
        <v>0</v>
      </c>
      <c r="R143" s="276">
        <f ca="1">IF('Premissas macro'!R21=1,IF(R157&lt;R166,R159,R169),R159)</f>
        <v>0</v>
      </c>
      <c r="S143" s="276">
        <f ca="1">IF('Premissas macro'!S21=1,IF(S157&lt;S166,S159,S169),S159)</f>
        <v>0</v>
      </c>
      <c r="T143" s="276">
        <f ca="1">IF('Premissas macro'!T21=1,IF(T157&lt;T166,T159,T169),T159)</f>
        <v>0</v>
      </c>
      <c r="U143" s="276">
        <f ca="1">IF('Premissas macro'!U21=1,IF(U157&lt;U166,U159,U169),U159)</f>
        <v>0</v>
      </c>
      <c r="V143" s="276">
        <f ca="1">IF('Premissas macro'!V21=1,IF(V157&lt;V166,V159,V169),V159)</f>
        <v>0</v>
      </c>
      <c r="W143" s="276">
        <f ca="1">IF('Premissas macro'!W21=1,IF(W157&lt;W166,W159,W169),W159)</f>
        <v>0</v>
      </c>
      <c r="X143" s="276">
        <f ca="1">IF('Premissas macro'!X21=1,IF(X157&lt;X166,X159,X169),X159)</f>
        <v>0</v>
      </c>
      <c r="Y143" s="276">
        <f ca="1">IF('Premissas macro'!Y21=1,IF(Y157&lt;Y166,Y159,Y169),Y159)</f>
        <v>0</v>
      </c>
      <c r="Z143" s="276">
        <f ca="1">IF('Premissas macro'!Z21=1,IF(Z157&lt;Z166,Z159,Z169),Z159)</f>
        <v>0</v>
      </c>
      <c r="AA143" s="276">
        <f ca="1">IF('Premissas macro'!AA21=1,IF(AA157&lt;AA166,AA159,AA169),AA159)</f>
        <v>0</v>
      </c>
      <c r="AB143" s="276">
        <f ca="1">IF('Premissas macro'!AB21=1,IF(AB157&lt;AB166,AB159,AB169),AB159)</f>
        <v>0</v>
      </c>
      <c r="AC143" s="276">
        <f ca="1">IF('Premissas macro'!AC21=1,IF(AC157&lt;AC166,AC159,AC169),AC159)</f>
        <v>0</v>
      </c>
      <c r="AD143" s="276">
        <f ca="1">IF('Premissas macro'!AD21=1,IF(AD157&lt;AD166,AD159,AD169),AD159)</f>
        <v>0</v>
      </c>
      <c r="AE143" s="276">
        <f ca="1">IF('Premissas macro'!AE21=1,IF(AE157&lt;AE166,AE159,AE169),AE159)</f>
        <v>0</v>
      </c>
      <c r="AF143" s="276">
        <f ca="1">IF('Premissas macro'!AF21=1,IF(AF157&lt;AF166,AF159,AF169),AF159)</f>
        <v>0</v>
      </c>
      <c r="AG143" s="276">
        <f ca="1">IF('Premissas macro'!AG21=1,IF(AG157&lt;AG166,AG159,AG169),AG159)</f>
        <v>0</v>
      </c>
      <c r="AH143" s="276">
        <f ca="1">IF('Premissas macro'!AH21=1,IF(AH157&lt;AH166,AH159,AH169),AH159)</f>
        <v>0</v>
      </c>
      <c r="AI143" s="276">
        <f>IF('Premissas macro'!AI21=1,AI169,AI159)</f>
        <v>9.7445918998355377E-2</v>
      </c>
      <c r="AJ143" s="276">
        <f>IF('Premissas macro'!AJ21=1,AJ169,AJ159)</f>
        <v>9.7445918998355377E-2</v>
      </c>
      <c r="AK143" s="276">
        <f>IF('Premissas macro'!AK21=1,AK169,AK159)</f>
        <v>9.7445918998355377E-2</v>
      </c>
      <c r="AL143" s="276">
        <f>IF('Premissas macro'!AL21=1,AL169,AL159)</f>
        <v>9.7445918998355377E-2</v>
      </c>
      <c r="AM143" s="276">
        <f>IF('Premissas macro'!AM21=1,AM169,AM159)</f>
        <v>9.7445918998355377E-2</v>
      </c>
      <c r="AN143" s="276">
        <f>IF('Premissas macro'!AN21=1,AN169,AN159)</f>
        <v>0</v>
      </c>
      <c r="AO143" s="276">
        <f>IF('Premissas macro'!AO21=1,AO169,AO159)</f>
        <v>0</v>
      </c>
      <c r="AP143" s="276">
        <f>IF('Premissas macro'!AP21=1,AP169,AP159)</f>
        <v>0</v>
      </c>
      <c r="AQ143" s="276">
        <f>IF('Premissas macro'!AQ21=1,AQ169,AQ159)</f>
        <v>0</v>
      </c>
      <c r="AR143" s="276">
        <f>IF('Premissas macro'!AR21=1,AR169,AR159)</f>
        <v>0</v>
      </c>
      <c r="AS143" s="206">
        <f t="shared" ca="1" si="70"/>
        <v>921.09937853164911</v>
      </c>
      <c r="AT143" s="274"/>
      <c r="AU143" s="274"/>
      <c r="AV143" s="274"/>
      <c r="AW143" s="274"/>
      <c r="AX143" s="274"/>
      <c r="AY143" s="274"/>
      <c r="AZ143" s="275"/>
      <c r="BA143" s="275"/>
      <c r="BB143" s="275"/>
    </row>
    <row r="144" spans="1:54" ht="18" customHeight="1" x14ac:dyDescent="0.15">
      <c r="A144" s="88"/>
      <c r="B144" s="231" t="s">
        <v>170</v>
      </c>
      <c r="C144" s="232"/>
      <c r="D144" s="234">
        <f>D141-(D142+D143)</f>
        <v>-568.67749104341431</v>
      </c>
      <c r="E144" s="234">
        <f t="shared" ref="E144:AR144" si="108">E141-(E142+E143)</f>
        <v>7056.7214942070523</v>
      </c>
      <c r="F144" s="234">
        <f t="shared" ca="1" si="108"/>
        <v>4244.1213378242792</v>
      </c>
      <c r="G144" s="234">
        <f t="shared" ca="1" si="108"/>
        <v>3679.204643462906</v>
      </c>
      <c r="H144" s="234">
        <f t="shared" ca="1" si="108"/>
        <v>-4283.7644947426834</v>
      </c>
      <c r="I144" s="234">
        <f t="shared" ca="1" si="108"/>
        <v>-2163.4659123493543</v>
      </c>
      <c r="J144" s="234">
        <f t="shared" ca="1" si="108"/>
        <v>-1326.4686524245724</v>
      </c>
      <c r="K144" s="234">
        <f t="shared" ca="1" si="108"/>
        <v>-1196.4219553814751</v>
      </c>
      <c r="L144" s="234">
        <f t="shared" ca="1" si="108"/>
        <v>-1171.9042865368765</v>
      </c>
      <c r="M144" s="234">
        <f t="shared" ca="1" si="108"/>
        <v>-1141.1599900181018</v>
      </c>
      <c r="N144" s="234">
        <f t="shared" ca="1" si="108"/>
        <v>-1241.1599900181018</v>
      </c>
      <c r="O144" s="234">
        <f t="shared" ca="1" si="108"/>
        <v>-1141.1599900181018</v>
      </c>
      <c r="P144" s="234">
        <f t="shared" ca="1" si="108"/>
        <v>-1112.8030105816883</v>
      </c>
      <c r="Q144" s="234">
        <f t="shared" ca="1" si="108"/>
        <v>-1093.1408223646627</v>
      </c>
      <c r="R144" s="234">
        <f t="shared" ca="1" si="108"/>
        <v>-1072.3117428308319</v>
      </c>
      <c r="S144" s="234">
        <f t="shared" ca="1" si="108"/>
        <v>-1252.9311875094027</v>
      </c>
      <c r="T144" s="234">
        <f t="shared" ca="1" si="108"/>
        <v>-1072.9311875094029</v>
      </c>
      <c r="U144" s="234">
        <f t="shared" ca="1" si="108"/>
        <v>-1072.9311875094029</v>
      </c>
      <c r="V144" s="234">
        <f t="shared" ca="1" si="108"/>
        <v>-1072.9311875094029</v>
      </c>
      <c r="W144" s="234">
        <f t="shared" ca="1" si="108"/>
        <v>-1072.9481642056473</v>
      </c>
      <c r="X144" s="234">
        <f t="shared" ca="1" si="108"/>
        <v>-1072.9481642056473</v>
      </c>
      <c r="Y144" s="234">
        <f t="shared" ca="1" si="108"/>
        <v>-1072.9481642056473</v>
      </c>
      <c r="Z144" s="234">
        <f t="shared" ca="1" si="108"/>
        <v>-1072.9481642056473</v>
      </c>
      <c r="AA144" s="234">
        <f t="shared" ca="1" si="108"/>
        <v>-1072.9481642056473</v>
      </c>
      <c r="AB144" s="234">
        <f t="shared" ca="1" si="108"/>
        <v>-1072.9481642056473</v>
      </c>
      <c r="AC144" s="234">
        <f t="shared" ca="1" si="108"/>
        <v>-1072.9481642056473</v>
      </c>
      <c r="AD144" s="234">
        <f t="shared" ca="1" si="108"/>
        <v>-1072.9481642056473</v>
      </c>
      <c r="AE144" s="234">
        <f t="shared" ca="1" si="108"/>
        <v>-1072.9481642056473</v>
      </c>
      <c r="AF144" s="234">
        <f t="shared" ca="1" si="108"/>
        <v>-1072.9481642056473</v>
      </c>
      <c r="AG144" s="234">
        <f t="shared" ca="1" si="108"/>
        <v>-1072.9481642056473</v>
      </c>
      <c r="AH144" s="234">
        <f t="shared" ca="1" si="108"/>
        <v>-1072.9481642056473</v>
      </c>
      <c r="AI144" s="234">
        <f t="shared" ca="1" si="108"/>
        <v>-1073.1333114517442</v>
      </c>
      <c r="AJ144" s="234">
        <f t="shared" ca="1" si="108"/>
        <v>-1064.99608839543</v>
      </c>
      <c r="AK144" s="234">
        <f t="shared" ca="1" si="108"/>
        <v>-1025.6401144367105</v>
      </c>
      <c r="AL144" s="234">
        <f t="shared" ca="1" si="108"/>
        <v>-1106.2988644367106</v>
      </c>
      <c r="AM144" s="234">
        <f t="shared" ca="1" si="108"/>
        <v>-1106.2988644367106</v>
      </c>
      <c r="AN144" s="234">
        <f t="shared" si="108"/>
        <v>0</v>
      </c>
      <c r="AO144" s="234">
        <f t="shared" si="108"/>
        <v>0</v>
      </c>
      <c r="AP144" s="234">
        <f t="shared" si="108"/>
        <v>0</v>
      </c>
      <c r="AQ144" s="234">
        <f t="shared" si="108"/>
        <v>0</v>
      </c>
      <c r="AR144" s="234">
        <f t="shared" si="108"/>
        <v>0</v>
      </c>
      <c r="AS144" s="234">
        <f t="shared" ca="1" si="70"/>
        <v>-25255.860826478318</v>
      </c>
    </row>
    <row r="145" spans="2:45" s="84" customFormat="1" x14ac:dyDescent="0.15">
      <c r="C145" s="132"/>
      <c r="D145" s="132"/>
      <c r="E145" s="235"/>
      <c r="F145" s="235"/>
      <c r="G145" s="235"/>
      <c r="H145" s="235"/>
      <c r="I145" s="235"/>
      <c r="J145" s="235"/>
      <c r="K145" s="235"/>
      <c r="L145" s="235"/>
      <c r="M145" s="235"/>
      <c r="N145" s="235"/>
      <c r="O145" s="235"/>
      <c r="P145" s="235"/>
      <c r="Q145" s="235"/>
      <c r="R145" s="235"/>
      <c r="S145" s="235"/>
      <c r="T145" s="235"/>
      <c r="U145" s="235"/>
      <c r="V145" s="235"/>
      <c r="W145" s="235"/>
      <c r="X145" s="235"/>
      <c r="Y145" s="235"/>
      <c r="Z145" s="235"/>
      <c r="AA145" s="235"/>
      <c r="AB145" s="235"/>
      <c r="AC145" s="235"/>
      <c r="AD145" s="235"/>
      <c r="AE145" s="235"/>
      <c r="AF145" s="235"/>
      <c r="AG145" s="235"/>
      <c r="AH145" s="235"/>
      <c r="AI145" s="235"/>
      <c r="AJ145" s="235"/>
      <c r="AK145" s="235"/>
      <c r="AL145" s="235"/>
      <c r="AM145" s="235"/>
      <c r="AN145" s="235"/>
      <c r="AO145" s="235"/>
      <c r="AP145" s="235"/>
      <c r="AQ145" s="235"/>
      <c r="AR145" s="235"/>
      <c r="AS145" s="235"/>
    </row>
    <row r="146" spans="2:45" s="84" customFormat="1" x14ac:dyDescent="0.15">
      <c r="C146" s="132"/>
      <c r="D146" s="132"/>
      <c r="E146" s="235"/>
      <c r="F146" s="235"/>
      <c r="G146" s="235"/>
      <c r="H146" s="235"/>
      <c r="I146" s="235"/>
      <c r="J146" s="235"/>
      <c r="K146" s="235"/>
      <c r="L146" s="235"/>
      <c r="M146" s="235"/>
      <c r="N146" s="235"/>
      <c r="O146" s="235"/>
      <c r="P146" s="235"/>
      <c r="Q146" s="235"/>
      <c r="R146" s="235"/>
      <c r="S146" s="235"/>
      <c r="T146" s="235"/>
      <c r="U146" s="235"/>
      <c r="V146" s="235"/>
      <c r="W146" s="235"/>
      <c r="X146" s="235"/>
      <c r="Y146" s="235"/>
      <c r="Z146" s="235"/>
      <c r="AA146" s="235"/>
      <c r="AB146" s="235"/>
      <c r="AC146" s="235"/>
      <c r="AD146" s="235"/>
      <c r="AE146" s="235"/>
      <c r="AF146" s="235"/>
      <c r="AG146" s="235"/>
      <c r="AH146" s="235"/>
      <c r="AI146" s="235"/>
      <c r="AJ146" s="235"/>
      <c r="AK146" s="235"/>
      <c r="AL146" s="235"/>
      <c r="AM146" s="235"/>
      <c r="AN146" s="235"/>
      <c r="AO146" s="235"/>
      <c r="AP146" s="235"/>
      <c r="AQ146" s="235"/>
      <c r="AR146" s="235"/>
      <c r="AS146" s="235"/>
    </row>
    <row r="147" spans="2:45" s="84" customFormat="1" x14ac:dyDescent="0.15">
      <c r="B147" s="89"/>
      <c r="C147" s="132"/>
      <c r="D147" s="132"/>
      <c r="E147" s="317"/>
      <c r="F147" s="235"/>
      <c r="G147" s="235"/>
      <c r="H147" s="235"/>
      <c r="I147" s="235"/>
      <c r="J147" s="235"/>
      <c r="K147" s="235"/>
      <c r="L147" s="235"/>
      <c r="M147" s="235"/>
      <c r="N147" s="235"/>
      <c r="O147" s="235"/>
      <c r="P147" s="235"/>
      <c r="Q147" s="235"/>
      <c r="R147" s="235"/>
      <c r="S147" s="235"/>
      <c r="T147" s="235"/>
      <c r="U147" s="235"/>
      <c r="V147" s="235"/>
      <c r="W147" s="235"/>
      <c r="X147" s="235"/>
      <c r="Y147" s="235"/>
      <c r="Z147" s="235"/>
      <c r="AA147" s="235"/>
      <c r="AB147" s="235"/>
      <c r="AC147" s="235"/>
      <c r="AD147" s="235"/>
      <c r="AE147" s="235"/>
      <c r="AF147" s="235"/>
      <c r="AG147" s="235"/>
      <c r="AH147" s="235"/>
      <c r="AI147" s="235"/>
      <c r="AJ147" s="235"/>
      <c r="AK147" s="235"/>
      <c r="AL147" s="235"/>
      <c r="AM147" s="235"/>
      <c r="AN147" s="235"/>
      <c r="AO147" s="235"/>
      <c r="AP147" s="235"/>
      <c r="AQ147" s="235"/>
      <c r="AR147" s="235"/>
      <c r="AS147" s="235"/>
    </row>
    <row r="148" spans="2:45" x14ac:dyDescent="0.15">
      <c r="B148" s="282" t="s">
        <v>86</v>
      </c>
      <c r="C148" s="283"/>
      <c r="D148" s="283"/>
      <c r="E148" s="284"/>
      <c r="F148" s="284"/>
      <c r="G148" s="284"/>
      <c r="H148" s="284"/>
      <c r="I148" s="284"/>
      <c r="J148" s="284"/>
      <c r="K148" s="284"/>
      <c r="L148" s="284"/>
      <c r="M148" s="284"/>
      <c r="N148" s="284"/>
      <c r="O148" s="284"/>
      <c r="P148" s="284"/>
      <c r="Q148" s="284"/>
      <c r="R148" s="284"/>
      <c r="S148" s="284"/>
      <c r="T148" s="284"/>
      <c r="U148" s="284"/>
      <c r="V148" s="284"/>
      <c r="W148" s="284"/>
      <c r="X148" s="284"/>
      <c r="Y148" s="284"/>
      <c r="Z148" s="284"/>
      <c r="AA148" s="284"/>
      <c r="AB148" s="284"/>
      <c r="AC148" s="284"/>
      <c r="AD148" s="284"/>
      <c r="AE148" s="284"/>
      <c r="AF148" s="284"/>
      <c r="AG148" s="284"/>
      <c r="AH148" s="284"/>
      <c r="AI148" s="284"/>
      <c r="AJ148" s="284"/>
      <c r="AK148" s="284"/>
      <c r="AL148" s="284"/>
      <c r="AM148" s="284"/>
      <c r="AN148" s="284"/>
      <c r="AO148" s="284"/>
      <c r="AP148" s="284"/>
      <c r="AQ148" s="284"/>
      <c r="AR148" s="285"/>
      <c r="AS148" s="235"/>
    </row>
    <row r="149" spans="2:45" x14ac:dyDescent="0.15">
      <c r="B149" s="286" t="s">
        <v>21</v>
      </c>
      <c r="C149" s="287">
        <v>0.15</v>
      </c>
      <c r="D149" s="132"/>
      <c r="E149" s="84"/>
      <c r="F149" s="206"/>
      <c r="G149" s="206"/>
      <c r="H149" s="206"/>
      <c r="I149" s="206"/>
      <c r="J149" s="206"/>
      <c r="K149" s="206"/>
      <c r="L149" s="206"/>
      <c r="M149" s="206"/>
      <c r="N149" s="206"/>
      <c r="O149" s="206"/>
      <c r="P149" s="206"/>
      <c r="Q149" s="206"/>
      <c r="R149" s="206"/>
      <c r="S149" s="206"/>
      <c r="T149" s="206"/>
      <c r="U149" s="206"/>
      <c r="V149" s="206"/>
      <c r="W149" s="206"/>
      <c r="X149" s="206"/>
      <c r="Y149" s="206"/>
      <c r="Z149" s="206"/>
      <c r="AA149" s="206"/>
      <c r="AB149" s="206"/>
      <c r="AC149" s="206"/>
      <c r="AD149" s="206"/>
      <c r="AE149" s="206"/>
      <c r="AF149" s="206"/>
      <c r="AG149" s="206"/>
      <c r="AH149" s="206"/>
      <c r="AI149" s="206"/>
      <c r="AJ149" s="206"/>
      <c r="AK149" s="206"/>
      <c r="AL149" s="206"/>
      <c r="AM149" s="206"/>
      <c r="AN149" s="206"/>
      <c r="AO149" s="206"/>
      <c r="AP149" s="206"/>
      <c r="AQ149" s="206"/>
      <c r="AR149" s="207"/>
      <c r="AS149" s="235"/>
    </row>
    <row r="150" spans="2:45" x14ac:dyDescent="0.15">
      <c r="B150" s="286" t="s">
        <v>22</v>
      </c>
      <c r="C150" s="287">
        <v>0.1</v>
      </c>
      <c r="D150" s="132"/>
      <c r="E150" s="84"/>
      <c r="F150" s="206"/>
      <c r="G150" s="206"/>
      <c r="H150" s="206"/>
      <c r="I150" s="206"/>
      <c r="J150" s="206"/>
      <c r="K150" s="206"/>
      <c r="L150" s="206"/>
      <c r="M150" s="206"/>
      <c r="N150" s="206"/>
      <c r="O150" s="206"/>
      <c r="P150" s="206"/>
      <c r="Q150" s="206"/>
      <c r="R150" s="206"/>
      <c r="S150" s="206"/>
      <c r="T150" s="206"/>
      <c r="U150" s="206"/>
      <c r="V150" s="206"/>
      <c r="W150" s="206"/>
      <c r="X150" s="206"/>
      <c r="Y150" s="206"/>
      <c r="Z150" s="206"/>
      <c r="AA150" s="206"/>
      <c r="AB150" s="206"/>
      <c r="AC150" s="206"/>
      <c r="AD150" s="206"/>
      <c r="AE150" s="206"/>
      <c r="AF150" s="206"/>
      <c r="AG150" s="206"/>
      <c r="AH150" s="206"/>
      <c r="AI150" s="206"/>
      <c r="AJ150" s="206"/>
      <c r="AK150" s="206"/>
      <c r="AL150" s="206"/>
      <c r="AM150" s="206"/>
      <c r="AN150" s="206"/>
      <c r="AO150" s="206"/>
      <c r="AP150" s="206"/>
      <c r="AQ150" s="206"/>
      <c r="AR150" s="207"/>
      <c r="AS150" s="235"/>
    </row>
    <row r="151" spans="2:45" x14ac:dyDescent="0.15">
      <c r="B151" s="286" t="s">
        <v>23</v>
      </c>
      <c r="C151" s="289">
        <v>240</v>
      </c>
      <c r="D151" s="132"/>
      <c r="E151" s="84"/>
      <c r="F151" s="206"/>
      <c r="G151" s="206"/>
      <c r="H151" s="206"/>
      <c r="I151" s="206"/>
      <c r="J151" s="206"/>
      <c r="K151" s="206"/>
      <c r="L151" s="206"/>
      <c r="M151" s="206"/>
      <c r="N151" s="206"/>
      <c r="O151" s="206"/>
      <c r="P151" s="206"/>
      <c r="Q151" s="206"/>
      <c r="R151" s="206"/>
      <c r="S151" s="206"/>
      <c r="T151" s="206"/>
      <c r="U151" s="206"/>
      <c r="V151" s="206"/>
      <c r="W151" s="206"/>
      <c r="X151" s="206"/>
      <c r="Y151" s="206"/>
      <c r="Z151" s="206"/>
      <c r="AA151" s="206"/>
      <c r="AB151" s="206"/>
      <c r="AC151" s="206"/>
      <c r="AD151" s="206"/>
      <c r="AE151" s="206"/>
      <c r="AF151" s="206"/>
      <c r="AG151" s="206"/>
      <c r="AH151" s="206"/>
      <c r="AI151" s="206"/>
      <c r="AJ151" s="206"/>
      <c r="AK151" s="206"/>
      <c r="AL151" s="206"/>
      <c r="AM151" s="206"/>
      <c r="AN151" s="206"/>
      <c r="AO151" s="206"/>
      <c r="AP151" s="206"/>
      <c r="AQ151" s="206"/>
      <c r="AR151" s="207"/>
      <c r="AS151" s="235"/>
    </row>
    <row r="152" spans="2:45" x14ac:dyDescent="0.15">
      <c r="B152" s="286" t="s">
        <v>36</v>
      </c>
      <c r="C152" s="290">
        <v>0.3</v>
      </c>
      <c r="D152" s="132"/>
      <c r="E152" s="84"/>
      <c r="F152" s="206"/>
      <c r="G152" s="206"/>
      <c r="H152" s="206"/>
      <c r="I152" s="206"/>
      <c r="J152" s="206"/>
      <c r="K152" s="206"/>
      <c r="L152" s="206"/>
      <c r="M152" s="206"/>
      <c r="N152" s="206"/>
      <c r="O152" s="206"/>
      <c r="P152" s="206"/>
      <c r="Q152" s="206"/>
      <c r="R152" s="206"/>
      <c r="S152" s="206"/>
      <c r="T152" s="206"/>
      <c r="U152" s="206"/>
      <c r="V152" s="206"/>
      <c r="W152" s="206"/>
      <c r="X152" s="206"/>
      <c r="Y152" s="206"/>
      <c r="Z152" s="206"/>
      <c r="AA152" s="206"/>
      <c r="AB152" s="206"/>
      <c r="AC152" s="206"/>
      <c r="AD152" s="206"/>
      <c r="AE152" s="206"/>
      <c r="AF152" s="206"/>
      <c r="AG152" s="206"/>
      <c r="AH152" s="206"/>
      <c r="AI152" s="206"/>
      <c r="AJ152" s="206"/>
      <c r="AK152" s="206"/>
      <c r="AL152" s="206"/>
      <c r="AM152" s="206"/>
      <c r="AN152" s="206"/>
      <c r="AO152" s="206"/>
      <c r="AP152" s="206"/>
      <c r="AQ152" s="206"/>
      <c r="AR152" s="207"/>
      <c r="AS152" s="235"/>
    </row>
    <row r="153" spans="2:45" x14ac:dyDescent="0.15">
      <c r="B153" s="286" t="s">
        <v>88</v>
      </c>
      <c r="C153" s="287">
        <v>0.09</v>
      </c>
      <c r="D153" s="132"/>
      <c r="E153" s="84"/>
      <c r="F153" s="206"/>
      <c r="G153" s="206"/>
      <c r="H153" s="206"/>
      <c r="I153" s="206"/>
      <c r="J153" s="206"/>
      <c r="K153" s="206"/>
      <c r="L153" s="206"/>
      <c r="M153" s="206"/>
      <c r="N153" s="206"/>
      <c r="O153" s="206"/>
      <c r="P153" s="206"/>
      <c r="Q153" s="206"/>
      <c r="R153" s="206"/>
      <c r="S153" s="206"/>
      <c r="T153" s="206"/>
      <c r="U153" s="206"/>
      <c r="V153" s="206"/>
      <c r="W153" s="206"/>
      <c r="X153" s="206"/>
      <c r="Y153" s="206"/>
      <c r="Z153" s="206"/>
      <c r="AA153" s="206"/>
      <c r="AB153" s="206"/>
      <c r="AC153" s="206"/>
      <c r="AD153" s="206"/>
      <c r="AE153" s="206"/>
      <c r="AF153" s="206"/>
      <c r="AG153" s="206"/>
      <c r="AH153" s="206"/>
      <c r="AI153" s="206"/>
      <c r="AJ153" s="206"/>
      <c r="AK153" s="206"/>
      <c r="AL153" s="206"/>
      <c r="AM153" s="206"/>
      <c r="AN153" s="206"/>
      <c r="AO153" s="206"/>
      <c r="AP153" s="206"/>
      <c r="AQ153" s="206"/>
      <c r="AR153" s="207"/>
      <c r="AS153" s="235"/>
    </row>
    <row r="154" spans="2:45" x14ac:dyDescent="0.15">
      <c r="B154" s="291" t="s">
        <v>38</v>
      </c>
      <c r="C154" s="132"/>
      <c r="D154" s="132"/>
      <c r="E154" s="206">
        <f t="shared" ref="E154:AR154" si="109">E141</f>
        <v>7574.3189834101622</v>
      </c>
      <c r="F154" s="206">
        <f t="shared" ca="1" si="109"/>
        <v>4713.6339479039498</v>
      </c>
      <c r="G154" s="206">
        <f t="shared" ca="1" si="109"/>
        <v>4148.7172535425771</v>
      </c>
      <c r="H154" s="206">
        <f t="shared" ca="1" si="109"/>
        <v>-4283.7644947426834</v>
      </c>
      <c r="I154" s="206">
        <f t="shared" ca="1" si="109"/>
        <v>-2163.4659123493543</v>
      </c>
      <c r="J154" s="206">
        <f t="shared" ca="1" si="109"/>
        <v>-1326.4686524245724</v>
      </c>
      <c r="K154" s="206">
        <f t="shared" ca="1" si="109"/>
        <v>-1196.4219553814751</v>
      </c>
      <c r="L154" s="206">
        <f t="shared" ca="1" si="109"/>
        <v>-1171.9042865368765</v>
      </c>
      <c r="M154" s="206">
        <f t="shared" ca="1" si="109"/>
        <v>-1141.1599900181018</v>
      </c>
      <c r="N154" s="206">
        <f t="shared" ca="1" si="109"/>
        <v>-1241.1599900181018</v>
      </c>
      <c r="O154" s="206">
        <f t="shared" ca="1" si="109"/>
        <v>-1141.1599900181018</v>
      </c>
      <c r="P154" s="206">
        <f t="shared" ca="1" si="109"/>
        <v>-1112.8030105816883</v>
      </c>
      <c r="Q154" s="206">
        <f t="shared" ca="1" si="109"/>
        <v>-1093.1408223646627</v>
      </c>
      <c r="R154" s="206">
        <f t="shared" ca="1" si="109"/>
        <v>-1072.3117428308319</v>
      </c>
      <c r="S154" s="206">
        <f t="shared" ca="1" si="109"/>
        <v>-1252.9311875094027</v>
      </c>
      <c r="T154" s="206">
        <f t="shared" ca="1" si="109"/>
        <v>-1072.9311875094029</v>
      </c>
      <c r="U154" s="206">
        <f t="shared" ca="1" si="109"/>
        <v>-1072.9311875094029</v>
      </c>
      <c r="V154" s="206">
        <f t="shared" ca="1" si="109"/>
        <v>-1072.9311875094029</v>
      </c>
      <c r="W154" s="206">
        <f t="shared" ca="1" si="109"/>
        <v>-1072.9481642056473</v>
      </c>
      <c r="X154" s="206">
        <f t="shared" ca="1" si="109"/>
        <v>-1072.9481642056473</v>
      </c>
      <c r="Y154" s="206">
        <f t="shared" ca="1" si="109"/>
        <v>-1072.9481642056473</v>
      </c>
      <c r="Z154" s="206">
        <f t="shared" ca="1" si="109"/>
        <v>-1072.9481642056473</v>
      </c>
      <c r="AA154" s="206">
        <f t="shared" ca="1" si="109"/>
        <v>-1072.9481642056473</v>
      </c>
      <c r="AB154" s="206">
        <f t="shared" ca="1" si="109"/>
        <v>-1072.9481642056473</v>
      </c>
      <c r="AC154" s="206">
        <f t="shared" ca="1" si="109"/>
        <v>-1072.9481642056473</v>
      </c>
      <c r="AD154" s="206">
        <f t="shared" ca="1" si="109"/>
        <v>-1072.9481642056473</v>
      </c>
      <c r="AE154" s="206">
        <f t="shared" ca="1" si="109"/>
        <v>-1072.9481642056473</v>
      </c>
      <c r="AF154" s="206">
        <f t="shared" ca="1" si="109"/>
        <v>-1072.9481642056473</v>
      </c>
      <c r="AG154" s="206">
        <f t="shared" ca="1" si="109"/>
        <v>-1072.9481642056473</v>
      </c>
      <c r="AH154" s="206">
        <f t="shared" ca="1" si="109"/>
        <v>-1072.9481642056473</v>
      </c>
      <c r="AI154" s="206">
        <f t="shared" ca="1" si="109"/>
        <v>-1072.9481642056473</v>
      </c>
      <c r="AJ154" s="206">
        <f t="shared" ca="1" si="109"/>
        <v>-1064.8109411493331</v>
      </c>
      <c r="AK154" s="206">
        <f t="shared" ca="1" si="109"/>
        <v>-1025.4549671906136</v>
      </c>
      <c r="AL154" s="206">
        <f t="shared" ca="1" si="109"/>
        <v>-1106.1137171906137</v>
      </c>
      <c r="AM154" s="206">
        <f t="shared" ca="1" si="109"/>
        <v>-1106.1137171906137</v>
      </c>
      <c r="AN154" s="206">
        <f t="shared" si="109"/>
        <v>0</v>
      </c>
      <c r="AO154" s="206">
        <f t="shared" si="109"/>
        <v>0</v>
      </c>
      <c r="AP154" s="206">
        <f t="shared" si="109"/>
        <v>0</v>
      </c>
      <c r="AQ154" s="206">
        <f t="shared" si="109"/>
        <v>0</v>
      </c>
      <c r="AR154" s="207">
        <f t="shared" si="109"/>
        <v>0</v>
      </c>
      <c r="AS154" s="235"/>
    </row>
    <row r="155" spans="2:45" x14ac:dyDescent="0.15">
      <c r="B155" s="291" t="s">
        <v>39</v>
      </c>
      <c r="C155" s="132"/>
      <c r="D155" s="132"/>
      <c r="E155" s="206">
        <f t="shared" ref="E155:AR155" si="110">IF(E154&lt;0,D155-E154,IF(D155&gt;$C$152*E154,D155-$C$152*E154, 0))</f>
        <v>0</v>
      </c>
      <c r="F155" s="206">
        <f t="shared" ca="1" si="110"/>
        <v>0</v>
      </c>
      <c r="G155" s="206">
        <f t="shared" ca="1" si="110"/>
        <v>0</v>
      </c>
      <c r="H155" s="206">
        <f t="shared" ca="1" si="110"/>
        <v>4283.7644947426834</v>
      </c>
      <c r="I155" s="206">
        <f t="shared" ca="1" si="110"/>
        <v>6447.2304070920381</v>
      </c>
      <c r="J155" s="206">
        <f t="shared" ca="1" si="110"/>
        <v>7773.6990595166108</v>
      </c>
      <c r="K155" s="206">
        <f t="shared" ca="1" si="110"/>
        <v>8970.1210148980863</v>
      </c>
      <c r="L155" s="206">
        <f t="shared" ca="1" si="110"/>
        <v>10142.025301434962</v>
      </c>
      <c r="M155" s="206">
        <f t="shared" ca="1" si="110"/>
        <v>11283.185291453065</v>
      </c>
      <c r="N155" s="206">
        <f t="shared" ca="1" si="110"/>
        <v>12524.345281471167</v>
      </c>
      <c r="O155" s="206">
        <f t="shared" ca="1" si="110"/>
        <v>13665.50527148927</v>
      </c>
      <c r="P155" s="206">
        <f t="shared" ca="1" si="110"/>
        <v>14778.308282070959</v>
      </c>
      <c r="Q155" s="206">
        <f t="shared" ca="1" si="110"/>
        <v>15871.449104435622</v>
      </c>
      <c r="R155" s="206">
        <f t="shared" ca="1" si="110"/>
        <v>16943.760847266454</v>
      </c>
      <c r="S155" s="206">
        <f t="shared" ca="1" si="110"/>
        <v>18196.692034775857</v>
      </c>
      <c r="T155" s="206">
        <f t="shared" ca="1" si="110"/>
        <v>19269.62322228526</v>
      </c>
      <c r="U155" s="206">
        <f t="shared" ca="1" si="110"/>
        <v>20342.554409794662</v>
      </c>
      <c r="V155" s="206">
        <f t="shared" ca="1" si="110"/>
        <v>21415.485597304065</v>
      </c>
      <c r="W155" s="206">
        <f t="shared" ca="1" si="110"/>
        <v>22488.433761509714</v>
      </c>
      <c r="X155" s="206">
        <f t="shared" ca="1" si="110"/>
        <v>23561.381925715363</v>
      </c>
      <c r="Y155" s="206">
        <f t="shared" ca="1" si="110"/>
        <v>24634.330089921012</v>
      </c>
      <c r="Z155" s="206">
        <f t="shared" ca="1" si="110"/>
        <v>25707.278254126661</v>
      </c>
      <c r="AA155" s="206">
        <f t="shared" ca="1" si="110"/>
        <v>26780.22641833231</v>
      </c>
      <c r="AB155" s="206">
        <f t="shared" ca="1" si="110"/>
        <v>27853.174582537958</v>
      </c>
      <c r="AC155" s="206">
        <f t="shared" ca="1" si="110"/>
        <v>28926.122746743607</v>
      </c>
      <c r="AD155" s="206">
        <f t="shared" ca="1" si="110"/>
        <v>29999.070910949256</v>
      </c>
      <c r="AE155" s="206">
        <f t="shared" ca="1" si="110"/>
        <v>31072.019075154905</v>
      </c>
      <c r="AF155" s="206">
        <f t="shared" ca="1" si="110"/>
        <v>32144.967239360554</v>
      </c>
      <c r="AG155" s="206">
        <f t="shared" ca="1" si="110"/>
        <v>33217.9154035662</v>
      </c>
      <c r="AH155" s="206">
        <f t="shared" ca="1" si="110"/>
        <v>34290.863567771848</v>
      </c>
      <c r="AI155" s="206">
        <f t="shared" ca="1" si="110"/>
        <v>35363.811731977497</v>
      </c>
      <c r="AJ155" s="206">
        <f t="shared" ca="1" si="110"/>
        <v>36428.622673126833</v>
      </c>
      <c r="AK155" s="206">
        <f t="shared" ca="1" si="110"/>
        <v>37454.077640317446</v>
      </c>
      <c r="AL155" s="206">
        <f t="shared" ca="1" si="110"/>
        <v>38560.191357508062</v>
      </c>
      <c r="AM155" s="206">
        <f t="shared" ca="1" si="110"/>
        <v>39666.305074698677</v>
      </c>
      <c r="AN155" s="206">
        <f t="shared" ca="1" si="110"/>
        <v>39666.305074698677</v>
      </c>
      <c r="AO155" s="206">
        <f t="shared" ca="1" si="110"/>
        <v>39666.305074698677</v>
      </c>
      <c r="AP155" s="206">
        <f t="shared" ca="1" si="110"/>
        <v>39666.305074698677</v>
      </c>
      <c r="AQ155" s="206">
        <f t="shared" ca="1" si="110"/>
        <v>39666.305074698677</v>
      </c>
      <c r="AR155" s="207">
        <f t="shared" ca="1" si="110"/>
        <v>39666.305074698677</v>
      </c>
      <c r="AS155" s="235"/>
    </row>
    <row r="156" spans="2:45" x14ac:dyDescent="0.15">
      <c r="B156" s="291" t="s">
        <v>40</v>
      </c>
      <c r="C156" s="132"/>
      <c r="D156" s="132"/>
      <c r="E156" s="206">
        <f t="shared" ref="E156:AR156" si="111">IF(E154&lt;0,0,-E155+D155)</f>
        <v>0</v>
      </c>
      <c r="F156" s="206">
        <f t="shared" ca="1" si="111"/>
        <v>0</v>
      </c>
      <c r="G156" s="206">
        <f t="shared" ca="1" si="111"/>
        <v>0</v>
      </c>
      <c r="H156" s="206">
        <f t="shared" ca="1" si="111"/>
        <v>0</v>
      </c>
      <c r="I156" s="206">
        <f t="shared" ca="1" si="111"/>
        <v>0</v>
      </c>
      <c r="J156" s="206">
        <f t="shared" ca="1" si="111"/>
        <v>0</v>
      </c>
      <c r="K156" s="206">
        <f t="shared" ca="1" si="111"/>
        <v>0</v>
      </c>
      <c r="L156" s="206">
        <f t="shared" ca="1" si="111"/>
        <v>0</v>
      </c>
      <c r="M156" s="206">
        <f t="shared" ca="1" si="111"/>
        <v>0</v>
      </c>
      <c r="N156" s="206">
        <f t="shared" ca="1" si="111"/>
        <v>0</v>
      </c>
      <c r="O156" s="206">
        <f t="shared" ca="1" si="111"/>
        <v>0</v>
      </c>
      <c r="P156" s="206">
        <f t="shared" ca="1" si="111"/>
        <v>0</v>
      </c>
      <c r="Q156" s="206">
        <f t="shared" ca="1" si="111"/>
        <v>0</v>
      </c>
      <c r="R156" s="206">
        <f t="shared" ca="1" si="111"/>
        <v>0</v>
      </c>
      <c r="S156" s="206">
        <f t="shared" ca="1" si="111"/>
        <v>0</v>
      </c>
      <c r="T156" s="206">
        <f t="shared" ca="1" si="111"/>
        <v>0</v>
      </c>
      <c r="U156" s="206">
        <f t="shared" ca="1" si="111"/>
        <v>0</v>
      </c>
      <c r="V156" s="206">
        <f t="shared" ca="1" si="111"/>
        <v>0</v>
      </c>
      <c r="W156" s="206">
        <f t="shared" ca="1" si="111"/>
        <v>0</v>
      </c>
      <c r="X156" s="206">
        <f t="shared" ca="1" si="111"/>
        <v>0</v>
      </c>
      <c r="Y156" s="206">
        <f t="shared" ca="1" si="111"/>
        <v>0</v>
      </c>
      <c r="Z156" s="206">
        <f t="shared" ca="1" si="111"/>
        <v>0</v>
      </c>
      <c r="AA156" s="206">
        <f t="shared" ca="1" si="111"/>
        <v>0</v>
      </c>
      <c r="AB156" s="206">
        <f t="shared" ca="1" si="111"/>
        <v>0</v>
      </c>
      <c r="AC156" s="206">
        <f t="shared" ca="1" si="111"/>
        <v>0</v>
      </c>
      <c r="AD156" s="206">
        <f t="shared" ca="1" si="111"/>
        <v>0</v>
      </c>
      <c r="AE156" s="206">
        <f t="shared" ca="1" si="111"/>
        <v>0</v>
      </c>
      <c r="AF156" s="206">
        <f t="shared" ca="1" si="111"/>
        <v>0</v>
      </c>
      <c r="AG156" s="206">
        <f t="shared" ca="1" si="111"/>
        <v>0</v>
      </c>
      <c r="AH156" s="206">
        <f t="shared" ca="1" si="111"/>
        <v>0</v>
      </c>
      <c r="AI156" s="206">
        <f t="shared" ca="1" si="111"/>
        <v>0</v>
      </c>
      <c r="AJ156" s="206">
        <f t="shared" ca="1" si="111"/>
        <v>0</v>
      </c>
      <c r="AK156" s="206">
        <f t="shared" ca="1" si="111"/>
        <v>0</v>
      </c>
      <c r="AL156" s="206">
        <f t="shared" ca="1" si="111"/>
        <v>0</v>
      </c>
      <c r="AM156" s="206">
        <f t="shared" ca="1" si="111"/>
        <v>0</v>
      </c>
      <c r="AN156" s="206">
        <f t="shared" ca="1" si="111"/>
        <v>0</v>
      </c>
      <c r="AO156" s="206">
        <f t="shared" ca="1" si="111"/>
        <v>0</v>
      </c>
      <c r="AP156" s="206">
        <f t="shared" ca="1" si="111"/>
        <v>0</v>
      </c>
      <c r="AQ156" s="206">
        <f t="shared" ca="1" si="111"/>
        <v>0</v>
      </c>
      <c r="AR156" s="207">
        <f t="shared" ca="1" si="111"/>
        <v>0</v>
      </c>
      <c r="AS156" s="235"/>
    </row>
    <row r="157" spans="2:45" x14ac:dyDescent="0.15">
      <c r="B157" s="292" t="s">
        <v>41</v>
      </c>
      <c r="C157" s="94"/>
      <c r="D157" s="94"/>
      <c r="E157" s="206">
        <f t="shared" ref="E157:AR157" si="112">E154-E156</f>
        <v>7574.3189834101622</v>
      </c>
      <c r="F157" s="206">
        <f t="shared" ca="1" si="112"/>
        <v>4713.6339479039498</v>
      </c>
      <c r="G157" s="206">
        <f t="shared" ca="1" si="112"/>
        <v>4148.7172535425771</v>
      </c>
      <c r="H157" s="206">
        <f t="shared" ca="1" si="112"/>
        <v>-4283.7644947426834</v>
      </c>
      <c r="I157" s="206">
        <f t="shared" ca="1" si="112"/>
        <v>-2163.4659123493543</v>
      </c>
      <c r="J157" s="206">
        <f t="shared" ca="1" si="112"/>
        <v>-1326.4686524245724</v>
      </c>
      <c r="K157" s="206">
        <f t="shared" ca="1" si="112"/>
        <v>-1196.4219553814751</v>
      </c>
      <c r="L157" s="206">
        <f t="shared" ca="1" si="112"/>
        <v>-1171.9042865368765</v>
      </c>
      <c r="M157" s="206">
        <f t="shared" ca="1" si="112"/>
        <v>-1141.1599900181018</v>
      </c>
      <c r="N157" s="206">
        <f t="shared" ca="1" si="112"/>
        <v>-1241.1599900181018</v>
      </c>
      <c r="O157" s="206">
        <f t="shared" ca="1" si="112"/>
        <v>-1141.1599900181018</v>
      </c>
      <c r="P157" s="206">
        <f t="shared" ca="1" si="112"/>
        <v>-1112.8030105816883</v>
      </c>
      <c r="Q157" s="206">
        <f t="shared" ca="1" si="112"/>
        <v>-1093.1408223646627</v>
      </c>
      <c r="R157" s="206">
        <f t="shared" ca="1" si="112"/>
        <v>-1072.3117428308319</v>
      </c>
      <c r="S157" s="206">
        <f t="shared" ca="1" si="112"/>
        <v>-1252.9311875094027</v>
      </c>
      <c r="T157" s="206">
        <f t="shared" ca="1" si="112"/>
        <v>-1072.9311875094029</v>
      </c>
      <c r="U157" s="206">
        <f t="shared" ca="1" si="112"/>
        <v>-1072.9311875094029</v>
      </c>
      <c r="V157" s="206">
        <f t="shared" ca="1" si="112"/>
        <v>-1072.9311875094029</v>
      </c>
      <c r="W157" s="206">
        <f t="shared" ca="1" si="112"/>
        <v>-1072.9481642056473</v>
      </c>
      <c r="X157" s="206">
        <f t="shared" ca="1" si="112"/>
        <v>-1072.9481642056473</v>
      </c>
      <c r="Y157" s="206">
        <f t="shared" ca="1" si="112"/>
        <v>-1072.9481642056473</v>
      </c>
      <c r="Z157" s="206">
        <f t="shared" ca="1" si="112"/>
        <v>-1072.9481642056473</v>
      </c>
      <c r="AA157" s="206">
        <f t="shared" ca="1" si="112"/>
        <v>-1072.9481642056473</v>
      </c>
      <c r="AB157" s="206">
        <f t="shared" ca="1" si="112"/>
        <v>-1072.9481642056473</v>
      </c>
      <c r="AC157" s="206">
        <f t="shared" ca="1" si="112"/>
        <v>-1072.9481642056473</v>
      </c>
      <c r="AD157" s="206">
        <f t="shared" ca="1" si="112"/>
        <v>-1072.9481642056473</v>
      </c>
      <c r="AE157" s="206">
        <f t="shared" ca="1" si="112"/>
        <v>-1072.9481642056473</v>
      </c>
      <c r="AF157" s="206">
        <f t="shared" ca="1" si="112"/>
        <v>-1072.9481642056473</v>
      </c>
      <c r="AG157" s="206">
        <f t="shared" ca="1" si="112"/>
        <v>-1072.9481642056473</v>
      </c>
      <c r="AH157" s="206">
        <f t="shared" ca="1" si="112"/>
        <v>-1072.9481642056473</v>
      </c>
      <c r="AI157" s="206">
        <f t="shared" ca="1" si="112"/>
        <v>-1072.9481642056473</v>
      </c>
      <c r="AJ157" s="206">
        <f t="shared" ca="1" si="112"/>
        <v>-1064.8109411493331</v>
      </c>
      <c r="AK157" s="206">
        <f t="shared" ca="1" si="112"/>
        <v>-1025.4549671906136</v>
      </c>
      <c r="AL157" s="206">
        <f t="shared" ca="1" si="112"/>
        <v>-1106.1137171906137</v>
      </c>
      <c r="AM157" s="206">
        <f t="shared" ca="1" si="112"/>
        <v>-1106.1137171906137</v>
      </c>
      <c r="AN157" s="206">
        <f t="shared" ca="1" si="112"/>
        <v>0</v>
      </c>
      <c r="AO157" s="206">
        <f t="shared" ca="1" si="112"/>
        <v>0</v>
      </c>
      <c r="AP157" s="206">
        <f t="shared" ca="1" si="112"/>
        <v>0</v>
      </c>
      <c r="AQ157" s="206">
        <f t="shared" ca="1" si="112"/>
        <v>0</v>
      </c>
      <c r="AR157" s="207">
        <f t="shared" ca="1" si="112"/>
        <v>0</v>
      </c>
      <c r="AS157" s="235"/>
    </row>
    <row r="158" spans="2:45" x14ac:dyDescent="0.15">
      <c r="B158" s="294" t="s">
        <v>91</v>
      </c>
      <c r="E158" s="206">
        <f t="shared" ref="E158:AR158" si="113">IF(E157&gt;0,$C153*E$157,0)</f>
        <v>681.68870850691462</v>
      </c>
      <c r="F158" s="206">
        <f t="shared" ca="1" si="113"/>
        <v>424.22705531135546</v>
      </c>
      <c r="G158" s="206">
        <f t="shared" ca="1" si="113"/>
        <v>373.38455281883193</v>
      </c>
      <c r="H158" s="206">
        <f t="shared" ca="1" si="113"/>
        <v>0</v>
      </c>
      <c r="I158" s="206">
        <f t="shared" ca="1" si="113"/>
        <v>0</v>
      </c>
      <c r="J158" s="206">
        <f t="shared" ca="1" si="113"/>
        <v>0</v>
      </c>
      <c r="K158" s="206">
        <f t="shared" ca="1" si="113"/>
        <v>0</v>
      </c>
      <c r="L158" s="206">
        <f t="shared" ca="1" si="113"/>
        <v>0</v>
      </c>
      <c r="M158" s="206">
        <f t="shared" ca="1" si="113"/>
        <v>0</v>
      </c>
      <c r="N158" s="206">
        <f t="shared" ca="1" si="113"/>
        <v>0</v>
      </c>
      <c r="O158" s="206">
        <f t="shared" ca="1" si="113"/>
        <v>0</v>
      </c>
      <c r="P158" s="206">
        <f t="shared" ca="1" si="113"/>
        <v>0</v>
      </c>
      <c r="Q158" s="206">
        <f t="shared" ca="1" si="113"/>
        <v>0</v>
      </c>
      <c r="R158" s="206">
        <f t="shared" ca="1" si="113"/>
        <v>0</v>
      </c>
      <c r="S158" s="206">
        <f t="shared" ca="1" si="113"/>
        <v>0</v>
      </c>
      <c r="T158" s="206">
        <f t="shared" ca="1" si="113"/>
        <v>0</v>
      </c>
      <c r="U158" s="206">
        <f t="shared" ca="1" si="113"/>
        <v>0</v>
      </c>
      <c r="V158" s="206">
        <f t="shared" ca="1" si="113"/>
        <v>0</v>
      </c>
      <c r="W158" s="206">
        <f t="shared" ca="1" si="113"/>
        <v>0</v>
      </c>
      <c r="X158" s="206">
        <f t="shared" ca="1" si="113"/>
        <v>0</v>
      </c>
      <c r="Y158" s="206">
        <f t="shared" ca="1" si="113"/>
        <v>0</v>
      </c>
      <c r="Z158" s="206">
        <f t="shared" ca="1" si="113"/>
        <v>0</v>
      </c>
      <c r="AA158" s="206">
        <f t="shared" ca="1" si="113"/>
        <v>0</v>
      </c>
      <c r="AB158" s="206">
        <f t="shared" ca="1" si="113"/>
        <v>0</v>
      </c>
      <c r="AC158" s="206">
        <f t="shared" ca="1" si="113"/>
        <v>0</v>
      </c>
      <c r="AD158" s="206">
        <f t="shared" ca="1" si="113"/>
        <v>0</v>
      </c>
      <c r="AE158" s="206">
        <f t="shared" ca="1" si="113"/>
        <v>0</v>
      </c>
      <c r="AF158" s="206">
        <f t="shared" ca="1" si="113"/>
        <v>0</v>
      </c>
      <c r="AG158" s="206">
        <f t="shared" ca="1" si="113"/>
        <v>0</v>
      </c>
      <c r="AH158" s="206">
        <f t="shared" ca="1" si="113"/>
        <v>0</v>
      </c>
      <c r="AI158" s="206">
        <f t="shared" ca="1" si="113"/>
        <v>0</v>
      </c>
      <c r="AJ158" s="206">
        <f t="shared" ca="1" si="113"/>
        <v>0</v>
      </c>
      <c r="AK158" s="206">
        <f t="shared" ca="1" si="113"/>
        <v>0</v>
      </c>
      <c r="AL158" s="206">
        <f t="shared" ca="1" si="113"/>
        <v>0</v>
      </c>
      <c r="AM158" s="206">
        <f t="shared" ca="1" si="113"/>
        <v>0</v>
      </c>
      <c r="AN158" s="206">
        <f t="shared" ca="1" si="113"/>
        <v>0</v>
      </c>
      <c r="AO158" s="206">
        <f t="shared" ca="1" si="113"/>
        <v>0</v>
      </c>
      <c r="AP158" s="206">
        <f t="shared" ca="1" si="113"/>
        <v>0</v>
      </c>
      <c r="AQ158" s="206">
        <f t="shared" ca="1" si="113"/>
        <v>0</v>
      </c>
      <c r="AR158" s="207">
        <f t="shared" ca="1" si="113"/>
        <v>0</v>
      </c>
      <c r="AS158" s="235"/>
    </row>
    <row r="159" spans="2:45" x14ac:dyDescent="0.15">
      <c r="B159" s="295" t="s">
        <v>92</v>
      </c>
      <c r="C159" s="155"/>
      <c r="D159" s="155"/>
      <c r="E159" s="209">
        <f t="shared" ref="E159:AR159" si="114">IF(E157&gt;0,IF(E157&gt;$C$151,(E157-$C$151)*$C$150+E157*$C$149,E157*$C$149),0)</f>
        <v>1869.5797458525406</v>
      </c>
      <c r="F159" s="209">
        <f t="shared" ca="1" si="114"/>
        <v>1154.4084869759874</v>
      </c>
      <c r="G159" s="209">
        <f t="shared" ca="1" si="114"/>
        <v>1013.1793133856443</v>
      </c>
      <c r="H159" s="209">
        <f t="shared" ca="1" si="114"/>
        <v>0</v>
      </c>
      <c r="I159" s="209">
        <f t="shared" ca="1" si="114"/>
        <v>0</v>
      </c>
      <c r="J159" s="209">
        <f t="shared" ca="1" si="114"/>
        <v>0</v>
      </c>
      <c r="K159" s="209">
        <f t="shared" ca="1" si="114"/>
        <v>0</v>
      </c>
      <c r="L159" s="209">
        <f t="shared" ca="1" si="114"/>
        <v>0</v>
      </c>
      <c r="M159" s="209">
        <f t="shared" ca="1" si="114"/>
        <v>0</v>
      </c>
      <c r="N159" s="209">
        <f t="shared" ca="1" si="114"/>
        <v>0</v>
      </c>
      <c r="O159" s="209">
        <f t="shared" ca="1" si="114"/>
        <v>0</v>
      </c>
      <c r="P159" s="209">
        <f t="shared" ca="1" si="114"/>
        <v>0</v>
      </c>
      <c r="Q159" s="209">
        <f t="shared" ca="1" si="114"/>
        <v>0</v>
      </c>
      <c r="R159" s="209">
        <f t="shared" ca="1" si="114"/>
        <v>0</v>
      </c>
      <c r="S159" s="209">
        <f t="shared" ca="1" si="114"/>
        <v>0</v>
      </c>
      <c r="T159" s="209">
        <f t="shared" ca="1" si="114"/>
        <v>0</v>
      </c>
      <c r="U159" s="209">
        <f t="shared" ca="1" si="114"/>
        <v>0</v>
      </c>
      <c r="V159" s="209">
        <f t="shared" ca="1" si="114"/>
        <v>0</v>
      </c>
      <c r="W159" s="209">
        <f t="shared" ca="1" si="114"/>
        <v>0</v>
      </c>
      <c r="X159" s="209">
        <f t="shared" ca="1" si="114"/>
        <v>0</v>
      </c>
      <c r="Y159" s="209">
        <f t="shared" ca="1" si="114"/>
        <v>0</v>
      </c>
      <c r="Z159" s="209">
        <f t="shared" ca="1" si="114"/>
        <v>0</v>
      </c>
      <c r="AA159" s="209">
        <f t="shared" ca="1" si="114"/>
        <v>0</v>
      </c>
      <c r="AB159" s="209">
        <f t="shared" ca="1" si="114"/>
        <v>0</v>
      </c>
      <c r="AC159" s="209">
        <f t="shared" ca="1" si="114"/>
        <v>0</v>
      </c>
      <c r="AD159" s="209">
        <f t="shared" ca="1" si="114"/>
        <v>0</v>
      </c>
      <c r="AE159" s="209">
        <f t="shared" ca="1" si="114"/>
        <v>0</v>
      </c>
      <c r="AF159" s="209">
        <f t="shared" ca="1" si="114"/>
        <v>0</v>
      </c>
      <c r="AG159" s="209">
        <f t="shared" ca="1" si="114"/>
        <v>0</v>
      </c>
      <c r="AH159" s="209">
        <f t="shared" ca="1" si="114"/>
        <v>0</v>
      </c>
      <c r="AI159" s="209">
        <f t="shared" ca="1" si="114"/>
        <v>0</v>
      </c>
      <c r="AJ159" s="209">
        <f t="shared" ca="1" si="114"/>
        <v>0</v>
      </c>
      <c r="AK159" s="209">
        <f t="shared" ca="1" si="114"/>
        <v>0</v>
      </c>
      <c r="AL159" s="209">
        <f t="shared" ca="1" si="114"/>
        <v>0</v>
      </c>
      <c r="AM159" s="209">
        <f t="shared" ca="1" si="114"/>
        <v>0</v>
      </c>
      <c r="AN159" s="209">
        <f t="shared" ca="1" si="114"/>
        <v>0</v>
      </c>
      <c r="AO159" s="209">
        <f t="shared" ca="1" si="114"/>
        <v>0</v>
      </c>
      <c r="AP159" s="209">
        <f t="shared" ca="1" si="114"/>
        <v>0</v>
      </c>
      <c r="AQ159" s="209">
        <f t="shared" ca="1" si="114"/>
        <v>0</v>
      </c>
      <c r="AR159" s="210">
        <f t="shared" ca="1" si="114"/>
        <v>0</v>
      </c>
      <c r="AS159" s="235"/>
    </row>
    <row r="160" spans="2:45" s="217" customFormat="1" ht="5.25" customHeight="1" x14ac:dyDescent="0.15">
      <c r="B160" s="226"/>
      <c r="C160" s="227"/>
      <c r="D160" s="228"/>
      <c r="E160" s="229"/>
      <c r="F160" s="229"/>
      <c r="G160" s="229"/>
      <c r="H160" s="229"/>
      <c r="I160" s="229"/>
      <c r="J160" s="229"/>
      <c r="K160" s="229"/>
      <c r="L160" s="229"/>
      <c r="M160" s="229"/>
      <c r="N160" s="229"/>
      <c r="O160" s="229"/>
      <c r="P160" s="229"/>
      <c r="Q160" s="229"/>
      <c r="R160" s="229"/>
      <c r="S160" s="229"/>
      <c r="T160" s="229"/>
      <c r="U160" s="229"/>
      <c r="V160" s="229"/>
      <c r="W160" s="229"/>
      <c r="X160" s="229"/>
      <c r="Y160" s="229"/>
      <c r="Z160" s="229"/>
      <c r="AA160" s="229"/>
      <c r="AB160" s="229"/>
      <c r="AC160" s="229"/>
      <c r="AD160" s="229"/>
      <c r="AE160" s="229"/>
      <c r="AF160" s="229"/>
      <c r="AG160" s="229"/>
      <c r="AH160" s="229"/>
      <c r="AI160" s="229"/>
      <c r="AJ160" s="229"/>
      <c r="AK160" s="229"/>
      <c r="AL160" s="229"/>
      <c r="AM160" s="229"/>
      <c r="AN160" s="229"/>
      <c r="AO160" s="229"/>
      <c r="AP160" s="229"/>
      <c r="AQ160" s="229"/>
      <c r="AR160" s="229"/>
    </row>
    <row r="161" spans="1:45" x14ac:dyDescent="0.15">
      <c r="B161" s="282" t="s">
        <v>87</v>
      </c>
      <c r="C161" s="283"/>
      <c r="D161" s="283"/>
      <c r="E161" s="284"/>
      <c r="F161" s="284"/>
      <c r="G161" s="284"/>
      <c r="H161" s="284"/>
      <c r="I161" s="284"/>
      <c r="J161" s="284"/>
      <c r="K161" s="284"/>
      <c r="L161" s="284"/>
      <c r="M161" s="284"/>
      <c r="N161" s="284"/>
      <c r="O161" s="284"/>
      <c r="P161" s="284"/>
      <c r="Q161" s="284"/>
      <c r="R161" s="284"/>
      <c r="S161" s="284"/>
      <c r="T161" s="284"/>
      <c r="U161" s="284"/>
      <c r="V161" s="284"/>
      <c r="W161" s="284"/>
      <c r="X161" s="284"/>
      <c r="Y161" s="284"/>
      <c r="Z161" s="284"/>
      <c r="AA161" s="284"/>
      <c r="AB161" s="284"/>
      <c r="AC161" s="284"/>
      <c r="AD161" s="284"/>
      <c r="AE161" s="284"/>
      <c r="AF161" s="284"/>
      <c r="AG161" s="284"/>
      <c r="AH161" s="284"/>
      <c r="AI161" s="284"/>
      <c r="AJ161" s="284"/>
      <c r="AK161" s="284"/>
      <c r="AL161" s="284"/>
      <c r="AM161" s="284"/>
      <c r="AN161" s="284"/>
      <c r="AO161" s="284"/>
      <c r="AP161" s="284"/>
      <c r="AQ161" s="284"/>
      <c r="AR161" s="285"/>
      <c r="AS161" s="235"/>
    </row>
    <row r="162" spans="1:45" x14ac:dyDescent="0.15">
      <c r="A162" s="88"/>
      <c r="B162" s="286" t="s">
        <v>21</v>
      </c>
      <c r="C162" s="287">
        <v>0.15</v>
      </c>
      <c r="D162" s="132"/>
      <c r="E162" s="206"/>
      <c r="AR162" s="190"/>
      <c r="AS162" s="235"/>
    </row>
    <row r="163" spans="1:45" x14ac:dyDescent="0.15">
      <c r="A163" s="88"/>
      <c r="B163" s="286" t="s">
        <v>22</v>
      </c>
      <c r="C163" s="287">
        <v>0.1</v>
      </c>
      <c r="D163" s="132"/>
      <c r="E163" s="206"/>
      <c r="AR163" s="190"/>
      <c r="AS163" s="235"/>
    </row>
    <row r="164" spans="1:45" x14ac:dyDescent="0.15">
      <c r="A164" s="88"/>
      <c r="B164" s="286" t="s">
        <v>23</v>
      </c>
      <c r="C164" s="289">
        <v>240</v>
      </c>
      <c r="D164" s="132"/>
      <c r="E164" s="206"/>
      <c r="AR164" s="190"/>
      <c r="AS164" s="235"/>
    </row>
    <row r="165" spans="1:45" x14ac:dyDescent="0.15">
      <c r="A165" s="88"/>
      <c r="B165" s="286" t="s">
        <v>88</v>
      </c>
      <c r="C165" s="287">
        <v>0.09</v>
      </c>
      <c r="E165" s="206"/>
      <c r="AR165" s="190"/>
      <c r="AS165" s="235"/>
    </row>
    <row r="166" spans="1:45" x14ac:dyDescent="0.15">
      <c r="A166" s="88"/>
      <c r="B166" s="286" t="s">
        <v>89</v>
      </c>
      <c r="E166" s="235">
        <f t="shared" ref="E166:AR166" si="115">SUM(E$5:E$6)*8%+SUM(E$7:E$7)*32%</f>
        <v>1406.7467252028835</v>
      </c>
      <c r="F166" s="206">
        <f t="shared" si="115"/>
        <v>1281.8509352718729</v>
      </c>
      <c r="G166" s="206">
        <f t="shared" si="115"/>
        <v>1281.8509352718729</v>
      </c>
      <c r="H166" s="206">
        <f t="shared" si="115"/>
        <v>0.64963945998903583</v>
      </c>
      <c r="I166" s="206">
        <f t="shared" si="115"/>
        <v>0.64963945998903583</v>
      </c>
      <c r="J166" s="206">
        <f t="shared" si="115"/>
        <v>0.64963945998903583</v>
      </c>
      <c r="K166" s="206">
        <f t="shared" si="115"/>
        <v>0.64963945998903583</v>
      </c>
      <c r="L166" s="206">
        <f t="shared" si="115"/>
        <v>0.64963945998903583</v>
      </c>
      <c r="M166" s="206">
        <f t="shared" si="115"/>
        <v>0.64963945998903583</v>
      </c>
      <c r="N166" s="206">
        <f t="shared" si="115"/>
        <v>0.64963945998903583</v>
      </c>
      <c r="O166" s="206">
        <f t="shared" si="115"/>
        <v>0.64963945998903583</v>
      </c>
      <c r="P166" s="206">
        <f t="shared" si="115"/>
        <v>0.64963945998903583</v>
      </c>
      <c r="Q166" s="206">
        <f t="shared" si="115"/>
        <v>0.64963945998903583</v>
      </c>
      <c r="R166" s="206">
        <f t="shared" si="115"/>
        <v>0.64963945998903583</v>
      </c>
      <c r="S166" s="206">
        <f t="shared" si="115"/>
        <v>0.64963945998903583</v>
      </c>
      <c r="T166" s="206">
        <f t="shared" si="115"/>
        <v>0.64963945998903583</v>
      </c>
      <c r="U166" s="206">
        <f t="shared" si="115"/>
        <v>0.64963945998903583</v>
      </c>
      <c r="V166" s="206">
        <f t="shared" si="115"/>
        <v>0.64963945998903583</v>
      </c>
      <c r="W166" s="206">
        <f t="shared" si="115"/>
        <v>0.64963945998903583</v>
      </c>
      <c r="X166" s="206">
        <f t="shared" si="115"/>
        <v>0.64963945998903583</v>
      </c>
      <c r="Y166" s="206">
        <f t="shared" si="115"/>
        <v>0.64963945998903583</v>
      </c>
      <c r="Z166" s="206">
        <f t="shared" si="115"/>
        <v>0.64963945998903583</v>
      </c>
      <c r="AA166" s="206">
        <f t="shared" si="115"/>
        <v>0.64963945998903583</v>
      </c>
      <c r="AB166" s="206">
        <f t="shared" si="115"/>
        <v>0.64963945998903583</v>
      </c>
      <c r="AC166" s="206">
        <f t="shared" si="115"/>
        <v>0.64963945998903583</v>
      </c>
      <c r="AD166" s="206">
        <f t="shared" si="115"/>
        <v>0.64963945998903583</v>
      </c>
      <c r="AE166" s="206">
        <f t="shared" si="115"/>
        <v>0.64963945998903583</v>
      </c>
      <c r="AF166" s="206">
        <f t="shared" si="115"/>
        <v>0.64963945998903583</v>
      </c>
      <c r="AG166" s="206">
        <f t="shared" si="115"/>
        <v>0.64963945998903583</v>
      </c>
      <c r="AH166" s="206">
        <f t="shared" si="115"/>
        <v>0.64963945998903583</v>
      </c>
      <c r="AI166" s="206">
        <f t="shared" si="115"/>
        <v>0.64963945998903583</v>
      </c>
      <c r="AJ166" s="206">
        <f t="shared" si="115"/>
        <v>0.64963945998903583</v>
      </c>
      <c r="AK166" s="206">
        <f t="shared" si="115"/>
        <v>0.64963945998903583</v>
      </c>
      <c r="AL166" s="206">
        <f t="shared" si="115"/>
        <v>0.64963945998903583</v>
      </c>
      <c r="AM166" s="206">
        <f t="shared" si="115"/>
        <v>0.64963945998903583</v>
      </c>
      <c r="AN166" s="206">
        <f t="shared" si="115"/>
        <v>0</v>
      </c>
      <c r="AO166" s="206">
        <f t="shared" si="115"/>
        <v>0</v>
      </c>
      <c r="AP166" s="206">
        <f t="shared" si="115"/>
        <v>0</v>
      </c>
      <c r="AQ166" s="206">
        <f t="shared" si="115"/>
        <v>0</v>
      </c>
      <c r="AR166" s="207">
        <f t="shared" si="115"/>
        <v>0</v>
      </c>
      <c r="AS166" s="235"/>
    </row>
    <row r="167" spans="1:45" x14ac:dyDescent="0.15">
      <c r="A167" s="88"/>
      <c r="B167" s="286" t="s">
        <v>90</v>
      </c>
      <c r="E167" s="235">
        <f t="shared" ref="E167:AR167" si="116">SUM(E$5:E$6)*12%+SUM(E$7:E$7)*32%</f>
        <v>2110.1200878043251</v>
      </c>
      <c r="F167" s="206">
        <f t="shared" si="116"/>
        <v>1922.7764029078091</v>
      </c>
      <c r="G167" s="206">
        <f t="shared" si="116"/>
        <v>1922.7764029078091</v>
      </c>
      <c r="H167" s="206">
        <f t="shared" si="116"/>
        <v>0.97445918998355374</v>
      </c>
      <c r="I167" s="206">
        <f t="shared" si="116"/>
        <v>0.97445918998355374</v>
      </c>
      <c r="J167" s="206">
        <f t="shared" si="116"/>
        <v>0.97445918998355374</v>
      </c>
      <c r="K167" s="206">
        <f t="shared" si="116"/>
        <v>0.97445918998355374</v>
      </c>
      <c r="L167" s="206">
        <f t="shared" si="116"/>
        <v>0.97445918998355374</v>
      </c>
      <c r="M167" s="206">
        <f t="shared" si="116"/>
        <v>0.97445918998355374</v>
      </c>
      <c r="N167" s="206">
        <f t="shared" si="116"/>
        <v>0.97445918998355374</v>
      </c>
      <c r="O167" s="206">
        <f t="shared" si="116"/>
        <v>0.97445918998355374</v>
      </c>
      <c r="P167" s="206">
        <f t="shared" si="116"/>
        <v>0.97445918998355374</v>
      </c>
      <c r="Q167" s="206">
        <f t="shared" si="116"/>
        <v>0.97445918998355374</v>
      </c>
      <c r="R167" s="206">
        <f t="shared" si="116"/>
        <v>0.97445918998355374</v>
      </c>
      <c r="S167" s="206">
        <f t="shared" si="116"/>
        <v>0.97445918998355374</v>
      </c>
      <c r="T167" s="206">
        <f t="shared" si="116"/>
        <v>0.97445918998355374</v>
      </c>
      <c r="U167" s="206">
        <f t="shared" si="116"/>
        <v>0.97445918998355374</v>
      </c>
      <c r="V167" s="206">
        <f t="shared" si="116"/>
        <v>0.97445918998355374</v>
      </c>
      <c r="W167" s="206">
        <f t="shared" si="116"/>
        <v>0.97445918998355374</v>
      </c>
      <c r="X167" s="206">
        <f t="shared" si="116"/>
        <v>0.97445918998355374</v>
      </c>
      <c r="Y167" s="206">
        <f t="shared" si="116"/>
        <v>0.97445918998355374</v>
      </c>
      <c r="Z167" s="206">
        <f t="shared" si="116"/>
        <v>0.97445918998355374</v>
      </c>
      <c r="AA167" s="206">
        <f t="shared" si="116"/>
        <v>0.97445918998355374</v>
      </c>
      <c r="AB167" s="206">
        <f t="shared" si="116"/>
        <v>0.97445918998355374</v>
      </c>
      <c r="AC167" s="206">
        <f t="shared" si="116"/>
        <v>0.97445918998355374</v>
      </c>
      <c r="AD167" s="206">
        <f t="shared" si="116"/>
        <v>0.97445918998355374</v>
      </c>
      <c r="AE167" s="206">
        <f t="shared" si="116"/>
        <v>0.97445918998355374</v>
      </c>
      <c r="AF167" s="206">
        <f t="shared" si="116"/>
        <v>0.97445918998355374</v>
      </c>
      <c r="AG167" s="206">
        <f t="shared" si="116"/>
        <v>0.97445918998355374</v>
      </c>
      <c r="AH167" s="206">
        <f t="shared" si="116"/>
        <v>0.97445918998355374</v>
      </c>
      <c r="AI167" s="206">
        <f t="shared" si="116"/>
        <v>0.97445918998355374</v>
      </c>
      <c r="AJ167" s="206">
        <f t="shared" si="116"/>
        <v>0.97445918998355374</v>
      </c>
      <c r="AK167" s="206">
        <f t="shared" si="116"/>
        <v>0.97445918998355374</v>
      </c>
      <c r="AL167" s="206">
        <f t="shared" si="116"/>
        <v>0.97445918998355374</v>
      </c>
      <c r="AM167" s="206">
        <f t="shared" si="116"/>
        <v>0.97445918998355374</v>
      </c>
      <c r="AN167" s="206">
        <f t="shared" si="116"/>
        <v>0</v>
      </c>
      <c r="AO167" s="206">
        <f t="shared" si="116"/>
        <v>0</v>
      </c>
      <c r="AP167" s="206">
        <f t="shared" si="116"/>
        <v>0</v>
      </c>
      <c r="AQ167" s="206">
        <f t="shared" si="116"/>
        <v>0</v>
      </c>
      <c r="AR167" s="207">
        <f t="shared" si="116"/>
        <v>0</v>
      </c>
      <c r="AS167" s="235"/>
    </row>
    <row r="168" spans="1:45" x14ac:dyDescent="0.15">
      <c r="A168" s="88"/>
      <c r="B168" s="294" t="s">
        <v>91</v>
      </c>
      <c r="E168" s="206">
        <f t="shared" ref="E168:AR168" si="117">E167*$C165</f>
        <v>189.91080790238925</v>
      </c>
      <c r="F168" s="206">
        <f t="shared" si="117"/>
        <v>173.04987626170282</v>
      </c>
      <c r="G168" s="206">
        <f t="shared" si="117"/>
        <v>173.04987626170282</v>
      </c>
      <c r="H168" s="206">
        <f t="shared" si="117"/>
        <v>8.7701327098519827E-2</v>
      </c>
      <c r="I168" s="206">
        <f t="shared" si="117"/>
        <v>8.7701327098519827E-2</v>
      </c>
      <c r="J168" s="206">
        <f t="shared" si="117"/>
        <v>8.7701327098519827E-2</v>
      </c>
      <c r="K168" s="206">
        <f t="shared" si="117"/>
        <v>8.7701327098519827E-2</v>
      </c>
      <c r="L168" s="206">
        <f t="shared" si="117"/>
        <v>8.7701327098519827E-2</v>
      </c>
      <c r="M168" s="206">
        <f t="shared" si="117"/>
        <v>8.7701327098519827E-2</v>
      </c>
      <c r="N168" s="206">
        <f t="shared" si="117"/>
        <v>8.7701327098519827E-2</v>
      </c>
      <c r="O168" s="206">
        <f t="shared" si="117"/>
        <v>8.7701327098519827E-2</v>
      </c>
      <c r="P168" s="206">
        <f t="shared" si="117"/>
        <v>8.7701327098519827E-2</v>
      </c>
      <c r="Q168" s="206">
        <f t="shared" si="117"/>
        <v>8.7701327098519827E-2</v>
      </c>
      <c r="R168" s="206">
        <f t="shared" si="117"/>
        <v>8.7701327098519827E-2</v>
      </c>
      <c r="S168" s="206">
        <f t="shared" si="117"/>
        <v>8.7701327098519827E-2</v>
      </c>
      <c r="T168" s="206">
        <f t="shared" si="117"/>
        <v>8.7701327098519827E-2</v>
      </c>
      <c r="U168" s="206">
        <f t="shared" si="117"/>
        <v>8.7701327098519827E-2</v>
      </c>
      <c r="V168" s="206">
        <f t="shared" si="117"/>
        <v>8.7701327098519827E-2</v>
      </c>
      <c r="W168" s="206">
        <f t="shared" si="117"/>
        <v>8.7701327098519827E-2</v>
      </c>
      <c r="X168" s="206">
        <f t="shared" si="117"/>
        <v>8.7701327098519827E-2</v>
      </c>
      <c r="Y168" s="206">
        <f t="shared" si="117"/>
        <v>8.7701327098519827E-2</v>
      </c>
      <c r="Z168" s="206">
        <f t="shared" si="117"/>
        <v>8.7701327098519827E-2</v>
      </c>
      <c r="AA168" s="206">
        <f t="shared" si="117"/>
        <v>8.7701327098519827E-2</v>
      </c>
      <c r="AB168" s="206">
        <f t="shared" si="117"/>
        <v>8.7701327098519827E-2</v>
      </c>
      <c r="AC168" s="206">
        <f t="shared" si="117"/>
        <v>8.7701327098519827E-2</v>
      </c>
      <c r="AD168" s="206">
        <f t="shared" si="117"/>
        <v>8.7701327098519827E-2</v>
      </c>
      <c r="AE168" s="206">
        <f t="shared" si="117"/>
        <v>8.7701327098519827E-2</v>
      </c>
      <c r="AF168" s="206">
        <f t="shared" si="117"/>
        <v>8.7701327098519827E-2</v>
      </c>
      <c r="AG168" s="206">
        <f t="shared" si="117"/>
        <v>8.7701327098519827E-2</v>
      </c>
      <c r="AH168" s="206">
        <f t="shared" si="117"/>
        <v>8.7701327098519827E-2</v>
      </c>
      <c r="AI168" s="206">
        <f t="shared" si="117"/>
        <v>8.7701327098519827E-2</v>
      </c>
      <c r="AJ168" s="206">
        <f t="shared" si="117"/>
        <v>8.7701327098519827E-2</v>
      </c>
      <c r="AK168" s="206">
        <f t="shared" si="117"/>
        <v>8.7701327098519827E-2</v>
      </c>
      <c r="AL168" s="206">
        <f t="shared" si="117"/>
        <v>8.7701327098519827E-2</v>
      </c>
      <c r="AM168" s="206">
        <f t="shared" si="117"/>
        <v>8.7701327098519827E-2</v>
      </c>
      <c r="AN168" s="206">
        <f t="shared" si="117"/>
        <v>0</v>
      </c>
      <c r="AO168" s="206">
        <f t="shared" si="117"/>
        <v>0</v>
      </c>
      <c r="AP168" s="206">
        <f t="shared" si="117"/>
        <v>0</v>
      </c>
      <c r="AQ168" s="206">
        <f t="shared" si="117"/>
        <v>0</v>
      </c>
      <c r="AR168" s="207">
        <f t="shared" si="117"/>
        <v>0</v>
      </c>
      <c r="AS168" s="235"/>
    </row>
    <row r="169" spans="1:45" x14ac:dyDescent="0.15">
      <c r="A169" s="88"/>
      <c r="B169" s="295" t="s">
        <v>92</v>
      </c>
      <c r="C169" s="155"/>
      <c r="D169" s="155"/>
      <c r="E169" s="209">
        <f t="shared" ref="E169:AR169" si="118">IF(E166&gt;$C$164,(E166-$C$164)*$C$163+E166*$C$162,E166*$C$162)</f>
        <v>327.68668130072086</v>
      </c>
      <c r="F169" s="209">
        <f t="shared" si="118"/>
        <v>296.46273381796823</v>
      </c>
      <c r="G169" s="209">
        <f t="shared" si="118"/>
        <v>296.46273381796823</v>
      </c>
      <c r="H169" s="209">
        <f t="shared" si="118"/>
        <v>9.7445918998355377E-2</v>
      </c>
      <c r="I169" s="209">
        <f t="shared" si="118"/>
        <v>9.7445918998355377E-2</v>
      </c>
      <c r="J169" s="209">
        <f t="shared" si="118"/>
        <v>9.7445918998355377E-2</v>
      </c>
      <c r="K169" s="209">
        <f t="shared" si="118"/>
        <v>9.7445918998355377E-2</v>
      </c>
      <c r="L169" s="209">
        <f t="shared" si="118"/>
        <v>9.7445918998355377E-2</v>
      </c>
      <c r="M169" s="209">
        <f t="shared" si="118"/>
        <v>9.7445918998355377E-2</v>
      </c>
      <c r="N169" s="209">
        <f t="shared" si="118"/>
        <v>9.7445918998355377E-2</v>
      </c>
      <c r="O169" s="209">
        <f t="shared" si="118"/>
        <v>9.7445918998355377E-2</v>
      </c>
      <c r="P169" s="209">
        <f t="shared" si="118"/>
        <v>9.7445918998355377E-2</v>
      </c>
      <c r="Q169" s="209">
        <f t="shared" si="118"/>
        <v>9.7445918998355377E-2</v>
      </c>
      <c r="R169" s="209">
        <f t="shared" si="118"/>
        <v>9.7445918998355377E-2</v>
      </c>
      <c r="S169" s="209">
        <f t="shared" si="118"/>
        <v>9.7445918998355377E-2</v>
      </c>
      <c r="T169" s="209">
        <f t="shared" si="118"/>
        <v>9.7445918998355377E-2</v>
      </c>
      <c r="U169" s="209">
        <f t="shared" si="118"/>
        <v>9.7445918998355377E-2</v>
      </c>
      <c r="V169" s="209">
        <f t="shared" si="118"/>
        <v>9.7445918998355377E-2</v>
      </c>
      <c r="W169" s="209">
        <f t="shared" si="118"/>
        <v>9.7445918998355377E-2</v>
      </c>
      <c r="X169" s="209">
        <f t="shared" si="118"/>
        <v>9.7445918998355377E-2</v>
      </c>
      <c r="Y169" s="209">
        <f t="shared" si="118"/>
        <v>9.7445918998355377E-2</v>
      </c>
      <c r="Z169" s="209">
        <f t="shared" si="118"/>
        <v>9.7445918998355377E-2</v>
      </c>
      <c r="AA169" s="209">
        <f t="shared" si="118"/>
        <v>9.7445918998355377E-2</v>
      </c>
      <c r="AB169" s="209">
        <f t="shared" si="118"/>
        <v>9.7445918998355377E-2</v>
      </c>
      <c r="AC169" s="209">
        <f t="shared" si="118"/>
        <v>9.7445918998355377E-2</v>
      </c>
      <c r="AD169" s="209">
        <f t="shared" si="118"/>
        <v>9.7445918998355377E-2</v>
      </c>
      <c r="AE169" s="209">
        <f t="shared" si="118"/>
        <v>9.7445918998355377E-2</v>
      </c>
      <c r="AF169" s="209">
        <f t="shared" si="118"/>
        <v>9.7445918998355377E-2</v>
      </c>
      <c r="AG169" s="209">
        <f t="shared" si="118"/>
        <v>9.7445918998355377E-2</v>
      </c>
      <c r="AH169" s="209">
        <f t="shared" si="118"/>
        <v>9.7445918998355377E-2</v>
      </c>
      <c r="AI169" s="209">
        <f t="shared" si="118"/>
        <v>9.7445918998355377E-2</v>
      </c>
      <c r="AJ169" s="209">
        <f t="shared" si="118"/>
        <v>9.7445918998355377E-2</v>
      </c>
      <c r="AK169" s="209">
        <f t="shared" si="118"/>
        <v>9.7445918998355377E-2</v>
      </c>
      <c r="AL169" s="209">
        <f t="shared" si="118"/>
        <v>9.7445918998355377E-2</v>
      </c>
      <c r="AM169" s="209">
        <f t="shared" si="118"/>
        <v>9.7445918998355377E-2</v>
      </c>
      <c r="AN169" s="209">
        <f t="shared" si="118"/>
        <v>0</v>
      </c>
      <c r="AO169" s="209">
        <f t="shared" si="118"/>
        <v>0</v>
      </c>
      <c r="AP169" s="209">
        <f t="shared" si="118"/>
        <v>0</v>
      </c>
      <c r="AQ169" s="209">
        <f t="shared" si="118"/>
        <v>0</v>
      </c>
      <c r="AR169" s="210">
        <f t="shared" si="118"/>
        <v>0</v>
      </c>
      <c r="AS169" s="235"/>
    </row>
    <row r="170" spans="1:45" s="217" customFormat="1" ht="5.25" customHeight="1" x14ac:dyDescent="0.15">
      <c r="B170" s="226"/>
      <c r="C170" s="227"/>
      <c r="D170" s="228"/>
      <c r="E170" s="229"/>
      <c r="F170" s="229"/>
      <c r="G170" s="229"/>
      <c r="H170" s="229"/>
      <c r="I170" s="229"/>
      <c r="J170" s="229"/>
      <c r="K170" s="229"/>
      <c r="L170" s="229"/>
      <c r="M170" s="229"/>
      <c r="N170" s="229"/>
      <c r="O170" s="229"/>
      <c r="P170" s="229"/>
      <c r="Q170" s="229"/>
      <c r="R170" s="229"/>
      <c r="S170" s="229"/>
      <c r="T170" s="229"/>
      <c r="U170" s="229"/>
      <c r="V170" s="229"/>
      <c r="W170" s="229"/>
      <c r="X170" s="229"/>
      <c r="Y170" s="229"/>
      <c r="Z170" s="229"/>
      <c r="AA170" s="229"/>
      <c r="AB170" s="229"/>
      <c r="AC170" s="229"/>
      <c r="AD170" s="229"/>
      <c r="AE170" s="229"/>
      <c r="AF170" s="229"/>
      <c r="AG170" s="229"/>
      <c r="AH170" s="229"/>
      <c r="AI170" s="229"/>
      <c r="AJ170" s="229"/>
      <c r="AK170" s="229"/>
      <c r="AL170" s="229"/>
      <c r="AM170" s="229"/>
      <c r="AN170" s="229"/>
      <c r="AO170" s="229"/>
      <c r="AP170" s="229"/>
      <c r="AQ170" s="229"/>
      <c r="AR170" s="229"/>
    </row>
    <row r="171" spans="1:45" x14ac:dyDescent="0.15">
      <c r="B171" s="282" t="s">
        <v>378</v>
      </c>
      <c r="C171" s="283"/>
      <c r="D171" s="283"/>
      <c r="E171" s="318">
        <f>E172+E176</f>
        <v>23.897277454365518</v>
      </c>
      <c r="F171" s="318">
        <f t="shared" ref="F171:AR171" si="119">F172+F176</f>
        <v>23.897277454365518</v>
      </c>
      <c r="G171" s="318">
        <f t="shared" si="119"/>
        <v>23.897277454365518</v>
      </c>
      <c r="H171" s="318">
        <f t="shared" si="119"/>
        <v>23.897277454365518</v>
      </c>
      <c r="I171" s="318">
        <f t="shared" si="119"/>
        <v>23.897277454365518</v>
      </c>
      <c r="J171" s="318">
        <f t="shared" si="119"/>
        <v>11.948638727182759</v>
      </c>
      <c r="K171" s="318">
        <f t="shared" si="119"/>
        <v>11.948638727182759</v>
      </c>
      <c r="L171" s="318">
        <f t="shared" si="119"/>
        <v>11.948638727182759</v>
      </c>
      <c r="M171" s="318">
        <f t="shared" si="119"/>
        <v>11.948638727182759</v>
      </c>
      <c r="N171" s="318">
        <f t="shared" si="119"/>
        <v>11.948638727182759</v>
      </c>
      <c r="O171" s="318">
        <f t="shared" si="119"/>
        <v>11.948638727182759</v>
      </c>
      <c r="P171" s="318">
        <f t="shared" si="119"/>
        <v>11.948638727182759</v>
      </c>
      <c r="Q171" s="318">
        <f t="shared" si="119"/>
        <v>11.948638727182759</v>
      </c>
      <c r="R171" s="318">
        <f t="shared" si="119"/>
        <v>11.948638727182759</v>
      </c>
      <c r="S171" s="318">
        <f t="shared" si="119"/>
        <v>11.948638727182759</v>
      </c>
      <c r="T171" s="318">
        <f t="shared" si="119"/>
        <v>11.948638727182759</v>
      </c>
      <c r="U171" s="318">
        <f t="shared" si="119"/>
        <v>11.948638727182759</v>
      </c>
      <c r="V171" s="318">
        <f t="shared" si="119"/>
        <v>11.948638727182759</v>
      </c>
      <c r="W171" s="318">
        <f t="shared" si="119"/>
        <v>11.948638727182759</v>
      </c>
      <c r="X171" s="318">
        <f t="shared" si="119"/>
        <v>11.948638727182759</v>
      </c>
      <c r="Y171" s="318">
        <f t="shared" si="119"/>
        <v>11.948638727182759</v>
      </c>
      <c r="Z171" s="318">
        <f t="shared" si="119"/>
        <v>11.948638727182759</v>
      </c>
      <c r="AA171" s="318">
        <f t="shared" si="119"/>
        <v>11.948638727182759</v>
      </c>
      <c r="AB171" s="318">
        <f t="shared" si="119"/>
        <v>11.948638727182759</v>
      </c>
      <c r="AC171" s="318">
        <f t="shared" si="119"/>
        <v>11.948638727182759</v>
      </c>
      <c r="AD171" s="318">
        <f t="shared" si="119"/>
        <v>11.948638727182759</v>
      </c>
      <c r="AE171" s="318">
        <f t="shared" si="119"/>
        <v>11.948638727182759</v>
      </c>
      <c r="AF171" s="318">
        <f t="shared" si="119"/>
        <v>11.948638727182759</v>
      </c>
      <c r="AG171" s="318">
        <f t="shared" si="119"/>
        <v>11.948638727182759</v>
      </c>
      <c r="AH171" s="318">
        <f t="shared" si="119"/>
        <v>11.948638727182759</v>
      </c>
      <c r="AI171" s="318">
        <f t="shared" si="119"/>
        <v>11.948638727182759</v>
      </c>
      <c r="AJ171" s="318">
        <f t="shared" si="119"/>
        <v>11.948638727182759</v>
      </c>
      <c r="AK171" s="318">
        <f t="shared" si="119"/>
        <v>11.948638727182759</v>
      </c>
      <c r="AL171" s="318">
        <f t="shared" si="119"/>
        <v>11.948638727182759</v>
      </c>
      <c r="AM171" s="318">
        <f t="shared" si="119"/>
        <v>11.948638727182759</v>
      </c>
      <c r="AN171" s="318">
        <f t="shared" si="119"/>
        <v>0</v>
      </c>
      <c r="AO171" s="318">
        <f t="shared" si="119"/>
        <v>0</v>
      </c>
      <c r="AP171" s="318">
        <f t="shared" si="119"/>
        <v>0</v>
      </c>
      <c r="AQ171" s="318">
        <f t="shared" si="119"/>
        <v>0</v>
      </c>
      <c r="AR171" s="319">
        <f t="shared" si="119"/>
        <v>0</v>
      </c>
      <c r="AS171" s="235"/>
    </row>
    <row r="172" spans="1:45" x14ac:dyDescent="0.15">
      <c r="B172" s="320" t="s">
        <v>379</v>
      </c>
      <c r="C172" s="321"/>
      <c r="D172" s="321"/>
      <c r="E172" s="322">
        <f>E173*E174*E175</f>
        <v>0</v>
      </c>
      <c r="F172" s="322"/>
      <c r="G172" s="322"/>
      <c r="H172" s="322"/>
      <c r="I172" s="322"/>
      <c r="J172" s="322"/>
      <c r="K172" s="322"/>
      <c r="L172" s="322"/>
      <c r="M172" s="322"/>
      <c r="N172" s="322"/>
      <c r="O172" s="322"/>
      <c r="P172" s="322"/>
      <c r="Q172" s="322"/>
      <c r="R172" s="322"/>
      <c r="S172" s="322"/>
      <c r="T172" s="322"/>
      <c r="U172" s="322"/>
      <c r="V172" s="322"/>
      <c r="W172" s="322"/>
      <c r="X172" s="322"/>
      <c r="Y172" s="322"/>
      <c r="Z172" s="322"/>
      <c r="AA172" s="322"/>
      <c r="AB172" s="322"/>
      <c r="AC172" s="322"/>
      <c r="AD172" s="322"/>
      <c r="AE172" s="322"/>
      <c r="AF172" s="322"/>
      <c r="AG172" s="322"/>
      <c r="AH172" s="322"/>
      <c r="AI172" s="322"/>
      <c r="AJ172" s="322"/>
      <c r="AK172" s="322"/>
      <c r="AL172" s="322"/>
      <c r="AM172" s="322"/>
      <c r="AN172" s="322"/>
      <c r="AO172" s="322"/>
      <c r="AP172" s="322"/>
      <c r="AQ172" s="322"/>
      <c r="AR172" s="323"/>
    </row>
    <row r="173" spans="1:45" x14ac:dyDescent="0.15">
      <c r="B173" s="324" t="s">
        <v>383</v>
      </c>
      <c r="E173" s="1070">
        <v>0.02</v>
      </c>
      <c r="AR173" s="190"/>
    </row>
    <row r="174" spans="1:45" x14ac:dyDescent="0.15">
      <c r="B174" s="324" t="s">
        <v>385</v>
      </c>
      <c r="E174" s="1070">
        <v>0</v>
      </c>
      <c r="AR174" s="190"/>
    </row>
    <row r="175" spans="1:45" x14ac:dyDescent="0.15">
      <c r="B175" s="324" t="s">
        <v>701</v>
      </c>
      <c r="E175" s="142">
        <f>SFB!AS32</f>
        <v>11948.638727182759</v>
      </c>
      <c r="AR175" s="190"/>
    </row>
    <row r="176" spans="1:45" x14ac:dyDescent="0.15">
      <c r="B176" s="320" t="s">
        <v>380</v>
      </c>
      <c r="C176" s="321"/>
      <c r="D176" s="321"/>
      <c r="E176" s="322">
        <f>E177*E178*E179</f>
        <v>23.897277454365518</v>
      </c>
      <c r="F176" s="322">
        <f t="shared" ref="F176:AR176" si="120">F177*F178*F179</f>
        <v>23.897277454365518</v>
      </c>
      <c r="G176" s="322">
        <f t="shared" si="120"/>
        <v>23.897277454365518</v>
      </c>
      <c r="H176" s="322">
        <f t="shared" si="120"/>
        <v>23.897277454365518</v>
      </c>
      <c r="I176" s="322">
        <f t="shared" si="120"/>
        <v>23.897277454365518</v>
      </c>
      <c r="J176" s="322">
        <f t="shared" si="120"/>
        <v>11.948638727182759</v>
      </c>
      <c r="K176" s="322">
        <f t="shared" si="120"/>
        <v>11.948638727182759</v>
      </c>
      <c r="L176" s="322">
        <f t="shared" si="120"/>
        <v>11.948638727182759</v>
      </c>
      <c r="M176" s="322">
        <f t="shared" si="120"/>
        <v>11.948638727182759</v>
      </c>
      <c r="N176" s="322">
        <f t="shared" si="120"/>
        <v>11.948638727182759</v>
      </c>
      <c r="O176" s="322">
        <f t="shared" si="120"/>
        <v>11.948638727182759</v>
      </c>
      <c r="P176" s="322">
        <f t="shared" si="120"/>
        <v>11.948638727182759</v>
      </c>
      <c r="Q176" s="322">
        <f t="shared" si="120"/>
        <v>11.948638727182759</v>
      </c>
      <c r="R176" s="322">
        <f t="shared" si="120"/>
        <v>11.948638727182759</v>
      </c>
      <c r="S176" s="322">
        <f t="shared" si="120"/>
        <v>11.948638727182759</v>
      </c>
      <c r="T176" s="322">
        <f t="shared" si="120"/>
        <v>11.948638727182759</v>
      </c>
      <c r="U176" s="322">
        <f t="shared" si="120"/>
        <v>11.948638727182759</v>
      </c>
      <c r="V176" s="322">
        <f t="shared" si="120"/>
        <v>11.948638727182759</v>
      </c>
      <c r="W176" s="322">
        <f t="shared" si="120"/>
        <v>11.948638727182759</v>
      </c>
      <c r="X176" s="322">
        <f t="shared" si="120"/>
        <v>11.948638727182759</v>
      </c>
      <c r="Y176" s="322">
        <f t="shared" si="120"/>
        <v>11.948638727182759</v>
      </c>
      <c r="Z176" s="322">
        <f t="shared" si="120"/>
        <v>11.948638727182759</v>
      </c>
      <c r="AA176" s="322">
        <f t="shared" si="120"/>
        <v>11.948638727182759</v>
      </c>
      <c r="AB176" s="322">
        <f t="shared" si="120"/>
        <v>11.948638727182759</v>
      </c>
      <c r="AC176" s="322">
        <f t="shared" si="120"/>
        <v>11.948638727182759</v>
      </c>
      <c r="AD176" s="322">
        <f t="shared" si="120"/>
        <v>11.948638727182759</v>
      </c>
      <c r="AE176" s="322">
        <f t="shared" si="120"/>
        <v>11.948638727182759</v>
      </c>
      <c r="AF176" s="322">
        <f t="shared" si="120"/>
        <v>11.948638727182759</v>
      </c>
      <c r="AG176" s="322">
        <f t="shared" si="120"/>
        <v>11.948638727182759</v>
      </c>
      <c r="AH176" s="322">
        <f t="shared" si="120"/>
        <v>11.948638727182759</v>
      </c>
      <c r="AI176" s="322">
        <f t="shared" si="120"/>
        <v>11.948638727182759</v>
      </c>
      <c r="AJ176" s="322">
        <f t="shared" si="120"/>
        <v>11.948638727182759</v>
      </c>
      <c r="AK176" s="322">
        <f t="shared" si="120"/>
        <v>11.948638727182759</v>
      </c>
      <c r="AL176" s="322">
        <f t="shared" si="120"/>
        <v>11.948638727182759</v>
      </c>
      <c r="AM176" s="322">
        <f t="shared" si="120"/>
        <v>11.948638727182759</v>
      </c>
      <c r="AN176" s="322">
        <f t="shared" si="120"/>
        <v>0</v>
      </c>
      <c r="AO176" s="322">
        <f t="shared" si="120"/>
        <v>0</v>
      </c>
      <c r="AP176" s="322">
        <f t="shared" si="120"/>
        <v>0</v>
      </c>
      <c r="AQ176" s="322">
        <f t="shared" si="120"/>
        <v>0</v>
      </c>
      <c r="AR176" s="323">
        <f t="shared" si="120"/>
        <v>0</v>
      </c>
      <c r="AS176" s="148"/>
    </row>
    <row r="177" spans="2:46" x14ac:dyDescent="0.15">
      <c r="B177" s="324" t="s">
        <v>383</v>
      </c>
      <c r="E177" s="145">
        <v>0.02</v>
      </c>
      <c r="F177" s="325">
        <f>$E177</f>
        <v>0.02</v>
      </c>
      <c r="G177" s="325">
        <f t="shared" ref="G177:AR177" si="121">$E177</f>
        <v>0.02</v>
      </c>
      <c r="H177" s="325">
        <f t="shared" si="121"/>
        <v>0.02</v>
      </c>
      <c r="I177" s="325">
        <f t="shared" si="121"/>
        <v>0.02</v>
      </c>
      <c r="J177" s="325">
        <f t="shared" si="121"/>
        <v>0.02</v>
      </c>
      <c r="K177" s="325">
        <f t="shared" si="121"/>
        <v>0.02</v>
      </c>
      <c r="L177" s="325">
        <f t="shared" si="121"/>
        <v>0.02</v>
      </c>
      <c r="M177" s="325">
        <f t="shared" si="121"/>
        <v>0.02</v>
      </c>
      <c r="N177" s="325">
        <f t="shared" si="121"/>
        <v>0.02</v>
      </c>
      <c r="O177" s="325">
        <f t="shared" si="121"/>
        <v>0.02</v>
      </c>
      <c r="P177" s="325">
        <f t="shared" si="121"/>
        <v>0.02</v>
      </c>
      <c r="Q177" s="325">
        <f t="shared" si="121"/>
        <v>0.02</v>
      </c>
      <c r="R177" s="325">
        <f t="shared" si="121"/>
        <v>0.02</v>
      </c>
      <c r="S177" s="325">
        <f t="shared" si="121"/>
        <v>0.02</v>
      </c>
      <c r="T177" s="325">
        <f t="shared" si="121"/>
        <v>0.02</v>
      </c>
      <c r="U177" s="325">
        <f t="shared" si="121"/>
        <v>0.02</v>
      </c>
      <c r="V177" s="325">
        <f t="shared" si="121"/>
        <v>0.02</v>
      </c>
      <c r="W177" s="325">
        <f t="shared" si="121"/>
        <v>0.02</v>
      </c>
      <c r="X177" s="325">
        <f t="shared" si="121"/>
        <v>0.02</v>
      </c>
      <c r="Y177" s="325">
        <f t="shared" si="121"/>
        <v>0.02</v>
      </c>
      <c r="Z177" s="325">
        <f t="shared" si="121"/>
        <v>0.02</v>
      </c>
      <c r="AA177" s="325">
        <f t="shared" si="121"/>
        <v>0.02</v>
      </c>
      <c r="AB177" s="325">
        <f t="shared" si="121"/>
        <v>0.02</v>
      </c>
      <c r="AC177" s="325">
        <f t="shared" si="121"/>
        <v>0.02</v>
      </c>
      <c r="AD177" s="325">
        <f t="shared" si="121"/>
        <v>0.02</v>
      </c>
      <c r="AE177" s="325">
        <f t="shared" si="121"/>
        <v>0.02</v>
      </c>
      <c r="AF177" s="325">
        <f t="shared" si="121"/>
        <v>0.02</v>
      </c>
      <c r="AG177" s="325">
        <f t="shared" si="121"/>
        <v>0.02</v>
      </c>
      <c r="AH177" s="325">
        <f t="shared" si="121"/>
        <v>0.02</v>
      </c>
      <c r="AI177" s="325">
        <f t="shared" si="121"/>
        <v>0.02</v>
      </c>
      <c r="AJ177" s="325">
        <f t="shared" si="121"/>
        <v>0.02</v>
      </c>
      <c r="AK177" s="325">
        <f t="shared" si="121"/>
        <v>0.02</v>
      </c>
      <c r="AL177" s="325">
        <f t="shared" si="121"/>
        <v>0.02</v>
      </c>
      <c r="AM177" s="325">
        <f t="shared" si="121"/>
        <v>0.02</v>
      </c>
      <c r="AN177" s="325">
        <f t="shared" si="121"/>
        <v>0.02</v>
      </c>
      <c r="AO177" s="325">
        <f t="shared" si="121"/>
        <v>0.02</v>
      </c>
      <c r="AP177" s="325">
        <f t="shared" si="121"/>
        <v>0.02</v>
      </c>
      <c r="AQ177" s="325">
        <f t="shared" si="121"/>
        <v>0.02</v>
      </c>
      <c r="AR177" s="326">
        <f t="shared" si="121"/>
        <v>0.02</v>
      </c>
    </row>
    <row r="178" spans="2:46" x14ac:dyDescent="0.15">
      <c r="B178" s="324" t="s">
        <v>385</v>
      </c>
      <c r="E178" s="1070">
        <f>IF('Premissas macro'!E19=1,10%,5%)</f>
        <v>0.1</v>
      </c>
      <c r="F178" s="325">
        <f>IF('Premissas macro'!F19=1,10%,5%)</f>
        <v>0.1</v>
      </c>
      <c r="G178" s="325">
        <f>IF('Premissas macro'!G19=1,10%,5%)</f>
        <v>0.1</v>
      </c>
      <c r="H178" s="325">
        <f>IF('Premissas macro'!H19=1,10%,5%)</f>
        <v>0.1</v>
      </c>
      <c r="I178" s="325">
        <f>IF('Premissas macro'!I19=1,10%,5%)</f>
        <v>0.1</v>
      </c>
      <c r="J178" s="325">
        <f>IF('Premissas macro'!J19=1,10%,5%)</f>
        <v>0.05</v>
      </c>
      <c r="K178" s="325">
        <f>IF('Premissas macro'!K19=1,10%,5%)</f>
        <v>0.05</v>
      </c>
      <c r="L178" s="325">
        <f>IF('Premissas macro'!L19=1,10%,5%)</f>
        <v>0.05</v>
      </c>
      <c r="M178" s="325">
        <f>IF('Premissas macro'!M19=1,10%,5%)</f>
        <v>0.05</v>
      </c>
      <c r="N178" s="325">
        <f>IF('Premissas macro'!N19=1,10%,5%)</f>
        <v>0.05</v>
      </c>
      <c r="O178" s="325">
        <f>IF('Premissas macro'!O19=1,10%,5%)</f>
        <v>0.05</v>
      </c>
      <c r="P178" s="325">
        <f>IF('Premissas macro'!P19=1,10%,5%)</f>
        <v>0.05</v>
      </c>
      <c r="Q178" s="325">
        <f>IF('Premissas macro'!Q19=1,10%,5%)</f>
        <v>0.05</v>
      </c>
      <c r="R178" s="325">
        <f>IF('Premissas macro'!R19=1,10%,5%)</f>
        <v>0.05</v>
      </c>
      <c r="S178" s="325">
        <f>IF('Premissas macro'!S19=1,10%,5%)</f>
        <v>0.05</v>
      </c>
      <c r="T178" s="325">
        <f>IF('Premissas macro'!T19=1,10%,5%)</f>
        <v>0.05</v>
      </c>
      <c r="U178" s="325">
        <f>IF('Premissas macro'!U19=1,10%,5%)</f>
        <v>0.05</v>
      </c>
      <c r="V178" s="325">
        <f>IF('Premissas macro'!V19=1,10%,5%)</f>
        <v>0.05</v>
      </c>
      <c r="W178" s="325">
        <f>IF('Premissas macro'!W19=1,10%,5%)</f>
        <v>0.05</v>
      </c>
      <c r="X178" s="325">
        <f>IF('Premissas macro'!X19=1,10%,5%)</f>
        <v>0.05</v>
      </c>
      <c r="Y178" s="325">
        <f>IF('Premissas macro'!Y19=1,10%,5%)</f>
        <v>0.05</v>
      </c>
      <c r="Z178" s="325">
        <f>IF('Premissas macro'!Z19=1,10%,5%)</f>
        <v>0.05</v>
      </c>
      <c r="AA178" s="325">
        <f>IF('Premissas macro'!AA19=1,10%,5%)</f>
        <v>0.05</v>
      </c>
      <c r="AB178" s="325">
        <f>IF('Premissas macro'!AB19=1,10%,5%)</f>
        <v>0.05</v>
      </c>
      <c r="AC178" s="325">
        <f>IF('Premissas macro'!AC19=1,10%,5%)</f>
        <v>0.05</v>
      </c>
      <c r="AD178" s="325">
        <f>IF('Premissas macro'!AD19=1,10%,5%)</f>
        <v>0.05</v>
      </c>
      <c r="AE178" s="325">
        <f>IF('Premissas macro'!AE19=1,10%,5%)</f>
        <v>0.05</v>
      </c>
      <c r="AF178" s="325">
        <f>IF('Premissas macro'!AF19=1,10%,5%)</f>
        <v>0.05</v>
      </c>
      <c r="AG178" s="325">
        <f>IF('Premissas macro'!AG19=1,10%,5%)</f>
        <v>0.05</v>
      </c>
      <c r="AH178" s="325">
        <f>IF('Premissas macro'!AH19=1,10%,5%)</f>
        <v>0.05</v>
      </c>
      <c r="AI178" s="325">
        <f>IF('Premissas macro'!AI19=1,10%,5%)</f>
        <v>0.05</v>
      </c>
      <c r="AJ178" s="325">
        <f>IF('Premissas macro'!AJ19=1,10%,5%)</f>
        <v>0.05</v>
      </c>
      <c r="AK178" s="325">
        <f>IF('Premissas macro'!AK19=1,10%,5%)</f>
        <v>0.05</v>
      </c>
      <c r="AL178" s="325">
        <f>IF('Premissas macro'!AL19=1,10%,5%)</f>
        <v>0.05</v>
      </c>
      <c r="AM178" s="325">
        <f>IF('Premissas macro'!AM19=1,10%,5%)</f>
        <v>0.05</v>
      </c>
      <c r="AN178" s="325">
        <f>IF('Premissas macro'!AN19=1,10%,5%)</f>
        <v>0.05</v>
      </c>
      <c r="AO178" s="325">
        <f>IF('Premissas macro'!AO19=1,10%,5%)</f>
        <v>0.05</v>
      </c>
      <c r="AP178" s="325">
        <f>IF('Premissas macro'!AP19=1,10%,5%)</f>
        <v>0.05</v>
      </c>
      <c r="AQ178" s="325">
        <f>IF('Premissas macro'!AQ19=1,10%,5%)</f>
        <v>0.05</v>
      </c>
      <c r="AR178" s="326">
        <f>IF('Premissas macro'!AR19=1,10%,5%)</f>
        <v>0.05</v>
      </c>
    </row>
    <row r="179" spans="2:46" x14ac:dyDescent="0.15">
      <c r="B179" s="327" t="s">
        <v>702</v>
      </c>
      <c r="C179" s="155"/>
      <c r="D179" s="155"/>
      <c r="E179" s="456">
        <f>E175</f>
        <v>11948.638727182759</v>
      </c>
      <c r="F179" s="199">
        <f>$E179*Pessoal!F5</f>
        <v>11948.638727182759</v>
      </c>
      <c r="G179" s="199">
        <f>$E179*Pessoal!G5</f>
        <v>11948.638727182759</v>
      </c>
      <c r="H179" s="199">
        <f>$E179*Pessoal!H5</f>
        <v>11948.638727182759</v>
      </c>
      <c r="I179" s="199">
        <f>$E179*Pessoal!I5</f>
        <v>11948.638727182759</v>
      </c>
      <c r="J179" s="199">
        <f>$E179*Pessoal!J5</f>
        <v>11948.638727182759</v>
      </c>
      <c r="K179" s="199">
        <f>$E179*Pessoal!K5</f>
        <v>11948.638727182759</v>
      </c>
      <c r="L179" s="199">
        <f>$E179*Pessoal!L5</f>
        <v>11948.638727182759</v>
      </c>
      <c r="M179" s="199">
        <f>$E179*Pessoal!M5</f>
        <v>11948.638727182759</v>
      </c>
      <c r="N179" s="199">
        <f>$E179*Pessoal!N5</f>
        <v>11948.638727182759</v>
      </c>
      <c r="O179" s="199">
        <f>$E179*Pessoal!O5</f>
        <v>11948.638727182759</v>
      </c>
      <c r="P179" s="199">
        <f>$E179*Pessoal!P5</f>
        <v>11948.638727182759</v>
      </c>
      <c r="Q179" s="199">
        <f>$E179*Pessoal!Q5</f>
        <v>11948.638727182759</v>
      </c>
      <c r="R179" s="199">
        <f>$E179*Pessoal!R5</f>
        <v>11948.638727182759</v>
      </c>
      <c r="S179" s="199">
        <f>$E179*Pessoal!S5</f>
        <v>11948.638727182759</v>
      </c>
      <c r="T179" s="199">
        <f>$E179*Pessoal!T5</f>
        <v>11948.638727182759</v>
      </c>
      <c r="U179" s="199">
        <f>$E179*Pessoal!U5</f>
        <v>11948.638727182759</v>
      </c>
      <c r="V179" s="199">
        <f>$E179*Pessoal!V5</f>
        <v>11948.638727182759</v>
      </c>
      <c r="W179" s="199">
        <f>$E179*Pessoal!W5</f>
        <v>11948.638727182759</v>
      </c>
      <c r="X179" s="199">
        <f>$E179*Pessoal!X5</f>
        <v>11948.638727182759</v>
      </c>
      <c r="Y179" s="199">
        <f>$E179*Pessoal!Y5</f>
        <v>11948.638727182759</v>
      </c>
      <c r="Z179" s="199">
        <f>$E179*Pessoal!Z5</f>
        <v>11948.638727182759</v>
      </c>
      <c r="AA179" s="199">
        <f>$E179*Pessoal!AA5</f>
        <v>11948.638727182759</v>
      </c>
      <c r="AB179" s="199">
        <f>$E179*Pessoal!AB5</f>
        <v>11948.638727182759</v>
      </c>
      <c r="AC179" s="199">
        <f>$E179*Pessoal!AC5</f>
        <v>11948.638727182759</v>
      </c>
      <c r="AD179" s="199">
        <f>$E179*Pessoal!AD5</f>
        <v>11948.638727182759</v>
      </c>
      <c r="AE179" s="199">
        <f>$E179*Pessoal!AE5</f>
        <v>11948.638727182759</v>
      </c>
      <c r="AF179" s="199">
        <f>$E179*Pessoal!AF5</f>
        <v>11948.638727182759</v>
      </c>
      <c r="AG179" s="199">
        <f>$E179*Pessoal!AG5</f>
        <v>11948.638727182759</v>
      </c>
      <c r="AH179" s="199">
        <f>$E179*Pessoal!AH5</f>
        <v>11948.638727182759</v>
      </c>
      <c r="AI179" s="199">
        <f>$E179*Pessoal!AI5</f>
        <v>11948.638727182759</v>
      </c>
      <c r="AJ179" s="199">
        <f>$E179*Pessoal!AJ5</f>
        <v>11948.638727182759</v>
      </c>
      <c r="AK179" s="199">
        <f>$E179*Pessoal!AK5</f>
        <v>11948.638727182759</v>
      </c>
      <c r="AL179" s="199">
        <f>$E179*Pessoal!AL5</f>
        <v>11948.638727182759</v>
      </c>
      <c r="AM179" s="199">
        <f>$E179*Pessoal!AM5</f>
        <v>11948.638727182759</v>
      </c>
      <c r="AN179" s="199">
        <f>$E179*Pessoal!AN5</f>
        <v>0</v>
      </c>
      <c r="AO179" s="199">
        <f>$E179*Pessoal!AO5</f>
        <v>0</v>
      </c>
      <c r="AP179" s="199">
        <f>$E179*Pessoal!AP5</f>
        <v>0</v>
      </c>
      <c r="AQ179" s="199">
        <f>$E179*Pessoal!AQ5</f>
        <v>0</v>
      </c>
      <c r="AR179" s="200">
        <f>$E179*Pessoal!AR5</f>
        <v>0</v>
      </c>
      <c r="AS179" s="148"/>
      <c r="AT179" s="122"/>
    </row>
    <row r="180" spans="2:46" s="217" customFormat="1" ht="5.25" customHeight="1" x14ac:dyDescent="0.15">
      <c r="B180" s="226"/>
      <c r="C180" s="227"/>
      <c r="D180" s="228"/>
      <c r="E180" s="229"/>
      <c r="F180" s="229"/>
      <c r="G180" s="229"/>
      <c r="H180" s="229"/>
      <c r="I180" s="229"/>
      <c r="J180" s="229"/>
      <c r="K180" s="229"/>
      <c r="L180" s="229"/>
      <c r="M180" s="229"/>
      <c r="N180" s="229"/>
      <c r="O180" s="229"/>
      <c r="P180" s="229"/>
      <c r="Q180" s="229"/>
      <c r="R180" s="229"/>
      <c r="S180" s="229"/>
      <c r="T180" s="229"/>
      <c r="U180" s="229"/>
      <c r="V180" s="229"/>
      <c r="W180" s="229"/>
      <c r="X180" s="229"/>
      <c r="Y180" s="229"/>
      <c r="Z180" s="229"/>
      <c r="AA180" s="229"/>
      <c r="AB180" s="229"/>
      <c r="AC180" s="229"/>
      <c r="AD180" s="229"/>
      <c r="AE180" s="229"/>
      <c r="AF180" s="229"/>
      <c r="AG180" s="229"/>
      <c r="AH180" s="229"/>
      <c r="AI180" s="229"/>
      <c r="AJ180" s="229"/>
      <c r="AK180" s="229"/>
      <c r="AL180" s="229"/>
      <c r="AM180" s="229"/>
      <c r="AN180" s="229"/>
      <c r="AO180" s="229"/>
      <c r="AP180" s="229"/>
      <c r="AQ180" s="229"/>
      <c r="AR180" s="229"/>
    </row>
    <row r="181" spans="2:46" x14ac:dyDescent="0.15">
      <c r="B181" s="307" t="s">
        <v>381</v>
      </c>
      <c r="C181" s="308"/>
      <c r="D181" s="308"/>
      <c r="E181" s="328">
        <f>E182+E187</f>
        <v>44.022331183759775</v>
      </c>
      <c r="F181" s="328">
        <f t="shared" ref="F181:AR181" si="122">F182+F187</f>
        <v>51.01716343262153</v>
      </c>
      <c r="G181" s="328">
        <f t="shared" si="122"/>
        <v>25.660896530497695</v>
      </c>
      <c r="H181" s="328">
        <f t="shared" si="122"/>
        <v>25.660896530497695</v>
      </c>
      <c r="I181" s="328">
        <f t="shared" si="122"/>
        <v>25.660896530497695</v>
      </c>
      <c r="J181" s="328">
        <f t="shared" si="122"/>
        <v>25.660896530497695</v>
      </c>
      <c r="K181" s="328">
        <f t="shared" si="122"/>
        <v>25.660896530497695</v>
      </c>
      <c r="L181" s="328">
        <f t="shared" si="122"/>
        <v>25.660896530497695</v>
      </c>
      <c r="M181" s="328">
        <f t="shared" si="122"/>
        <v>25.660896530497695</v>
      </c>
      <c r="N181" s="328">
        <f t="shared" si="122"/>
        <v>25.660896530497695</v>
      </c>
      <c r="O181" s="328">
        <f t="shared" si="122"/>
        <v>25.660896530497695</v>
      </c>
      <c r="P181" s="328">
        <f t="shared" si="122"/>
        <v>25.660896530497695</v>
      </c>
      <c r="Q181" s="328">
        <f t="shared" si="122"/>
        <v>25.660896530497695</v>
      </c>
      <c r="R181" s="328">
        <f t="shared" si="122"/>
        <v>25.660896530497695</v>
      </c>
      <c r="S181" s="328">
        <f t="shared" si="122"/>
        <v>25.660896530497695</v>
      </c>
      <c r="T181" s="328">
        <f t="shared" si="122"/>
        <v>25.660896530497695</v>
      </c>
      <c r="U181" s="328">
        <f t="shared" si="122"/>
        <v>25.660896530497695</v>
      </c>
      <c r="V181" s="328">
        <f t="shared" si="122"/>
        <v>25.660896530497695</v>
      </c>
      <c r="W181" s="328">
        <f t="shared" si="122"/>
        <v>25.660896530497695</v>
      </c>
      <c r="X181" s="328">
        <f t="shared" si="122"/>
        <v>25.660896530497695</v>
      </c>
      <c r="Y181" s="328">
        <f t="shared" si="122"/>
        <v>25.660896530497695</v>
      </c>
      <c r="Z181" s="328">
        <f t="shared" si="122"/>
        <v>25.660896530497695</v>
      </c>
      <c r="AA181" s="328">
        <f t="shared" si="122"/>
        <v>25.660896530497695</v>
      </c>
      <c r="AB181" s="328">
        <f t="shared" si="122"/>
        <v>25.660896530497695</v>
      </c>
      <c r="AC181" s="328">
        <f t="shared" si="122"/>
        <v>25.660896530497695</v>
      </c>
      <c r="AD181" s="328">
        <f t="shared" si="122"/>
        <v>25.660896530497695</v>
      </c>
      <c r="AE181" s="328">
        <f t="shared" si="122"/>
        <v>25.660896530497695</v>
      </c>
      <c r="AF181" s="328">
        <f t="shared" si="122"/>
        <v>25.660896530497695</v>
      </c>
      <c r="AG181" s="328">
        <f t="shared" si="122"/>
        <v>25.660896530497695</v>
      </c>
      <c r="AH181" s="328">
        <f t="shared" si="122"/>
        <v>25.660896530497695</v>
      </c>
      <c r="AI181" s="328">
        <f t="shared" si="122"/>
        <v>25.660896530497695</v>
      </c>
      <c r="AJ181" s="328">
        <f t="shared" si="122"/>
        <v>25.660896530497695</v>
      </c>
      <c r="AK181" s="328">
        <f t="shared" si="122"/>
        <v>25.660896530497695</v>
      </c>
      <c r="AL181" s="328">
        <f t="shared" si="122"/>
        <v>25.660896530497695</v>
      </c>
      <c r="AM181" s="328">
        <f t="shared" si="122"/>
        <v>25.660896530497695</v>
      </c>
      <c r="AN181" s="328">
        <f t="shared" si="122"/>
        <v>0</v>
      </c>
      <c r="AO181" s="328">
        <f t="shared" si="122"/>
        <v>0</v>
      </c>
      <c r="AP181" s="328">
        <f t="shared" si="122"/>
        <v>0</v>
      </c>
      <c r="AQ181" s="328">
        <f t="shared" si="122"/>
        <v>0</v>
      </c>
      <c r="AR181" s="329">
        <f t="shared" si="122"/>
        <v>0</v>
      </c>
      <c r="AS181" s="235"/>
    </row>
    <row r="182" spans="2:46" x14ac:dyDescent="0.15">
      <c r="B182" s="320" t="s">
        <v>389</v>
      </c>
      <c r="C182" s="321"/>
      <c r="D182" s="321"/>
      <c r="E182" s="322">
        <f>E183*E184*E185*(1+E186)</f>
        <v>18.361434653262076</v>
      </c>
      <c r="F182" s="322">
        <f t="shared" ref="F182:AR182" si="123">F183*F184*F185*(1+F186)</f>
        <v>25.356266902123831</v>
      </c>
      <c r="G182" s="322">
        <f t="shared" si="123"/>
        <v>0</v>
      </c>
      <c r="H182" s="322">
        <f t="shared" si="123"/>
        <v>0</v>
      </c>
      <c r="I182" s="322">
        <f t="shared" si="123"/>
        <v>0</v>
      </c>
      <c r="J182" s="322">
        <f t="shared" si="123"/>
        <v>0</v>
      </c>
      <c r="K182" s="322">
        <f t="shared" si="123"/>
        <v>0</v>
      </c>
      <c r="L182" s="322">
        <f t="shared" si="123"/>
        <v>0</v>
      </c>
      <c r="M182" s="322">
        <f t="shared" si="123"/>
        <v>0</v>
      </c>
      <c r="N182" s="322">
        <f t="shared" si="123"/>
        <v>0</v>
      </c>
      <c r="O182" s="322">
        <f t="shared" si="123"/>
        <v>0</v>
      </c>
      <c r="P182" s="322">
        <f t="shared" si="123"/>
        <v>0</v>
      </c>
      <c r="Q182" s="322">
        <f t="shared" si="123"/>
        <v>0</v>
      </c>
      <c r="R182" s="322">
        <f t="shared" si="123"/>
        <v>0</v>
      </c>
      <c r="S182" s="322">
        <f t="shared" si="123"/>
        <v>0</v>
      </c>
      <c r="T182" s="322">
        <f t="shared" si="123"/>
        <v>0</v>
      </c>
      <c r="U182" s="322">
        <f t="shared" si="123"/>
        <v>0</v>
      </c>
      <c r="V182" s="322">
        <f t="shared" si="123"/>
        <v>0</v>
      </c>
      <c r="W182" s="322">
        <f t="shared" si="123"/>
        <v>0</v>
      </c>
      <c r="X182" s="322">
        <f t="shared" si="123"/>
        <v>0</v>
      </c>
      <c r="Y182" s="322">
        <f t="shared" si="123"/>
        <v>0</v>
      </c>
      <c r="Z182" s="322">
        <f t="shared" si="123"/>
        <v>0</v>
      </c>
      <c r="AA182" s="322">
        <f t="shared" si="123"/>
        <v>0</v>
      </c>
      <c r="AB182" s="322">
        <f t="shared" si="123"/>
        <v>0</v>
      </c>
      <c r="AC182" s="322">
        <f t="shared" si="123"/>
        <v>0</v>
      </c>
      <c r="AD182" s="322">
        <f t="shared" si="123"/>
        <v>0</v>
      </c>
      <c r="AE182" s="322">
        <f t="shared" si="123"/>
        <v>0</v>
      </c>
      <c r="AF182" s="322">
        <f t="shared" si="123"/>
        <v>0</v>
      </c>
      <c r="AG182" s="322">
        <f t="shared" si="123"/>
        <v>0</v>
      </c>
      <c r="AH182" s="322">
        <f t="shared" si="123"/>
        <v>0</v>
      </c>
      <c r="AI182" s="322">
        <f t="shared" si="123"/>
        <v>0</v>
      </c>
      <c r="AJ182" s="322">
        <f t="shared" si="123"/>
        <v>0</v>
      </c>
      <c r="AK182" s="322">
        <f t="shared" si="123"/>
        <v>0</v>
      </c>
      <c r="AL182" s="322">
        <f t="shared" si="123"/>
        <v>0</v>
      </c>
      <c r="AM182" s="322">
        <f t="shared" si="123"/>
        <v>0</v>
      </c>
      <c r="AN182" s="322">
        <f t="shared" si="123"/>
        <v>0</v>
      </c>
      <c r="AO182" s="322">
        <f t="shared" si="123"/>
        <v>0</v>
      </c>
      <c r="AP182" s="322">
        <f t="shared" si="123"/>
        <v>0</v>
      </c>
      <c r="AQ182" s="322">
        <f t="shared" si="123"/>
        <v>0</v>
      </c>
      <c r="AR182" s="323">
        <f t="shared" si="123"/>
        <v>0</v>
      </c>
    </row>
    <row r="183" spans="2:46" x14ac:dyDescent="0.15">
      <c r="B183" s="324" t="s">
        <v>386</v>
      </c>
      <c r="E183" s="1070">
        <v>0.02</v>
      </c>
      <c r="F183" s="325">
        <f>E183</f>
        <v>0.02</v>
      </c>
      <c r="G183" s="325">
        <f t="shared" ref="G183:AR183" si="124">F183</f>
        <v>0.02</v>
      </c>
      <c r="H183" s="325">
        <f t="shared" si="124"/>
        <v>0.02</v>
      </c>
      <c r="I183" s="325">
        <f t="shared" si="124"/>
        <v>0.02</v>
      </c>
      <c r="J183" s="325">
        <f t="shared" si="124"/>
        <v>0.02</v>
      </c>
      <c r="K183" s="325">
        <f t="shared" si="124"/>
        <v>0.02</v>
      </c>
      <c r="L183" s="325">
        <f t="shared" si="124"/>
        <v>0.02</v>
      </c>
      <c r="M183" s="325">
        <f t="shared" si="124"/>
        <v>0.02</v>
      </c>
      <c r="N183" s="325">
        <f t="shared" si="124"/>
        <v>0.02</v>
      </c>
      <c r="O183" s="325">
        <f t="shared" si="124"/>
        <v>0.02</v>
      </c>
      <c r="P183" s="325">
        <f t="shared" si="124"/>
        <v>0.02</v>
      </c>
      <c r="Q183" s="325">
        <f t="shared" si="124"/>
        <v>0.02</v>
      </c>
      <c r="R183" s="325">
        <f t="shared" si="124"/>
        <v>0.02</v>
      </c>
      <c r="S183" s="325">
        <f t="shared" si="124"/>
        <v>0.02</v>
      </c>
      <c r="T183" s="325">
        <f t="shared" si="124"/>
        <v>0.02</v>
      </c>
      <c r="U183" s="325">
        <f t="shared" si="124"/>
        <v>0.02</v>
      </c>
      <c r="V183" s="325">
        <f t="shared" si="124"/>
        <v>0.02</v>
      </c>
      <c r="W183" s="325">
        <f t="shared" si="124"/>
        <v>0.02</v>
      </c>
      <c r="X183" s="325">
        <f t="shared" si="124"/>
        <v>0.02</v>
      </c>
      <c r="Y183" s="325">
        <f t="shared" si="124"/>
        <v>0.02</v>
      </c>
      <c r="Z183" s="325">
        <f t="shared" si="124"/>
        <v>0.02</v>
      </c>
      <c r="AA183" s="325">
        <f t="shared" si="124"/>
        <v>0.02</v>
      </c>
      <c r="AB183" s="325">
        <f t="shared" si="124"/>
        <v>0.02</v>
      </c>
      <c r="AC183" s="325">
        <f t="shared" si="124"/>
        <v>0.02</v>
      </c>
      <c r="AD183" s="325">
        <f t="shared" si="124"/>
        <v>0.02</v>
      </c>
      <c r="AE183" s="325">
        <f t="shared" si="124"/>
        <v>0.02</v>
      </c>
      <c r="AF183" s="325">
        <f t="shared" si="124"/>
        <v>0.02</v>
      </c>
      <c r="AG183" s="325">
        <f t="shared" si="124"/>
        <v>0.02</v>
      </c>
      <c r="AH183" s="325">
        <f t="shared" si="124"/>
        <v>0.02</v>
      </c>
      <c r="AI183" s="325">
        <f t="shared" si="124"/>
        <v>0.02</v>
      </c>
      <c r="AJ183" s="325">
        <f t="shared" si="124"/>
        <v>0.02</v>
      </c>
      <c r="AK183" s="325">
        <f t="shared" si="124"/>
        <v>0.02</v>
      </c>
      <c r="AL183" s="325">
        <f t="shared" si="124"/>
        <v>0.02</v>
      </c>
      <c r="AM183" s="325">
        <f t="shared" si="124"/>
        <v>0.02</v>
      </c>
      <c r="AN183" s="325">
        <f t="shared" si="124"/>
        <v>0.02</v>
      </c>
      <c r="AO183" s="325">
        <f t="shared" si="124"/>
        <v>0.02</v>
      </c>
      <c r="AP183" s="325">
        <f t="shared" si="124"/>
        <v>0.02</v>
      </c>
      <c r="AQ183" s="325">
        <f t="shared" si="124"/>
        <v>0.02</v>
      </c>
      <c r="AR183" s="326">
        <f t="shared" si="124"/>
        <v>0.02</v>
      </c>
    </row>
    <row r="184" spans="2:46" x14ac:dyDescent="0.15">
      <c r="B184" s="324" t="s">
        <v>387</v>
      </c>
      <c r="E184" s="1070">
        <v>1</v>
      </c>
      <c r="F184" s="325">
        <f>E184</f>
        <v>1</v>
      </c>
      <c r="G184" s="325">
        <f t="shared" ref="G184:AR184" si="125">F184</f>
        <v>1</v>
      </c>
      <c r="H184" s="325">
        <f t="shared" si="125"/>
        <v>1</v>
      </c>
      <c r="I184" s="325">
        <f t="shared" si="125"/>
        <v>1</v>
      </c>
      <c r="J184" s="325">
        <f t="shared" si="125"/>
        <v>1</v>
      </c>
      <c r="K184" s="325">
        <f t="shared" si="125"/>
        <v>1</v>
      </c>
      <c r="L184" s="325">
        <f t="shared" si="125"/>
        <v>1</v>
      </c>
      <c r="M184" s="325">
        <f t="shared" si="125"/>
        <v>1</v>
      </c>
      <c r="N184" s="325">
        <f t="shared" si="125"/>
        <v>1</v>
      </c>
      <c r="O184" s="325">
        <f t="shared" si="125"/>
        <v>1</v>
      </c>
      <c r="P184" s="325">
        <f t="shared" si="125"/>
        <v>1</v>
      </c>
      <c r="Q184" s="325">
        <f t="shared" si="125"/>
        <v>1</v>
      </c>
      <c r="R184" s="325">
        <f t="shared" si="125"/>
        <v>1</v>
      </c>
      <c r="S184" s="325">
        <f t="shared" si="125"/>
        <v>1</v>
      </c>
      <c r="T184" s="325">
        <f t="shared" si="125"/>
        <v>1</v>
      </c>
      <c r="U184" s="325">
        <f t="shared" si="125"/>
        <v>1</v>
      </c>
      <c r="V184" s="325">
        <f t="shared" si="125"/>
        <v>1</v>
      </c>
      <c r="W184" s="325">
        <f t="shared" si="125"/>
        <v>1</v>
      </c>
      <c r="X184" s="325">
        <f t="shared" si="125"/>
        <v>1</v>
      </c>
      <c r="Y184" s="325">
        <f t="shared" si="125"/>
        <v>1</v>
      </c>
      <c r="Z184" s="325">
        <f t="shared" si="125"/>
        <v>1</v>
      </c>
      <c r="AA184" s="325">
        <f t="shared" si="125"/>
        <v>1</v>
      </c>
      <c r="AB184" s="325">
        <f t="shared" si="125"/>
        <v>1</v>
      </c>
      <c r="AC184" s="325">
        <f t="shared" si="125"/>
        <v>1</v>
      </c>
      <c r="AD184" s="325">
        <f t="shared" si="125"/>
        <v>1</v>
      </c>
      <c r="AE184" s="325">
        <f t="shared" si="125"/>
        <v>1</v>
      </c>
      <c r="AF184" s="325">
        <f t="shared" si="125"/>
        <v>1</v>
      </c>
      <c r="AG184" s="325">
        <f t="shared" si="125"/>
        <v>1</v>
      </c>
      <c r="AH184" s="325">
        <f t="shared" si="125"/>
        <v>1</v>
      </c>
      <c r="AI184" s="325">
        <f t="shared" si="125"/>
        <v>1</v>
      </c>
      <c r="AJ184" s="325">
        <f t="shared" si="125"/>
        <v>1</v>
      </c>
      <c r="AK184" s="325">
        <f t="shared" si="125"/>
        <v>1</v>
      </c>
      <c r="AL184" s="325">
        <f t="shared" si="125"/>
        <v>1</v>
      </c>
      <c r="AM184" s="325">
        <f t="shared" si="125"/>
        <v>1</v>
      </c>
      <c r="AN184" s="325">
        <f t="shared" si="125"/>
        <v>1</v>
      </c>
      <c r="AO184" s="325">
        <f t="shared" si="125"/>
        <v>1</v>
      </c>
      <c r="AP184" s="325">
        <f t="shared" si="125"/>
        <v>1</v>
      </c>
      <c r="AQ184" s="325">
        <f t="shared" si="125"/>
        <v>1</v>
      </c>
      <c r="AR184" s="326">
        <f t="shared" si="125"/>
        <v>1</v>
      </c>
    </row>
    <row r="185" spans="2:46" x14ac:dyDescent="0.15">
      <c r="B185" s="324" t="s">
        <v>382</v>
      </c>
      <c r="E185" s="148">
        <f>INV!E65</f>
        <v>854.97460668942426</v>
      </c>
      <c r="F185" s="148">
        <f>INV!F65</f>
        <v>1180.6792187615863</v>
      </c>
      <c r="G185" s="148">
        <f>INV!G65</f>
        <v>0</v>
      </c>
      <c r="H185" s="148">
        <f>INV!H65</f>
        <v>0</v>
      </c>
      <c r="I185" s="148">
        <f>INV!I65</f>
        <v>0</v>
      </c>
      <c r="J185" s="148">
        <f>INV!J65</f>
        <v>0</v>
      </c>
      <c r="K185" s="148">
        <f>INV!K65</f>
        <v>0</v>
      </c>
      <c r="L185" s="148">
        <f>INV!L65</f>
        <v>0</v>
      </c>
      <c r="M185" s="148">
        <f>INV!M65</f>
        <v>0</v>
      </c>
      <c r="N185" s="148">
        <f>INV!N65</f>
        <v>0</v>
      </c>
      <c r="O185" s="148">
        <f>INV!O65</f>
        <v>0</v>
      </c>
      <c r="P185" s="148">
        <f>INV!P65</f>
        <v>0</v>
      </c>
      <c r="Q185" s="148">
        <f>INV!Q65</f>
        <v>0</v>
      </c>
      <c r="R185" s="148">
        <f>INV!R65</f>
        <v>0</v>
      </c>
      <c r="S185" s="148">
        <f>INV!S65</f>
        <v>0</v>
      </c>
      <c r="T185" s="148">
        <f>INV!T65</f>
        <v>0</v>
      </c>
      <c r="U185" s="148">
        <f>INV!U65</f>
        <v>0</v>
      </c>
      <c r="V185" s="148">
        <f>INV!V65</f>
        <v>0</v>
      </c>
      <c r="W185" s="148">
        <f>INV!W65</f>
        <v>0</v>
      </c>
      <c r="X185" s="148">
        <f>INV!X65</f>
        <v>0</v>
      </c>
      <c r="Y185" s="148">
        <f>INV!Y65</f>
        <v>0</v>
      </c>
      <c r="Z185" s="148">
        <f>INV!Z65</f>
        <v>0</v>
      </c>
      <c r="AA185" s="148">
        <f>INV!AA65</f>
        <v>0</v>
      </c>
      <c r="AB185" s="148">
        <f>INV!AB65</f>
        <v>0</v>
      </c>
      <c r="AC185" s="148">
        <f>INV!AC65</f>
        <v>0</v>
      </c>
      <c r="AD185" s="148">
        <f>INV!AD65</f>
        <v>0</v>
      </c>
      <c r="AE185" s="148">
        <f>INV!AE65</f>
        <v>0</v>
      </c>
      <c r="AF185" s="148">
        <f>INV!AF65</f>
        <v>0</v>
      </c>
      <c r="AG185" s="148">
        <f>INV!AG65</f>
        <v>0</v>
      </c>
      <c r="AH185" s="148">
        <f>INV!AH65</f>
        <v>0</v>
      </c>
      <c r="AI185" s="148">
        <f>INV!AI65</f>
        <v>0</v>
      </c>
      <c r="AJ185" s="148">
        <f>INV!AJ65</f>
        <v>0</v>
      </c>
      <c r="AK185" s="148">
        <f>INV!AK65</f>
        <v>0</v>
      </c>
      <c r="AL185" s="148">
        <f>INV!AL65</f>
        <v>0</v>
      </c>
      <c r="AM185" s="148">
        <f>INV!AM65</f>
        <v>0</v>
      </c>
      <c r="AN185" s="148">
        <f>INV!AN65</f>
        <v>0</v>
      </c>
      <c r="AO185" s="148">
        <f>INV!AO65</f>
        <v>0</v>
      </c>
      <c r="AP185" s="148">
        <f>INV!AP65</f>
        <v>0</v>
      </c>
      <c r="AQ185" s="148">
        <f>INV!AQ65</f>
        <v>0</v>
      </c>
      <c r="AR185" s="197">
        <f>INV!AR65</f>
        <v>0</v>
      </c>
    </row>
    <row r="186" spans="2:46" x14ac:dyDescent="0.15">
      <c r="B186" s="324" t="s">
        <v>388</v>
      </c>
      <c r="E186" s="122">
        <v>7.3800000000000004E-2</v>
      </c>
      <c r="F186" s="122">
        <f>E186</f>
        <v>7.3800000000000004E-2</v>
      </c>
      <c r="G186" s="122">
        <f t="shared" ref="G186:AR186" si="126">F186</f>
        <v>7.3800000000000004E-2</v>
      </c>
      <c r="H186" s="122">
        <f t="shared" si="126"/>
        <v>7.3800000000000004E-2</v>
      </c>
      <c r="I186" s="122">
        <f t="shared" si="126"/>
        <v>7.3800000000000004E-2</v>
      </c>
      <c r="J186" s="122">
        <f t="shared" si="126"/>
        <v>7.3800000000000004E-2</v>
      </c>
      <c r="K186" s="122">
        <f t="shared" si="126"/>
        <v>7.3800000000000004E-2</v>
      </c>
      <c r="L186" s="122">
        <f t="shared" si="126"/>
        <v>7.3800000000000004E-2</v>
      </c>
      <c r="M186" s="122">
        <f t="shared" si="126"/>
        <v>7.3800000000000004E-2</v>
      </c>
      <c r="N186" s="122">
        <f t="shared" si="126"/>
        <v>7.3800000000000004E-2</v>
      </c>
      <c r="O186" s="122">
        <f t="shared" si="126"/>
        <v>7.3800000000000004E-2</v>
      </c>
      <c r="P186" s="122">
        <f t="shared" si="126"/>
        <v>7.3800000000000004E-2</v>
      </c>
      <c r="Q186" s="122">
        <f t="shared" si="126"/>
        <v>7.3800000000000004E-2</v>
      </c>
      <c r="R186" s="122">
        <f t="shared" si="126"/>
        <v>7.3800000000000004E-2</v>
      </c>
      <c r="S186" s="122">
        <f t="shared" si="126"/>
        <v>7.3800000000000004E-2</v>
      </c>
      <c r="T186" s="122">
        <f t="shared" si="126"/>
        <v>7.3800000000000004E-2</v>
      </c>
      <c r="U186" s="122">
        <f t="shared" si="126"/>
        <v>7.3800000000000004E-2</v>
      </c>
      <c r="V186" s="122">
        <f t="shared" si="126"/>
        <v>7.3800000000000004E-2</v>
      </c>
      <c r="W186" s="122">
        <f t="shared" si="126"/>
        <v>7.3800000000000004E-2</v>
      </c>
      <c r="X186" s="122">
        <f t="shared" si="126"/>
        <v>7.3800000000000004E-2</v>
      </c>
      <c r="Y186" s="122">
        <f t="shared" si="126"/>
        <v>7.3800000000000004E-2</v>
      </c>
      <c r="Z186" s="122">
        <f t="shared" si="126"/>
        <v>7.3800000000000004E-2</v>
      </c>
      <c r="AA186" s="122">
        <f t="shared" si="126"/>
        <v>7.3800000000000004E-2</v>
      </c>
      <c r="AB186" s="122">
        <f t="shared" si="126"/>
        <v>7.3800000000000004E-2</v>
      </c>
      <c r="AC186" s="122">
        <f t="shared" si="126"/>
        <v>7.3800000000000004E-2</v>
      </c>
      <c r="AD186" s="122">
        <f t="shared" si="126"/>
        <v>7.3800000000000004E-2</v>
      </c>
      <c r="AE186" s="122">
        <f t="shared" si="126"/>
        <v>7.3800000000000004E-2</v>
      </c>
      <c r="AF186" s="122">
        <f t="shared" si="126"/>
        <v>7.3800000000000004E-2</v>
      </c>
      <c r="AG186" s="122">
        <f t="shared" si="126"/>
        <v>7.3800000000000004E-2</v>
      </c>
      <c r="AH186" s="122">
        <f t="shared" si="126"/>
        <v>7.3800000000000004E-2</v>
      </c>
      <c r="AI186" s="122">
        <f t="shared" si="126"/>
        <v>7.3800000000000004E-2</v>
      </c>
      <c r="AJ186" s="122">
        <f t="shared" si="126"/>
        <v>7.3800000000000004E-2</v>
      </c>
      <c r="AK186" s="122">
        <f t="shared" si="126"/>
        <v>7.3800000000000004E-2</v>
      </c>
      <c r="AL186" s="122">
        <f t="shared" si="126"/>
        <v>7.3800000000000004E-2</v>
      </c>
      <c r="AM186" s="122">
        <f t="shared" si="126"/>
        <v>7.3800000000000004E-2</v>
      </c>
      <c r="AN186" s="122">
        <f t="shared" si="126"/>
        <v>7.3800000000000004E-2</v>
      </c>
      <c r="AO186" s="122">
        <f t="shared" si="126"/>
        <v>7.3800000000000004E-2</v>
      </c>
      <c r="AP186" s="122">
        <f t="shared" si="126"/>
        <v>7.3800000000000004E-2</v>
      </c>
      <c r="AQ186" s="122">
        <f t="shared" si="126"/>
        <v>7.3800000000000004E-2</v>
      </c>
      <c r="AR186" s="330">
        <f t="shared" si="126"/>
        <v>7.3800000000000004E-2</v>
      </c>
    </row>
    <row r="187" spans="2:46" x14ac:dyDescent="0.15">
      <c r="B187" s="320" t="s">
        <v>1182</v>
      </c>
      <c r="C187" s="321"/>
      <c r="D187" s="321"/>
      <c r="E187" s="322">
        <f>E188*E189*E190*(1+E191)</f>
        <v>25.660896530497695</v>
      </c>
      <c r="F187" s="322">
        <f t="shared" ref="F187:AR187" si="127">F188*F189*F190*(1+F191)</f>
        <v>25.660896530497695</v>
      </c>
      <c r="G187" s="322">
        <f t="shared" si="127"/>
        <v>25.660896530497695</v>
      </c>
      <c r="H187" s="322">
        <f t="shared" si="127"/>
        <v>25.660896530497695</v>
      </c>
      <c r="I187" s="322">
        <f t="shared" si="127"/>
        <v>25.660896530497695</v>
      </c>
      <c r="J187" s="322">
        <f t="shared" si="127"/>
        <v>25.660896530497695</v>
      </c>
      <c r="K187" s="322">
        <f t="shared" si="127"/>
        <v>25.660896530497695</v>
      </c>
      <c r="L187" s="322">
        <f t="shared" si="127"/>
        <v>25.660896530497695</v>
      </c>
      <c r="M187" s="322">
        <f t="shared" si="127"/>
        <v>25.660896530497695</v>
      </c>
      <c r="N187" s="322">
        <f t="shared" si="127"/>
        <v>25.660896530497695</v>
      </c>
      <c r="O187" s="322">
        <f t="shared" si="127"/>
        <v>25.660896530497695</v>
      </c>
      <c r="P187" s="322">
        <f t="shared" si="127"/>
        <v>25.660896530497695</v>
      </c>
      <c r="Q187" s="322">
        <f t="shared" si="127"/>
        <v>25.660896530497695</v>
      </c>
      <c r="R187" s="322">
        <f t="shared" si="127"/>
        <v>25.660896530497695</v>
      </c>
      <c r="S187" s="322">
        <f t="shared" si="127"/>
        <v>25.660896530497695</v>
      </c>
      <c r="T187" s="322">
        <f t="shared" si="127"/>
        <v>25.660896530497695</v>
      </c>
      <c r="U187" s="322">
        <f t="shared" si="127"/>
        <v>25.660896530497695</v>
      </c>
      <c r="V187" s="322">
        <f t="shared" si="127"/>
        <v>25.660896530497695</v>
      </c>
      <c r="W187" s="322">
        <f t="shared" si="127"/>
        <v>25.660896530497695</v>
      </c>
      <c r="X187" s="322">
        <f t="shared" si="127"/>
        <v>25.660896530497695</v>
      </c>
      <c r="Y187" s="322">
        <f t="shared" si="127"/>
        <v>25.660896530497695</v>
      </c>
      <c r="Z187" s="322">
        <f t="shared" si="127"/>
        <v>25.660896530497695</v>
      </c>
      <c r="AA187" s="322">
        <f t="shared" si="127"/>
        <v>25.660896530497695</v>
      </c>
      <c r="AB187" s="322">
        <f t="shared" si="127"/>
        <v>25.660896530497695</v>
      </c>
      <c r="AC187" s="322">
        <f t="shared" si="127"/>
        <v>25.660896530497695</v>
      </c>
      <c r="AD187" s="322">
        <f t="shared" si="127"/>
        <v>25.660896530497695</v>
      </c>
      <c r="AE187" s="322">
        <f t="shared" si="127"/>
        <v>25.660896530497695</v>
      </c>
      <c r="AF187" s="322">
        <f t="shared" si="127"/>
        <v>25.660896530497695</v>
      </c>
      <c r="AG187" s="322">
        <f t="shared" si="127"/>
        <v>25.660896530497695</v>
      </c>
      <c r="AH187" s="322">
        <f t="shared" si="127"/>
        <v>25.660896530497695</v>
      </c>
      <c r="AI187" s="322">
        <f t="shared" si="127"/>
        <v>25.660896530497695</v>
      </c>
      <c r="AJ187" s="322">
        <f t="shared" si="127"/>
        <v>25.660896530497695</v>
      </c>
      <c r="AK187" s="322">
        <f t="shared" si="127"/>
        <v>25.660896530497695</v>
      </c>
      <c r="AL187" s="322">
        <f t="shared" si="127"/>
        <v>25.660896530497695</v>
      </c>
      <c r="AM187" s="322">
        <f t="shared" si="127"/>
        <v>25.660896530497695</v>
      </c>
      <c r="AN187" s="322">
        <f t="shared" si="127"/>
        <v>0</v>
      </c>
      <c r="AO187" s="322">
        <f t="shared" si="127"/>
        <v>0</v>
      </c>
      <c r="AP187" s="322">
        <f t="shared" si="127"/>
        <v>0</v>
      </c>
      <c r="AQ187" s="322">
        <f t="shared" si="127"/>
        <v>0</v>
      </c>
      <c r="AR187" s="323">
        <f t="shared" si="127"/>
        <v>0</v>
      </c>
    </row>
    <row r="188" spans="2:46" x14ac:dyDescent="0.15">
      <c r="B188" s="324" t="s">
        <v>386</v>
      </c>
      <c r="E188" s="1070">
        <v>0.02</v>
      </c>
      <c r="F188" s="325">
        <f>E188</f>
        <v>0.02</v>
      </c>
      <c r="G188" s="325">
        <f t="shared" ref="G188:AR188" si="128">F188</f>
        <v>0.02</v>
      </c>
      <c r="H188" s="325">
        <f t="shared" si="128"/>
        <v>0.02</v>
      </c>
      <c r="I188" s="325">
        <f t="shared" si="128"/>
        <v>0.02</v>
      </c>
      <c r="J188" s="325">
        <f t="shared" si="128"/>
        <v>0.02</v>
      </c>
      <c r="K188" s="325">
        <f t="shared" si="128"/>
        <v>0.02</v>
      </c>
      <c r="L188" s="325">
        <f t="shared" si="128"/>
        <v>0.02</v>
      </c>
      <c r="M188" s="325">
        <f t="shared" si="128"/>
        <v>0.02</v>
      </c>
      <c r="N188" s="325">
        <f t="shared" si="128"/>
        <v>0.02</v>
      </c>
      <c r="O188" s="325">
        <f t="shared" si="128"/>
        <v>0.02</v>
      </c>
      <c r="P188" s="325">
        <f t="shared" si="128"/>
        <v>0.02</v>
      </c>
      <c r="Q188" s="325">
        <f t="shared" si="128"/>
        <v>0.02</v>
      </c>
      <c r="R188" s="325">
        <f t="shared" si="128"/>
        <v>0.02</v>
      </c>
      <c r="S188" s="325">
        <f t="shared" si="128"/>
        <v>0.02</v>
      </c>
      <c r="T188" s="325">
        <f t="shared" si="128"/>
        <v>0.02</v>
      </c>
      <c r="U188" s="325">
        <f t="shared" si="128"/>
        <v>0.02</v>
      </c>
      <c r="V188" s="325">
        <f t="shared" si="128"/>
        <v>0.02</v>
      </c>
      <c r="W188" s="325">
        <f t="shared" si="128"/>
        <v>0.02</v>
      </c>
      <c r="X188" s="325">
        <f t="shared" si="128"/>
        <v>0.02</v>
      </c>
      <c r="Y188" s="325">
        <f t="shared" si="128"/>
        <v>0.02</v>
      </c>
      <c r="Z188" s="325">
        <f t="shared" si="128"/>
        <v>0.02</v>
      </c>
      <c r="AA188" s="325">
        <f t="shared" si="128"/>
        <v>0.02</v>
      </c>
      <c r="AB188" s="325">
        <f t="shared" si="128"/>
        <v>0.02</v>
      </c>
      <c r="AC188" s="325">
        <f t="shared" si="128"/>
        <v>0.02</v>
      </c>
      <c r="AD188" s="325">
        <f t="shared" si="128"/>
        <v>0.02</v>
      </c>
      <c r="AE188" s="325">
        <f t="shared" si="128"/>
        <v>0.02</v>
      </c>
      <c r="AF188" s="325">
        <f t="shared" si="128"/>
        <v>0.02</v>
      </c>
      <c r="AG188" s="325">
        <f t="shared" si="128"/>
        <v>0.02</v>
      </c>
      <c r="AH188" s="325">
        <f t="shared" si="128"/>
        <v>0.02</v>
      </c>
      <c r="AI188" s="325">
        <f t="shared" si="128"/>
        <v>0.02</v>
      </c>
      <c r="AJ188" s="325">
        <f t="shared" si="128"/>
        <v>0.02</v>
      </c>
      <c r="AK188" s="325">
        <f t="shared" si="128"/>
        <v>0.02</v>
      </c>
      <c r="AL188" s="325">
        <f t="shared" si="128"/>
        <v>0.02</v>
      </c>
      <c r="AM188" s="325">
        <f t="shared" si="128"/>
        <v>0.02</v>
      </c>
      <c r="AN188" s="325">
        <f t="shared" si="128"/>
        <v>0.02</v>
      </c>
      <c r="AO188" s="325">
        <f t="shared" si="128"/>
        <v>0.02</v>
      </c>
      <c r="AP188" s="325">
        <f t="shared" si="128"/>
        <v>0.02</v>
      </c>
      <c r="AQ188" s="325">
        <f t="shared" si="128"/>
        <v>0.02</v>
      </c>
      <c r="AR188" s="326">
        <f t="shared" si="128"/>
        <v>0.02</v>
      </c>
    </row>
    <row r="189" spans="2:46" x14ac:dyDescent="0.15">
      <c r="B189" s="324" t="s">
        <v>387</v>
      </c>
      <c r="E189" s="1070">
        <v>0.1</v>
      </c>
      <c r="F189" s="325">
        <f>E189</f>
        <v>0.1</v>
      </c>
      <c r="G189" s="325">
        <f t="shared" ref="G189:AR189" si="129">F189</f>
        <v>0.1</v>
      </c>
      <c r="H189" s="325">
        <f t="shared" si="129"/>
        <v>0.1</v>
      </c>
      <c r="I189" s="325">
        <f t="shared" si="129"/>
        <v>0.1</v>
      </c>
      <c r="J189" s="325">
        <f t="shared" si="129"/>
        <v>0.1</v>
      </c>
      <c r="K189" s="325">
        <f t="shared" si="129"/>
        <v>0.1</v>
      </c>
      <c r="L189" s="325">
        <f t="shared" si="129"/>
        <v>0.1</v>
      </c>
      <c r="M189" s="325">
        <f t="shared" si="129"/>
        <v>0.1</v>
      </c>
      <c r="N189" s="325">
        <f t="shared" si="129"/>
        <v>0.1</v>
      </c>
      <c r="O189" s="325">
        <f t="shared" si="129"/>
        <v>0.1</v>
      </c>
      <c r="P189" s="325">
        <f t="shared" si="129"/>
        <v>0.1</v>
      </c>
      <c r="Q189" s="325">
        <f t="shared" si="129"/>
        <v>0.1</v>
      </c>
      <c r="R189" s="325">
        <f t="shared" si="129"/>
        <v>0.1</v>
      </c>
      <c r="S189" s="325">
        <f t="shared" si="129"/>
        <v>0.1</v>
      </c>
      <c r="T189" s="325">
        <f t="shared" si="129"/>
        <v>0.1</v>
      </c>
      <c r="U189" s="325">
        <f t="shared" si="129"/>
        <v>0.1</v>
      </c>
      <c r="V189" s="325">
        <f t="shared" si="129"/>
        <v>0.1</v>
      </c>
      <c r="W189" s="325">
        <f t="shared" si="129"/>
        <v>0.1</v>
      </c>
      <c r="X189" s="325">
        <f t="shared" si="129"/>
        <v>0.1</v>
      </c>
      <c r="Y189" s="325">
        <f t="shared" si="129"/>
        <v>0.1</v>
      </c>
      <c r="Z189" s="325">
        <f t="shared" si="129"/>
        <v>0.1</v>
      </c>
      <c r="AA189" s="325">
        <f t="shared" si="129"/>
        <v>0.1</v>
      </c>
      <c r="AB189" s="325">
        <f t="shared" si="129"/>
        <v>0.1</v>
      </c>
      <c r="AC189" s="325">
        <f t="shared" si="129"/>
        <v>0.1</v>
      </c>
      <c r="AD189" s="325">
        <f t="shared" si="129"/>
        <v>0.1</v>
      </c>
      <c r="AE189" s="325">
        <f t="shared" si="129"/>
        <v>0.1</v>
      </c>
      <c r="AF189" s="325">
        <f t="shared" si="129"/>
        <v>0.1</v>
      </c>
      <c r="AG189" s="325">
        <f t="shared" si="129"/>
        <v>0.1</v>
      </c>
      <c r="AH189" s="325">
        <f t="shared" si="129"/>
        <v>0.1</v>
      </c>
      <c r="AI189" s="325">
        <f t="shared" si="129"/>
        <v>0.1</v>
      </c>
      <c r="AJ189" s="325">
        <f t="shared" si="129"/>
        <v>0.1</v>
      </c>
      <c r="AK189" s="325">
        <f t="shared" si="129"/>
        <v>0.1</v>
      </c>
      <c r="AL189" s="325">
        <f t="shared" si="129"/>
        <v>0.1</v>
      </c>
      <c r="AM189" s="325">
        <f t="shared" si="129"/>
        <v>0.1</v>
      </c>
      <c r="AN189" s="325">
        <f t="shared" si="129"/>
        <v>0.1</v>
      </c>
      <c r="AO189" s="325">
        <f t="shared" si="129"/>
        <v>0.1</v>
      </c>
      <c r="AP189" s="325">
        <f t="shared" si="129"/>
        <v>0.1</v>
      </c>
      <c r="AQ189" s="325">
        <f t="shared" si="129"/>
        <v>0.1</v>
      </c>
      <c r="AR189" s="326">
        <f t="shared" si="129"/>
        <v>0.1</v>
      </c>
    </row>
    <row r="190" spans="2:46" x14ac:dyDescent="0.15">
      <c r="B190" s="324" t="s">
        <v>702</v>
      </c>
      <c r="E190" s="142">
        <f>E179</f>
        <v>11948.638727182759</v>
      </c>
      <c r="F190" s="148">
        <f t="shared" ref="F190:AR190" si="130">F179</f>
        <v>11948.638727182759</v>
      </c>
      <c r="G190" s="148">
        <f t="shared" si="130"/>
        <v>11948.638727182759</v>
      </c>
      <c r="H190" s="148">
        <f t="shared" si="130"/>
        <v>11948.638727182759</v>
      </c>
      <c r="I190" s="148">
        <f t="shared" si="130"/>
        <v>11948.638727182759</v>
      </c>
      <c r="J190" s="148">
        <f t="shared" si="130"/>
        <v>11948.638727182759</v>
      </c>
      <c r="K190" s="148">
        <f t="shared" si="130"/>
        <v>11948.638727182759</v>
      </c>
      <c r="L190" s="148">
        <f t="shared" si="130"/>
        <v>11948.638727182759</v>
      </c>
      <c r="M190" s="148">
        <f t="shared" si="130"/>
        <v>11948.638727182759</v>
      </c>
      <c r="N190" s="148">
        <f t="shared" si="130"/>
        <v>11948.638727182759</v>
      </c>
      <c r="O190" s="148">
        <f t="shared" si="130"/>
        <v>11948.638727182759</v>
      </c>
      <c r="P190" s="148">
        <f t="shared" si="130"/>
        <v>11948.638727182759</v>
      </c>
      <c r="Q190" s="148">
        <f t="shared" si="130"/>
        <v>11948.638727182759</v>
      </c>
      <c r="R190" s="148">
        <f t="shared" si="130"/>
        <v>11948.638727182759</v>
      </c>
      <c r="S190" s="148">
        <f t="shared" si="130"/>
        <v>11948.638727182759</v>
      </c>
      <c r="T190" s="148">
        <f t="shared" si="130"/>
        <v>11948.638727182759</v>
      </c>
      <c r="U190" s="148">
        <f t="shared" si="130"/>
        <v>11948.638727182759</v>
      </c>
      <c r="V190" s="148">
        <f t="shared" si="130"/>
        <v>11948.638727182759</v>
      </c>
      <c r="W190" s="148">
        <f t="shared" si="130"/>
        <v>11948.638727182759</v>
      </c>
      <c r="X190" s="148">
        <f t="shared" si="130"/>
        <v>11948.638727182759</v>
      </c>
      <c r="Y190" s="148">
        <f t="shared" si="130"/>
        <v>11948.638727182759</v>
      </c>
      <c r="Z190" s="148">
        <f t="shared" si="130"/>
        <v>11948.638727182759</v>
      </c>
      <c r="AA190" s="148">
        <f t="shared" si="130"/>
        <v>11948.638727182759</v>
      </c>
      <c r="AB190" s="148">
        <f t="shared" si="130"/>
        <v>11948.638727182759</v>
      </c>
      <c r="AC190" s="148">
        <f t="shared" si="130"/>
        <v>11948.638727182759</v>
      </c>
      <c r="AD190" s="148">
        <f t="shared" si="130"/>
        <v>11948.638727182759</v>
      </c>
      <c r="AE190" s="148">
        <f t="shared" si="130"/>
        <v>11948.638727182759</v>
      </c>
      <c r="AF190" s="148">
        <f t="shared" si="130"/>
        <v>11948.638727182759</v>
      </c>
      <c r="AG190" s="148">
        <f t="shared" si="130"/>
        <v>11948.638727182759</v>
      </c>
      <c r="AH190" s="148">
        <f t="shared" si="130"/>
        <v>11948.638727182759</v>
      </c>
      <c r="AI190" s="148">
        <f t="shared" si="130"/>
        <v>11948.638727182759</v>
      </c>
      <c r="AJ190" s="148">
        <f t="shared" si="130"/>
        <v>11948.638727182759</v>
      </c>
      <c r="AK190" s="148">
        <f t="shared" si="130"/>
        <v>11948.638727182759</v>
      </c>
      <c r="AL190" s="148">
        <f t="shared" si="130"/>
        <v>11948.638727182759</v>
      </c>
      <c r="AM190" s="148">
        <f t="shared" si="130"/>
        <v>11948.638727182759</v>
      </c>
      <c r="AN190" s="148">
        <f t="shared" si="130"/>
        <v>0</v>
      </c>
      <c r="AO190" s="148">
        <f t="shared" si="130"/>
        <v>0</v>
      </c>
      <c r="AP190" s="148">
        <f t="shared" si="130"/>
        <v>0</v>
      </c>
      <c r="AQ190" s="148">
        <f t="shared" si="130"/>
        <v>0</v>
      </c>
      <c r="AR190" s="197">
        <f t="shared" si="130"/>
        <v>0</v>
      </c>
    </row>
    <row r="191" spans="2:46" x14ac:dyDescent="0.15">
      <c r="B191" s="327" t="s">
        <v>388</v>
      </c>
      <c r="C191" s="155"/>
      <c r="D191" s="155"/>
      <c r="E191" s="331">
        <v>7.3800000000000004E-2</v>
      </c>
      <c r="F191" s="331">
        <f>E191</f>
        <v>7.3800000000000004E-2</v>
      </c>
      <c r="G191" s="331">
        <f t="shared" ref="G191:AR191" si="131">F191</f>
        <v>7.3800000000000004E-2</v>
      </c>
      <c r="H191" s="331">
        <f t="shared" si="131"/>
        <v>7.3800000000000004E-2</v>
      </c>
      <c r="I191" s="331">
        <f t="shared" si="131"/>
        <v>7.3800000000000004E-2</v>
      </c>
      <c r="J191" s="331">
        <f t="shared" si="131"/>
        <v>7.3800000000000004E-2</v>
      </c>
      <c r="K191" s="331">
        <f t="shared" si="131"/>
        <v>7.3800000000000004E-2</v>
      </c>
      <c r="L191" s="331">
        <f t="shared" si="131"/>
        <v>7.3800000000000004E-2</v>
      </c>
      <c r="M191" s="331">
        <f t="shared" si="131"/>
        <v>7.3800000000000004E-2</v>
      </c>
      <c r="N191" s="331">
        <f t="shared" si="131"/>
        <v>7.3800000000000004E-2</v>
      </c>
      <c r="O191" s="331">
        <f t="shared" si="131"/>
        <v>7.3800000000000004E-2</v>
      </c>
      <c r="P191" s="331">
        <f t="shared" si="131"/>
        <v>7.3800000000000004E-2</v>
      </c>
      <c r="Q191" s="331">
        <f t="shared" si="131"/>
        <v>7.3800000000000004E-2</v>
      </c>
      <c r="R191" s="331">
        <f t="shared" si="131"/>
        <v>7.3800000000000004E-2</v>
      </c>
      <c r="S191" s="331">
        <f t="shared" si="131"/>
        <v>7.3800000000000004E-2</v>
      </c>
      <c r="T191" s="331">
        <f t="shared" si="131"/>
        <v>7.3800000000000004E-2</v>
      </c>
      <c r="U191" s="331">
        <f t="shared" si="131"/>
        <v>7.3800000000000004E-2</v>
      </c>
      <c r="V191" s="331">
        <f t="shared" si="131"/>
        <v>7.3800000000000004E-2</v>
      </c>
      <c r="W191" s="331">
        <f t="shared" si="131"/>
        <v>7.3800000000000004E-2</v>
      </c>
      <c r="X191" s="331">
        <f t="shared" si="131"/>
        <v>7.3800000000000004E-2</v>
      </c>
      <c r="Y191" s="331">
        <f t="shared" si="131"/>
        <v>7.3800000000000004E-2</v>
      </c>
      <c r="Z191" s="331">
        <f t="shared" si="131"/>
        <v>7.3800000000000004E-2</v>
      </c>
      <c r="AA191" s="331">
        <f t="shared" si="131"/>
        <v>7.3800000000000004E-2</v>
      </c>
      <c r="AB191" s="331">
        <f t="shared" si="131"/>
        <v>7.3800000000000004E-2</v>
      </c>
      <c r="AC191" s="331">
        <f t="shared" si="131"/>
        <v>7.3800000000000004E-2</v>
      </c>
      <c r="AD191" s="331">
        <f t="shared" si="131"/>
        <v>7.3800000000000004E-2</v>
      </c>
      <c r="AE191" s="331">
        <f t="shared" si="131"/>
        <v>7.3800000000000004E-2</v>
      </c>
      <c r="AF191" s="331">
        <f t="shared" si="131"/>
        <v>7.3800000000000004E-2</v>
      </c>
      <c r="AG191" s="331">
        <f t="shared" si="131"/>
        <v>7.3800000000000004E-2</v>
      </c>
      <c r="AH191" s="331">
        <f t="shared" si="131"/>
        <v>7.3800000000000004E-2</v>
      </c>
      <c r="AI191" s="331">
        <f t="shared" si="131"/>
        <v>7.3800000000000004E-2</v>
      </c>
      <c r="AJ191" s="331">
        <f t="shared" si="131"/>
        <v>7.3800000000000004E-2</v>
      </c>
      <c r="AK191" s="331">
        <f t="shared" si="131"/>
        <v>7.3800000000000004E-2</v>
      </c>
      <c r="AL191" s="331">
        <f t="shared" si="131"/>
        <v>7.3800000000000004E-2</v>
      </c>
      <c r="AM191" s="331">
        <f t="shared" si="131"/>
        <v>7.3800000000000004E-2</v>
      </c>
      <c r="AN191" s="331">
        <f t="shared" si="131"/>
        <v>7.3800000000000004E-2</v>
      </c>
      <c r="AO191" s="331">
        <f t="shared" si="131"/>
        <v>7.3800000000000004E-2</v>
      </c>
      <c r="AP191" s="331">
        <f t="shared" si="131"/>
        <v>7.3800000000000004E-2</v>
      </c>
      <c r="AQ191" s="331">
        <f t="shared" si="131"/>
        <v>7.3800000000000004E-2</v>
      </c>
      <c r="AR191" s="332">
        <f t="shared" si="131"/>
        <v>7.3800000000000004E-2</v>
      </c>
    </row>
    <row r="192" spans="2:46" x14ac:dyDescent="0.15">
      <c r="E192" s="460"/>
    </row>
    <row r="193" spans="3:44" x14ac:dyDescent="0.15">
      <c r="C193" s="193" t="s">
        <v>1321</v>
      </c>
      <c r="E193" s="1195">
        <f>SFB!E8</f>
        <v>1644.8292832356276</v>
      </c>
      <c r="F193" s="1195">
        <f>SFB!F8</f>
        <v>1503.2348799459421</v>
      </c>
      <c r="G193" s="1195">
        <f>SFB!G8</f>
        <v>1453.2348799459421</v>
      </c>
      <c r="H193" s="1195">
        <f>SFB!H8</f>
        <v>100</v>
      </c>
      <c r="I193" s="1195">
        <f>SFB!I8</f>
        <v>100</v>
      </c>
      <c r="J193" s="1195">
        <f>SFB!J8</f>
        <v>44.865582698984362</v>
      </c>
      <c r="K193" s="1195">
        <f>SFB!K8</f>
        <v>44.865582698984369</v>
      </c>
      <c r="L193" s="1195">
        <f>SFB!L8</f>
        <v>44.865582698984369</v>
      </c>
      <c r="M193" s="1195">
        <f>SFB!M8</f>
        <v>44.865582698984369</v>
      </c>
      <c r="N193" s="1195">
        <f>SFB!N8</f>
        <v>44.865582698984369</v>
      </c>
      <c r="O193" s="1195">
        <f>SFB!O8</f>
        <v>44.865582698984369</v>
      </c>
      <c r="P193" s="1195">
        <f>SFB!P8</f>
        <v>44.865582698984376</v>
      </c>
      <c r="Q193" s="1195">
        <f>SFB!Q8</f>
        <v>44.865582698984376</v>
      </c>
      <c r="R193" s="1195">
        <f>SFB!R8</f>
        <v>44.865582698984376</v>
      </c>
      <c r="S193" s="1195">
        <f>SFB!S8</f>
        <v>44.865582698984383</v>
      </c>
      <c r="T193" s="1195">
        <f>SFB!T8</f>
        <v>44.865582698984383</v>
      </c>
      <c r="U193" s="1195">
        <f>SFB!U8</f>
        <v>44.865582698984383</v>
      </c>
      <c r="V193" s="1195">
        <f>SFB!V8</f>
        <v>44.86558269898439</v>
      </c>
      <c r="W193" s="1195">
        <f>SFB!W8</f>
        <v>44.86558269898439</v>
      </c>
      <c r="X193" s="1195">
        <f>SFB!X8</f>
        <v>44.865582698984397</v>
      </c>
      <c r="Y193" s="1195">
        <f>SFB!Y8</f>
        <v>44.865582698984404</v>
      </c>
      <c r="Z193" s="1195">
        <f>SFB!Z8</f>
        <v>44.865582698984404</v>
      </c>
      <c r="AA193" s="1195">
        <f>SFB!AA8</f>
        <v>44.865582698984412</v>
      </c>
      <c r="AB193" s="1195">
        <f>SFB!AB8</f>
        <v>44.865582698984419</v>
      </c>
      <c r="AC193" s="1195">
        <f>SFB!AC8</f>
        <v>44.865582698984433</v>
      </c>
      <c r="AD193" s="1195">
        <f>SFB!AD8</f>
        <v>44.86558269898444</v>
      </c>
      <c r="AE193" s="1195">
        <f>SFB!AE8</f>
        <v>44.865582698984454</v>
      </c>
      <c r="AF193" s="1195">
        <f>SFB!AF8</f>
        <v>44.86558269898444</v>
      </c>
      <c r="AG193" s="1195">
        <f>SFB!AG8</f>
        <v>44.865582698984426</v>
      </c>
      <c r="AH193" s="1195">
        <f>SFB!AH8</f>
        <v>44.86558269898444</v>
      </c>
      <c r="AI193" s="1195">
        <f>SFB!AI8</f>
        <v>44.865582698984461</v>
      </c>
      <c r="AJ193" s="1195">
        <f>SFB!AJ8</f>
        <v>44.86558269898444</v>
      </c>
      <c r="AK193" s="1195">
        <f>SFB!AK8</f>
        <v>44.865582698984404</v>
      </c>
      <c r="AL193" s="1195">
        <f>SFB!AL8</f>
        <v>44.86558269898444</v>
      </c>
      <c r="AM193" s="1195">
        <f>SFB!AM8</f>
        <v>44.865582698984554</v>
      </c>
      <c r="AN193" s="1195">
        <f>SFB!AN8</f>
        <v>0</v>
      </c>
      <c r="AO193" s="1195">
        <f>SFB!AO8</f>
        <v>0</v>
      </c>
      <c r="AP193" s="1195">
        <f>SFB!AP8</f>
        <v>0</v>
      </c>
      <c r="AQ193" s="1195">
        <f>SFB!AQ8</f>
        <v>0</v>
      </c>
      <c r="AR193" s="1195">
        <f>SFB!AR8</f>
        <v>0</v>
      </c>
    </row>
    <row r="194" spans="3:44" x14ac:dyDescent="0.15">
      <c r="C194" s="193" t="s">
        <v>1322</v>
      </c>
      <c r="E194" s="1195">
        <f>E178*E179</f>
        <v>1194.8638727182758</v>
      </c>
      <c r="F194" s="1195">
        <f t="shared" ref="F194:J194" si="132">F178*F179</f>
        <v>1194.8638727182758</v>
      </c>
      <c r="G194" s="1195">
        <f t="shared" si="132"/>
        <v>1194.8638727182758</v>
      </c>
      <c r="H194" s="1195">
        <f t="shared" si="132"/>
        <v>1194.8638727182758</v>
      </c>
      <c r="I194" s="1195">
        <f t="shared" si="132"/>
        <v>1194.8638727182758</v>
      </c>
      <c r="J194" s="1195">
        <f t="shared" si="132"/>
        <v>597.43193635913792</v>
      </c>
      <c r="K194" s="1195">
        <f t="shared" ref="K194:AR194" si="133">K178*K179</f>
        <v>597.43193635913792</v>
      </c>
      <c r="L194" s="1195">
        <f t="shared" si="133"/>
        <v>597.43193635913792</v>
      </c>
      <c r="M194" s="1195">
        <f t="shared" si="133"/>
        <v>597.43193635913792</v>
      </c>
      <c r="N194" s="1195">
        <f t="shared" si="133"/>
        <v>597.43193635913792</v>
      </c>
      <c r="O194" s="1195">
        <f t="shared" si="133"/>
        <v>597.43193635913792</v>
      </c>
      <c r="P194" s="1195">
        <f t="shared" si="133"/>
        <v>597.43193635913792</v>
      </c>
      <c r="Q194" s="1195">
        <f t="shared" si="133"/>
        <v>597.43193635913792</v>
      </c>
      <c r="R194" s="1195">
        <f t="shared" si="133"/>
        <v>597.43193635913792</v>
      </c>
      <c r="S194" s="1195">
        <f t="shared" si="133"/>
        <v>597.43193635913792</v>
      </c>
      <c r="T194" s="1195">
        <f t="shared" si="133"/>
        <v>597.43193635913792</v>
      </c>
      <c r="U194" s="1195">
        <f t="shared" si="133"/>
        <v>597.43193635913792</v>
      </c>
      <c r="V194" s="1195">
        <f t="shared" si="133"/>
        <v>597.43193635913792</v>
      </c>
      <c r="W194" s="1195">
        <f t="shared" si="133"/>
        <v>597.43193635913792</v>
      </c>
      <c r="X194" s="1195">
        <f t="shared" si="133"/>
        <v>597.43193635913792</v>
      </c>
      <c r="Y194" s="1195">
        <f t="shared" si="133"/>
        <v>597.43193635913792</v>
      </c>
      <c r="Z194" s="1195">
        <f t="shared" si="133"/>
        <v>597.43193635913792</v>
      </c>
      <c r="AA194" s="1195">
        <f t="shared" si="133"/>
        <v>597.43193635913792</v>
      </c>
      <c r="AB194" s="1195">
        <f t="shared" si="133"/>
        <v>597.43193635913792</v>
      </c>
      <c r="AC194" s="1195">
        <f t="shared" si="133"/>
        <v>597.43193635913792</v>
      </c>
      <c r="AD194" s="1195">
        <f t="shared" si="133"/>
        <v>597.43193635913792</v>
      </c>
      <c r="AE194" s="1195">
        <f t="shared" si="133"/>
        <v>597.43193635913792</v>
      </c>
      <c r="AF194" s="1195">
        <f t="shared" si="133"/>
        <v>597.43193635913792</v>
      </c>
      <c r="AG194" s="1195">
        <f t="shared" si="133"/>
        <v>597.43193635913792</v>
      </c>
      <c r="AH194" s="1195">
        <f t="shared" si="133"/>
        <v>597.43193635913792</v>
      </c>
      <c r="AI194" s="1195">
        <f t="shared" si="133"/>
        <v>597.43193635913792</v>
      </c>
      <c r="AJ194" s="1195">
        <f t="shared" si="133"/>
        <v>597.43193635913792</v>
      </c>
      <c r="AK194" s="1195">
        <f t="shared" si="133"/>
        <v>597.43193635913792</v>
      </c>
      <c r="AL194" s="1195">
        <f t="shared" si="133"/>
        <v>597.43193635913792</v>
      </c>
      <c r="AM194" s="1195">
        <f t="shared" si="133"/>
        <v>597.43193635913792</v>
      </c>
      <c r="AN194" s="1195">
        <f t="shared" si="133"/>
        <v>0</v>
      </c>
      <c r="AO194" s="1195">
        <f t="shared" si="133"/>
        <v>0</v>
      </c>
      <c r="AP194" s="1195">
        <f t="shared" si="133"/>
        <v>0</v>
      </c>
      <c r="AQ194" s="1195">
        <f t="shared" si="133"/>
        <v>0</v>
      </c>
      <c r="AR194" s="1195">
        <f t="shared" si="133"/>
        <v>0</v>
      </c>
    </row>
    <row r="195" spans="3:44" x14ac:dyDescent="0.15">
      <c r="C195" s="193" t="s">
        <v>1323</v>
      </c>
      <c r="E195" s="1240">
        <f>E194-E193</f>
        <v>-449.96541051735176</v>
      </c>
      <c r="F195" s="1240">
        <f t="shared" ref="F195:J195" si="134">F194-F193</f>
        <v>-308.37100722766627</v>
      </c>
      <c r="G195" s="1240">
        <f t="shared" si="134"/>
        <v>-258.37100722766627</v>
      </c>
      <c r="H195" s="1240">
        <f t="shared" si="134"/>
        <v>1094.8638727182758</v>
      </c>
      <c r="I195" s="1240">
        <f t="shared" si="134"/>
        <v>1094.8638727182758</v>
      </c>
      <c r="J195" s="1240">
        <f t="shared" si="134"/>
        <v>552.5663536601536</v>
      </c>
      <c r="K195" s="1240">
        <f t="shared" ref="K195" si="135">K194-K193</f>
        <v>552.5663536601536</v>
      </c>
      <c r="L195" s="1240">
        <f t="shared" ref="L195" si="136">L194-L193</f>
        <v>552.5663536601536</v>
      </c>
      <c r="M195" s="1240">
        <f t="shared" ref="M195" si="137">M194-M193</f>
        <v>552.5663536601536</v>
      </c>
      <c r="N195" s="1240">
        <f t="shared" ref="N195" si="138">N194-N193</f>
        <v>552.5663536601536</v>
      </c>
      <c r="O195" s="1240">
        <f t="shared" ref="O195" si="139">O194-O193</f>
        <v>552.5663536601536</v>
      </c>
      <c r="P195" s="1240">
        <f t="shared" ref="P195" si="140">P194-P193</f>
        <v>552.5663536601536</v>
      </c>
      <c r="Q195" s="1240">
        <f t="shared" ref="Q195" si="141">Q194-Q193</f>
        <v>552.5663536601536</v>
      </c>
      <c r="R195" s="1240">
        <f t="shared" ref="R195" si="142">R194-R193</f>
        <v>552.5663536601536</v>
      </c>
      <c r="S195" s="1240">
        <f t="shared" ref="S195" si="143">S194-S193</f>
        <v>552.56635366015348</v>
      </c>
      <c r="T195" s="1240">
        <f t="shared" ref="T195" si="144">T194-T193</f>
        <v>552.56635366015348</v>
      </c>
      <c r="U195" s="1240">
        <f t="shared" ref="U195" si="145">U194-U193</f>
        <v>552.56635366015348</v>
      </c>
      <c r="V195" s="1240">
        <f t="shared" ref="V195" si="146">V194-V193</f>
        <v>552.56635366015348</v>
      </c>
      <c r="W195" s="1240">
        <f t="shared" ref="W195" si="147">W194-W193</f>
        <v>552.56635366015348</v>
      </c>
      <c r="X195" s="1240">
        <f t="shared" ref="X195" si="148">X194-X193</f>
        <v>552.56635366015348</v>
      </c>
      <c r="Y195" s="1240">
        <f t="shared" ref="Y195" si="149">Y194-Y193</f>
        <v>552.56635366015348</v>
      </c>
      <c r="Z195" s="1240">
        <f t="shared" ref="Z195" si="150">Z194-Z193</f>
        <v>552.56635366015348</v>
      </c>
      <c r="AA195" s="1240">
        <f t="shared" ref="AA195" si="151">AA194-AA193</f>
        <v>552.56635366015348</v>
      </c>
      <c r="AB195" s="1240">
        <f t="shared" ref="AB195" si="152">AB194-AB193</f>
        <v>552.56635366015348</v>
      </c>
      <c r="AC195" s="1240">
        <f t="shared" ref="AC195" si="153">AC194-AC193</f>
        <v>552.56635366015348</v>
      </c>
      <c r="AD195" s="1240">
        <f t="shared" ref="AD195" si="154">AD194-AD193</f>
        <v>552.56635366015348</v>
      </c>
      <c r="AE195" s="1240">
        <f t="shared" ref="AE195" si="155">AE194-AE193</f>
        <v>552.56635366015348</v>
      </c>
      <c r="AF195" s="1240">
        <f t="shared" ref="AF195" si="156">AF194-AF193</f>
        <v>552.56635366015348</v>
      </c>
      <c r="AG195" s="1240">
        <f t="shared" ref="AG195" si="157">AG194-AG193</f>
        <v>552.56635366015348</v>
      </c>
      <c r="AH195" s="1240">
        <f t="shared" ref="AH195" si="158">AH194-AH193</f>
        <v>552.56635366015348</v>
      </c>
      <c r="AI195" s="1240">
        <f t="shared" ref="AI195" si="159">AI194-AI193</f>
        <v>552.56635366015348</v>
      </c>
      <c r="AJ195" s="1240">
        <f t="shared" ref="AJ195" si="160">AJ194-AJ193</f>
        <v>552.56635366015348</v>
      </c>
      <c r="AK195" s="1240">
        <f t="shared" ref="AK195" si="161">AK194-AK193</f>
        <v>552.56635366015348</v>
      </c>
      <c r="AL195" s="1240">
        <f t="shared" ref="AL195" si="162">AL194-AL193</f>
        <v>552.56635366015348</v>
      </c>
      <c r="AM195" s="1240">
        <f t="shared" ref="AM195" si="163">AM194-AM193</f>
        <v>552.56635366015337</v>
      </c>
      <c r="AN195" s="1240">
        <f t="shared" ref="AN195" si="164">AN194-AN193</f>
        <v>0</v>
      </c>
      <c r="AO195" s="1240">
        <f t="shared" ref="AO195" si="165">AO194-AO193</f>
        <v>0</v>
      </c>
      <c r="AP195" s="1240">
        <f t="shared" ref="AP195" si="166">AP194-AP193</f>
        <v>0</v>
      </c>
      <c r="AQ195" s="1240">
        <f t="shared" ref="AQ195" si="167">AQ194-AQ193</f>
        <v>0</v>
      </c>
      <c r="AR195" s="1240">
        <f t="shared" ref="AR195" si="168">AR194-AR193</f>
        <v>0</v>
      </c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29" man="1"/>
  </colBreaks>
  <ignoredErrors>
    <ignoredError sqref="F187 G187:AR189 E111:AR111 G191:AR191 F185:AR185 F190:AR190" formula="1"/>
  </ignoredError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3">
    <outlinePr summaryBelow="0"/>
  </sheetPr>
  <dimension ref="A1:HX198"/>
  <sheetViews>
    <sheetView showGridLines="0" topLeftCell="B1" zoomScale="130" zoomScaleNormal="130" workbookViewId="0">
      <pane xSplit="1" ySplit="2" topLeftCell="C64" activePane="bottomRight" state="frozen"/>
      <selection activeCell="I71" sqref="I71"/>
      <selection pane="topRight" activeCell="I71" sqref="I71"/>
      <selection pane="bottomLeft" activeCell="I71" sqref="I71"/>
      <selection pane="bottomRight" activeCell="F89" sqref="F89"/>
    </sheetView>
  </sheetViews>
  <sheetFormatPr baseColWidth="10" defaultColWidth="8.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13.5" style="88" bestFit="1" customWidth="1"/>
    <col min="47" max="16384" width="8.5" style="88"/>
  </cols>
  <sheetData>
    <row r="1" spans="1:45" ht="21" customHeight="1" x14ac:dyDescent="0.15">
      <c r="B1" s="273" t="str">
        <f>UPPER("cenário analisado: "&amp;Controle!N2)</f>
        <v>CENÁRIO ANALISADO: FLONA CHAPECÓ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DRE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00</v>
      </c>
      <c r="C2" s="90"/>
      <c r="D2" s="90" t="s">
        <v>1304</v>
      </c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5" x14ac:dyDescent="0.15">
      <c r="B3" s="92"/>
      <c r="C3" s="94"/>
      <c r="D3" s="94"/>
    </row>
    <row r="4" spans="1:45" ht="18" customHeight="1" x14ac:dyDescent="0.15">
      <c r="A4" s="88"/>
      <c r="B4" s="231" t="s">
        <v>171</v>
      </c>
      <c r="C4" s="232"/>
      <c r="D4" s="234">
        <f>SUM(D5:D9)</f>
        <v>-618.67749104341431</v>
      </c>
      <c r="E4" s="234">
        <f t="shared" ref="E4:AR4" si="1">SUM(E5:E9)</f>
        <v>6940.7731519603212</v>
      </c>
      <c r="F4" s="234">
        <f t="shared" ca="1" si="1"/>
        <v>4402.0125876725888</v>
      </c>
      <c r="G4" s="234">
        <f t="shared" ca="1" si="1"/>
        <v>3835.2909350000382</v>
      </c>
      <c r="H4" s="234">
        <f t="shared" ca="1" si="1"/>
        <v>-4012.353551165505</v>
      </c>
      <c r="I4" s="234">
        <f t="shared" ca="1" si="1"/>
        <v>-2156.6534899753301</v>
      </c>
      <c r="J4" s="234">
        <f t="shared" ca="1" si="1"/>
        <v>-1248.4142252633292</v>
      </c>
      <c r="K4" s="234">
        <f t="shared" ca="1" si="1"/>
        <v>-1079.6697053444782</v>
      </c>
      <c r="L4" s="234">
        <f t="shared" ca="1" si="1"/>
        <v>-1049.059466241654</v>
      </c>
      <c r="M4" s="234">
        <f t="shared" ca="1" si="1"/>
        <v>-1018.3151697228792</v>
      </c>
      <c r="N4" s="234">
        <f t="shared" ca="1" si="1"/>
        <v>-1111.0010237684953</v>
      </c>
      <c r="O4" s="234">
        <f t="shared" ca="1" si="1"/>
        <v>-1022.1121348796065</v>
      </c>
      <c r="P4" s="234">
        <f t="shared" ca="1" si="1"/>
        <v>-989.77498763410495</v>
      </c>
      <c r="Q4" s="234">
        <f t="shared" ca="1" si="1"/>
        <v>-969.72770467273699</v>
      </c>
      <c r="R4" s="234">
        <f t="shared" ca="1" si="1"/>
        <v>-948.89862513890625</v>
      </c>
      <c r="S4" s="234">
        <f t="shared" ca="1" si="1"/>
        <v>-1118.3277768153519</v>
      </c>
      <c r="T4" s="234">
        <f t="shared" ca="1" si="1"/>
        <v>-958.32777681535208</v>
      </c>
      <c r="U4" s="234">
        <f t="shared" ca="1" si="1"/>
        <v>-948.32777681535208</v>
      </c>
      <c r="V4" s="234">
        <f t="shared" ca="1" si="1"/>
        <v>-948.32777681535208</v>
      </c>
      <c r="W4" s="234">
        <f t="shared" ca="1" si="1"/>
        <v>-948.34475351159654</v>
      </c>
      <c r="X4" s="234">
        <f t="shared" ca="1" si="1"/>
        <v>-948.34475351159654</v>
      </c>
      <c r="Y4" s="234">
        <f t="shared" ca="1" si="1"/>
        <v>-948.34475351159654</v>
      </c>
      <c r="Z4" s="234">
        <f t="shared" ca="1" si="1"/>
        <v>-948.34475351159654</v>
      </c>
      <c r="AA4" s="234">
        <f t="shared" ca="1" si="1"/>
        <v>-948.34475351159654</v>
      </c>
      <c r="AB4" s="234">
        <f t="shared" ca="1" si="1"/>
        <v>-948.34475351159654</v>
      </c>
      <c r="AC4" s="234">
        <f t="shared" ca="1" si="1"/>
        <v>-948.34475351159654</v>
      </c>
      <c r="AD4" s="234">
        <f t="shared" ca="1" si="1"/>
        <v>-948.34475351159654</v>
      </c>
      <c r="AE4" s="234">
        <f t="shared" ca="1" si="1"/>
        <v>-948.34475351159654</v>
      </c>
      <c r="AF4" s="234">
        <f t="shared" ca="1" si="1"/>
        <v>-948.34475351159654</v>
      </c>
      <c r="AG4" s="234">
        <f t="shared" ca="1" si="1"/>
        <v>-948.34475351159654</v>
      </c>
      <c r="AH4" s="234">
        <f t="shared" ca="1" si="1"/>
        <v>-948.34475351159654</v>
      </c>
      <c r="AI4" s="234">
        <f t="shared" ca="1" si="1"/>
        <v>-948.34475351159654</v>
      </c>
      <c r="AJ4" s="234">
        <f t="shared" ca="1" si="1"/>
        <v>-948.34475351159642</v>
      </c>
      <c r="AK4" s="234">
        <f t="shared" ca="1" si="1"/>
        <v>-948.34475351159654</v>
      </c>
      <c r="AL4" s="234">
        <f t="shared" ca="1" si="1"/>
        <v>-948.34475351159654</v>
      </c>
      <c r="AM4" s="234">
        <f t="shared" ca="1" si="1"/>
        <v>-948.34475351159654</v>
      </c>
      <c r="AN4" s="234">
        <f t="shared" ca="1" si="1"/>
        <v>0</v>
      </c>
      <c r="AO4" s="234">
        <f t="shared" ca="1" si="1"/>
        <v>0</v>
      </c>
      <c r="AP4" s="234">
        <f t="shared" ca="1" si="1"/>
        <v>0</v>
      </c>
      <c r="AQ4" s="234">
        <f t="shared" ca="1" si="1"/>
        <v>0</v>
      </c>
      <c r="AR4" s="234">
        <f t="shared" ca="1" si="1"/>
        <v>0</v>
      </c>
      <c r="AS4" s="234">
        <f ca="1">SUM(E4:AR4)</f>
        <v>-20523.075326132617</v>
      </c>
    </row>
    <row r="5" spans="1:45" x14ac:dyDescent="0.15">
      <c r="B5" s="237" t="s">
        <v>172</v>
      </c>
      <c r="D5" s="235">
        <f>DRE!D49</f>
        <v>-568.67749104341431</v>
      </c>
      <c r="E5" s="235">
        <f>DRE!E49</f>
        <v>7056.7214942070523</v>
      </c>
      <c r="F5" s="235">
        <f ca="1">DRE!F49</f>
        <v>4244.1213378242792</v>
      </c>
      <c r="G5" s="235">
        <f ca="1">DRE!G49</f>
        <v>3679.204643462906</v>
      </c>
      <c r="H5" s="235">
        <f ca="1">DRE!H49</f>
        <v>-4283.7644947426834</v>
      </c>
      <c r="I5" s="235">
        <f ca="1">DRE!I49</f>
        <v>-2163.4659123493543</v>
      </c>
      <c r="J5" s="235">
        <f ca="1">DRE!J49</f>
        <v>-1326.4686524245724</v>
      </c>
      <c r="K5" s="235">
        <f ca="1">DRE!K49</f>
        <v>-1196.4219553814751</v>
      </c>
      <c r="L5" s="235">
        <f ca="1">DRE!L49</f>
        <v>-1171.9042865368765</v>
      </c>
      <c r="M5" s="235">
        <f ca="1">DRE!M49</f>
        <v>-1141.1599900181018</v>
      </c>
      <c r="N5" s="235">
        <f ca="1">DRE!N49</f>
        <v>-1241.1599900181018</v>
      </c>
      <c r="O5" s="235">
        <f ca="1">DRE!O49</f>
        <v>-1141.1599900181018</v>
      </c>
      <c r="P5" s="235">
        <f ca="1">DRE!P49</f>
        <v>-1112.8030105816883</v>
      </c>
      <c r="Q5" s="235">
        <f ca="1">DRE!Q49</f>
        <v>-1093.1408223646627</v>
      </c>
      <c r="R5" s="235">
        <f ca="1">DRE!R49</f>
        <v>-1072.3117428308319</v>
      </c>
      <c r="S5" s="235">
        <f ca="1">DRE!S49</f>
        <v>-1252.9311875094027</v>
      </c>
      <c r="T5" s="235">
        <f ca="1">DRE!T49</f>
        <v>-1072.9311875094029</v>
      </c>
      <c r="U5" s="235">
        <f ca="1">DRE!U49</f>
        <v>-1072.9311875094029</v>
      </c>
      <c r="V5" s="235">
        <f ca="1">DRE!V49</f>
        <v>-1072.9311875094029</v>
      </c>
      <c r="W5" s="235">
        <f ca="1">DRE!W49</f>
        <v>-1072.9481642056473</v>
      </c>
      <c r="X5" s="235">
        <f ca="1">DRE!X49</f>
        <v>-1072.9481642056473</v>
      </c>
      <c r="Y5" s="235">
        <f ca="1">DRE!Y49</f>
        <v>-1072.9481642056473</v>
      </c>
      <c r="Z5" s="235">
        <f ca="1">DRE!Z49</f>
        <v>-1072.9481642056473</v>
      </c>
      <c r="AA5" s="235">
        <f ca="1">DRE!AA49</f>
        <v>-1072.9481642056473</v>
      </c>
      <c r="AB5" s="235">
        <f ca="1">DRE!AB49</f>
        <v>-1072.9481642056473</v>
      </c>
      <c r="AC5" s="235">
        <f ca="1">DRE!AC49</f>
        <v>-1072.9481642056473</v>
      </c>
      <c r="AD5" s="235">
        <f ca="1">DRE!AD49</f>
        <v>-1072.9481642056473</v>
      </c>
      <c r="AE5" s="235">
        <f ca="1">DRE!AE49</f>
        <v>-1072.9481642056473</v>
      </c>
      <c r="AF5" s="235">
        <f ca="1">DRE!AF49</f>
        <v>-1072.9481642056473</v>
      </c>
      <c r="AG5" s="235">
        <f ca="1">DRE!AG49</f>
        <v>-1072.9481642056473</v>
      </c>
      <c r="AH5" s="235">
        <f ca="1">DRE!AH49</f>
        <v>-1072.9481642056473</v>
      </c>
      <c r="AI5" s="235">
        <f ca="1">DRE!AI49</f>
        <v>-1072.9481642056473</v>
      </c>
      <c r="AJ5" s="235">
        <f ca="1">DRE!AJ49</f>
        <v>-1064.8109411493331</v>
      </c>
      <c r="AK5" s="235">
        <f ca="1">DRE!AK49</f>
        <v>-1025.4549671906136</v>
      </c>
      <c r="AL5" s="235">
        <f ca="1">DRE!AL49</f>
        <v>-1106.1137171906137</v>
      </c>
      <c r="AM5" s="235">
        <f ca="1">DRE!AM49</f>
        <v>-1106.1137171906137</v>
      </c>
      <c r="AN5" s="235">
        <f ca="1">DRE!AN49</f>
        <v>0</v>
      </c>
      <c r="AO5" s="235">
        <f ca="1">DRE!AO49</f>
        <v>0</v>
      </c>
      <c r="AP5" s="235">
        <f ca="1">DRE!AP49</f>
        <v>0</v>
      </c>
      <c r="AQ5" s="235">
        <f ca="1">DRE!AQ49</f>
        <v>0</v>
      </c>
      <c r="AR5" s="235">
        <f ca="1">DRE!AR49</f>
        <v>0</v>
      </c>
      <c r="AS5" s="235">
        <f t="shared" ref="AS5:AS22" ca="1" si="2">SUM(E5:AR5)</f>
        <v>-24686.257599204411</v>
      </c>
    </row>
    <row r="6" spans="1:45" x14ac:dyDescent="0.15">
      <c r="B6" s="237" t="s">
        <v>173</v>
      </c>
      <c r="D6" s="235">
        <f>DRE!D42</f>
        <v>0</v>
      </c>
      <c r="E6" s="235">
        <f>DRE!E42</f>
        <v>1.4285714285714286</v>
      </c>
      <c r="F6" s="235">
        <f>DRE!F42</f>
        <v>83.732285220179691</v>
      </c>
      <c r="G6" s="235">
        <f>DRE!G42</f>
        <v>124.60341069405075</v>
      </c>
      <c r="H6" s="235">
        <f>DRE!H42</f>
        <v>124.60341069405075</v>
      </c>
      <c r="I6" s="235">
        <f>DRE!I42</f>
        <v>124.60341069405075</v>
      </c>
      <c r="J6" s="235">
        <f>DRE!J42</f>
        <v>124.60341069405075</v>
      </c>
      <c r="K6" s="235">
        <f>DRE!K42</f>
        <v>124.60341069405075</v>
      </c>
      <c r="L6" s="235">
        <f>DRE!L42</f>
        <v>124.60341069405075</v>
      </c>
      <c r="M6" s="235">
        <f>DRE!M42</f>
        <v>124.60341069405075</v>
      </c>
      <c r="N6" s="235">
        <f>DRE!N42</f>
        <v>124.60341069405075</v>
      </c>
      <c r="O6" s="235">
        <f>DRE!O42</f>
        <v>124.60341069405075</v>
      </c>
      <c r="P6" s="235">
        <f>DRE!P42</f>
        <v>124.60341069405075</v>
      </c>
      <c r="Q6" s="235">
        <f>DRE!Q42</f>
        <v>124.60341069405075</v>
      </c>
      <c r="R6" s="235">
        <f>DRE!R42</f>
        <v>124.60341069405075</v>
      </c>
      <c r="S6" s="235">
        <f>DRE!S42</f>
        <v>124.60341069405075</v>
      </c>
      <c r="T6" s="235">
        <f>DRE!T42</f>
        <v>124.60341069405075</v>
      </c>
      <c r="U6" s="235">
        <f>DRE!U42</f>
        <v>124.60341069405075</v>
      </c>
      <c r="V6" s="235">
        <f>DRE!V42</f>
        <v>124.60341069405075</v>
      </c>
      <c r="W6" s="235">
        <f>DRE!W42</f>
        <v>124.60341069405075</v>
      </c>
      <c r="X6" s="235">
        <f>DRE!X42</f>
        <v>124.60341069405075</v>
      </c>
      <c r="Y6" s="235">
        <f>DRE!Y42</f>
        <v>124.60341069405075</v>
      </c>
      <c r="Z6" s="235">
        <f>DRE!Z42</f>
        <v>124.60341069405075</v>
      </c>
      <c r="AA6" s="235">
        <f>DRE!AA42</f>
        <v>124.60341069405075</v>
      </c>
      <c r="AB6" s="235">
        <f>DRE!AB42</f>
        <v>124.60341069405075</v>
      </c>
      <c r="AC6" s="235">
        <f>DRE!AC42</f>
        <v>124.60341069405075</v>
      </c>
      <c r="AD6" s="235">
        <f>DRE!AD42</f>
        <v>124.60341069405075</v>
      </c>
      <c r="AE6" s="235">
        <f>DRE!AE42</f>
        <v>124.60341069405075</v>
      </c>
      <c r="AF6" s="235">
        <f>DRE!AF42</f>
        <v>124.60341069405075</v>
      </c>
      <c r="AG6" s="235">
        <f>DRE!AG42</f>
        <v>124.60341069405075</v>
      </c>
      <c r="AH6" s="235">
        <f>DRE!AH42</f>
        <v>124.60341069405075</v>
      </c>
      <c r="AI6" s="235">
        <f>DRE!AI42</f>
        <v>124.60341069405075</v>
      </c>
      <c r="AJ6" s="235">
        <f>DRE!AJ42</f>
        <v>116.46618763773661</v>
      </c>
      <c r="AK6" s="235">
        <f>DRE!AK42</f>
        <v>77.110213679017065</v>
      </c>
      <c r="AL6" s="235">
        <f>DRE!AL42</f>
        <v>157.76896367901708</v>
      </c>
      <c r="AM6" s="235">
        <f>DRE!AM42</f>
        <v>157.76896367901708</v>
      </c>
      <c r="AN6" s="235">
        <f>DRE!AN42</f>
        <v>0</v>
      </c>
      <c r="AO6" s="235">
        <f>DRE!AO42</f>
        <v>0</v>
      </c>
      <c r="AP6" s="235">
        <f>DRE!AP42</f>
        <v>0</v>
      </c>
      <c r="AQ6" s="235">
        <f>DRE!AQ42</f>
        <v>0</v>
      </c>
      <c r="AR6" s="235">
        <f>DRE!AR42</f>
        <v>0</v>
      </c>
      <c r="AS6" s="235">
        <f t="shared" si="2"/>
        <v>4207.7740954510091</v>
      </c>
    </row>
    <row r="7" spans="1:45" x14ac:dyDescent="0.15">
      <c r="B7" s="176" t="s">
        <v>1067</v>
      </c>
      <c r="D7" s="235">
        <f>-SFB!D27</f>
        <v>-50</v>
      </c>
      <c r="E7" s="235">
        <f>-SFB!E27</f>
        <v>-50</v>
      </c>
      <c r="F7" s="235">
        <f>-SFB!F27</f>
        <v>-50</v>
      </c>
      <c r="G7" s="235">
        <f>-SFB!G27</f>
        <v>0</v>
      </c>
      <c r="H7" s="235">
        <f>-SFB!H27</f>
        <v>0</v>
      </c>
      <c r="I7" s="235">
        <f>-SFB!I27</f>
        <v>0</v>
      </c>
      <c r="J7" s="235">
        <f>-SFB!J27</f>
        <v>0</v>
      </c>
      <c r="K7" s="235">
        <f>-SFB!K27</f>
        <v>0</v>
      </c>
      <c r="L7" s="235">
        <f>-SFB!L27</f>
        <v>0</v>
      </c>
      <c r="M7" s="235">
        <f>-SFB!M27</f>
        <v>0</v>
      </c>
      <c r="N7" s="235">
        <f>-SFB!N27</f>
        <v>0</v>
      </c>
      <c r="O7" s="235">
        <f>-SFB!O27</f>
        <v>0</v>
      </c>
      <c r="P7" s="235">
        <f>-SFB!P27</f>
        <v>0</v>
      </c>
      <c r="Q7" s="235">
        <f>-SFB!Q27</f>
        <v>0</v>
      </c>
      <c r="R7" s="235">
        <f>-SFB!R27</f>
        <v>0</v>
      </c>
      <c r="S7" s="235">
        <f>-SFB!S27</f>
        <v>0</v>
      </c>
      <c r="T7" s="235">
        <f>-SFB!T27</f>
        <v>0</v>
      </c>
      <c r="U7" s="235">
        <f>-SFB!U27</f>
        <v>0</v>
      </c>
      <c r="V7" s="235">
        <f>-SFB!V27</f>
        <v>0</v>
      </c>
      <c r="W7" s="235">
        <f>-SFB!W27</f>
        <v>0</v>
      </c>
      <c r="X7" s="235">
        <f>-SFB!X27</f>
        <v>0</v>
      </c>
      <c r="Y7" s="235">
        <f>-SFB!Y27</f>
        <v>0</v>
      </c>
      <c r="Z7" s="235">
        <f>-SFB!Z27</f>
        <v>0</v>
      </c>
      <c r="AA7" s="235">
        <f>-SFB!AA27</f>
        <v>0</v>
      </c>
      <c r="AB7" s="235">
        <f>-SFB!AB27</f>
        <v>0</v>
      </c>
      <c r="AC7" s="235">
        <f>-SFB!AC27</f>
        <v>0</v>
      </c>
      <c r="AD7" s="235">
        <f>-SFB!AD27</f>
        <v>0</v>
      </c>
      <c r="AE7" s="235">
        <f>-SFB!AE27</f>
        <v>0</v>
      </c>
      <c r="AF7" s="235">
        <f>-SFB!AF27</f>
        <v>0</v>
      </c>
      <c r="AG7" s="235">
        <f>-SFB!AG27</f>
        <v>0</v>
      </c>
      <c r="AH7" s="235">
        <f>-SFB!AH27</f>
        <v>0</v>
      </c>
      <c r="AI7" s="235">
        <f>-SFB!AI27</f>
        <v>0</v>
      </c>
      <c r="AJ7" s="235">
        <f>-SFB!AJ27</f>
        <v>0</v>
      </c>
      <c r="AK7" s="235">
        <f>-SFB!AK27</f>
        <v>0</v>
      </c>
      <c r="AL7" s="235">
        <f>-SFB!AL27</f>
        <v>0</v>
      </c>
      <c r="AM7" s="235">
        <f>-SFB!AM27</f>
        <v>0</v>
      </c>
      <c r="AN7" s="235">
        <f>-SFB!AN27</f>
        <v>0</v>
      </c>
      <c r="AO7" s="235">
        <f>-SFB!AO27</f>
        <v>0</v>
      </c>
      <c r="AP7" s="235">
        <f>-SFB!AP27</f>
        <v>0</v>
      </c>
      <c r="AQ7" s="235">
        <f>-SFB!AQ27</f>
        <v>0</v>
      </c>
      <c r="AR7" s="235">
        <f>-SFB!AR27</f>
        <v>0</v>
      </c>
      <c r="AS7" s="235">
        <f t="shared" si="2"/>
        <v>-100</v>
      </c>
    </row>
    <row r="8" spans="1:45" hidden="1" x14ac:dyDescent="0.15">
      <c r="B8" s="1093" t="s">
        <v>1242</v>
      </c>
      <c r="D8" s="235">
        <f>D197</f>
        <v>0</v>
      </c>
      <c r="E8" s="235">
        <f>E197</f>
        <v>0</v>
      </c>
      <c r="F8" s="235">
        <f t="shared" ref="F8:AR8" si="3">F197</f>
        <v>0</v>
      </c>
      <c r="G8" s="235">
        <f t="shared" si="3"/>
        <v>0</v>
      </c>
      <c r="H8" s="235">
        <f t="shared" si="3"/>
        <v>0</v>
      </c>
      <c r="I8" s="235">
        <f t="shared" si="3"/>
        <v>0</v>
      </c>
      <c r="J8" s="235">
        <f t="shared" si="3"/>
        <v>0</v>
      </c>
      <c r="K8" s="235">
        <f t="shared" si="3"/>
        <v>0</v>
      </c>
      <c r="L8" s="235">
        <f t="shared" si="3"/>
        <v>0</v>
      </c>
      <c r="M8" s="235">
        <f t="shared" si="3"/>
        <v>0</v>
      </c>
      <c r="N8" s="235">
        <f t="shared" si="3"/>
        <v>0</v>
      </c>
      <c r="O8" s="235">
        <f t="shared" si="3"/>
        <v>0</v>
      </c>
      <c r="P8" s="235">
        <f t="shared" si="3"/>
        <v>0</v>
      </c>
      <c r="Q8" s="235">
        <f t="shared" si="3"/>
        <v>0</v>
      </c>
      <c r="R8" s="235">
        <f t="shared" si="3"/>
        <v>0</v>
      </c>
      <c r="S8" s="235">
        <f t="shared" si="3"/>
        <v>0</v>
      </c>
      <c r="T8" s="235">
        <f t="shared" si="3"/>
        <v>0</v>
      </c>
      <c r="U8" s="235">
        <f t="shared" si="3"/>
        <v>0</v>
      </c>
      <c r="V8" s="235">
        <f t="shared" si="3"/>
        <v>0</v>
      </c>
      <c r="W8" s="235">
        <f t="shared" si="3"/>
        <v>0</v>
      </c>
      <c r="X8" s="235">
        <f t="shared" si="3"/>
        <v>0</v>
      </c>
      <c r="Y8" s="235">
        <f t="shared" si="3"/>
        <v>0</v>
      </c>
      <c r="Z8" s="235">
        <f t="shared" si="3"/>
        <v>0</v>
      </c>
      <c r="AA8" s="235">
        <f t="shared" si="3"/>
        <v>0</v>
      </c>
      <c r="AB8" s="235">
        <f t="shared" si="3"/>
        <v>0</v>
      </c>
      <c r="AC8" s="235">
        <f t="shared" si="3"/>
        <v>0</v>
      </c>
      <c r="AD8" s="235">
        <f t="shared" si="3"/>
        <v>0</v>
      </c>
      <c r="AE8" s="235">
        <f t="shared" si="3"/>
        <v>0</v>
      </c>
      <c r="AF8" s="235">
        <f t="shared" si="3"/>
        <v>0</v>
      </c>
      <c r="AG8" s="235">
        <f t="shared" si="3"/>
        <v>0</v>
      </c>
      <c r="AH8" s="235">
        <f t="shared" si="3"/>
        <v>0</v>
      </c>
      <c r="AI8" s="235">
        <f t="shared" si="3"/>
        <v>0</v>
      </c>
      <c r="AJ8" s="235">
        <f t="shared" si="3"/>
        <v>0</v>
      </c>
      <c r="AK8" s="235">
        <f t="shared" si="3"/>
        <v>0</v>
      </c>
      <c r="AL8" s="235">
        <f t="shared" si="3"/>
        <v>0</v>
      </c>
      <c r="AM8" s="235">
        <f t="shared" si="3"/>
        <v>0</v>
      </c>
      <c r="AN8" s="235">
        <f t="shared" si="3"/>
        <v>0</v>
      </c>
      <c r="AO8" s="235">
        <f t="shared" si="3"/>
        <v>0</v>
      </c>
      <c r="AP8" s="235">
        <f t="shared" si="3"/>
        <v>0</v>
      </c>
      <c r="AQ8" s="235">
        <f t="shared" si="3"/>
        <v>0</v>
      </c>
      <c r="AR8" s="235">
        <f t="shared" si="3"/>
        <v>0</v>
      </c>
      <c r="AS8" s="235">
        <f t="shared" si="2"/>
        <v>0</v>
      </c>
    </row>
    <row r="9" spans="1:45" x14ac:dyDescent="0.15">
      <c r="B9" s="1093" t="s">
        <v>1303</v>
      </c>
      <c r="D9" s="235">
        <f>-(D10-D11)</f>
        <v>0</v>
      </c>
      <c r="E9" s="235">
        <f>-(E10-E11)</f>
        <v>-67.376913675302603</v>
      </c>
      <c r="F9" s="235">
        <f t="shared" ref="F9:L9" ca="1" si="4">-(F10-F11)</f>
        <v>124.15896462813041</v>
      </c>
      <c r="G9" s="235">
        <f t="shared" ca="1" si="4"/>
        <v>31.482880843081489</v>
      </c>
      <c r="H9" s="235">
        <f t="shared" ca="1" si="4"/>
        <v>146.80753288312769</v>
      </c>
      <c r="I9" s="235">
        <f t="shared" ca="1" si="4"/>
        <v>-117.79098832002639</v>
      </c>
      <c r="J9" s="235">
        <f t="shared" ca="1" si="4"/>
        <v>-46.548983532807483</v>
      </c>
      <c r="K9" s="235">
        <f t="shared" ca="1" si="4"/>
        <v>-7.8511606570539954</v>
      </c>
      <c r="L9" s="235">
        <f t="shared" ca="1" si="4"/>
        <v>-1.7585903988282894</v>
      </c>
      <c r="M9" s="235">
        <f t="shared" ref="M9:AR9" ca="1" si="5">-(M10-M11)</f>
        <v>-1.7585903988282823</v>
      </c>
      <c r="N9" s="235">
        <f t="shared" ca="1" si="5"/>
        <v>5.5555555555555642</v>
      </c>
      <c r="O9" s="235">
        <f t="shared" ca="1" si="5"/>
        <v>-5.5555555555555642</v>
      </c>
      <c r="P9" s="235">
        <f t="shared" ca="1" si="5"/>
        <v>-1.5753877464674133</v>
      </c>
      <c r="Q9" s="235">
        <f t="shared" ca="1" si="5"/>
        <v>-1.1902930021251024</v>
      </c>
      <c r="R9" s="235">
        <f t="shared" ca="1" si="5"/>
        <v>-1.1902930021251024</v>
      </c>
      <c r="S9" s="235">
        <f t="shared" ca="1" si="5"/>
        <v>9.9999999999999929</v>
      </c>
      <c r="T9" s="235">
        <f t="shared" ca="1" si="5"/>
        <v>-9.9999999999999858</v>
      </c>
      <c r="U9" s="235">
        <f t="shared" ca="1" si="5"/>
        <v>0</v>
      </c>
      <c r="V9" s="235">
        <f t="shared" ca="1" si="5"/>
        <v>0</v>
      </c>
      <c r="W9" s="235">
        <f t="shared" ca="1" si="5"/>
        <v>0</v>
      </c>
      <c r="X9" s="235">
        <f t="shared" ca="1" si="5"/>
        <v>0</v>
      </c>
      <c r="Y9" s="235">
        <f t="shared" ca="1" si="5"/>
        <v>0</v>
      </c>
      <c r="Z9" s="235">
        <f t="shared" ca="1" si="5"/>
        <v>0</v>
      </c>
      <c r="AA9" s="235">
        <f t="shared" ca="1" si="5"/>
        <v>0</v>
      </c>
      <c r="AB9" s="235">
        <f t="shared" ca="1" si="5"/>
        <v>0</v>
      </c>
      <c r="AC9" s="235">
        <f t="shared" ca="1" si="5"/>
        <v>0</v>
      </c>
      <c r="AD9" s="235">
        <f t="shared" ca="1" si="5"/>
        <v>0</v>
      </c>
      <c r="AE9" s="235">
        <f t="shared" ca="1" si="5"/>
        <v>0</v>
      </c>
      <c r="AF9" s="235">
        <f t="shared" ca="1" si="5"/>
        <v>0</v>
      </c>
      <c r="AG9" s="235">
        <f t="shared" ca="1" si="5"/>
        <v>0</v>
      </c>
      <c r="AH9" s="235">
        <f t="shared" ca="1" si="5"/>
        <v>0</v>
      </c>
      <c r="AI9" s="235">
        <f t="shared" ca="1" si="5"/>
        <v>0</v>
      </c>
      <c r="AJ9" s="235">
        <f t="shared" ca="1" si="5"/>
        <v>0</v>
      </c>
      <c r="AK9" s="235">
        <f t="shared" ca="1" si="5"/>
        <v>0</v>
      </c>
      <c r="AL9" s="235">
        <f t="shared" ca="1" si="5"/>
        <v>0</v>
      </c>
      <c r="AM9" s="235">
        <f t="shared" ca="1" si="5"/>
        <v>0</v>
      </c>
      <c r="AN9" s="235">
        <f t="shared" ca="1" si="5"/>
        <v>0</v>
      </c>
      <c r="AO9" s="235">
        <f t="shared" ca="1" si="5"/>
        <v>0</v>
      </c>
      <c r="AP9" s="235">
        <f t="shared" ca="1" si="5"/>
        <v>0</v>
      </c>
      <c r="AQ9" s="235">
        <f t="shared" ca="1" si="5"/>
        <v>0</v>
      </c>
      <c r="AR9" s="235">
        <f t="shared" ca="1" si="5"/>
        <v>0</v>
      </c>
      <c r="AS9" s="235">
        <f t="shared" ca="1" si="2"/>
        <v>55.408177620774936</v>
      </c>
    </row>
    <row r="10" spans="1:45" x14ac:dyDescent="0.15">
      <c r="B10" s="1094" t="s">
        <v>1301</v>
      </c>
      <c r="D10" s="243">
        <f>D42</f>
        <v>0</v>
      </c>
      <c r="E10" s="243">
        <f t="shared" ref="E10:AR10" si="6">E42</f>
        <v>732.68058604316843</v>
      </c>
      <c r="F10" s="243">
        <f t="shared" si="6"/>
        <v>-65.049890589068013</v>
      </c>
      <c r="G10" s="243">
        <f t="shared" si="6"/>
        <v>0</v>
      </c>
      <c r="H10" s="243">
        <f t="shared" si="6"/>
        <v>-667.29234156868949</v>
      </c>
      <c r="I10" s="243">
        <f t="shared" si="6"/>
        <v>0</v>
      </c>
      <c r="J10" s="243">
        <f t="shared" si="6"/>
        <v>0</v>
      </c>
      <c r="K10" s="243">
        <f t="shared" si="6"/>
        <v>0</v>
      </c>
      <c r="L10" s="243">
        <f t="shared" si="6"/>
        <v>0</v>
      </c>
      <c r="M10" s="243">
        <f t="shared" si="6"/>
        <v>0</v>
      </c>
      <c r="N10" s="243">
        <f t="shared" si="6"/>
        <v>0</v>
      </c>
      <c r="O10" s="243">
        <f t="shared" si="6"/>
        <v>0</v>
      </c>
      <c r="P10" s="243">
        <f t="shared" si="6"/>
        <v>0</v>
      </c>
      <c r="Q10" s="243">
        <f t="shared" si="6"/>
        <v>0</v>
      </c>
      <c r="R10" s="243">
        <f t="shared" si="6"/>
        <v>0</v>
      </c>
      <c r="S10" s="243">
        <f t="shared" si="6"/>
        <v>0</v>
      </c>
      <c r="T10" s="243">
        <f t="shared" si="6"/>
        <v>0</v>
      </c>
      <c r="U10" s="243">
        <f t="shared" si="6"/>
        <v>0</v>
      </c>
      <c r="V10" s="243">
        <f t="shared" si="6"/>
        <v>0</v>
      </c>
      <c r="W10" s="243">
        <f t="shared" si="6"/>
        <v>0</v>
      </c>
      <c r="X10" s="243">
        <f t="shared" si="6"/>
        <v>0</v>
      </c>
      <c r="Y10" s="243">
        <f t="shared" si="6"/>
        <v>0</v>
      </c>
      <c r="Z10" s="243">
        <f t="shared" si="6"/>
        <v>0</v>
      </c>
      <c r="AA10" s="243">
        <f t="shared" si="6"/>
        <v>0</v>
      </c>
      <c r="AB10" s="243">
        <f t="shared" si="6"/>
        <v>0</v>
      </c>
      <c r="AC10" s="243">
        <f t="shared" si="6"/>
        <v>0</v>
      </c>
      <c r="AD10" s="243">
        <f t="shared" si="6"/>
        <v>0</v>
      </c>
      <c r="AE10" s="243">
        <f t="shared" si="6"/>
        <v>0</v>
      </c>
      <c r="AF10" s="243">
        <f t="shared" si="6"/>
        <v>0</v>
      </c>
      <c r="AG10" s="243">
        <f t="shared" si="6"/>
        <v>0</v>
      </c>
      <c r="AH10" s="243">
        <f t="shared" si="6"/>
        <v>0</v>
      </c>
      <c r="AI10" s="243">
        <f t="shared" si="6"/>
        <v>0</v>
      </c>
      <c r="AJ10" s="243">
        <f t="shared" si="6"/>
        <v>0</v>
      </c>
      <c r="AK10" s="243">
        <f t="shared" si="6"/>
        <v>0</v>
      </c>
      <c r="AL10" s="243">
        <f t="shared" si="6"/>
        <v>0</v>
      </c>
      <c r="AM10" s="243">
        <f t="shared" si="6"/>
        <v>0</v>
      </c>
      <c r="AN10" s="243">
        <f t="shared" si="6"/>
        <v>0</v>
      </c>
      <c r="AO10" s="243">
        <f t="shared" si="6"/>
        <v>0</v>
      </c>
      <c r="AP10" s="243">
        <f t="shared" si="6"/>
        <v>0</v>
      </c>
      <c r="AQ10" s="243">
        <f t="shared" si="6"/>
        <v>0</v>
      </c>
      <c r="AR10" s="243">
        <f t="shared" si="6"/>
        <v>0</v>
      </c>
      <c r="AS10" s="243">
        <f t="shared" si="2"/>
        <v>0.3383538854109247</v>
      </c>
    </row>
    <row r="11" spans="1:45" x14ac:dyDescent="0.15">
      <c r="B11" s="1094" t="s">
        <v>1302</v>
      </c>
      <c r="D11" s="243">
        <f>D43</f>
        <v>0</v>
      </c>
      <c r="E11" s="243">
        <f t="shared" ref="E11:AR11" si="7">E43</f>
        <v>665.30367236786583</v>
      </c>
      <c r="F11" s="243">
        <f t="shared" ca="1" si="7"/>
        <v>59.109074039062392</v>
      </c>
      <c r="G11" s="243">
        <f t="shared" ca="1" si="7"/>
        <v>31.482880843081489</v>
      </c>
      <c r="H11" s="243">
        <f t="shared" ca="1" si="7"/>
        <v>-520.4848086855618</v>
      </c>
      <c r="I11" s="243">
        <f t="shared" ca="1" si="7"/>
        <v>-117.79098832002639</v>
      </c>
      <c r="J11" s="243">
        <f t="shared" ca="1" si="7"/>
        <v>-46.548983532807483</v>
      </c>
      <c r="K11" s="243">
        <f t="shared" ca="1" si="7"/>
        <v>-7.8511606570539954</v>
      </c>
      <c r="L11" s="243">
        <f t="shared" ca="1" si="7"/>
        <v>-1.7585903988282894</v>
      </c>
      <c r="M11" s="243">
        <f t="shared" ca="1" si="7"/>
        <v>-1.7585903988282823</v>
      </c>
      <c r="N11" s="243">
        <f t="shared" ca="1" si="7"/>
        <v>5.5555555555555642</v>
      </c>
      <c r="O11" s="243">
        <f t="shared" ca="1" si="7"/>
        <v>-5.5555555555555642</v>
      </c>
      <c r="P11" s="243">
        <f t="shared" ca="1" si="7"/>
        <v>-1.5753877464674133</v>
      </c>
      <c r="Q11" s="243">
        <f t="shared" ca="1" si="7"/>
        <v>-1.1902930021251024</v>
      </c>
      <c r="R11" s="243">
        <f t="shared" ca="1" si="7"/>
        <v>-1.1902930021251024</v>
      </c>
      <c r="S11" s="243">
        <f t="shared" ca="1" si="7"/>
        <v>9.9999999999999929</v>
      </c>
      <c r="T11" s="243">
        <f t="shared" ca="1" si="7"/>
        <v>-9.9999999999999858</v>
      </c>
      <c r="U11" s="243">
        <f t="shared" ca="1" si="7"/>
        <v>0</v>
      </c>
      <c r="V11" s="243">
        <f t="shared" ca="1" si="7"/>
        <v>0</v>
      </c>
      <c r="W11" s="243">
        <f t="shared" ca="1" si="7"/>
        <v>0</v>
      </c>
      <c r="X11" s="243">
        <f t="shared" ca="1" si="7"/>
        <v>0</v>
      </c>
      <c r="Y11" s="243">
        <f t="shared" ca="1" si="7"/>
        <v>0</v>
      </c>
      <c r="Z11" s="243">
        <f t="shared" ca="1" si="7"/>
        <v>0</v>
      </c>
      <c r="AA11" s="243">
        <f t="shared" ca="1" si="7"/>
        <v>0</v>
      </c>
      <c r="AB11" s="243">
        <f t="shared" ca="1" si="7"/>
        <v>0</v>
      </c>
      <c r="AC11" s="243">
        <f t="shared" ca="1" si="7"/>
        <v>0</v>
      </c>
      <c r="AD11" s="243">
        <f t="shared" ca="1" si="7"/>
        <v>0</v>
      </c>
      <c r="AE11" s="243">
        <f t="shared" ca="1" si="7"/>
        <v>0</v>
      </c>
      <c r="AF11" s="243">
        <f t="shared" ca="1" si="7"/>
        <v>0</v>
      </c>
      <c r="AG11" s="243">
        <f t="shared" ca="1" si="7"/>
        <v>0</v>
      </c>
      <c r="AH11" s="243">
        <f t="shared" ca="1" si="7"/>
        <v>0</v>
      </c>
      <c r="AI11" s="243">
        <f t="shared" ca="1" si="7"/>
        <v>0</v>
      </c>
      <c r="AJ11" s="243">
        <f t="shared" ca="1" si="7"/>
        <v>0</v>
      </c>
      <c r="AK11" s="243">
        <f t="shared" ca="1" si="7"/>
        <v>0</v>
      </c>
      <c r="AL11" s="243">
        <f t="shared" ca="1" si="7"/>
        <v>0</v>
      </c>
      <c r="AM11" s="243">
        <f t="shared" ca="1" si="7"/>
        <v>0</v>
      </c>
      <c r="AN11" s="243">
        <f t="shared" ca="1" si="7"/>
        <v>0</v>
      </c>
      <c r="AO11" s="243">
        <f t="shared" ca="1" si="7"/>
        <v>0</v>
      </c>
      <c r="AP11" s="243">
        <f t="shared" ca="1" si="7"/>
        <v>0</v>
      </c>
      <c r="AQ11" s="243">
        <f t="shared" ca="1" si="7"/>
        <v>0</v>
      </c>
      <c r="AR11" s="243">
        <f t="shared" ca="1" si="7"/>
        <v>0</v>
      </c>
      <c r="AS11" s="243">
        <f t="shared" ca="1" si="2"/>
        <v>55.746531506185889</v>
      </c>
    </row>
    <row r="12" spans="1:45" s="217" customFormat="1" ht="5.25" customHeight="1" x14ac:dyDescent="0.15">
      <c r="B12" s="226"/>
      <c r="C12" s="227"/>
      <c r="D12" s="229"/>
      <c r="E12" s="229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 s="230"/>
      <c r="T12" s="230"/>
      <c r="U12" s="230"/>
      <c r="V12" s="230"/>
      <c r="W12" s="230"/>
      <c r="X12" s="230"/>
      <c r="Y12" s="230"/>
      <c r="Z12" s="230"/>
      <c r="AA12" s="230"/>
      <c r="AB12" s="230"/>
      <c r="AC12" s="230"/>
      <c r="AD12" s="230"/>
      <c r="AE12" s="230"/>
      <c r="AF12" s="226"/>
      <c r="AG12" s="226"/>
      <c r="AH12" s="226"/>
    </row>
    <row r="13" spans="1:45" ht="18" customHeight="1" x14ac:dyDescent="0.15">
      <c r="A13" s="88"/>
      <c r="B13" s="231" t="s">
        <v>174</v>
      </c>
      <c r="C13" s="232"/>
      <c r="D13" s="234">
        <f>SUM(D14:D15)</f>
        <v>0</v>
      </c>
      <c r="E13" s="234">
        <f ca="1">SUM(E14:E15)</f>
        <v>-1253.3032166894243</v>
      </c>
      <c r="F13" s="234">
        <f t="shared" ref="F13:L13" ca="1" si="8">SUM(F14:F15)</f>
        <v>-8091.7043280962862</v>
      </c>
      <c r="G13" s="234">
        <f t="shared" ca="1" si="8"/>
        <v>-4244.1213378242792</v>
      </c>
      <c r="H13" s="234">
        <f t="shared" ca="1" si="8"/>
        <v>0</v>
      </c>
      <c r="I13" s="234">
        <f t="shared" ca="1" si="8"/>
        <v>0</v>
      </c>
      <c r="J13" s="234">
        <f t="shared" ca="1" si="8"/>
        <v>-450.33800007797799</v>
      </c>
      <c r="K13" s="234">
        <f t="shared" ca="1" si="8"/>
        <v>-239.98312991885086</v>
      </c>
      <c r="L13" s="234">
        <f t="shared" ca="1" si="8"/>
        <v>-30.610239102824153</v>
      </c>
      <c r="M13" s="234">
        <f t="shared" ref="M13:AR13" ca="1" si="9">SUM(M14:M15)</f>
        <v>-215.09</v>
      </c>
      <c r="N13" s="234">
        <f t="shared" ca="1" si="9"/>
        <v>0</v>
      </c>
      <c r="O13" s="234">
        <f t="shared" ca="1" si="9"/>
        <v>-183.23860999999999</v>
      </c>
      <c r="P13" s="234">
        <f t="shared" ca="1" si="9"/>
        <v>-59.28447860754909</v>
      </c>
      <c r="Q13" s="234">
        <f t="shared" ca="1" si="9"/>
        <v>-20.047282961367955</v>
      </c>
      <c r="R13" s="234">
        <f t="shared" ca="1" si="9"/>
        <v>-20.829079533830736</v>
      </c>
      <c r="S13" s="234">
        <f t="shared" ca="1" si="9"/>
        <v>0</v>
      </c>
      <c r="T13" s="234">
        <f t="shared" ca="1" si="9"/>
        <v>-71.238609999999994</v>
      </c>
      <c r="U13" s="234">
        <f t="shared" ca="1" si="9"/>
        <v>-215.09</v>
      </c>
      <c r="V13" s="234">
        <f t="shared" ca="1" si="9"/>
        <v>-0.57084832355417348</v>
      </c>
      <c r="W13" s="234">
        <f t="shared" ca="1" si="9"/>
        <v>0</v>
      </c>
      <c r="X13" s="234">
        <f t="shared" ca="1" si="9"/>
        <v>0</v>
      </c>
      <c r="Y13" s="234">
        <f t="shared" ca="1" si="9"/>
        <v>-183.23860999999999</v>
      </c>
      <c r="Z13" s="234">
        <f t="shared" ca="1" si="9"/>
        <v>0</v>
      </c>
      <c r="AA13" s="234">
        <f t="shared" ca="1" si="9"/>
        <v>0</v>
      </c>
      <c r="AB13" s="234">
        <f t="shared" ca="1" si="9"/>
        <v>0</v>
      </c>
      <c r="AC13" s="234">
        <f t="shared" ca="1" si="9"/>
        <v>-215.09</v>
      </c>
      <c r="AD13" s="234">
        <f t="shared" ca="1" si="9"/>
        <v>-71.238609999999994</v>
      </c>
      <c r="AE13" s="234">
        <f t="shared" ca="1" si="9"/>
        <v>0</v>
      </c>
      <c r="AF13" s="234">
        <f t="shared" ca="1" si="9"/>
        <v>0</v>
      </c>
      <c r="AG13" s="234">
        <f t="shared" ca="1" si="9"/>
        <v>0</v>
      </c>
      <c r="AH13" s="234">
        <f t="shared" ca="1" si="9"/>
        <v>0</v>
      </c>
      <c r="AI13" s="234">
        <f t="shared" ca="1" si="9"/>
        <v>-183.23860999999999</v>
      </c>
      <c r="AJ13" s="234">
        <f t="shared" ca="1" si="9"/>
        <v>0</v>
      </c>
      <c r="AK13" s="234">
        <f t="shared" ca="1" si="9"/>
        <v>-215.09</v>
      </c>
      <c r="AL13" s="234">
        <f t="shared" ca="1" si="9"/>
        <v>0</v>
      </c>
      <c r="AM13" s="234">
        <f t="shared" ca="1" si="9"/>
        <v>0</v>
      </c>
      <c r="AN13" s="234">
        <f t="shared" si="9"/>
        <v>0</v>
      </c>
      <c r="AO13" s="234">
        <f t="shared" si="9"/>
        <v>0</v>
      </c>
      <c r="AP13" s="234">
        <f t="shared" si="9"/>
        <v>0</v>
      </c>
      <c r="AQ13" s="234">
        <f t="shared" si="9"/>
        <v>0</v>
      </c>
      <c r="AR13" s="234">
        <f t="shared" si="9"/>
        <v>0</v>
      </c>
      <c r="AS13" s="234">
        <f t="shared" ca="1" si="2"/>
        <v>-15963.344991135948</v>
      </c>
    </row>
    <row r="14" spans="1:45" x14ac:dyDescent="0.15">
      <c r="B14" s="237" t="s">
        <v>756</v>
      </c>
      <c r="C14" s="235"/>
      <c r="D14" s="235">
        <f>-INV!D64</f>
        <v>0</v>
      </c>
      <c r="E14" s="235">
        <f>-INV!E64</f>
        <v>-1253.3032166894243</v>
      </c>
      <c r="F14" s="235">
        <f>-INV!F64</f>
        <v>-1180.6792187615863</v>
      </c>
      <c r="G14" s="235">
        <f>-INV!G64</f>
        <v>0</v>
      </c>
      <c r="H14" s="235">
        <f>-INV!H64</f>
        <v>0</v>
      </c>
      <c r="I14" s="235">
        <f>-INV!I64</f>
        <v>0</v>
      </c>
      <c r="J14" s="235">
        <f>-INV!J64</f>
        <v>-71.238609999999994</v>
      </c>
      <c r="K14" s="235">
        <f>-INV!K64</f>
        <v>0</v>
      </c>
      <c r="L14" s="235">
        <f>-INV!L64</f>
        <v>0</v>
      </c>
      <c r="M14" s="235">
        <f>-INV!M64</f>
        <v>-215.09</v>
      </c>
      <c r="N14" s="235">
        <f>-INV!N64</f>
        <v>0</v>
      </c>
      <c r="O14" s="235">
        <f>-INV!O64</f>
        <v>-183.23860999999999</v>
      </c>
      <c r="P14" s="235">
        <f>-INV!P64</f>
        <v>0</v>
      </c>
      <c r="Q14" s="235">
        <f>-INV!Q64</f>
        <v>0</v>
      </c>
      <c r="R14" s="235">
        <f>-INV!R64</f>
        <v>0</v>
      </c>
      <c r="S14" s="235">
        <f>-INV!S64</f>
        <v>0</v>
      </c>
      <c r="T14" s="235">
        <f>-INV!T64</f>
        <v>-71.238609999999994</v>
      </c>
      <c r="U14" s="235">
        <f>-INV!U64</f>
        <v>-215.09</v>
      </c>
      <c r="V14" s="235">
        <f>-INV!V64</f>
        <v>0</v>
      </c>
      <c r="W14" s="235">
        <f>-INV!W64</f>
        <v>0</v>
      </c>
      <c r="X14" s="235">
        <f>-INV!X64</f>
        <v>0</v>
      </c>
      <c r="Y14" s="235">
        <f>-INV!Y64</f>
        <v>-183.23860999999999</v>
      </c>
      <c r="Z14" s="235">
        <f>-INV!Z64</f>
        <v>0</v>
      </c>
      <c r="AA14" s="235">
        <f>-INV!AA64</f>
        <v>0</v>
      </c>
      <c r="AB14" s="235">
        <f>-INV!AB64</f>
        <v>0</v>
      </c>
      <c r="AC14" s="235">
        <f>-INV!AC64</f>
        <v>-215.09</v>
      </c>
      <c r="AD14" s="235">
        <f>-INV!AD64</f>
        <v>-71.238609999999994</v>
      </c>
      <c r="AE14" s="235">
        <f>-INV!AE64</f>
        <v>0</v>
      </c>
      <c r="AF14" s="235">
        <f>-INV!AF64</f>
        <v>0</v>
      </c>
      <c r="AG14" s="235">
        <f>-INV!AG64</f>
        <v>0</v>
      </c>
      <c r="AH14" s="235">
        <f>-INV!AH64</f>
        <v>0</v>
      </c>
      <c r="AI14" s="235">
        <f>-INV!AI64</f>
        <v>-183.23860999999999</v>
      </c>
      <c r="AJ14" s="235">
        <f>-INV!AJ64</f>
        <v>0</v>
      </c>
      <c r="AK14" s="235">
        <f>-INV!AK64</f>
        <v>-215.09</v>
      </c>
      <c r="AL14" s="235">
        <f>-INV!AL64</f>
        <v>0</v>
      </c>
      <c r="AM14" s="235">
        <f>-INV!AM64</f>
        <v>0</v>
      </c>
      <c r="AN14" s="235">
        <f>-INV!AN64</f>
        <v>0</v>
      </c>
      <c r="AO14" s="235">
        <f>-INV!AO64</f>
        <v>0</v>
      </c>
      <c r="AP14" s="235">
        <f>-INV!AP64</f>
        <v>0</v>
      </c>
      <c r="AQ14" s="235">
        <f>-INV!AQ64</f>
        <v>0</v>
      </c>
      <c r="AR14" s="235">
        <f>-INV!AR64</f>
        <v>0</v>
      </c>
      <c r="AS14" s="235">
        <f t="shared" si="2"/>
        <v>-4057.7740954510105</v>
      </c>
    </row>
    <row r="15" spans="1:45" x14ac:dyDescent="0.15">
      <c r="B15" s="176" t="s">
        <v>175</v>
      </c>
      <c r="C15" s="235"/>
      <c r="D15" s="235">
        <f>IF('Premissas macro'!D16="",0,-D31)</f>
        <v>0</v>
      </c>
      <c r="E15" s="235">
        <f ca="1">IF('Premissas macro'!E16="",0,-E31)</f>
        <v>0</v>
      </c>
      <c r="F15" s="235">
        <f ca="1">IF('Premissas macro'!F16="",0,-F31)</f>
        <v>-6911.0251093346997</v>
      </c>
      <c r="G15" s="235">
        <f ca="1">IF('Premissas macro'!G16="",0,-G31)</f>
        <v>-4244.1213378242792</v>
      </c>
      <c r="H15" s="235">
        <f ca="1">IF('Premissas macro'!H16="",0,-H31)</f>
        <v>0</v>
      </c>
      <c r="I15" s="235">
        <f ca="1">IF('Premissas macro'!I16="",0,-I31)</f>
        <v>0</v>
      </c>
      <c r="J15" s="235">
        <f ca="1">IF('Premissas macro'!J16="",0,-J31)</f>
        <v>-379.099390077978</v>
      </c>
      <c r="K15" s="235">
        <f ca="1">IF('Premissas macro'!K16="",0,-K31)</f>
        <v>-239.98312991885086</v>
      </c>
      <c r="L15" s="235">
        <f ca="1">IF('Premissas macro'!L16="",0,-L31)</f>
        <v>-30.610239102824153</v>
      </c>
      <c r="M15" s="235">
        <f ca="1">IF('Premissas macro'!M16="",0,-M31)</f>
        <v>0</v>
      </c>
      <c r="N15" s="235">
        <f ca="1">IF('Premissas macro'!N16="",0,-N31)</f>
        <v>0</v>
      </c>
      <c r="O15" s="235">
        <f ca="1">IF('Premissas macro'!O16="",0,-O31)</f>
        <v>0</v>
      </c>
      <c r="P15" s="235">
        <f ca="1">IF('Premissas macro'!P16="",0,-P31)</f>
        <v>-59.28447860754909</v>
      </c>
      <c r="Q15" s="235">
        <f ca="1">IF('Premissas macro'!Q16="",0,-Q31)</f>
        <v>-20.047282961367955</v>
      </c>
      <c r="R15" s="235">
        <f ca="1">IF('Premissas macro'!R16="",0,-R31)</f>
        <v>-20.829079533830736</v>
      </c>
      <c r="S15" s="235">
        <f ca="1">IF('Premissas macro'!S16="",0,-S31)</f>
        <v>0</v>
      </c>
      <c r="T15" s="235">
        <f ca="1">IF('Premissas macro'!T16="",0,-T31)</f>
        <v>0</v>
      </c>
      <c r="U15" s="235">
        <f ca="1">IF('Premissas macro'!U16="",0,-U31)</f>
        <v>0</v>
      </c>
      <c r="V15" s="235">
        <f ca="1">IF('Premissas macro'!V16="",0,-V31)</f>
        <v>-0.57084832355417348</v>
      </c>
      <c r="W15" s="235">
        <f ca="1">IF('Premissas macro'!W16="",0,-W31)</f>
        <v>0</v>
      </c>
      <c r="X15" s="235">
        <f ca="1">IF('Premissas macro'!X16="",0,-X31)</f>
        <v>0</v>
      </c>
      <c r="Y15" s="235">
        <f ca="1">IF('Premissas macro'!Y16="",0,-Y31)</f>
        <v>0</v>
      </c>
      <c r="Z15" s="235">
        <f ca="1">IF('Premissas macro'!Z16="",0,-Z31)</f>
        <v>0</v>
      </c>
      <c r="AA15" s="235">
        <f ca="1">IF('Premissas macro'!AA16="",0,-AA31)</f>
        <v>0</v>
      </c>
      <c r="AB15" s="235">
        <f ca="1">IF('Premissas macro'!AB16="",0,-AB31)</f>
        <v>0</v>
      </c>
      <c r="AC15" s="235">
        <f ca="1">IF('Premissas macro'!AC16="",0,-AC31)</f>
        <v>0</v>
      </c>
      <c r="AD15" s="235">
        <f ca="1">IF('Premissas macro'!AD16="",0,-AD31)</f>
        <v>0</v>
      </c>
      <c r="AE15" s="235">
        <f ca="1">IF('Premissas macro'!AE16="",0,-AE31)</f>
        <v>0</v>
      </c>
      <c r="AF15" s="235">
        <f ca="1">IF('Premissas macro'!AF16="",0,-AF31)</f>
        <v>0</v>
      </c>
      <c r="AG15" s="235">
        <f ca="1">IF('Premissas macro'!AG16="",0,-AG31)</f>
        <v>0</v>
      </c>
      <c r="AH15" s="235">
        <f ca="1">IF('Premissas macro'!AH16="",0,-AH31)</f>
        <v>0</v>
      </c>
      <c r="AI15" s="235">
        <f ca="1">IF('Premissas macro'!AI16="",0,-AI31)</f>
        <v>0</v>
      </c>
      <c r="AJ15" s="235">
        <f ca="1">IF('Premissas macro'!AJ16="",0,-AJ31)</f>
        <v>0</v>
      </c>
      <c r="AK15" s="235">
        <f ca="1">IF('Premissas macro'!AK16="",0,-AK31)</f>
        <v>0</v>
      </c>
      <c r="AL15" s="235">
        <f ca="1">IF('Premissas macro'!AL16="",0,-AL31)</f>
        <v>0</v>
      </c>
      <c r="AM15" s="235">
        <f ca="1">IF('Premissas macro'!AM16="",0,-AM31)</f>
        <v>0</v>
      </c>
      <c r="AN15" s="235">
        <f>IF('Premissas macro'!AN16="",0,-AN31)</f>
        <v>0</v>
      </c>
      <c r="AO15" s="235">
        <f>IF('Premissas macro'!AO16="",0,-AO31)</f>
        <v>0</v>
      </c>
      <c r="AP15" s="235">
        <f>IF('Premissas macro'!AP16="",0,-AP31)</f>
        <v>0</v>
      </c>
      <c r="AQ15" s="235">
        <f>IF('Premissas macro'!AQ16="",0,-AQ31)</f>
        <v>0</v>
      </c>
      <c r="AR15" s="235">
        <f>IF('Premissas macro'!AR16="",0,-AR31)</f>
        <v>0</v>
      </c>
      <c r="AS15" s="235">
        <f t="shared" ca="1" si="2"/>
        <v>-11905.570895684932</v>
      </c>
    </row>
    <row r="16" spans="1:45" s="217" customFormat="1" ht="5.25" customHeight="1" x14ac:dyDescent="0.15">
      <c r="B16" s="226"/>
      <c r="C16" s="227"/>
      <c r="D16" s="229"/>
      <c r="E16" s="229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  <c r="V16" s="230"/>
      <c r="W16" s="230"/>
      <c r="X16" s="230"/>
      <c r="Y16" s="230"/>
      <c r="Z16" s="230"/>
      <c r="AA16" s="230"/>
      <c r="AB16" s="230"/>
      <c r="AC16" s="230"/>
      <c r="AD16" s="230"/>
      <c r="AE16" s="230"/>
      <c r="AF16" s="226"/>
      <c r="AG16" s="226"/>
      <c r="AH16" s="226"/>
    </row>
    <row r="17" spans="1:46" ht="18" customHeight="1" x14ac:dyDescent="0.15">
      <c r="A17" s="88"/>
      <c r="B17" s="231" t="s">
        <v>176</v>
      </c>
      <c r="C17" s="232"/>
      <c r="D17" s="234">
        <f>SUM(D18:D20)</f>
        <v>0</v>
      </c>
      <c r="E17" s="234">
        <f t="shared" ref="E17:J17" ca="1" si="10">SUM(E18:E20)</f>
        <v>728.48192436176294</v>
      </c>
      <c r="F17" s="234">
        <f t="shared" ca="1" si="10"/>
        <v>0</v>
      </c>
      <c r="G17" s="234">
        <f t="shared" ca="1" si="10"/>
        <v>0</v>
      </c>
      <c r="H17" s="234">
        <f t="shared" ca="1" si="10"/>
        <v>4012.353551165505</v>
      </c>
      <c r="I17" s="234">
        <f t="shared" ca="1" si="10"/>
        <v>2156.6534899753301</v>
      </c>
      <c r="J17" s="234">
        <f t="shared" ca="1" si="10"/>
        <v>1319.6528352633291</v>
      </c>
      <c r="K17" s="234">
        <f ca="1">SUM(K18:K20)</f>
        <v>1079.6697053444782</v>
      </c>
      <c r="L17" s="234">
        <f ca="1">SUM(L18:L20)</f>
        <v>1049.059466241654</v>
      </c>
      <c r="M17" s="234">
        <f t="shared" ref="M17:AR17" ca="1" si="11">SUM(M18:M20)</f>
        <v>1233.4051697228792</v>
      </c>
      <c r="N17" s="234">
        <f t="shared" ca="1" si="11"/>
        <v>1111.0010237684953</v>
      </c>
      <c r="O17" s="234">
        <f t="shared" ca="1" si="11"/>
        <v>1205.3507448796065</v>
      </c>
      <c r="P17" s="234">
        <f t="shared" ca="1" si="11"/>
        <v>989.77498763410495</v>
      </c>
      <c r="Q17" s="234">
        <f t="shared" ca="1" si="11"/>
        <v>969.72770467273699</v>
      </c>
      <c r="R17" s="234">
        <f t="shared" ca="1" si="11"/>
        <v>948.89862513890625</v>
      </c>
      <c r="S17" s="234">
        <f t="shared" ca="1" si="11"/>
        <v>1118.3277768153519</v>
      </c>
      <c r="T17" s="234">
        <f t="shared" ca="1" si="11"/>
        <v>1029.566386815352</v>
      </c>
      <c r="U17" s="234">
        <f t="shared" ca="1" si="11"/>
        <v>1163.417776815352</v>
      </c>
      <c r="V17" s="234">
        <f t="shared" ca="1" si="11"/>
        <v>948.32777681535208</v>
      </c>
      <c r="W17" s="234">
        <f t="shared" ca="1" si="11"/>
        <v>948.34475351159654</v>
      </c>
      <c r="X17" s="234">
        <f t="shared" ca="1" si="11"/>
        <v>948.34475351159654</v>
      </c>
      <c r="Y17" s="234">
        <f t="shared" ca="1" si="11"/>
        <v>1131.5833635115964</v>
      </c>
      <c r="Z17" s="234">
        <f t="shared" ca="1" si="11"/>
        <v>948.34475351159654</v>
      </c>
      <c r="AA17" s="234">
        <f t="shared" ca="1" si="11"/>
        <v>948.34475351159654</v>
      </c>
      <c r="AB17" s="234">
        <f t="shared" ca="1" si="11"/>
        <v>948.34475351159654</v>
      </c>
      <c r="AC17" s="234">
        <f t="shared" ca="1" si="11"/>
        <v>1163.4347535115965</v>
      </c>
      <c r="AD17" s="234">
        <f t="shared" ca="1" si="11"/>
        <v>1019.5833635115965</v>
      </c>
      <c r="AE17" s="234">
        <f t="shared" ca="1" si="11"/>
        <v>948.34475351159654</v>
      </c>
      <c r="AF17" s="234">
        <f t="shared" ca="1" si="11"/>
        <v>948.34475351159654</v>
      </c>
      <c r="AG17" s="234">
        <f t="shared" ca="1" si="11"/>
        <v>948.34475351159654</v>
      </c>
      <c r="AH17" s="234">
        <f t="shared" ca="1" si="11"/>
        <v>948.34475351159654</v>
      </c>
      <c r="AI17" s="234">
        <f t="shared" ca="1" si="11"/>
        <v>1131.5833635115964</v>
      </c>
      <c r="AJ17" s="234">
        <f t="shared" ca="1" si="11"/>
        <v>948.34475351159642</v>
      </c>
      <c r="AK17" s="234">
        <f t="shared" ca="1" si="11"/>
        <v>1163.4347535115965</v>
      </c>
      <c r="AL17" s="234">
        <f t="shared" ca="1" si="11"/>
        <v>948.34475351159654</v>
      </c>
      <c r="AM17" s="234">
        <f t="shared" ca="1" si="11"/>
        <v>948.34475351159654</v>
      </c>
      <c r="AN17" s="234">
        <f t="shared" ca="1" si="11"/>
        <v>0</v>
      </c>
      <c r="AO17" s="234">
        <f t="shared" ca="1" si="11"/>
        <v>0</v>
      </c>
      <c r="AP17" s="234">
        <f t="shared" ca="1" si="11"/>
        <v>0</v>
      </c>
      <c r="AQ17" s="234">
        <f t="shared" ca="1" si="11"/>
        <v>0</v>
      </c>
      <c r="AR17" s="234">
        <f t="shared" ca="1" si="11"/>
        <v>0</v>
      </c>
      <c r="AS17" s="234">
        <f t="shared" ca="1" si="2"/>
        <v>38053.425585127341</v>
      </c>
    </row>
    <row r="18" spans="1:46" x14ac:dyDescent="0.15">
      <c r="B18" s="176" t="s">
        <v>177</v>
      </c>
      <c r="C18" s="235"/>
      <c r="D18" s="235">
        <f>'Premissas macro'!D49+INV!D64*10%</f>
        <v>0</v>
      </c>
      <c r="E18" s="235">
        <f>'Premissas macro'!E49+(DRE!AS30+DRE!AS31+INV!AS64)*10%</f>
        <v>728.48192436176294</v>
      </c>
      <c r="F18" s="235">
        <f ca="1">'Premissas macro'!F49</f>
        <v>0</v>
      </c>
      <c r="G18" s="235">
        <f ca="1">'Premissas macro'!G49</f>
        <v>0</v>
      </c>
      <c r="H18" s="235">
        <f ca="1">'Premissas macro'!H49</f>
        <v>4012.353551165505</v>
      </c>
      <c r="I18" s="235">
        <f ca="1">'Premissas macro'!I49</f>
        <v>2156.6534899753301</v>
      </c>
      <c r="J18" s="235">
        <f ca="1">'Premissas macro'!J49</f>
        <v>1319.6528352633291</v>
      </c>
      <c r="K18" s="235">
        <f ca="1">'Premissas macro'!K49</f>
        <v>1079.6697053444782</v>
      </c>
      <c r="L18" s="235">
        <f ca="1">'Premissas macro'!L49</f>
        <v>1049.059466241654</v>
      </c>
      <c r="M18" s="235">
        <f ca="1">'Premissas macro'!M49</f>
        <v>1233.4051697228792</v>
      </c>
      <c r="N18" s="235">
        <f ca="1">'Premissas macro'!N49</f>
        <v>1111.0010237684953</v>
      </c>
      <c r="O18" s="235">
        <f ca="1">'Premissas macro'!O49</f>
        <v>1205.3507448796065</v>
      </c>
      <c r="P18" s="235">
        <f ca="1">'Premissas macro'!P49</f>
        <v>989.77498763410495</v>
      </c>
      <c r="Q18" s="235">
        <f ca="1">'Premissas macro'!Q49</f>
        <v>969.72770467273699</v>
      </c>
      <c r="R18" s="235">
        <f ca="1">'Premissas macro'!R49</f>
        <v>948.89862513890625</v>
      </c>
      <c r="S18" s="235">
        <f ca="1">'Premissas macro'!S49</f>
        <v>1118.3277768153519</v>
      </c>
      <c r="T18" s="235">
        <f ca="1">'Premissas macro'!T49</f>
        <v>1029.566386815352</v>
      </c>
      <c r="U18" s="235">
        <f ca="1">'Premissas macro'!U49</f>
        <v>1163.417776815352</v>
      </c>
      <c r="V18" s="235">
        <f ca="1">'Premissas macro'!V49</f>
        <v>948.32777681535208</v>
      </c>
      <c r="W18" s="235">
        <f ca="1">'Premissas macro'!W49</f>
        <v>948.34475351159654</v>
      </c>
      <c r="X18" s="235">
        <f ca="1">'Premissas macro'!X49</f>
        <v>948.34475351159654</v>
      </c>
      <c r="Y18" s="235">
        <f ca="1">'Premissas macro'!Y49</f>
        <v>1131.5833635115964</v>
      </c>
      <c r="Z18" s="235">
        <f ca="1">'Premissas macro'!Z49</f>
        <v>948.34475351159654</v>
      </c>
      <c r="AA18" s="235">
        <f ca="1">'Premissas macro'!AA49</f>
        <v>948.34475351159654</v>
      </c>
      <c r="AB18" s="235">
        <f ca="1">'Premissas macro'!AB49</f>
        <v>948.34475351159654</v>
      </c>
      <c r="AC18" s="235">
        <f ca="1">'Premissas macro'!AC49</f>
        <v>1163.4347535115965</v>
      </c>
      <c r="AD18" s="235">
        <f ca="1">'Premissas macro'!AD49</f>
        <v>1019.5833635115965</v>
      </c>
      <c r="AE18" s="235">
        <f ca="1">'Premissas macro'!AE49</f>
        <v>948.34475351159654</v>
      </c>
      <c r="AF18" s="235">
        <f ca="1">'Premissas macro'!AF49</f>
        <v>948.34475351159654</v>
      </c>
      <c r="AG18" s="235">
        <f ca="1">'Premissas macro'!AG49</f>
        <v>948.34475351159654</v>
      </c>
      <c r="AH18" s="235">
        <f ca="1">'Premissas macro'!AH49</f>
        <v>948.34475351159654</v>
      </c>
      <c r="AI18" s="235">
        <f ca="1">'Premissas macro'!AI49</f>
        <v>1131.5833635115964</v>
      </c>
      <c r="AJ18" s="235">
        <f ca="1">'Premissas macro'!AJ49</f>
        <v>948.34475351159642</v>
      </c>
      <c r="AK18" s="235">
        <f ca="1">'Premissas macro'!AK49</f>
        <v>1163.4347535115965</v>
      </c>
      <c r="AL18" s="235">
        <f ca="1">'Premissas macro'!AL49</f>
        <v>948.34475351159654</v>
      </c>
      <c r="AM18" s="235">
        <f ca="1">'Premissas macro'!AM49</f>
        <v>948.34475351159654</v>
      </c>
      <c r="AN18" s="235">
        <f ca="1">'Premissas macro'!AN49</f>
        <v>0</v>
      </c>
      <c r="AO18" s="235">
        <f ca="1">'Premissas macro'!AO49</f>
        <v>0</v>
      </c>
      <c r="AP18" s="235">
        <f ca="1">'Premissas macro'!AP49</f>
        <v>0</v>
      </c>
      <c r="AQ18" s="235">
        <f ca="1">'Premissas macro'!AQ49</f>
        <v>0</v>
      </c>
      <c r="AR18" s="235">
        <f ca="1">'Premissas macro'!AR49</f>
        <v>0</v>
      </c>
      <c r="AS18" s="235">
        <f t="shared" ca="1" si="2"/>
        <v>38053.425585127341</v>
      </c>
    </row>
    <row r="19" spans="1:46" x14ac:dyDescent="0.15">
      <c r="B19" s="176" t="s">
        <v>178</v>
      </c>
      <c r="C19" s="235"/>
      <c r="D19" s="235">
        <f>'FIN CP'!D10-'FIN CP'!D11</f>
        <v>0</v>
      </c>
      <c r="E19" s="235">
        <f>'FIN CP'!E10-'FIN CP'!E11</f>
        <v>0</v>
      </c>
      <c r="F19" s="235">
        <f>'FIN CP'!F10-'FIN CP'!F11</f>
        <v>0</v>
      </c>
      <c r="G19" s="235">
        <f>'FIN CP'!G10-'FIN CP'!G11</f>
        <v>0</v>
      </c>
      <c r="H19" s="235">
        <f>'FIN CP'!H10-'FIN CP'!H11</f>
        <v>0</v>
      </c>
      <c r="I19" s="235">
        <f>'FIN CP'!I10-'FIN CP'!I11</f>
        <v>0</v>
      </c>
      <c r="J19" s="235">
        <f>'FIN CP'!J10-'FIN CP'!J11</f>
        <v>0</v>
      </c>
      <c r="K19" s="235">
        <f>'FIN CP'!K10-'FIN CP'!K11</f>
        <v>0</v>
      </c>
      <c r="L19" s="235">
        <f>'FIN CP'!L10-'FIN CP'!L11</f>
        <v>0</v>
      </c>
      <c r="M19" s="235">
        <f>'FIN CP'!M10-'FIN CP'!M11</f>
        <v>0</v>
      </c>
      <c r="N19" s="235">
        <f>'FIN CP'!N10-'FIN CP'!N11</f>
        <v>0</v>
      </c>
      <c r="O19" s="235">
        <f>'FIN CP'!O10-'FIN CP'!O11</f>
        <v>0</v>
      </c>
      <c r="P19" s="235">
        <f>'FIN CP'!P10-'FIN CP'!P11</f>
        <v>0</v>
      </c>
      <c r="Q19" s="235">
        <f>'FIN CP'!Q10-'FIN CP'!Q11</f>
        <v>0</v>
      </c>
      <c r="R19" s="235">
        <f>'FIN CP'!R10-'FIN CP'!R11</f>
        <v>0</v>
      </c>
      <c r="S19" s="235">
        <f>'FIN CP'!S10-'FIN CP'!S11</f>
        <v>0</v>
      </c>
      <c r="T19" s="235">
        <f>'FIN CP'!T10-'FIN CP'!T11</f>
        <v>0</v>
      </c>
      <c r="U19" s="235">
        <f>'FIN CP'!U10-'FIN CP'!U11</f>
        <v>0</v>
      </c>
      <c r="V19" s="235">
        <f>'FIN CP'!V10-'FIN CP'!V11</f>
        <v>0</v>
      </c>
      <c r="W19" s="235">
        <f>'FIN CP'!W10-'FIN CP'!W11</f>
        <v>0</v>
      </c>
      <c r="X19" s="235">
        <f>'FIN CP'!X10-'FIN CP'!X11</f>
        <v>0</v>
      </c>
      <c r="Y19" s="235">
        <f>'FIN CP'!Y10-'FIN CP'!Y11</f>
        <v>0</v>
      </c>
      <c r="Z19" s="235">
        <f>'FIN CP'!Z10-'FIN CP'!Z11</f>
        <v>0</v>
      </c>
      <c r="AA19" s="235">
        <f>'FIN CP'!AA10-'FIN CP'!AA11</f>
        <v>0</v>
      </c>
      <c r="AB19" s="235">
        <f>'FIN CP'!AB10-'FIN CP'!AB11</f>
        <v>0</v>
      </c>
      <c r="AC19" s="235">
        <f>'FIN CP'!AC10-'FIN CP'!AC11</f>
        <v>0</v>
      </c>
      <c r="AD19" s="235">
        <f>'FIN CP'!AD10-'FIN CP'!AD11</f>
        <v>0</v>
      </c>
      <c r="AE19" s="235">
        <f>'FIN CP'!AE10-'FIN CP'!AE11</f>
        <v>0</v>
      </c>
      <c r="AF19" s="235">
        <f>'FIN CP'!AF10-'FIN CP'!AF11</f>
        <v>0</v>
      </c>
      <c r="AG19" s="235">
        <f>'FIN CP'!AG10-'FIN CP'!AG11</f>
        <v>0</v>
      </c>
      <c r="AH19" s="235">
        <f>'FIN CP'!AH10-'FIN CP'!AH11</f>
        <v>0</v>
      </c>
      <c r="AI19" s="235">
        <f>'FIN CP'!AI10-'FIN CP'!AI11</f>
        <v>0</v>
      </c>
      <c r="AJ19" s="235">
        <f>'FIN CP'!AJ10-'FIN CP'!AJ11</f>
        <v>0</v>
      </c>
      <c r="AK19" s="235">
        <f>'FIN CP'!AK10-'FIN CP'!AK11</f>
        <v>0</v>
      </c>
      <c r="AL19" s="235">
        <f>'FIN CP'!AL10-'FIN CP'!AL11</f>
        <v>0</v>
      </c>
      <c r="AM19" s="235">
        <f>'FIN CP'!AM10-'FIN CP'!AM11</f>
        <v>0</v>
      </c>
      <c r="AN19" s="235">
        <f>'FIN CP'!AN10-'FIN CP'!AN11</f>
        <v>0</v>
      </c>
      <c r="AO19" s="235">
        <f>'FIN CP'!AO10-'FIN CP'!AO11</f>
        <v>0</v>
      </c>
      <c r="AP19" s="235">
        <f>'FIN CP'!AP10-'FIN CP'!AP11</f>
        <v>0</v>
      </c>
      <c r="AQ19" s="235">
        <f>'FIN CP'!AQ10-'FIN CP'!AQ11</f>
        <v>0</v>
      </c>
      <c r="AR19" s="235">
        <f>'FIN CP'!AR10-'FIN CP'!AR11</f>
        <v>0</v>
      </c>
      <c r="AS19" s="235">
        <f t="shared" si="2"/>
        <v>0</v>
      </c>
    </row>
    <row r="20" spans="1:46" x14ac:dyDescent="0.15">
      <c r="B20" s="176" t="s">
        <v>179</v>
      </c>
      <c r="C20" s="235"/>
      <c r="D20" s="235">
        <f>'FIN LP'!D8-'FIN LP'!D9+('FIN LP'!D10-'FIN LP'!D11)</f>
        <v>0</v>
      </c>
      <c r="E20" s="235">
        <f ca="1">'FIN LP'!E8-'FIN LP'!E9+('FIN LP'!E10-'FIN LP'!E11)</f>
        <v>0</v>
      </c>
      <c r="F20" s="235">
        <f ca="1">'FIN LP'!F8-'FIN LP'!F9+('FIN LP'!F10-'FIN LP'!F11)</f>
        <v>0</v>
      </c>
      <c r="G20" s="235">
        <f ca="1">'FIN LP'!G8-'FIN LP'!G9+('FIN LP'!G10-'FIN LP'!G11)</f>
        <v>0</v>
      </c>
      <c r="H20" s="235">
        <f ca="1">'FIN LP'!H8-'FIN LP'!H9+('FIN LP'!H10-'FIN LP'!H11)</f>
        <v>0</v>
      </c>
      <c r="I20" s="235">
        <f ca="1">'FIN LP'!I8-'FIN LP'!I9+('FIN LP'!I10-'FIN LP'!I11)</f>
        <v>0</v>
      </c>
      <c r="J20" s="235">
        <f ca="1">'FIN LP'!J8-'FIN LP'!J9+('FIN LP'!J10-'FIN LP'!J11)</f>
        <v>0</v>
      </c>
      <c r="K20" s="235">
        <f ca="1">'FIN LP'!K8-'FIN LP'!K9+('FIN LP'!K10-'FIN LP'!K11)</f>
        <v>0</v>
      </c>
      <c r="L20" s="235">
        <f ca="1">'FIN LP'!L8-'FIN LP'!L9+('FIN LP'!L10-'FIN LP'!L11)</f>
        <v>0</v>
      </c>
      <c r="M20" s="235">
        <f ca="1">'FIN LP'!M8-'FIN LP'!M9+('FIN LP'!M10-'FIN LP'!M11)</f>
        <v>0</v>
      </c>
      <c r="N20" s="235">
        <f ca="1">'FIN LP'!N8-'FIN LP'!N9+('FIN LP'!N10-'FIN LP'!N11)</f>
        <v>0</v>
      </c>
      <c r="O20" s="235">
        <f ca="1">'FIN LP'!O8-'FIN LP'!O9+('FIN LP'!O10-'FIN LP'!O11)</f>
        <v>0</v>
      </c>
      <c r="P20" s="235">
        <f ca="1">'FIN LP'!P8-'FIN LP'!P9+('FIN LP'!P10-'FIN LP'!P11)</f>
        <v>0</v>
      </c>
      <c r="Q20" s="235">
        <f ca="1">'FIN LP'!Q8-'FIN LP'!Q9+('FIN LP'!Q10-'FIN LP'!Q11)</f>
        <v>0</v>
      </c>
      <c r="R20" s="235">
        <f ca="1">'FIN LP'!R8-'FIN LP'!R9+('FIN LP'!R10-'FIN LP'!R11)</f>
        <v>0</v>
      </c>
      <c r="S20" s="235">
        <f ca="1">'FIN LP'!S8-'FIN LP'!S9+('FIN LP'!S10-'FIN LP'!S11)</f>
        <v>0</v>
      </c>
      <c r="T20" s="235">
        <f ca="1">'FIN LP'!T8-'FIN LP'!T9+('FIN LP'!T10-'FIN LP'!T11)</f>
        <v>0</v>
      </c>
      <c r="U20" s="235">
        <f ca="1">'FIN LP'!U8-'FIN LP'!U9+('FIN LP'!U10-'FIN LP'!U11)</f>
        <v>0</v>
      </c>
      <c r="V20" s="235">
        <f ca="1">'FIN LP'!V8-'FIN LP'!V9+('FIN LP'!V10-'FIN LP'!V11)</f>
        <v>0</v>
      </c>
      <c r="W20" s="235">
        <f ca="1">'FIN LP'!W8-'FIN LP'!W9+('FIN LP'!W10-'FIN LP'!W11)</f>
        <v>0</v>
      </c>
      <c r="X20" s="235">
        <f ca="1">'FIN LP'!X8-'FIN LP'!X9+('FIN LP'!X10-'FIN LP'!X11)</f>
        <v>0</v>
      </c>
      <c r="Y20" s="235">
        <f ca="1">'FIN LP'!Y8-'FIN LP'!Y9+('FIN LP'!Y10-'FIN LP'!Y11)</f>
        <v>0</v>
      </c>
      <c r="Z20" s="235">
        <f ca="1">'FIN LP'!Z8-'FIN LP'!Z9+('FIN LP'!Z10-'FIN LP'!Z11)</f>
        <v>0</v>
      </c>
      <c r="AA20" s="235">
        <f ca="1">'FIN LP'!AA8-'FIN LP'!AA9+('FIN LP'!AA10-'FIN LP'!AA11)</f>
        <v>0</v>
      </c>
      <c r="AB20" s="235">
        <f ca="1">'FIN LP'!AB8-'FIN LP'!AB9+('FIN LP'!AB10-'FIN LP'!AB11)</f>
        <v>0</v>
      </c>
      <c r="AC20" s="235">
        <f ca="1">'FIN LP'!AC8-'FIN LP'!AC9+('FIN LP'!AC10-'FIN LP'!AC11)</f>
        <v>0</v>
      </c>
      <c r="AD20" s="235">
        <f ca="1">'FIN LP'!AD8-'FIN LP'!AD9+('FIN LP'!AD10-'FIN LP'!AD11)</f>
        <v>0</v>
      </c>
      <c r="AE20" s="235">
        <f ca="1">'FIN LP'!AE8-'FIN LP'!AE9+('FIN LP'!AE10-'FIN LP'!AE11)</f>
        <v>0</v>
      </c>
      <c r="AF20" s="235">
        <f ca="1">'FIN LP'!AF8-'FIN LP'!AF9+('FIN LP'!AF10-'FIN LP'!AF11)</f>
        <v>0</v>
      </c>
      <c r="AG20" s="235">
        <f ca="1">'FIN LP'!AG8-'FIN LP'!AG9+('FIN LP'!AG10-'FIN LP'!AG11)</f>
        <v>0</v>
      </c>
      <c r="AH20" s="235">
        <f ca="1">'FIN LP'!AH8-'FIN LP'!AH9+('FIN LP'!AH10-'FIN LP'!AH11)</f>
        <v>0</v>
      </c>
      <c r="AI20" s="235">
        <f ca="1">'FIN LP'!AI8-'FIN LP'!AI9+('FIN LP'!AI10-'FIN LP'!AI11)</f>
        <v>0</v>
      </c>
      <c r="AJ20" s="235">
        <f ca="1">'FIN LP'!AJ8-'FIN LP'!AJ9+('FIN LP'!AJ10-'FIN LP'!AJ11)</f>
        <v>0</v>
      </c>
      <c r="AK20" s="235">
        <f ca="1">'FIN LP'!AK8-'FIN LP'!AK9+('FIN LP'!AK10-'FIN LP'!AK11)</f>
        <v>0</v>
      </c>
      <c r="AL20" s="235">
        <f ca="1">'FIN LP'!AL8-'FIN LP'!AL9+('FIN LP'!AL10-'FIN LP'!AL11)</f>
        <v>0</v>
      </c>
      <c r="AM20" s="235">
        <f ca="1">'FIN LP'!AM8-'FIN LP'!AM9+('FIN LP'!AM10-'FIN LP'!AM11)</f>
        <v>0</v>
      </c>
      <c r="AN20" s="235">
        <f ca="1">'FIN LP'!AN8-'FIN LP'!AN9+('FIN LP'!AN10-'FIN LP'!AN11)</f>
        <v>0</v>
      </c>
      <c r="AO20" s="235">
        <f ca="1">'FIN LP'!AO8-'FIN LP'!AO9+('FIN LP'!AO10-'FIN LP'!AO11)</f>
        <v>0</v>
      </c>
      <c r="AP20" s="235">
        <f ca="1">'FIN LP'!AP8-'FIN LP'!AP9+('FIN LP'!AP10-'FIN LP'!AP11)</f>
        <v>0</v>
      </c>
      <c r="AQ20" s="235">
        <f ca="1">'FIN LP'!AQ8-'FIN LP'!AQ9+('FIN LP'!AQ10-'FIN LP'!AQ11)</f>
        <v>0</v>
      </c>
      <c r="AR20" s="235">
        <f ca="1">'FIN LP'!AR8-'FIN LP'!AR9+('FIN LP'!AR10-'FIN LP'!AR11)</f>
        <v>0</v>
      </c>
      <c r="AS20" s="235">
        <f t="shared" ca="1" si="2"/>
        <v>0</v>
      </c>
    </row>
    <row r="21" spans="1:46" s="217" customFormat="1" ht="5.25" customHeight="1" x14ac:dyDescent="0.15">
      <c r="B21" s="226"/>
      <c r="C21" s="227"/>
      <c r="D21" s="229"/>
      <c r="E21" s="229"/>
      <c r="F21" s="230"/>
      <c r="G21" s="230"/>
      <c r="H21" s="230"/>
      <c r="I21" s="230"/>
      <c r="J21" s="230"/>
      <c r="K21" s="230"/>
      <c r="L21" s="230"/>
      <c r="M21" s="230"/>
      <c r="N21" s="230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230"/>
      <c r="AF21" s="226"/>
      <c r="AG21" s="226"/>
      <c r="AH21" s="226"/>
    </row>
    <row r="22" spans="1:46" ht="18" customHeight="1" x14ac:dyDescent="0.15">
      <c r="A22" s="88"/>
      <c r="B22" s="231" t="s">
        <v>180</v>
      </c>
      <c r="C22" s="232"/>
      <c r="D22" s="234">
        <f>D4+D13+D17</f>
        <v>-618.67749104341431</v>
      </c>
      <c r="E22" s="234">
        <f t="shared" ref="E22:AR22" ca="1" si="12">E4+E13+E17</f>
        <v>6415.9518596326598</v>
      </c>
      <c r="F22" s="234">
        <f t="shared" ca="1" si="12"/>
        <v>-3689.6917404236974</v>
      </c>
      <c r="G22" s="234">
        <f t="shared" ca="1" si="12"/>
        <v>-408.83040282424099</v>
      </c>
      <c r="H22" s="234">
        <f t="shared" ca="1" si="12"/>
        <v>0</v>
      </c>
      <c r="I22" s="234">
        <f t="shared" ca="1" si="12"/>
        <v>0</v>
      </c>
      <c r="J22" s="234">
        <f t="shared" ca="1" si="12"/>
        <v>-379.09939007797811</v>
      </c>
      <c r="K22" s="234">
        <f t="shared" ca="1" si="12"/>
        <v>-239.98312991885086</v>
      </c>
      <c r="L22" s="234">
        <f t="shared" ca="1" si="12"/>
        <v>-30.610239102824153</v>
      </c>
      <c r="M22" s="234">
        <f t="shared" ca="1" si="12"/>
        <v>0</v>
      </c>
      <c r="N22" s="234">
        <f t="shared" ca="1" si="12"/>
        <v>0</v>
      </c>
      <c r="O22" s="234">
        <f t="shared" ca="1" si="12"/>
        <v>0</v>
      </c>
      <c r="P22" s="234">
        <f t="shared" ca="1" si="12"/>
        <v>-59.28447860754909</v>
      </c>
      <c r="Q22" s="234">
        <f t="shared" ca="1" si="12"/>
        <v>-20.047282961367955</v>
      </c>
      <c r="R22" s="234">
        <f t="shared" ca="1" si="12"/>
        <v>-20.829079533830736</v>
      </c>
      <c r="S22" s="234">
        <f t="shared" ca="1" si="12"/>
        <v>0</v>
      </c>
      <c r="T22" s="234">
        <f t="shared" ca="1" si="12"/>
        <v>0</v>
      </c>
      <c r="U22" s="234">
        <f t="shared" ca="1" si="12"/>
        <v>0</v>
      </c>
      <c r="V22" s="234">
        <f t="shared" ca="1" si="12"/>
        <v>-0.57084832355417348</v>
      </c>
      <c r="W22" s="234">
        <f t="shared" ca="1" si="12"/>
        <v>0</v>
      </c>
      <c r="X22" s="234">
        <f t="shared" ca="1" si="12"/>
        <v>0</v>
      </c>
      <c r="Y22" s="234">
        <f t="shared" ca="1" si="12"/>
        <v>0</v>
      </c>
      <c r="Z22" s="234">
        <f t="shared" ca="1" si="12"/>
        <v>0</v>
      </c>
      <c r="AA22" s="234">
        <f t="shared" ca="1" si="12"/>
        <v>0</v>
      </c>
      <c r="AB22" s="234">
        <f t="shared" ca="1" si="12"/>
        <v>0</v>
      </c>
      <c r="AC22" s="234">
        <f t="shared" ca="1" si="12"/>
        <v>0</v>
      </c>
      <c r="AD22" s="234">
        <f t="shared" ca="1" si="12"/>
        <v>0</v>
      </c>
      <c r="AE22" s="234">
        <f t="shared" ca="1" si="12"/>
        <v>0</v>
      </c>
      <c r="AF22" s="234">
        <f t="shared" ca="1" si="12"/>
        <v>0</v>
      </c>
      <c r="AG22" s="234">
        <f t="shared" ca="1" si="12"/>
        <v>0</v>
      </c>
      <c r="AH22" s="234">
        <f t="shared" ca="1" si="12"/>
        <v>0</v>
      </c>
      <c r="AI22" s="234">
        <f t="shared" ca="1" si="12"/>
        <v>0</v>
      </c>
      <c r="AJ22" s="234">
        <f t="shared" ca="1" si="12"/>
        <v>0</v>
      </c>
      <c r="AK22" s="234">
        <f t="shared" ca="1" si="12"/>
        <v>0</v>
      </c>
      <c r="AL22" s="234">
        <f t="shared" ca="1" si="12"/>
        <v>0</v>
      </c>
      <c r="AM22" s="234">
        <f t="shared" ca="1" si="12"/>
        <v>0</v>
      </c>
      <c r="AN22" s="234">
        <f t="shared" ca="1" si="12"/>
        <v>0</v>
      </c>
      <c r="AO22" s="234">
        <f t="shared" ca="1" si="12"/>
        <v>0</v>
      </c>
      <c r="AP22" s="234">
        <f t="shared" ca="1" si="12"/>
        <v>0</v>
      </c>
      <c r="AQ22" s="234">
        <f t="shared" ca="1" si="12"/>
        <v>0</v>
      </c>
      <c r="AR22" s="234">
        <f t="shared" ca="1" si="12"/>
        <v>0</v>
      </c>
      <c r="AS22" s="234">
        <f t="shared" ca="1" si="2"/>
        <v>1567.0052678587663</v>
      </c>
      <c r="AT22" s="243"/>
    </row>
    <row r="23" spans="1:46" s="217" customFormat="1" ht="5.25" customHeight="1" x14ac:dyDescent="0.15">
      <c r="B23" s="226"/>
      <c r="C23" s="227"/>
      <c r="D23" s="229"/>
      <c r="E23" s="229"/>
      <c r="F23" s="230"/>
      <c r="G23" s="230"/>
      <c r="H23" s="230"/>
      <c r="I23" s="230"/>
      <c r="J23" s="230"/>
      <c r="K23" s="230"/>
      <c r="L23" s="230"/>
      <c r="M23" s="230"/>
      <c r="N23" s="230"/>
      <c r="O23" s="230"/>
      <c r="P23" s="230"/>
      <c r="Q23" s="230"/>
      <c r="R23" s="230"/>
      <c r="S23" s="230"/>
      <c r="T23" s="230"/>
      <c r="U23" s="230"/>
      <c r="V23" s="230"/>
      <c r="W23" s="230"/>
      <c r="X23" s="230"/>
      <c r="Y23" s="230"/>
      <c r="Z23" s="230"/>
      <c r="AA23" s="230"/>
      <c r="AB23" s="230"/>
      <c r="AC23" s="230"/>
      <c r="AD23" s="230"/>
      <c r="AE23" s="230"/>
      <c r="AF23" s="226"/>
      <c r="AG23" s="226"/>
      <c r="AH23" s="226"/>
    </row>
    <row r="24" spans="1:46" x14ac:dyDescent="0.15">
      <c r="B24" s="237" t="s">
        <v>181</v>
      </c>
      <c r="D24" s="243">
        <f t="shared" ref="D24:AR24" si="13">C26</f>
        <v>0</v>
      </c>
      <c r="E24" s="243">
        <f t="shared" si="13"/>
        <v>-618.67749104341431</v>
      </c>
      <c r="F24" s="243">
        <f t="shared" ca="1" si="13"/>
        <v>5797.2743685892456</v>
      </c>
      <c r="G24" s="243">
        <f t="shared" ca="1" si="13"/>
        <v>2107.5826281655482</v>
      </c>
      <c r="H24" s="243">
        <f t="shared" ca="1" si="13"/>
        <v>1698.7522253413072</v>
      </c>
      <c r="I24" s="243">
        <f t="shared" ca="1" si="13"/>
        <v>1698.7522253413072</v>
      </c>
      <c r="J24" s="243">
        <f t="shared" ca="1" si="13"/>
        <v>1698.7522253413072</v>
      </c>
      <c r="K24" s="243">
        <f t="shared" ca="1" si="13"/>
        <v>1319.6528352633291</v>
      </c>
      <c r="L24" s="243">
        <f t="shared" ca="1" si="13"/>
        <v>1079.6697053444782</v>
      </c>
      <c r="M24" s="243">
        <f t="shared" ca="1" si="13"/>
        <v>1049.059466241654</v>
      </c>
      <c r="N24" s="243">
        <f t="shared" ca="1" si="13"/>
        <v>1049.059466241654</v>
      </c>
      <c r="O24" s="243">
        <f t="shared" ca="1" si="13"/>
        <v>1049.059466241654</v>
      </c>
      <c r="P24" s="243">
        <f t="shared" ca="1" si="13"/>
        <v>1049.059466241654</v>
      </c>
      <c r="Q24" s="243">
        <f t="shared" ca="1" si="13"/>
        <v>989.77498763410495</v>
      </c>
      <c r="R24" s="243">
        <f t="shared" ca="1" si="13"/>
        <v>969.72770467273699</v>
      </c>
      <c r="S24" s="243">
        <f t="shared" ca="1" si="13"/>
        <v>948.89862513890625</v>
      </c>
      <c r="T24" s="243">
        <f t="shared" ca="1" si="13"/>
        <v>948.89862513890625</v>
      </c>
      <c r="U24" s="243">
        <f t="shared" ca="1" si="13"/>
        <v>948.89862513890625</v>
      </c>
      <c r="V24" s="243">
        <f t="shared" ca="1" si="13"/>
        <v>948.89862513890625</v>
      </c>
      <c r="W24" s="243">
        <f t="shared" ca="1" si="13"/>
        <v>948.32777681535208</v>
      </c>
      <c r="X24" s="243">
        <f t="shared" ca="1" si="13"/>
        <v>948.32777681535208</v>
      </c>
      <c r="Y24" s="243">
        <f t="shared" ca="1" si="13"/>
        <v>948.32777681535208</v>
      </c>
      <c r="Z24" s="243">
        <f t="shared" ca="1" si="13"/>
        <v>948.32777681535208</v>
      </c>
      <c r="AA24" s="243">
        <f t="shared" ca="1" si="13"/>
        <v>948.32777681535208</v>
      </c>
      <c r="AB24" s="243">
        <f t="shared" ca="1" si="13"/>
        <v>948.32777681535208</v>
      </c>
      <c r="AC24" s="243">
        <f t="shared" ca="1" si="13"/>
        <v>948.32777681535208</v>
      </c>
      <c r="AD24" s="243">
        <f t="shared" ca="1" si="13"/>
        <v>948.32777681535208</v>
      </c>
      <c r="AE24" s="243">
        <f t="shared" ca="1" si="13"/>
        <v>948.32777681535208</v>
      </c>
      <c r="AF24" s="243">
        <f t="shared" ca="1" si="13"/>
        <v>948.32777681535208</v>
      </c>
      <c r="AG24" s="243">
        <f t="shared" ca="1" si="13"/>
        <v>948.32777681535208</v>
      </c>
      <c r="AH24" s="243">
        <f t="shared" ca="1" si="13"/>
        <v>948.32777681535208</v>
      </c>
      <c r="AI24" s="243">
        <f t="shared" ca="1" si="13"/>
        <v>948.32777681535208</v>
      </c>
      <c r="AJ24" s="243">
        <f t="shared" ca="1" si="13"/>
        <v>948.32777681535208</v>
      </c>
      <c r="AK24" s="243">
        <f t="shared" ca="1" si="13"/>
        <v>948.32777681535208</v>
      </c>
      <c r="AL24" s="243">
        <f t="shared" ca="1" si="13"/>
        <v>948.32777681535208</v>
      </c>
      <c r="AM24" s="243">
        <f t="shared" ca="1" si="13"/>
        <v>948.32777681535208</v>
      </c>
      <c r="AN24" s="243">
        <f t="shared" ca="1" si="13"/>
        <v>948.32777681535208</v>
      </c>
      <c r="AO24" s="243">
        <f t="shared" ca="1" si="13"/>
        <v>948.32777681535208</v>
      </c>
      <c r="AP24" s="243">
        <f t="shared" ca="1" si="13"/>
        <v>948.32777681535208</v>
      </c>
      <c r="AQ24" s="243">
        <f t="shared" ca="1" si="13"/>
        <v>948.32777681535208</v>
      </c>
      <c r="AR24" s="243">
        <f t="shared" ca="1" si="13"/>
        <v>948.32777681535208</v>
      </c>
      <c r="AS24" s="243"/>
    </row>
    <row r="25" spans="1:46" s="217" customFormat="1" ht="5.25" customHeight="1" x14ac:dyDescent="0.15">
      <c r="B25" s="226"/>
      <c r="C25" s="227"/>
      <c r="D25" s="229"/>
      <c r="E25" s="229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26"/>
      <c r="AG25" s="226"/>
      <c r="AH25" s="226"/>
    </row>
    <row r="26" spans="1:46" ht="18" customHeight="1" x14ac:dyDescent="0.15">
      <c r="A26" s="88"/>
      <c r="B26" s="231" t="s">
        <v>182</v>
      </c>
      <c r="C26" s="232"/>
      <c r="D26" s="234">
        <f>D24+D22</f>
        <v>-618.67749104341431</v>
      </c>
      <c r="E26" s="234">
        <f ca="1">E24+E22</f>
        <v>5797.2743685892456</v>
      </c>
      <c r="F26" s="234">
        <f t="shared" ref="F26:L26" ca="1" si="14">F24+F22</f>
        <v>2107.5826281655482</v>
      </c>
      <c r="G26" s="234">
        <f t="shared" ca="1" si="14"/>
        <v>1698.7522253413072</v>
      </c>
      <c r="H26" s="234">
        <f t="shared" ca="1" si="14"/>
        <v>1698.7522253413072</v>
      </c>
      <c r="I26" s="234">
        <f t="shared" ca="1" si="14"/>
        <v>1698.7522253413072</v>
      </c>
      <c r="J26" s="234">
        <f t="shared" ca="1" si="14"/>
        <v>1319.6528352633291</v>
      </c>
      <c r="K26" s="234">
        <f t="shared" ca="1" si="14"/>
        <v>1079.6697053444782</v>
      </c>
      <c r="L26" s="234">
        <f t="shared" ca="1" si="14"/>
        <v>1049.059466241654</v>
      </c>
      <c r="M26" s="234">
        <f t="shared" ref="M26:AR26" ca="1" si="15">M24+M22</f>
        <v>1049.059466241654</v>
      </c>
      <c r="N26" s="234">
        <f t="shared" ca="1" si="15"/>
        <v>1049.059466241654</v>
      </c>
      <c r="O26" s="234">
        <f t="shared" ca="1" si="15"/>
        <v>1049.059466241654</v>
      </c>
      <c r="P26" s="234">
        <f t="shared" ca="1" si="15"/>
        <v>989.77498763410495</v>
      </c>
      <c r="Q26" s="234">
        <f t="shared" ca="1" si="15"/>
        <v>969.72770467273699</v>
      </c>
      <c r="R26" s="234">
        <f t="shared" ca="1" si="15"/>
        <v>948.89862513890625</v>
      </c>
      <c r="S26" s="234">
        <f t="shared" ca="1" si="15"/>
        <v>948.89862513890625</v>
      </c>
      <c r="T26" s="234">
        <f t="shared" ca="1" si="15"/>
        <v>948.89862513890625</v>
      </c>
      <c r="U26" s="234">
        <f t="shared" ca="1" si="15"/>
        <v>948.89862513890625</v>
      </c>
      <c r="V26" s="234">
        <f t="shared" ca="1" si="15"/>
        <v>948.32777681535208</v>
      </c>
      <c r="W26" s="234">
        <f t="shared" ca="1" si="15"/>
        <v>948.32777681535208</v>
      </c>
      <c r="X26" s="234">
        <f t="shared" ca="1" si="15"/>
        <v>948.32777681535208</v>
      </c>
      <c r="Y26" s="234">
        <f t="shared" ca="1" si="15"/>
        <v>948.32777681535208</v>
      </c>
      <c r="Z26" s="234">
        <f t="shared" ca="1" si="15"/>
        <v>948.32777681535208</v>
      </c>
      <c r="AA26" s="234">
        <f t="shared" ca="1" si="15"/>
        <v>948.32777681535208</v>
      </c>
      <c r="AB26" s="234">
        <f t="shared" ca="1" si="15"/>
        <v>948.32777681535208</v>
      </c>
      <c r="AC26" s="234">
        <f t="shared" ca="1" si="15"/>
        <v>948.32777681535208</v>
      </c>
      <c r="AD26" s="234">
        <f t="shared" ca="1" si="15"/>
        <v>948.32777681535208</v>
      </c>
      <c r="AE26" s="234">
        <f t="shared" ca="1" si="15"/>
        <v>948.32777681535208</v>
      </c>
      <c r="AF26" s="234">
        <f t="shared" ca="1" si="15"/>
        <v>948.32777681535208</v>
      </c>
      <c r="AG26" s="234">
        <f t="shared" ca="1" si="15"/>
        <v>948.32777681535208</v>
      </c>
      <c r="AH26" s="234">
        <f t="shared" ca="1" si="15"/>
        <v>948.32777681535208</v>
      </c>
      <c r="AI26" s="234">
        <f t="shared" ca="1" si="15"/>
        <v>948.32777681535208</v>
      </c>
      <c r="AJ26" s="234">
        <f t="shared" ca="1" si="15"/>
        <v>948.32777681535208</v>
      </c>
      <c r="AK26" s="234">
        <f t="shared" ca="1" si="15"/>
        <v>948.32777681535208</v>
      </c>
      <c r="AL26" s="234">
        <f t="shared" ca="1" si="15"/>
        <v>948.32777681535208</v>
      </c>
      <c r="AM26" s="234">
        <f t="shared" ca="1" si="15"/>
        <v>948.32777681535208</v>
      </c>
      <c r="AN26" s="234">
        <f t="shared" ca="1" si="15"/>
        <v>948.32777681535208</v>
      </c>
      <c r="AO26" s="234">
        <f t="shared" ca="1" si="15"/>
        <v>948.32777681535208</v>
      </c>
      <c r="AP26" s="234">
        <f t="shared" ca="1" si="15"/>
        <v>948.32777681535208</v>
      </c>
      <c r="AQ26" s="234">
        <f t="shared" ca="1" si="15"/>
        <v>948.32777681535208</v>
      </c>
      <c r="AR26" s="234">
        <f t="shared" ca="1" si="15"/>
        <v>948.32777681535208</v>
      </c>
      <c r="AS26" s="234"/>
    </row>
    <row r="27" spans="1:46" x14ac:dyDescent="0.15">
      <c r="E27" s="148">
        <f>DRE!AS30+DRE!AS31+INV!AS64</f>
        <v>7284.8192436176287</v>
      </c>
    </row>
    <row r="29" spans="1:46" x14ac:dyDescent="0.15">
      <c r="B29" s="333" t="s">
        <v>183</v>
      </c>
      <c r="C29" s="334"/>
      <c r="D29" s="334"/>
      <c r="E29" s="335">
        <f>BP!D23</f>
        <v>0</v>
      </c>
      <c r="F29" s="335">
        <f ca="1">BP!E23</f>
        <v>6911.0251093346997</v>
      </c>
      <c r="G29" s="335">
        <f ca="1">BP!F23</f>
        <v>4244.1213378242792</v>
      </c>
      <c r="H29" s="335">
        <f ca="1">BP!G23</f>
        <v>3679.204643462906</v>
      </c>
      <c r="I29" s="335">
        <f ca="1">BP!H23</f>
        <v>3679.204643462906</v>
      </c>
      <c r="J29" s="335">
        <f ca="1">BP!I23</f>
        <v>3679.204643462906</v>
      </c>
      <c r="K29" s="335">
        <f ca="1">BP!J23</f>
        <v>3300.1052533849279</v>
      </c>
      <c r="L29" s="335">
        <f ca="1">BP!K23</f>
        <v>3060.122123466077</v>
      </c>
      <c r="M29" s="335">
        <f ca="1">BP!L23</f>
        <v>3029.5118843632526</v>
      </c>
      <c r="N29" s="335">
        <f ca="1">BP!M23</f>
        <v>3029.5118843632526</v>
      </c>
      <c r="O29" s="335">
        <f ca="1">BP!N23</f>
        <v>3029.5118843632526</v>
      </c>
      <c r="P29" s="335">
        <f ca="1">BP!O23</f>
        <v>3029.5118843632526</v>
      </c>
      <c r="Q29" s="335">
        <f ca="1">BP!P23</f>
        <v>2970.2274057557033</v>
      </c>
      <c r="R29" s="335">
        <f ca="1">BP!Q23</f>
        <v>2950.1801227943351</v>
      </c>
      <c r="S29" s="335">
        <f ca="1">BP!R23</f>
        <v>2929.3510432605044</v>
      </c>
      <c r="T29" s="335">
        <f ca="1">BP!S23</f>
        <v>2929.3510432605044</v>
      </c>
      <c r="U29" s="335">
        <f ca="1">BP!T23</f>
        <v>2929.3510432605044</v>
      </c>
      <c r="V29" s="335">
        <f ca="1">BP!U23</f>
        <v>2929.3510432605044</v>
      </c>
      <c r="W29" s="335">
        <f ca="1">BP!V23</f>
        <v>2928.7801949369505</v>
      </c>
      <c r="X29" s="335">
        <f ca="1">BP!W23</f>
        <v>2928.7801949369505</v>
      </c>
      <c r="Y29" s="335">
        <f ca="1">BP!X23</f>
        <v>2928.7801949369505</v>
      </c>
      <c r="Z29" s="335">
        <f ca="1">BP!Y23</f>
        <v>2928.7801949369505</v>
      </c>
      <c r="AA29" s="335">
        <f ca="1">BP!Z23</f>
        <v>2928.7801949369505</v>
      </c>
      <c r="AB29" s="335">
        <f ca="1">BP!AA23</f>
        <v>2928.7801949369505</v>
      </c>
      <c r="AC29" s="335">
        <f ca="1">BP!AB23</f>
        <v>2928.7801949369505</v>
      </c>
      <c r="AD29" s="335">
        <f ca="1">BP!AC23</f>
        <v>2928.7801949369505</v>
      </c>
      <c r="AE29" s="335">
        <f ca="1">BP!AD23</f>
        <v>2928.7801949369505</v>
      </c>
      <c r="AF29" s="335">
        <f ca="1">BP!AE23</f>
        <v>2928.7801949369505</v>
      </c>
      <c r="AG29" s="335">
        <f ca="1">BP!AF23</f>
        <v>2928.7801949369505</v>
      </c>
      <c r="AH29" s="335">
        <f ca="1">BP!AG23</f>
        <v>2928.7801949369505</v>
      </c>
      <c r="AI29" s="335">
        <f ca="1">BP!AH23</f>
        <v>2928.7801949369505</v>
      </c>
      <c r="AJ29" s="335">
        <f ca="1">BP!AI23</f>
        <v>2928.7801949369505</v>
      </c>
      <c r="AK29" s="335">
        <f ca="1">BP!AJ23</f>
        <v>2928.7801949369505</v>
      </c>
      <c r="AL29" s="335">
        <f ca="1">BP!AK23</f>
        <v>2928.7801949369505</v>
      </c>
      <c r="AM29" s="335">
        <f ca="1">BP!AL23</f>
        <v>2928.7801949369505</v>
      </c>
      <c r="AN29" s="335">
        <f ca="1">BP!AM23</f>
        <v>2928.7801949369505</v>
      </c>
      <c r="AO29" s="335">
        <f>BP!AN23</f>
        <v>0</v>
      </c>
      <c r="AP29" s="335">
        <f>BP!AO23</f>
        <v>0</v>
      </c>
      <c r="AQ29" s="335">
        <f>BP!AP23</f>
        <v>0</v>
      </c>
      <c r="AR29" s="336">
        <f>BP!AQ23</f>
        <v>0</v>
      </c>
    </row>
    <row r="30" spans="1:46" x14ac:dyDescent="0.15">
      <c r="B30" s="337" t="s">
        <v>184</v>
      </c>
      <c r="E30" s="148">
        <f t="shared" ref="E30:AR30" ca="1" si="16">(E24+E4+E14+E19+E20)</f>
        <v>5068.7924442274825</v>
      </c>
      <c r="F30" s="148">
        <f t="shared" ca="1" si="16"/>
        <v>9018.6077375002478</v>
      </c>
      <c r="G30" s="148">
        <f t="shared" ca="1" si="16"/>
        <v>5942.8735631655863</v>
      </c>
      <c r="H30" s="148">
        <f t="shared" ca="1" si="16"/>
        <v>-2313.6013258241978</v>
      </c>
      <c r="I30" s="148">
        <f t="shared" ca="1" si="16"/>
        <v>-457.90126463402294</v>
      </c>
      <c r="J30" s="148">
        <f t="shared" ca="1" si="16"/>
        <v>379.099390077978</v>
      </c>
      <c r="K30" s="148">
        <f t="shared" ca="1" si="16"/>
        <v>239.98312991885086</v>
      </c>
      <c r="L30" s="148">
        <f t="shared" ca="1" si="16"/>
        <v>30.610239102824153</v>
      </c>
      <c r="M30" s="148">
        <f t="shared" ca="1" si="16"/>
        <v>-184.34570348122517</v>
      </c>
      <c r="N30" s="148">
        <f t="shared" ca="1" si="16"/>
        <v>-61.941557526841279</v>
      </c>
      <c r="O30" s="148">
        <f t="shared" ca="1" si="16"/>
        <v>-156.29127863795247</v>
      </c>
      <c r="P30" s="148">
        <f t="shared" ca="1" si="16"/>
        <v>59.28447860754909</v>
      </c>
      <c r="Q30" s="148">
        <f t="shared" ca="1" si="16"/>
        <v>20.047282961367955</v>
      </c>
      <c r="R30" s="148">
        <f t="shared" ca="1" si="16"/>
        <v>20.829079533830736</v>
      </c>
      <c r="S30" s="148">
        <f t="shared" ca="1" si="16"/>
        <v>-169.4291516764456</v>
      </c>
      <c r="T30" s="148">
        <f t="shared" ca="1" si="16"/>
        <v>-80.667761676445821</v>
      </c>
      <c r="U30" s="148">
        <f t="shared" ca="1" si="16"/>
        <v>-214.51915167644583</v>
      </c>
      <c r="V30" s="148">
        <f t="shared" ca="1" si="16"/>
        <v>0.57084832355417348</v>
      </c>
      <c r="W30" s="148">
        <f t="shared" ca="1" si="16"/>
        <v>-1.6976696244455525E-2</v>
      </c>
      <c r="X30" s="148">
        <f t="shared" ca="1" si="16"/>
        <v>-1.6976696244455525E-2</v>
      </c>
      <c r="Y30" s="148">
        <f t="shared" ca="1" si="16"/>
        <v>-183.25558669624445</v>
      </c>
      <c r="Z30" s="148">
        <f t="shared" ca="1" si="16"/>
        <v>-1.6976696244455525E-2</v>
      </c>
      <c r="AA30" s="148">
        <f t="shared" ca="1" si="16"/>
        <v>-1.6976696244455525E-2</v>
      </c>
      <c r="AB30" s="148">
        <f t="shared" ca="1" si="16"/>
        <v>-1.6976696244455525E-2</v>
      </c>
      <c r="AC30" s="148">
        <f t="shared" ca="1" si="16"/>
        <v>-215.10697669624446</v>
      </c>
      <c r="AD30" s="148">
        <f t="shared" ca="1" si="16"/>
        <v>-71.25558669624445</v>
      </c>
      <c r="AE30" s="148">
        <f t="shared" ca="1" si="16"/>
        <v>-1.6976696244455525E-2</v>
      </c>
      <c r="AF30" s="148">
        <f t="shared" ca="1" si="16"/>
        <v>-1.6976696244455525E-2</v>
      </c>
      <c r="AG30" s="148">
        <f t="shared" ca="1" si="16"/>
        <v>-1.6976696244455525E-2</v>
      </c>
      <c r="AH30" s="148">
        <f t="shared" ca="1" si="16"/>
        <v>-1.6976696244455525E-2</v>
      </c>
      <c r="AI30" s="148">
        <f t="shared" ca="1" si="16"/>
        <v>-183.25558669624445</v>
      </c>
      <c r="AJ30" s="148">
        <f t="shared" ca="1" si="16"/>
        <v>-1.6976696244341838E-2</v>
      </c>
      <c r="AK30" s="148">
        <f t="shared" ca="1" si="16"/>
        <v>-215.10697669624446</v>
      </c>
      <c r="AL30" s="148">
        <f t="shared" ca="1" si="16"/>
        <v>-1.6976696244455525E-2</v>
      </c>
      <c r="AM30" s="148">
        <f t="shared" ca="1" si="16"/>
        <v>-1.6976696244455525E-2</v>
      </c>
      <c r="AN30" s="148">
        <f t="shared" ca="1" si="16"/>
        <v>948.32777681535208</v>
      </c>
      <c r="AO30" s="148">
        <f t="shared" ca="1" si="16"/>
        <v>948.32777681535208</v>
      </c>
      <c r="AP30" s="148">
        <f t="shared" ca="1" si="16"/>
        <v>948.32777681535208</v>
      </c>
      <c r="AQ30" s="148">
        <f t="shared" ca="1" si="16"/>
        <v>948.32777681535208</v>
      </c>
      <c r="AR30" s="197">
        <f t="shared" ca="1" si="16"/>
        <v>948.32777681535208</v>
      </c>
    </row>
    <row r="31" spans="1:46" x14ac:dyDescent="0.15">
      <c r="B31" s="303" t="s">
        <v>185</v>
      </c>
      <c r="C31" s="155"/>
      <c r="D31" s="155"/>
      <c r="E31" s="456">
        <f ca="1">IF(AND(E29&gt;0,E30&gt;0),MIN(E29:E30),0)</f>
        <v>0</v>
      </c>
      <c r="F31" s="199">
        <f t="shared" ref="F31:AR31" ca="1" si="17">IF(AND(F29&gt;0,F30&gt;0),MIN(F29:F30),0)</f>
        <v>6911.0251093346997</v>
      </c>
      <c r="G31" s="199">
        <f t="shared" ca="1" si="17"/>
        <v>4244.1213378242792</v>
      </c>
      <c r="H31" s="199">
        <f t="shared" ca="1" si="17"/>
        <v>0</v>
      </c>
      <c r="I31" s="199">
        <f t="shared" ca="1" si="17"/>
        <v>0</v>
      </c>
      <c r="J31" s="199">
        <f t="shared" ca="1" si="17"/>
        <v>379.099390077978</v>
      </c>
      <c r="K31" s="199">
        <f t="shared" ca="1" si="17"/>
        <v>239.98312991885086</v>
      </c>
      <c r="L31" s="199">
        <f t="shared" ca="1" si="17"/>
        <v>30.610239102824153</v>
      </c>
      <c r="M31" s="199">
        <f t="shared" ca="1" si="17"/>
        <v>0</v>
      </c>
      <c r="N31" s="199">
        <f t="shared" ca="1" si="17"/>
        <v>0</v>
      </c>
      <c r="O31" s="199">
        <f t="shared" ca="1" si="17"/>
        <v>0</v>
      </c>
      <c r="P31" s="199">
        <f t="shared" ca="1" si="17"/>
        <v>59.28447860754909</v>
      </c>
      <c r="Q31" s="199">
        <f ca="1">IF(AND(Q29&gt;0,Q30&gt;0),MIN(Q29:Q30),0)</f>
        <v>20.047282961367955</v>
      </c>
      <c r="R31" s="199">
        <f ca="1">IF(AND(R29&gt;0,R30&gt;0),MIN(R29:R30),0)</f>
        <v>20.829079533830736</v>
      </c>
      <c r="S31" s="199">
        <f t="shared" ca="1" si="17"/>
        <v>0</v>
      </c>
      <c r="T31" s="199">
        <f t="shared" ca="1" si="17"/>
        <v>0</v>
      </c>
      <c r="U31" s="199">
        <f t="shared" ca="1" si="17"/>
        <v>0</v>
      </c>
      <c r="V31" s="199">
        <f t="shared" ca="1" si="17"/>
        <v>0.57084832355417348</v>
      </c>
      <c r="W31" s="199">
        <f t="shared" ca="1" si="17"/>
        <v>0</v>
      </c>
      <c r="X31" s="199">
        <f t="shared" ca="1" si="17"/>
        <v>0</v>
      </c>
      <c r="Y31" s="199">
        <f t="shared" ca="1" si="17"/>
        <v>0</v>
      </c>
      <c r="Z31" s="199">
        <f t="shared" ca="1" si="17"/>
        <v>0</v>
      </c>
      <c r="AA31" s="199">
        <f t="shared" ca="1" si="17"/>
        <v>0</v>
      </c>
      <c r="AB31" s="199">
        <f t="shared" ca="1" si="17"/>
        <v>0</v>
      </c>
      <c r="AC31" s="199">
        <f t="shared" ca="1" si="17"/>
        <v>0</v>
      </c>
      <c r="AD31" s="199">
        <f t="shared" ca="1" si="17"/>
        <v>0</v>
      </c>
      <c r="AE31" s="199">
        <f t="shared" ca="1" si="17"/>
        <v>0</v>
      </c>
      <c r="AF31" s="199">
        <f t="shared" ca="1" si="17"/>
        <v>0</v>
      </c>
      <c r="AG31" s="199">
        <f t="shared" ca="1" si="17"/>
        <v>0</v>
      </c>
      <c r="AH31" s="199">
        <f ca="1">IF(AND(AH29&gt;0,AH30&gt;0),MIN(AH29:AH30),0)</f>
        <v>0</v>
      </c>
      <c r="AI31" s="199">
        <f ca="1">IF(AND(AI29&gt;0,AI30&gt;0),MIN(AI29:AI30),0)</f>
        <v>0</v>
      </c>
      <c r="AJ31" s="199">
        <f ca="1">IF(AND(AJ29&gt;0,AJ30&gt;0),MIN(AJ29:AJ30),0)</f>
        <v>0</v>
      </c>
      <c r="AK31" s="199">
        <f t="shared" ca="1" si="17"/>
        <v>0</v>
      </c>
      <c r="AL31" s="199">
        <f t="shared" ca="1" si="17"/>
        <v>0</v>
      </c>
      <c r="AM31" s="199">
        <f t="shared" ca="1" si="17"/>
        <v>0</v>
      </c>
      <c r="AN31" s="199">
        <f t="shared" ca="1" si="17"/>
        <v>948.32777681535208</v>
      </c>
      <c r="AO31" s="199">
        <f t="shared" ca="1" si="17"/>
        <v>0</v>
      </c>
      <c r="AP31" s="199">
        <f t="shared" ca="1" si="17"/>
        <v>0</v>
      </c>
      <c r="AQ31" s="199">
        <f t="shared" ca="1" si="17"/>
        <v>0</v>
      </c>
      <c r="AR31" s="200">
        <f t="shared" ca="1" si="17"/>
        <v>0</v>
      </c>
    </row>
    <row r="32" spans="1:46" s="217" customFormat="1" ht="5.25" customHeight="1" x14ac:dyDescent="0.15">
      <c r="B32" s="226"/>
      <c r="C32" s="227"/>
      <c r="D32" s="228"/>
      <c r="E32" s="229"/>
      <c r="F32" s="229"/>
      <c r="G32" s="229"/>
      <c r="H32" s="229"/>
      <c r="I32" s="229"/>
      <c r="J32" s="229"/>
      <c r="K32" s="229"/>
      <c r="L32" s="229"/>
      <c r="M32" s="229"/>
      <c r="N32" s="229"/>
      <c r="O32" s="229"/>
      <c r="P32" s="229"/>
      <c r="Q32" s="229"/>
      <c r="R32" s="229"/>
      <c r="S32" s="229"/>
      <c r="T32" s="229"/>
      <c r="U32" s="229"/>
      <c r="V32" s="229"/>
      <c r="W32" s="229"/>
      <c r="X32" s="229"/>
      <c r="Y32" s="229"/>
      <c r="Z32" s="229"/>
      <c r="AA32" s="229"/>
      <c r="AB32" s="229"/>
      <c r="AC32" s="229"/>
      <c r="AD32" s="229"/>
      <c r="AE32" s="229"/>
      <c r="AF32" s="229"/>
      <c r="AG32" s="229"/>
      <c r="AH32" s="229"/>
      <c r="AI32" s="229"/>
      <c r="AJ32" s="229"/>
      <c r="AK32" s="229"/>
      <c r="AL32" s="229"/>
      <c r="AM32" s="229"/>
      <c r="AN32" s="229"/>
      <c r="AO32" s="229"/>
      <c r="AP32" s="229"/>
      <c r="AQ32" s="229"/>
      <c r="AR32" s="229"/>
    </row>
    <row r="33" spans="1:44" x14ac:dyDescent="0.15">
      <c r="B33" s="333" t="s">
        <v>97</v>
      </c>
      <c r="C33" s="334"/>
      <c r="D33" s="334"/>
      <c r="E33" s="338">
        <f>SUM(DRE!E5:E7)</f>
        <v>17584.334065036044</v>
      </c>
      <c r="F33" s="339">
        <f>SUM(DRE!F5:F7)</f>
        <v>16023.136690898411</v>
      </c>
      <c r="G33" s="339">
        <f>SUM(DRE!G5:G7)</f>
        <v>16023.136690898411</v>
      </c>
      <c r="H33" s="339">
        <f>SUM(DRE!H5:H7)</f>
        <v>8.1204932498629478</v>
      </c>
      <c r="I33" s="339">
        <f>SUM(DRE!I5:I7)</f>
        <v>8.1204932498629478</v>
      </c>
      <c r="J33" s="339">
        <f>SUM(DRE!J5:J7)</f>
        <v>8.1204932498629478</v>
      </c>
      <c r="K33" s="339">
        <f>SUM(DRE!K5:K7)</f>
        <v>8.1204932498629478</v>
      </c>
      <c r="L33" s="339">
        <f>SUM(DRE!L5:L7)</f>
        <v>8.1204932498629478</v>
      </c>
      <c r="M33" s="339">
        <f>SUM(DRE!M5:M7)</f>
        <v>8.1204932498629478</v>
      </c>
      <c r="N33" s="339">
        <f>SUM(DRE!N5:N7)</f>
        <v>8.1204932498629478</v>
      </c>
      <c r="O33" s="339">
        <f>SUM(DRE!O5:O7)</f>
        <v>8.1204932498629478</v>
      </c>
      <c r="P33" s="339">
        <f>SUM(DRE!P5:P7)</f>
        <v>8.1204932498629478</v>
      </c>
      <c r="Q33" s="339">
        <f>SUM(DRE!Q5:Q7)</f>
        <v>8.1204932498629478</v>
      </c>
      <c r="R33" s="339">
        <f>SUM(DRE!R5:R7)</f>
        <v>8.1204932498629478</v>
      </c>
      <c r="S33" s="339">
        <f>SUM(DRE!S5:S7)</f>
        <v>8.1204932498629478</v>
      </c>
      <c r="T33" s="339">
        <f>SUM(DRE!T5:T7)</f>
        <v>8.1204932498629478</v>
      </c>
      <c r="U33" s="339">
        <f>SUM(DRE!U5:U7)</f>
        <v>8.1204932498629478</v>
      </c>
      <c r="V33" s="339">
        <f>SUM(DRE!V5:V7)</f>
        <v>8.1204932498629478</v>
      </c>
      <c r="W33" s="339">
        <f>SUM(DRE!W5:W7)</f>
        <v>8.1204932498629478</v>
      </c>
      <c r="X33" s="339">
        <f>SUM(DRE!X5:X7)</f>
        <v>8.1204932498629478</v>
      </c>
      <c r="Y33" s="339">
        <f>SUM(DRE!Y5:Y7)</f>
        <v>8.1204932498629478</v>
      </c>
      <c r="Z33" s="339">
        <f>SUM(DRE!Z5:Z7)</f>
        <v>8.1204932498629478</v>
      </c>
      <c r="AA33" s="339">
        <f>SUM(DRE!AA5:AA7)</f>
        <v>8.1204932498629478</v>
      </c>
      <c r="AB33" s="339">
        <f>SUM(DRE!AB5:AB7)</f>
        <v>8.1204932498629478</v>
      </c>
      <c r="AC33" s="339">
        <f>SUM(DRE!AC5:AC7)</f>
        <v>8.1204932498629478</v>
      </c>
      <c r="AD33" s="339">
        <f>SUM(DRE!AD5:AD7)</f>
        <v>8.1204932498629478</v>
      </c>
      <c r="AE33" s="339">
        <f>SUM(DRE!AE5:AE7)</f>
        <v>8.1204932498629478</v>
      </c>
      <c r="AF33" s="339">
        <f>SUM(DRE!AF5:AF7)</f>
        <v>8.1204932498629478</v>
      </c>
      <c r="AG33" s="339">
        <f>SUM(DRE!AG5:AG7)</f>
        <v>8.1204932498629478</v>
      </c>
      <c r="AH33" s="339">
        <f>SUM(DRE!AH5:AH7)</f>
        <v>8.1204932498629478</v>
      </c>
      <c r="AI33" s="339">
        <f>SUM(DRE!AI5:AI7)</f>
        <v>8.1204932498629478</v>
      </c>
      <c r="AJ33" s="339">
        <f>SUM(DRE!AJ5:AJ7)</f>
        <v>8.1204932498629478</v>
      </c>
      <c r="AK33" s="339">
        <f>SUM(DRE!AK5:AK7)</f>
        <v>8.1204932498629478</v>
      </c>
      <c r="AL33" s="339">
        <f>SUM(DRE!AL5:AL7)</f>
        <v>8.1204932498629478</v>
      </c>
      <c r="AM33" s="339">
        <f>SUM(DRE!AM5:AM7)</f>
        <v>8.1204932498629478</v>
      </c>
      <c r="AN33" s="339">
        <f>SUM(DRE!AN5:AN7)</f>
        <v>0</v>
      </c>
      <c r="AO33" s="339">
        <f>SUM(DRE!AO5:AO7)</f>
        <v>0</v>
      </c>
      <c r="AP33" s="339">
        <f>SUM(DRE!AP5:AP7)</f>
        <v>0</v>
      </c>
      <c r="AQ33" s="339">
        <f>SUM(DRE!AQ5:AQ7)</f>
        <v>0</v>
      </c>
      <c r="AR33" s="340">
        <f>SUM(DRE!AR5:AR7)</f>
        <v>0</v>
      </c>
    </row>
    <row r="34" spans="1:44" x14ac:dyDescent="0.15">
      <c r="B34" s="337" t="s">
        <v>297</v>
      </c>
      <c r="E34" s="276">
        <f>E33/360*E35</f>
        <v>732.68058604316843</v>
      </c>
      <c r="F34" s="243">
        <f t="shared" ref="F34:AR34" si="18">F33/360*F35</f>
        <v>667.63069545410042</v>
      </c>
      <c r="G34" s="243">
        <f t="shared" si="18"/>
        <v>667.63069545410042</v>
      </c>
      <c r="H34" s="243">
        <f t="shared" si="18"/>
        <v>0.33835388541095612</v>
      </c>
      <c r="I34" s="243">
        <f t="shared" si="18"/>
        <v>0.33835388541095612</v>
      </c>
      <c r="J34" s="243">
        <f t="shared" si="18"/>
        <v>0.33835388541095612</v>
      </c>
      <c r="K34" s="243">
        <f t="shared" si="18"/>
        <v>0.33835388541095612</v>
      </c>
      <c r="L34" s="243">
        <f t="shared" si="18"/>
        <v>0.33835388541095612</v>
      </c>
      <c r="M34" s="243">
        <f t="shared" si="18"/>
        <v>0.33835388541095612</v>
      </c>
      <c r="N34" s="243">
        <f t="shared" si="18"/>
        <v>0.33835388541095612</v>
      </c>
      <c r="O34" s="243">
        <f t="shared" si="18"/>
        <v>0.33835388541095612</v>
      </c>
      <c r="P34" s="243">
        <f t="shared" si="18"/>
        <v>0.33835388541095612</v>
      </c>
      <c r="Q34" s="243">
        <f t="shared" si="18"/>
        <v>0.33835388541095612</v>
      </c>
      <c r="R34" s="243">
        <f t="shared" si="18"/>
        <v>0.33835388541095612</v>
      </c>
      <c r="S34" s="243">
        <f t="shared" si="18"/>
        <v>0.33835388541095612</v>
      </c>
      <c r="T34" s="243">
        <f t="shared" si="18"/>
        <v>0.33835388541095612</v>
      </c>
      <c r="U34" s="243">
        <f t="shared" si="18"/>
        <v>0.33835388541095612</v>
      </c>
      <c r="V34" s="243">
        <f t="shared" si="18"/>
        <v>0.33835388541095612</v>
      </c>
      <c r="W34" s="243">
        <f t="shared" si="18"/>
        <v>0.33835388541095612</v>
      </c>
      <c r="X34" s="243">
        <f t="shared" si="18"/>
        <v>0.33835388541095612</v>
      </c>
      <c r="Y34" s="243">
        <f t="shared" si="18"/>
        <v>0.33835388541095612</v>
      </c>
      <c r="Z34" s="243">
        <f t="shared" si="18"/>
        <v>0.33835388541095612</v>
      </c>
      <c r="AA34" s="243">
        <f t="shared" si="18"/>
        <v>0.33835388541095612</v>
      </c>
      <c r="AB34" s="243">
        <f t="shared" si="18"/>
        <v>0.33835388541095612</v>
      </c>
      <c r="AC34" s="243">
        <f t="shared" si="18"/>
        <v>0.33835388541095612</v>
      </c>
      <c r="AD34" s="243">
        <f t="shared" si="18"/>
        <v>0.33835388541095612</v>
      </c>
      <c r="AE34" s="243">
        <f t="shared" si="18"/>
        <v>0.33835388541095612</v>
      </c>
      <c r="AF34" s="243">
        <f t="shared" si="18"/>
        <v>0.33835388541095612</v>
      </c>
      <c r="AG34" s="243">
        <f t="shared" si="18"/>
        <v>0.33835388541095612</v>
      </c>
      <c r="AH34" s="243">
        <f t="shared" si="18"/>
        <v>0.33835388541095612</v>
      </c>
      <c r="AI34" s="243">
        <f t="shared" si="18"/>
        <v>0.33835388541095612</v>
      </c>
      <c r="AJ34" s="243">
        <f t="shared" si="18"/>
        <v>0.33835388541095612</v>
      </c>
      <c r="AK34" s="243">
        <f t="shared" si="18"/>
        <v>0.33835388541095612</v>
      </c>
      <c r="AL34" s="243">
        <f t="shared" si="18"/>
        <v>0.33835388541095612</v>
      </c>
      <c r="AM34" s="243">
        <f t="shared" si="18"/>
        <v>0.33835388541095612</v>
      </c>
      <c r="AN34" s="243">
        <f t="shared" si="18"/>
        <v>0</v>
      </c>
      <c r="AO34" s="243">
        <f t="shared" si="18"/>
        <v>0</v>
      </c>
      <c r="AP34" s="243">
        <f t="shared" si="18"/>
        <v>0</v>
      </c>
      <c r="AQ34" s="243">
        <f t="shared" si="18"/>
        <v>0</v>
      </c>
      <c r="AR34" s="341">
        <f t="shared" si="18"/>
        <v>0</v>
      </c>
    </row>
    <row r="35" spans="1:44" x14ac:dyDescent="0.15">
      <c r="B35" s="303" t="s">
        <v>98</v>
      </c>
      <c r="C35" s="155"/>
      <c r="D35" s="155"/>
      <c r="E35" s="342">
        <f>Controle!$N$6</f>
        <v>15</v>
      </c>
      <c r="F35" s="213">
        <f>Controle!$N$6</f>
        <v>15</v>
      </c>
      <c r="G35" s="213">
        <f>Controle!$N$6</f>
        <v>15</v>
      </c>
      <c r="H35" s="213">
        <f>Controle!$N$6</f>
        <v>15</v>
      </c>
      <c r="I35" s="213">
        <f>Controle!$N$6</f>
        <v>15</v>
      </c>
      <c r="J35" s="213">
        <f>Controle!$N$6</f>
        <v>15</v>
      </c>
      <c r="K35" s="213">
        <f>Controle!$N$6</f>
        <v>15</v>
      </c>
      <c r="L35" s="213">
        <f>Controle!$N$6</f>
        <v>15</v>
      </c>
      <c r="M35" s="213">
        <f>Controle!$N$6</f>
        <v>15</v>
      </c>
      <c r="N35" s="213">
        <f>Controle!$N$6</f>
        <v>15</v>
      </c>
      <c r="O35" s="213">
        <f>Controle!$N$6</f>
        <v>15</v>
      </c>
      <c r="P35" s="213">
        <f>Controle!$N$6</f>
        <v>15</v>
      </c>
      <c r="Q35" s="213">
        <f>Controle!$N$6</f>
        <v>15</v>
      </c>
      <c r="R35" s="213">
        <f>Controle!$N$6</f>
        <v>15</v>
      </c>
      <c r="S35" s="213">
        <f>Controle!$N$6</f>
        <v>15</v>
      </c>
      <c r="T35" s="213">
        <f>Controle!$N$6</f>
        <v>15</v>
      </c>
      <c r="U35" s="213">
        <f>Controle!$N$6</f>
        <v>15</v>
      </c>
      <c r="V35" s="213">
        <f>Controle!$N$6</f>
        <v>15</v>
      </c>
      <c r="W35" s="213">
        <f>Controle!$N$6</f>
        <v>15</v>
      </c>
      <c r="X35" s="213">
        <f>Controle!$N$6</f>
        <v>15</v>
      </c>
      <c r="Y35" s="213">
        <f>Controle!$N$6</f>
        <v>15</v>
      </c>
      <c r="Z35" s="213">
        <f>Controle!$N$6</f>
        <v>15</v>
      </c>
      <c r="AA35" s="213">
        <f>Controle!$N$6</f>
        <v>15</v>
      </c>
      <c r="AB35" s="213">
        <f>Controle!$N$6</f>
        <v>15</v>
      </c>
      <c r="AC35" s="213">
        <f>Controle!$N$6</f>
        <v>15</v>
      </c>
      <c r="AD35" s="213">
        <f>Controle!$N$6</f>
        <v>15</v>
      </c>
      <c r="AE35" s="213">
        <f>Controle!$N$6</f>
        <v>15</v>
      </c>
      <c r="AF35" s="213">
        <f>Controle!$N$6</f>
        <v>15</v>
      </c>
      <c r="AG35" s="213">
        <f>Controle!$N$6</f>
        <v>15</v>
      </c>
      <c r="AH35" s="213">
        <f>Controle!$N$6</f>
        <v>15</v>
      </c>
      <c r="AI35" s="213">
        <f>Controle!$N$6</f>
        <v>15</v>
      </c>
      <c r="AJ35" s="213">
        <f>Controle!$N$6</f>
        <v>15</v>
      </c>
      <c r="AK35" s="213">
        <f>Controle!$N$6</f>
        <v>15</v>
      </c>
      <c r="AL35" s="213">
        <f>Controle!$N$6</f>
        <v>15</v>
      </c>
      <c r="AM35" s="213">
        <f>Controle!$N$6</f>
        <v>15</v>
      </c>
      <c r="AN35" s="213">
        <f>Controle!$N$6</f>
        <v>15</v>
      </c>
      <c r="AO35" s="213">
        <f>Controle!$N$6</f>
        <v>15</v>
      </c>
      <c r="AP35" s="213">
        <f>Controle!$N$6</f>
        <v>15</v>
      </c>
      <c r="AQ35" s="213">
        <f>Controle!$N$6</f>
        <v>15</v>
      </c>
      <c r="AR35" s="343">
        <f>Controle!$N$6</f>
        <v>15</v>
      </c>
    </row>
    <row r="36" spans="1:44" x14ac:dyDescent="0.15">
      <c r="B36" s="333" t="s">
        <v>242</v>
      </c>
      <c r="C36" s="334"/>
      <c r="D36" s="334"/>
      <c r="E36" s="338">
        <f>(DRE!E16+DRE!E23+DRE!E33+DRE!E40)</f>
        <v>9366.7583168234996</v>
      </c>
      <c r="F36" s="339">
        <f>(DRE!F16+DRE!F23+DRE!F33+DRE!F40)</f>
        <v>10667.125961905416</v>
      </c>
      <c r="G36" s="339">
        <f>(DRE!G16+DRE!G23+DRE!G33+DRE!G40)</f>
        <v>11233.817817080882</v>
      </c>
      <c r="H36" s="339">
        <f>(DRE!H16+DRE!H23+DRE!H33+DRE!H40)</f>
        <v>4236.7278386519156</v>
      </c>
      <c r="I36" s="339">
        <f>(DRE!I16+DRE!I23+DRE!I33+DRE!I40)</f>
        <v>2116.4900488914404</v>
      </c>
      <c r="J36" s="339">
        <f>(DRE!J16+DRE!J23+DRE!J33+DRE!J40)</f>
        <v>1278.6083453009057</v>
      </c>
      <c r="K36" s="339">
        <f>(DRE!K16+DRE!K23+DRE!K33+DRE!K40)</f>
        <v>1137.2874534739337</v>
      </c>
      <c r="L36" s="339">
        <f>(DRE!L16+DRE!L23+DRE!L33+DRE!L40)</f>
        <v>1105.6328262950246</v>
      </c>
      <c r="M36" s="339">
        <f>(DRE!M16+DRE!M23+DRE!M33+DRE!M40)</f>
        <v>1073.9781991161155</v>
      </c>
      <c r="N36" s="339">
        <f>(DRE!N16+DRE!N23+DRE!N33+DRE!N40)</f>
        <v>1173.9781991161155</v>
      </c>
      <c r="O36" s="339">
        <f>(DRE!O16+DRE!O23+DRE!O33+DRE!O40)</f>
        <v>1073.9781991161155</v>
      </c>
      <c r="P36" s="339">
        <f>(DRE!P16+DRE!P23+DRE!P33+DRE!P40)</f>
        <v>1045.6212196797021</v>
      </c>
      <c r="Q36" s="339">
        <f>(DRE!Q16+DRE!Q23+DRE!Q33+DRE!Q40)</f>
        <v>1024.1959456414502</v>
      </c>
      <c r="R36" s="339">
        <f>(DRE!R16+DRE!R23+DRE!R33+DRE!R40)</f>
        <v>1002.7706716031984</v>
      </c>
      <c r="S36" s="339">
        <f>(DRE!S16+DRE!S23+DRE!S33+DRE!S40)</f>
        <v>1182.7706716031983</v>
      </c>
      <c r="T36" s="339">
        <f>(DRE!T16+DRE!T23+DRE!T33+DRE!T40)</f>
        <v>1002.7706716031985</v>
      </c>
      <c r="U36" s="339">
        <f>(DRE!U16+DRE!U23+DRE!U33+DRE!U40)</f>
        <v>1002.7706716031985</v>
      </c>
      <c r="V36" s="339">
        <f>(DRE!V16+DRE!V23+DRE!V33+DRE!V40)</f>
        <v>1002.7706716031985</v>
      </c>
      <c r="W36" s="339">
        <f>(DRE!W16+DRE!W23+DRE!W33+DRE!W40)</f>
        <v>1002.7706716031985</v>
      </c>
      <c r="X36" s="339">
        <f>(DRE!X16+DRE!X23+DRE!X33+DRE!X40)</f>
        <v>1002.7706716031985</v>
      </c>
      <c r="Y36" s="339">
        <f>(DRE!Y16+DRE!Y23+DRE!Y33+DRE!Y40)</f>
        <v>1002.7706716031985</v>
      </c>
      <c r="Z36" s="339">
        <f>(DRE!Z16+DRE!Z23+DRE!Z33+DRE!Z40)</f>
        <v>1002.7706716031985</v>
      </c>
      <c r="AA36" s="339">
        <f>(DRE!AA16+DRE!AA23+DRE!AA33+DRE!AA40)</f>
        <v>1002.7706716031985</v>
      </c>
      <c r="AB36" s="339">
        <f>(DRE!AB16+DRE!AB23+DRE!AB33+DRE!AB40)</f>
        <v>1002.7706716031985</v>
      </c>
      <c r="AC36" s="339">
        <f>(DRE!AC16+DRE!AC23+DRE!AC33+DRE!AC40)</f>
        <v>1002.7706716031985</v>
      </c>
      <c r="AD36" s="339">
        <f>(DRE!AD16+DRE!AD23+DRE!AD33+DRE!AD40)</f>
        <v>1002.7706716031985</v>
      </c>
      <c r="AE36" s="339">
        <f>(DRE!AE16+DRE!AE23+DRE!AE33+DRE!AE40)</f>
        <v>1002.7706716031985</v>
      </c>
      <c r="AF36" s="339">
        <f>(DRE!AF16+DRE!AF23+DRE!AF33+DRE!AF40)</f>
        <v>1002.7706716031985</v>
      </c>
      <c r="AG36" s="339">
        <f>(DRE!AG16+DRE!AG23+DRE!AG33+DRE!AG40)</f>
        <v>1002.7706716031985</v>
      </c>
      <c r="AH36" s="339">
        <f>(DRE!AH16+DRE!AH23+DRE!AH33+DRE!AH40)</f>
        <v>1002.7706716031985</v>
      </c>
      <c r="AI36" s="339">
        <f>(DRE!AI16+DRE!AI23+DRE!AI33+DRE!AI40)</f>
        <v>1002.7706716031985</v>
      </c>
      <c r="AJ36" s="339">
        <f>(DRE!AJ16+DRE!AJ23+DRE!AJ33+DRE!AJ40)</f>
        <v>1002.7706716031985</v>
      </c>
      <c r="AK36" s="339">
        <f>(DRE!AK16+DRE!AK23+DRE!AK33+DRE!AK40)</f>
        <v>1002.7706716031985</v>
      </c>
      <c r="AL36" s="339">
        <f>(DRE!AL16+DRE!AL23+DRE!AL33+DRE!AL40)</f>
        <v>1002.7706716031985</v>
      </c>
      <c r="AM36" s="339">
        <f>(DRE!AM16+DRE!AM23+DRE!AM33+DRE!AM40)</f>
        <v>1002.7706716031986</v>
      </c>
      <c r="AN36" s="339">
        <f>(DRE!AN16+DRE!AN23+DRE!AN33+DRE!AN40)</f>
        <v>0</v>
      </c>
      <c r="AO36" s="339">
        <f>(DRE!AO16+DRE!AO23+DRE!AO33+DRE!AO40)</f>
        <v>0</v>
      </c>
      <c r="AP36" s="339">
        <f>(DRE!AP16+DRE!AP23+DRE!AP33+DRE!AP40)</f>
        <v>0</v>
      </c>
      <c r="AQ36" s="339">
        <f>(DRE!AQ16+DRE!AQ23+DRE!AQ33+DRE!AQ40)</f>
        <v>0</v>
      </c>
      <c r="AR36" s="340">
        <f>(DRE!AR16+DRE!AR23+DRE!AR33+DRE!AR40)</f>
        <v>0</v>
      </c>
    </row>
    <row r="37" spans="1:44" x14ac:dyDescent="0.15">
      <c r="B37" s="337" t="s">
        <v>298</v>
      </c>
      <c r="E37" s="276">
        <f>E36/360*E38</f>
        <v>520.37546204575006</v>
      </c>
      <c r="F37" s="243">
        <f t="shared" ref="F37:AR37" si="19">F36/360*F38</f>
        <v>592.61810899474528</v>
      </c>
      <c r="G37" s="243">
        <f t="shared" si="19"/>
        <v>624.10098983782677</v>
      </c>
      <c r="H37" s="243">
        <f t="shared" si="19"/>
        <v>235.3737688139953</v>
      </c>
      <c r="I37" s="243">
        <f t="shared" si="19"/>
        <v>117.58278049396891</v>
      </c>
      <c r="J37" s="243">
        <f t="shared" si="19"/>
        <v>71.033796961161428</v>
      </c>
      <c r="K37" s="243">
        <f t="shared" si="19"/>
        <v>63.182636304107433</v>
      </c>
      <c r="L37" s="243">
        <f t="shared" si="19"/>
        <v>61.424045905279144</v>
      </c>
      <c r="M37" s="243">
        <f t="shared" si="19"/>
        <v>59.665455506450861</v>
      </c>
      <c r="N37" s="243">
        <f t="shared" si="19"/>
        <v>65.221011062006426</v>
      </c>
      <c r="O37" s="243">
        <f t="shared" si="19"/>
        <v>59.665455506450861</v>
      </c>
      <c r="P37" s="243">
        <f t="shared" si="19"/>
        <v>58.090067759983448</v>
      </c>
      <c r="Q37" s="243">
        <f t="shared" si="19"/>
        <v>56.899774757858346</v>
      </c>
      <c r="R37" s="243">
        <f t="shared" si="19"/>
        <v>55.709481755733243</v>
      </c>
      <c r="S37" s="243">
        <f t="shared" si="19"/>
        <v>65.709481755733236</v>
      </c>
      <c r="T37" s="243">
        <f t="shared" si="19"/>
        <v>55.70948175573325</v>
      </c>
      <c r="U37" s="243">
        <f t="shared" si="19"/>
        <v>55.70948175573325</v>
      </c>
      <c r="V37" s="243">
        <f t="shared" si="19"/>
        <v>55.70948175573325</v>
      </c>
      <c r="W37" s="243">
        <f t="shared" si="19"/>
        <v>55.70948175573325</v>
      </c>
      <c r="X37" s="243">
        <f t="shared" si="19"/>
        <v>55.70948175573325</v>
      </c>
      <c r="Y37" s="243">
        <f t="shared" si="19"/>
        <v>55.70948175573325</v>
      </c>
      <c r="Z37" s="243">
        <f t="shared" si="19"/>
        <v>55.70948175573325</v>
      </c>
      <c r="AA37" s="243">
        <f t="shared" si="19"/>
        <v>55.70948175573325</v>
      </c>
      <c r="AB37" s="243">
        <f t="shared" si="19"/>
        <v>55.70948175573325</v>
      </c>
      <c r="AC37" s="243">
        <f t="shared" si="19"/>
        <v>55.70948175573325</v>
      </c>
      <c r="AD37" s="243">
        <f t="shared" si="19"/>
        <v>55.70948175573325</v>
      </c>
      <c r="AE37" s="243">
        <f t="shared" si="19"/>
        <v>55.70948175573325</v>
      </c>
      <c r="AF37" s="243">
        <f t="shared" si="19"/>
        <v>55.70948175573325</v>
      </c>
      <c r="AG37" s="243">
        <f t="shared" si="19"/>
        <v>55.70948175573325</v>
      </c>
      <c r="AH37" s="243">
        <f t="shared" si="19"/>
        <v>55.70948175573325</v>
      </c>
      <c r="AI37" s="243">
        <f t="shared" si="19"/>
        <v>55.70948175573325</v>
      </c>
      <c r="AJ37" s="243">
        <f t="shared" si="19"/>
        <v>55.70948175573325</v>
      </c>
      <c r="AK37" s="243">
        <f t="shared" si="19"/>
        <v>55.70948175573325</v>
      </c>
      <c r="AL37" s="243">
        <f t="shared" si="19"/>
        <v>55.70948175573325</v>
      </c>
      <c r="AM37" s="243">
        <f t="shared" si="19"/>
        <v>55.70948175573325</v>
      </c>
      <c r="AN37" s="243">
        <f t="shared" si="19"/>
        <v>0</v>
      </c>
      <c r="AO37" s="243">
        <f t="shared" si="19"/>
        <v>0</v>
      </c>
      <c r="AP37" s="243">
        <f t="shared" si="19"/>
        <v>0</v>
      </c>
      <c r="AQ37" s="243">
        <f t="shared" si="19"/>
        <v>0</v>
      </c>
      <c r="AR37" s="341">
        <f t="shared" si="19"/>
        <v>0</v>
      </c>
    </row>
    <row r="38" spans="1:44" x14ac:dyDescent="0.15">
      <c r="B38" s="303" t="s">
        <v>99</v>
      </c>
      <c r="C38" s="155"/>
      <c r="D38" s="155"/>
      <c r="E38" s="342">
        <f>Controle!$N$7</f>
        <v>20</v>
      </c>
      <c r="F38" s="213">
        <f>Controle!$N$7</f>
        <v>20</v>
      </c>
      <c r="G38" s="213">
        <f>Controle!$N$7</f>
        <v>20</v>
      </c>
      <c r="H38" s="213">
        <f>Controle!$N$7</f>
        <v>20</v>
      </c>
      <c r="I38" s="213">
        <f>Controle!$N$7</f>
        <v>20</v>
      </c>
      <c r="J38" s="213">
        <f>Controle!$N$7</f>
        <v>20</v>
      </c>
      <c r="K38" s="213">
        <f>Controle!$N$7</f>
        <v>20</v>
      </c>
      <c r="L38" s="213">
        <f>Controle!$N$7</f>
        <v>20</v>
      </c>
      <c r="M38" s="213">
        <f>Controle!$N$7</f>
        <v>20</v>
      </c>
      <c r="N38" s="213">
        <f>Controle!$N$7</f>
        <v>20</v>
      </c>
      <c r="O38" s="213">
        <f>Controle!$N$7</f>
        <v>20</v>
      </c>
      <c r="P38" s="213">
        <f>Controle!$N$7</f>
        <v>20</v>
      </c>
      <c r="Q38" s="213">
        <f>Controle!$N$7</f>
        <v>20</v>
      </c>
      <c r="R38" s="213">
        <f>Controle!$N$7</f>
        <v>20</v>
      </c>
      <c r="S38" s="213">
        <f>Controle!$N$7</f>
        <v>20</v>
      </c>
      <c r="T38" s="213">
        <f>Controle!$N$7</f>
        <v>20</v>
      </c>
      <c r="U38" s="213">
        <f>Controle!$N$7</f>
        <v>20</v>
      </c>
      <c r="V38" s="213">
        <f>Controle!$N$7</f>
        <v>20</v>
      </c>
      <c r="W38" s="213">
        <f>Controle!$N$7</f>
        <v>20</v>
      </c>
      <c r="X38" s="213">
        <f>Controle!$N$7</f>
        <v>20</v>
      </c>
      <c r="Y38" s="213">
        <f>Controle!$N$7</f>
        <v>20</v>
      </c>
      <c r="Z38" s="213">
        <f>Controle!$N$7</f>
        <v>20</v>
      </c>
      <c r="AA38" s="213">
        <f>Controle!$N$7</f>
        <v>20</v>
      </c>
      <c r="AB38" s="213">
        <f>Controle!$N$7</f>
        <v>20</v>
      </c>
      <c r="AC38" s="213">
        <f>Controle!$N$7</f>
        <v>20</v>
      </c>
      <c r="AD38" s="213">
        <f>Controle!$N$7</f>
        <v>20</v>
      </c>
      <c r="AE38" s="213">
        <f>Controle!$N$7</f>
        <v>20</v>
      </c>
      <c r="AF38" s="213">
        <f>Controle!$N$7</f>
        <v>20</v>
      </c>
      <c r="AG38" s="213">
        <f>Controle!$N$7</f>
        <v>20</v>
      </c>
      <c r="AH38" s="213">
        <f>Controle!$N$7</f>
        <v>20</v>
      </c>
      <c r="AI38" s="213">
        <f>Controle!$N$7</f>
        <v>20</v>
      </c>
      <c r="AJ38" s="213">
        <f>Controle!$N$7</f>
        <v>20</v>
      </c>
      <c r="AK38" s="213">
        <f>Controle!$N$7</f>
        <v>20</v>
      </c>
      <c r="AL38" s="213">
        <f>Controle!$N$7</f>
        <v>20</v>
      </c>
      <c r="AM38" s="213">
        <f>Controle!$N$7</f>
        <v>20</v>
      </c>
      <c r="AN38" s="213">
        <f>Controle!$N$7</f>
        <v>20</v>
      </c>
      <c r="AO38" s="213">
        <f>Controle!$N$7</f>
        <v>20</v>
      </c>
      <c r="AP38" s="213">
        <f>Controle!$N$7</f>
        <v>20</v>
      </c>
      <c r="AQ38" s="213">
        <f>Controle!$N$7</f>
        <v>20</v>
      </c>
      <c r="AR38" s="343">
        <f>Controle!$N$7</f>
        <v>20</v>
      </c>
    </row>
    <row r="39" spans="1:44" x14ac:dyDescent="0.15">
      <c r="B39" s="333" t="s">
        <v>295</v>
      </c>
      <c r="C39" s="334"/>
      <c r="D39" s="334"/>
      <c r="E39" s="338">
        <f>(DRE!E47+DRE!E48+DRE!E9)</f>
        <v>1159.4256825769257</v>
      </c>
      <c r="F39" s="339">
        <f ca="1">(DRE!F47+DRE!F48+DRE!F9)</f>
        <v>1054.357099297463</v>
      </c>
      <c r="G39" s="339">
        <f ca="1">(DRE!G47+DRE!G48+DRE!G9)</f>
        <v>1054.357099297463</v>
      </c>
      <c r="H39" s="339">
        <f ca="1">(DRE!H47+DRE!H48+DRE!H9)</f>
        <v>0.29639800361999757</v>
      </c>
      <c r="I39" s="339">
        <f ca="1">(DRE!I47+DRE!I48+DRE!I9)</f>
        <v>0.29639800361999757</v>
      </c>
      <c r="J39" s="339">
        <f ca="1">(DRE!J47+DRE!J48+DRE!J9)</f>
        <v>0.29639800361999757</v>
      </c>
      <c r="K39" s="339">
        <f ca="1">(DRE!K47+DRE!K48+DRE!K9)</f>
        <v>0.29639800361999757</v>
      </c>
      <c r="L39" s="339">
        <f ca="1">(DRE!L47+DRE!L48+DRE!L9)</f>
        <v>0.29639800361999757</v>
      </c>
      <c r="M39" s="339">
        <f ca="1">(DRE!M47+DRE!M48+DRE!M9)</f>
        <v>0.29639800361999757</v>
      </c>
      <c r="N39" s="339">
        <f ca="1">(DRE!N47+DRE!N48+DRE!N9)</f>
        <v>0.29639800361999757</v>
      </c>
      <c r="O39" s="339">
        <f ca="1">(DRE!O47+DRE!O48+DRE!O9)</f>
        <v>0.29639800361999757</v>
      </c>
      <c r="P39" s="339">
        <f ca="1">(DRE!P47+DRE!P48+DRE!P9)</f>
        <v>0.29639800361999757</v>
      </c>
      <c r="Q39" s="339">
        <f ca="1">(DRE!Q47+DRE!Q48+DRE!Q9)</f>
        <v>0.29639800361999757</v>
      </c>
      <c r="R39" s="339">
        <f ca="1">(DRE!R47+DRE!R48+DRE!R9)</f>
        <v>0.29639800361999757</v>
      </c>
      <c r="S39" s="339">
        <f ca="1">(DRE!S47+DRE!S48+DRE!S9)</f>
        <v>0.29639800361999757</v>
      </c>
      <c r="T39" s="339">
        <f ca="1">(DRE!T47+DRE!T48+DRE!T9)</f>
        <v>0.29639800361999757</v>
      </c>
      <c r="U39" s="339">
        <f ca="1">(DRE!U47+DRE!U48+DRE!U9)</f>
        <v>0.29639800361999757</v>
      </c>
      <c r="V39" s="339">
        <f ca="1">(DRE!V47+DRE!V48+DRE!V9)</f>
        <v>0.29639800361999757</v>
      </c>
      <c r="W39" s="339">
        <f ca="1">(DRE!W47+DRE!W48+DRE!W9)</f>
        <v>0.29639800361999757</v>
      </c>
      <c r="X39" s="339">
        <f ca="1">(DRE!X47+DRE!X48+DRE!X9)</f>
        <v>0.29639800361999757</v>
      </c>
      <c r="Y39" s="339">
        <f ca="1">(DRE!Y47+DRE!Y48+DRE!Y9)</f>
        <v>0.29639800361999757</v>
      </c>
      <c r="Z39" s="339">
        <f ca="1">(DRE!Z47+DRE!Z48+DRE!Z9)</f>
        <v>0.29639800361999757</v>
      </c>
      <c r="AA39" s="339">
        <f ca="1">(DRE!AA47+DRE!AA48+DRE!AA9)</f>
        <v>0.29639800361999757</v>
      </c>
      <c r="AB39" s="339">
        <f ca="1">(DRE!AB47+DRE!AB48+DRE!AB9)</f>
        <v>0.29639800361999757</v>
      </c>
      <c r="AC39" s="339">
        <f ca="1">(DRE!AC47+DRE!AC48+DRE!AC9)</f>
        <v>0.29639800361999757</v>
      </c>
      <c r="AD39" s="344">
        <f ca="1">(DRE!AD47+DRE!AD48+DRE!AD9)</f>
        <v>0.29639800361999757</v>
      </c>
      <c r="AE39" s="339">
        <f ca="1">(DRE!AE47+DRE!AE48+DRE!AE9)</f>
        <v>0.29639800361999757</v>
      </c>
      <c r="AF39" s="339">
        <f ca="1">(DRE!AF47+DRE!AF48+DRE!AF9)</f>
        <v>0.29639800361999757</v>
      </c>
      <c r="AG39" s="339">
        <f ca="1">(DRE!AG47+DRE!AG48+DRE!AG9)</f>
        <v>0.29639800361999757</v>
      </c>
      <c r="AH39" s="339">
        <f ca="1">(DRE!AH47+DRE!AH48+DRE!AH9)</f>
        <v>0.29639800361999757</v>
      </c>
      <c r="AI39" s="339">
        <f ca="1">(DRE!AI47+DRE!AI48+DRE!AI9)</f>
        <v>0.29639800361999757</v>
      </c>
      <c r="AJ39" s="339">
        <f ca="1">(DRE!AJ47+DRE!AJ48+DRE!AJ9)</f>
        <v>0.29639800361999757</v>
      </c>
      <c r="AK39" s="339">
        <f ca="1">(DRE!AK47+DRE!AK48+DRE!AK9)</f>
        <v>0.29639800361999757</v>
      </c>
      <c r="AL39" s="339">
        <f ca="1">(DRE!AL47+DRE!AL48+DRE!AL9)</f>
        <v>0.29639800361999757</v>
      </c>
      <c r="AM39" s="339">
        <f ca="1">(DRE!AM47+DRE!AM48+DRE!AM9)</f>
        <v>0.29639800361999757</v>
      </c>
      <c r="AN39" s="339">
        <f ca="1">(DRE!AN47+DRE!AN48+DRE!AN9)</f>
        <v>0</v>
      </c>
      <c r="AO39" s="339">
        <f ca="1">(DRE!AO47+DRE!AO48+DRE!AO9)</f>
        <v>0</v>
      </c>
      <c r="AP39" s="339">
        <f ca="1">(DRE!AP47+DRE!AP48+DRE!AP9)</f>
        <v>0</v>
      </c>
      <c r="AQ39" s="339">
        <f ca="1">(DRE!AQ47+DRE!AQ48+DRE!AQ9)</f>
        <v>0</v>
      </c>
      <c r="AR39" s="340">
        <f ca="1">(DRE!AR47+DRE!AR48+DRE!AR9)</f>
        <v>0</v>
      </c>
    </row>
    <row r="40" spans="1:44" x14ac:dyDescent="0.15">
      <c r="B40" s="337" t="s">
        <v>296</v>
      </c>
      <c r="E40" s="276">
        <f>E39/360*E41</f>
        <v>144.92821032211572</v>
      </c>
      <c r="F40" s="243">
        <f t="shared" ref="F40:AR40" ca="1" si="20">F39/360*F41</f>
        <v>131.79463741218288</v>
      </c>
      <c r="G40" s="243">
        <f t="shared" ca="1" si="20"/>
        <v>131.79463741218288</v>
      </c>
      <c r="H40" s="243">
        <f t="shared" ca="1" si="20"/>
        <v>3.7049750452499697E-2</v>
      </c>
      <c r="I40" s="243">
        <f t="shared" ca="1" si="20"/>
        <v>3.7049750452499697E-2</v>
      </c>
      <c r="J40" s="243">
        <f t="shared" ca="1" si="20"/>
        <v>3.7049750452499697E-2</v>
      </c>
      <c r="K40" s="243">
        <f t="shared" ca="1" si="20"/>
        <v>3.7049750452499697E-2</v>
      </c>
      <c r="L40" s="243">
        <f t="shared" ca="1" si="20"/>
        <v>3.7049750452499697E-2</v>
      </c>
      <c r="M40" s="243">
        <f t="shared" ca="1" si="20"/>
        <v>3.7049750452499697E-2</v>
      </c>
      <c r="N40" s="243">
        <f t="shared" ca="1" si="20"/>
        <v>3.7049750452499697E-2</v>
      </c>
      <c r="O40" s="243">
        <f t="shared" ca="1" si="20"/>
        <v>3.7049750452499697E-2</v>
      </c>
      <c r="P40" s="243">
        <f t="shared" ca="1" si="20"/>
        <v>3.7049750452499697E-2</v>
      </c>
      <c r="Q40" s="243">
        <f t="shared" ca="1" si="20"/>
        <v>3.7049750452499697E-2</v>
      </c>
      <c r="R40" s="243">
        <f t="shared" ca="1" si="20"/>
        <v>3.7049750452499697E-2</v>
      </c>
      <c r="S40" s="243">
        <f t="shared" ca="1" si="20"/>
        <v>3.7049750452499697E-2</v>
      </c>
      <c r="T40" s="243">
        <f t="shared" ca="1" si="20"/>
        <v>3.7049750452499697E-2</v>
      </c>
      <c r="U40" s="243">
        <f t="shared" ca="1" si="20"/>
        <v>3.7049750452499697E-2</v>
      </c>
      <c r="V40" s="243">
        <f t="shared" ca="1" si="20"/>
        <v>3.7049750452499697E-2</v>
      </c>
      <c r="W40" s="243">
        <f t="shared" ca="1" si="20"/>
        <v>3.7049750452499697E-2</v>
      </c>
      <c r="X40" s="243">
        <f t="shared" ca="1" si="20"/>
        <v>3.7049750452499697E-2</v>
      </c>
      <c r="Y40" s="243">
        <f t="shared" ca="1" si="20"/>
        <v>3.7049750452499697E-2</v>
      </c>
      <c r="Z40" s="243">
        <f t="shared" ca="1" si="20"/>
        <v>3.7049750452499697E-2</v>
      </c>
      <c r="AA40" s="243">
        <f t="shared" ca="1" si="20"/>
        <v>3.7049750452499697E-2</v>
      </c>
      <c r="AB40" s="243">
        <f t="shared" ca="1" si="20"/>
        <v>3.7049750452499697E-2</v>
      </c>
      <c r="AC40" s="243">
        <f t="shared" ca="1" si="20"/>
        <v>3.7049750452499697E-2</v>
      </c>
      <c r="AD40" s="243">
        <f t="shared" ca="1" si="20"/>
        <v>3.7049750452499697E-2</v>
      </c>
      <c r="AE40" s="243">
        <f t="shared" ca="1" si="20"/>
        <v>3.7049750452499697E-2</v>
      </c>
      <c r="AF40" s="243">
        <f t="shared" ca="1" si="20"/>
        <v>3.7049750452499697E-2</v>
      </c>
      <c r="AG40" s="243">
        <f t="shared" ca="1" si="20"/>
        <v>3.7049750452499697E-2</v>
      </c>
      <c r="AH40" s="243">
        <f t="shared" ca="1" si="20"/>
        <v>3.7049750452499697E-2</v>
      </c>
      <c r="AI40" s="243">
        <f t="shared" ca="1" si="20"/>
        <v>3.7049750452499697E-2</v>
      </c>
      <c r="AJ40" s="243">
        <f t="shared" ca="1" si="20"/>
        <v>3.7049750452499697E-2</v>
      </c>
      <c r="AK40" s="243">
        <f t="shared" ca="1" si="20"/>
        <v>3.7049750452499697E-2</v>
      </c>
      <c r="AL40" s="243">
        <f t="shared" ca="1" si="20"/>
        <v>3.7049750452499697E-2</v>
      </c>
      <c r="AM40" s="243">
        <f t="shared" ca="1" si="20"/>
        <v>3.7049750452499697E-2</v>
      </c>
      <c r="AN40" s="243">
        <f t="shared" ca="1" si="20"/>
        <v>0</v>
      </c>
      <c r="AO40" s="243">
        <f t="shared" ca="1" si="20"/>
        <v>0</v>
      </c>
      <c r="AP40" s="243">
        <f t="shared" ca="1" si="20"/>
        <v>0</v>
      </c>
      <c r="AQ40" s="243">
        <f t="shared" ca="1" si="20"/>
        <v>0</v>
      </c>
      <c r="AR40" s="341">
        <f t="shared" ca="1" si="20"/>
        <v>0</v>
      </c>
    </row>
    <row r="41" spans="1:44" x14ac:dyDescent="0.15">
      <c r="B41" s="303" t="s">
        <v>99</v>
      </c>
      <c r="C41" s="155"/>
      <c r="D41" s="155"/>
      <c r="E41" s="342">
        <f>Controle!$N$8</f>
        <v>45</v>
      </c>
      <c r="F41" s="213">
        <f>Controle!$N$8</f>
        <v>45</v>
      </c>
      <c r="G41" s="213">
        <f>Controle!$N$8</f>
        <v>45</v>
      </c>
      <c r="H41" s="213">
        <f>Controle!$N$8</f>
        <v>45</v>
      </c>
      <c r="I41" s="213">
        <f>Controle!$N$8</f>
        <v>45</v>
      </c>
      <c r="J41" s="213">
        <f>Controle!$N$8</f>
        <v>45</v>
      </c>
      <c r="K41" s="213">
        <f>Controle!$N$8</f>
        <v>45</v>
      </c>
      <c r="L41" s="213">
        <f>Controle!$N$8</f>
        <v>45</v>
      </c>
      <c r="M41" s="213">
        <f>Controle!$N$8</f>
        <v>45</v>
      </c>
      <c r="N41" s="213">
        <f>Controle!$N$8</f>
        <v>45</v>
      </c>
      <c r="O41" s="213">
        <f>Controle!$N$8</f>
        <v>45</v>
      </c>
      <c r="P41" s="213">
        <f>Controle!$N$8</f>
        <v>45</v>
      </c>
      <c r="Q41" s="213">
        <f>Controle!$N$8</f>
        <v>45</v>
      </c>
      <c r="R41" s="213">
        <f>Controle!$N$8</f>
        <v>45</v>
      </c>
      <c r="S41" s="213">
        <f>Controle!$N$8</f>
        <v>45</v>
      </c>
      <c r="T41" s="213">
        <f>Controle!$N$8</f>
        <v>45</v>
      </c>
      <c r="U41" s="213">
        <f>Controle!$N$8</f>
        <v>45</v>
      </c>
      <c r="V41" s="213">
        <f>Controle!$N$8</f>
        <v>45</v>
      </c>
      <c r="W41" s="213">
        <f>Controle!$N$8</f>
        <v>45</v>
      </c>
      <c r="X41" s="213">
        <f>Controle!$N$8</f>
        <v>45</v>
      </c>
      <c r="Y41" s="213">
        <f>Controle!$N$8</f>
        <v>45</v>
      </c>
      <c r="Z41" s="213">
        <f>Controle!$N$8</f>
        <v>45</v>
      </c>
      <c r="AA41" s="213">
        <f>Controle!$N$8</f>
        <v>45</v>
      </c>
      <c r="AB41" s="213">
        <f>Controle!$N$8</f>
        <v>45</v>
      </c>
      <c r="AC41" s="213">
        <f>Controle!$N$8</f>
        <v>45</v>
      </c>
      <c r="AD41" s="213">
        <f>Controle!$N$8</f>
        <v>45</v>
      </c>
      <c r="AE41" s="213">
        <f>Controle!$N$8</f>
        <v>45</v>
      </c>
      <c r="AF41" s="213">
        <f>Controle!$N$8</f>
        <v>45</v>
      </c>
      <c r="AG41" s="213">
        <f>Controle!$N$8</f>
        <v>45</v>
      </c>
      <c r="AH41" s="213">
        <f>Controle!$N$8</f>
        <v>45</v>
      </c>
      <c r="AI41" s="213">
        <f>Controle!$N$8</f>
        <v>45</v>
      </c>
      <c r="AJ41" s="213">
        <f>Controle!$N$8</f>
        <v>45</v>
      </c>
      <c r="AK41" s="213">
        <f>Controle!$N$8</f>
        <v>45</v>
      </c>
      <c r="AL41" s="213">
        <f>Controle!$N$8</f>
        <v>45</v>
      </c>
      <c r="AM41" s="213">
        <f>Controle!$N$8</f>
        <v>45</v>
      </c>
      <c r="AN41" s="213">
        <f>Controle!$N$8</f>
        <v>45</v>
      </c>
      <c r="AO41" s="213">
        <f>Controle!$N$8</f>
        <v>45</v>
      </c>
      <c r="AP41" s="213">
        <f>Controle!$N$8</f>
        <v>45</v>
      </c>
      <c r="AQ41" s="213">
        <f>Controle!$N$8</f>
        <v>45</v>
      </c>
      <c r="AR41" s="343">
        <f>Controle!$N$8</f>
        <v>45</v>
      </c>
    </row>
    <row r="42" spans="1:44" x14ac:dyDescent="0.15">
      <c r="B42" s="286" t="s">
        <v>104</v>
      </c>
      <c r="E42" s="243">
        <f t="shared" ref="E42:AH42" si="21">IF(E33=0,0,E34-D34)</f>
        <v>732.68058604316843</v>
      </c>
      <c r="F42" s="243">
        <f t="shared" si="21"/>
        <v>-65.049890589068013</v>
      </c>
      <c r="G42" s="243">
        <f t="shared" si="21"/>
        <v>0</v>
      </c>
      <c r="H42" s="243">
        <f t="shared" si="21"/>
        <v>-667.29234156868949</v>
      </c>
      <c r="I42" s="243">
        <f t="shared" si="21"/>
        <v>0</v>
      </c>
      <c r="J42" s="243">
        <f t="shared" si="21"/>
        <v>0</v>
      </c>
      <c r="K42" s="243">
        <f t="shared" si="21"/>
        <v>0</v>
      </c>
      <c r="L42" s="243">
        <f t="shared" si="21"/>
        <v>0</v>
      </c>
      <c r="M42" s="243">
        <f t="shared" si="21"/>
        <v>0</v>
      </c>
      <c r="N42" s="243">
        <f t="shared" si="21"/>
        <v>0</v>
      </c>
      <c r="O42" s="243">
        <f t="shared" si="21"/>
        <v>0</v>
      </c>
      <c r="P42" s="243">
        <f t="shared" si="21"/>
        <v>0</v>
      </c>
      <c r="Q42" s="243">
        <f t="shared" si="21"/>
        <v>0</v>
      </c>
      <c r="R42" s="243">
        <f t="shared" si="21"/>
        <v>0</v>
      </c>
      <c r="S42" s="243">
        <f t="shared" si="21"/>
        <v>0</v>
      </c>
      <c r="T42" s="243">
        <f t="shared" si="21"/>
        <v>0</v>
      </c>
      <c r="U42" s="243">
        <f t="shared" si="21"/>
        <v>0</v>
      </c>
      <c r="V42" s="243">
        <f t="shared" si="21"/>
        <v>0</v>
      </c>
      <c r="W42" s="243">
        <f t="shared" si="21"/>
        <v>0</v>
      </c>
      <c r="X42" s="243">
        <f t="shared" si="21"/>
        <v>0</v>
      </c>
      <c r="Y42" s="243">
        <f t="shared" si="21"/>
        <v>0</v>
      </c>
      <c r="Z42" s="243">
        <f t="shared" si="21"/>
        <v>0</v>
      </c>
      <c r="AA42" s="243">
        <f t="shared" si="21"/>
        <v>0</v>
      </c>
      <c r="AB42" s="243">
        <f t="shared" si="21"/>
        <v>0</v>
      </c>
      <c r="AC42" s="243">
        <f t="shared" si="21"/>
        <v>0</v>
      </c>
      <c r="AD42" s="243">
        <f t="shared" si="21"/>
        <v>0</v>
      </c>
      <c r="AE42" s="243">
        <f t="shared" si="21"/>
        <v>0</v>
      </c>
      <c r="AF42" s="243">
        <f t="shared" si="21"/>
        <v>0</v>
      </c>
      <c r="AG42" s="243">
        <f t="shared" si="21"/>
        <v>0</v>
      </c>
      <c r="AH42" s="243">
        <f t="shared" si="21"/>
        <v>0</v>
      </c>
      <c r="AI42" s="243">
        <f>IF(AI33=0,0,AI34-AH34)</f>
        <v>0</v>
      </c>
      <c r="AJ42" s="243">
        <f t="shared" ref="AJ42:AR42" si="22">IF(AJ33=0,0,AJ34-AI34)</f>
        <v>0</v>
      </c>
      <c r="AK42" s="243">
        <f t="shared" si="22"/>
        <v>0</v>
      </c>
      <c r="AL42" s="243">
        <f t="shared" si="22"/>
        <v>0</v>
      </c>
      <c r="AM42" s="243">
        <f t="shared" si="22"/>
        <v>0</v>
      </c>
      <c r="AN42" s="243">
        <f t="shared" si="22"/>
        <v>0</v>
      </c>
      <c r="AO42" s="243">
        <f t="shared" si="22"/>
        <v>0</v>
      </c>
      <c r="AP42" s="243">
        <f t="shared" si="22"/>
        <v>0</v>
      </c>
      <c r="AQ42" s="243">
        <f t="shared" si="22"/>
        <v>0</v>
      </c>
      <c r="AR42" s="341">
        <f t="shared" si="22"/>
        <v>0</v>
      </c>
    </row>
    <row r="43" spans="1:44" x14ac:dyDescent="0.15">
      <c r="B43" s="286" t="s">
        <v>105</v>
      </c>
      <c r="E43" s="243">
        <f>IF(E39=0,0,E40-D40)+IF(E36=0,0,E37-D37)</f>
        <v>665.30367236786583</v>
      </c>
      <c r="F43" s="243">
        <f t="shared" ref="F43:AR43" ca="1" si="23">IF(F39=0,0,F40-E40)+IF(F36=0,0,F37-E37)</f>
        <v>59.109074039062392</v>
      </c>
      <c r="G43" s="243">
        <f t="shared" ca="1" si="23"/>
        <v>31.482880843081489</v>
      </c>
      <c r="H43" s="243">
        <f t="shared" ca="1" si="23"/>
        <v>-520.4848086855618</v>
      </c>
      <c r="I43" s="243">
        <f t="shared" ca="1" si="23"/>
        <v>-117.79098832002639</v>
      </c>
      <c r="J43" s="243">
        <f t="shared" ca="1" si="23"/>
        <v>-46.548983532807483</v>
      </c>
      <c r="K43" s="243">
        <f t="shared" ca="1" si="23"/>
        <v>-7.8511606570539954</v>
      </c>
      <c r="L43" s="243">
        <f t="shared" ca="1" si="23"/>
        <v>-1.7585903988282894</v>
      </c>
      <c r="M43" s="243">
        <f t="shared" ca="1" si="23"/>
        <v>-1.7585903988282823</v>
      </c>
      <c r="N43" s="243">
        <f t="shared" ca="1" si="23"/>
        <v>5.5555555555555642</v>
      </c>
      <c r="O43" s="243">
        <f t="shared" ca="1" si="23"/>
        <v>-5.5555555555555642</v>
      </c>
      <c r="P43" s="243">
        <f t="shared" ca="1" si="23"/>
        <v>-1.5753877464674133</v>
      </c>
      <c r="Q43" s="243">
        <f t="shared" ca="1" si="23"/>
        <v>-1.1902930021251024</v>
      </c>
      <c r="R43" s="243">
        <f t="shared" ca="1" si="23"/>
        <v>-1.1902930021251024</v>
      </c>
      <c r="S43" s="243">
        <f t="shared" ca="1" si="23"/>
        <v>9.9999999999999929</v>
      </c>
      <c r="T43" s="243">
        <f t="shared" ca="1" si="23"/>
        <v>-9.9999999999999858</v>
      </c>
      <c r="U43" s="243">
        <f t="shared" ca="1" si="23"/>
        <v>0</v>
      </c>
      <c r="V43" s="243">
        <f t="shared" ca="1" si="23"/>
        <v>0</v>
      </c>
      <c r="W43" s="243">
        <f t="shared" ca="1" si="23"/>
        <v>0</v>
      </c>
      <c r="X43" s="243">
        <f t="shared" ca="1" si="23"/>
        <v>0</v>
      </c>
      <c r="Y43" s="243">
        <f t="shared" ca="1" si="23"/>
        <v>0</v>
      </c>
      <c r="Z43" s="243">
        <f t="shared" ca="1" si="23"/>
        <v>0</v>
      </c>
      <c r="AA43" s="243">
        <f t="shared" ca="1" si="23"/>
        <v>0</v>
      </c>
      <c r="AB43" s="243">
        <f t="shared" ca="1" si="23"/>
        <v>0</v>
      </c>
      <c r="AC43" s="243">
        <f t="shared" ca="1" si="23"/>
        <v>0</v>
      </c>
      <c r="AD43" s="243">
        <f t="shared" ca="1" si="23"/>
        <v>0</v>
      </c>
      <c r="AE43" s="243">
        <f t="shared" ca="1" si="23"/>
        <v>0</v>
      </c>
      <c r="AF43" s="243">
        <f t="shared" ca="1" si="23"/>
        <v>0</v>
      </c>
      <c r="AG43" s="243">
        <f t="shared" ca="1" si="23"/>
        <v>0</v>
      </c>
      <c r="AH43" s="243">
        <f t="shared" ca="1" si="23"/>
        <v>0</v>
      </c>
      <c r="AI43" s="243">
        <f t="shared" ca="1" si="23"/>
        <v>0</v>
      </c>
      <c r="AJ43" s="243">
        <f t="shared" ca="1" si="23"/>
        <v>0</v>
      </c>
      <c r="AK43" s="243">
        <f t="shared" ca="1" si="23"/>
        <v>0</v>
      </c>
      <c r="AL43" s="243">
        <f t="shared" ca="1" si="23"/>
        <v>0</v>
      </c>
      <c r="AM43" s="243">
        <f t="shared" ca="1" si="23"/>
        <v>0</v>
      </c>
      <c r="AN43" s="243">
        <f t="shared" ca="1" si="23"/>
        <v>0</v>
      </c>
      <c r="AO43" s="243">
        <f t="shared" ca="1" si="23"/>
        <v>0</v>
      </c>
      <c r="AP43" s="243">
        <f t="shared" ca="1" si="23"/>
        <v>0</v>
      </c>
      <c r="AQ43" s="243">
        <f t="shared" ca="1" si="23"/>
        <v>0</v>
      </c>
      <c r="AR43" s="341">
        <f t="shared" ca="1" si="23"/>
        <v>0</v>
      </c>
    </row>
    <row r="44" spans="1:44" x14ac:dyDescent="0.15">
      <c r="B44" s="303" t="s">
        <v>103</v>
      </c>
      <c r="C44" s="155"/>
      <c r="D44" s="155"/>
      <c r="E44" s="213">
        <f t="shared" ref="E44:J44" si="24">E43-E42</f>
        <v>-67.376913675302603</v>
      </c>
      <c r="F44" s="213">
        <f t="shared" ca="1" si="24"/>
        <v>124.15896462813041</v>
      </c>
      <c r="G44" s="213">
        <f t="shared" ca="1" si="24"/>
        <v>31.482880843081489</v>
      </c>
      <c r="H44" s="213">
        <f t="shared" ca="1" si="24"/>
        <v>146.80753288312769</v>
      </c>
      <c r="I44" s="213">
        <f t="shared" ca="1" si="24"/>
        <v>-117.79098832002639</v>
      </c>
      <c r="J44" s="213">
        <f t="shared" ca="1" si="24"/>
        <v>-46.548983532807483</v>
      </c>
      <c r="K44" s="213">
        <f t="shared" ref="K44:AR44" ca="1" si="25">K43-K42</f>
        <v>-7.8511606570539954</v>
      </c>
      <c r="L44" s="213">
        <f t="shared" ca="1" si="25"/>
        <v>-1.7585903988282894</v>
      </c>
      <c r="M44" s="213">
        <f t="shared" ca="1" si="25"/>
        <v>-1.7585903988282823</v>
      </c>
      <c r="N44" s="213">
        <f t="shared" ca="1" si="25"/>
        <v>5.5555555555555642</v>
      </c>
      <c r="O44" s="213">
        <f t="shared" ca="1" si="25"/>
        <v>-5.5555555555555642</v>
      </c>
      <c r="P44" s="213">
        <f t="shared" ca="1" si="25"/>
        <v>-1.5753877464674133</v>
      </c>
      <c r="Q44" s="213">
        <f t="shared" ca="1" si="25"/>
        <v>-1.1902930021251024</v>
      </c>
      <c r="R44" s="213">
        <f t="shared" ca="1" si="25"/>
        <v>-1.1902930021251024</v>
      </c>
      <c r="S44" s="213">
        <f t="shared" ca="1" si="25"/>
        <v>9.9999999999999929</v>
      </c>
      <c r="T44" s="213">
        <f t="shared" ca="1" si="25"/>
        <v>-9.9999999999999858</v>
      </c>
      <c r="U44" s="213">
        <f t="shared" ca="1" si="25"/>
        <v>0</v>
      </c>
      <c r="V44" s="213">
        <f t="shared" ca="1" si="25"/>
        <v>0</v>
      </c>
      <c r="W44" s="213">
        <f t="shared" ca="1" si="25"/>
        <v>0</v>
      </c>
      <c r="X44" s="213">
        <f t="shared" ca="1" si="25"/>
        <v>0</v>
      </c>
      <c r="Y44" s="213">
        <f t="shared" ca="1" si="25"/>
        <v>0</v>
      </c>
      <c r="Z44" s="213">
        <f t="shared" ca="1" si="25"/>
        <v>0</v>
      </c>
      <c r="AA44" s="213">
        <f t="shared" ca="1" si="25"/>
        <v>0</v>
      </c>
      <c r="AB44" s="213">
        <f t="shared" ca="1" si="25"/>
        <v>0</v>
      </c>
      <c r="AC44" s="213">
        <f t="shared" ca="1" si="25"/>
        <v>0</v>
      </c>
      <c r="AD44" s="213">
        <f t="shared" ca="1" si="25"/>
        <v>0</v>
      </c>
      <c r="AE44" s="213">
        <f t="shared" ca="1" si="25"/>
        <v>0</v>
      </c>
      <c r="AF44" s="213">
        <f t="shared" ca="1" si="25"/>
        <v>0</v>
      </c>
      <c r="AG44" s="213">
        <f t="shared" ca="1" si="25"/>
        <v>0</v>
      </c>
      <c r="AH44" s="213">
        <f t="shared" ca="1" si="25"/>
        <v>0</v>
      </c>
      <c r="AI44" s="213">
        <f t="shared" ca="1" si="25"/>
        <v>0</v>
      </c>
      <c r="AJ44" s="213">
        <f t="shared" ca="1" si="25"/>
        <v>0</v>
      </c>
      <c r="AK44" s="213">
        <f t="shared" ca="1" si="25"/>
        <v>0</v>
      </c>
      <c r="AL44" s="213">
        <f t="shared" ca="1" si="25"/>
        <v>0</v>
      </c>
      <c r="AM44" s="213">
        <f t="shared" ca="1" si="25"/>
        <v>0</v>
      </c>
      <c r="AN44" s="213">
        <f t="shared" ca="1" si="25"/>
        <v>0</v>
      </c>
      <c r="AO44" s="213">
        <f t="shared" ca="1" si="25"/>
        <v>0</v>
      </c>
      <c r="AP44" s="213">
        <f t="shared" ca="1" si="25"/>
        <v>0</v>
      </c>
      <c r="AQ44" s="213">
        <f t="shared" ca="1" si="25"/>
        <v>0</v>
      </c>
      <c r="AR44" s="343">
        <f t="shared" ca="1" si="25"/>
        <v>0</v>
      </c>
    </row>
    <row r="45" spans="1:44" s="217" customFormat="1" ht="5.25" customHeight="1" x14ac:dyDescent="0.15">
      <c r="B45" s="226"/>
      <c r="C45" s="227"/>
      <c r="D45" s="228"/>
      <c r="E45" s="229"/>
      <c r="F45" s="229"/>
      <c r="G45" s="229"/>
      <c r="H45" s="229"/>
      <c r="I45" s="229"/>
      <c r="J45" s="229"/>
      <c r="K45" s="229"/>
      <c r="L45" s="229"/>
      <c r="M45" s="229"/>
      <c r="N45" s="229"/>
      <c r="O45" s="229"/>
      <c r="P45" s="229"/>
      <c r="Q45" s="22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229"/>
      <c r="AG45" s="229"/>
      <c r="AH45" s="229"/>
      <c r="AI45" s="229"/>
      <c r="AJ45" s="229"/>
      <c r="AK45" s="229"/>
      <c r="AL45" s="229"/>
      <c r="AM45" s="229"/>
      <c r="AN45" s="229"/>
      <c r="AO45" s="229"/>
      <c r="AP45" s="229"/>
      <c r="AQ45" s="229"/>
      <c r="AR45" s="229"/>
    </row>
    <row r="46" spans="1:44" x14ac:dyDescent="0.15">
      <c r="A46" s="88"/>
      <c r="B46" s="345" t="s">
        <v>353</v>
      </c>
      <c r="C46" s="334"/>
      <c r="D46" s="334"/>
      <c r="E46" s="339">
        <f>DRE!E41</f>
        <v>7575.7475548387338</v>
      </c>
      <c r="F46" s="339">
        <f>DRE!F41</f>
        <v>4771.1662397752025</v>
      </c>
      <c r="G46" s="339">
        <f>DRE!G41</f>
        <v>4204.4743845997364</v>
      </c>
      <c r="H46" s="339">
        <f>DRE!H41</f>
        <v>-4228.9037434056727</v>
      </c>
      <c r="I46" s="339">
        <f>DRE!I41</f>
        <v>-2108.6659536451975</v>
      </c>
      <c r="J46" s="339">
        <f>DRE!J41</f>
        <v>-1270.7842500546628</v>
      </c>
      <c r="K46" s="339">
        <f>DRE!K41</f>
        <v>-1129.4633582276908</v>
      </c>
      <c r="L46" s="339">
        <f>DRE!L41</f>
        <v>-1097.8087310487817</v>
      </c>
      <c r="M46" s="339">
        <f>DRE!M41</f>
        <v>-1066.1541038698726</v>
      </c>
      <c r="N46" s="339">
        <f>DRE!N41</f>
        <v>-1166.1541038698726</v>
      </c>
      <c r="O46" s="339">
        <f>DRE!O41</f>
        <v>-1066.1541038698726</v>
      </c>
      <c r="P46" s="339">
        <f>DRE!P41</f>
        <v>-1037.7971244334592</v>
      </c>
      <c r="Q46" s="339">
        <f>DRE!Q41</f>
        <v>-1016.3718503952073</v>
      </c>
      <c r="R46" s="339">
        <f>DRE!R41</f>
        <v>-994.94657635695546</v>
      </c>
      <c r="S46" s="339">
        <f>DRE!S41</f>
        <v>-1174.9465763569553</v>
      </c>
      <c r="T46" s="339">
        <f>DRE!T41</f>
        <v>-994.94657635695557</v>
      </c>
      <c r="U46" s="339">
        <f>DRE!U41</f>
        <v>-994.94657635695557</v>
      </c>
      <c r="V46" s="339">
        <f>DRE!V41</f>
        <v>-994.94657635695557</v>
      </c>
      <c r="W46" s="339">
        <f>DRE!W41</f>
        <v>-994.94657635695557</v>
      </c>
      <c r="X46" s="339">
        <f>DRE!X41</f>
        <v>-994.94657635695557</v>
      </c>
      <c r="Y46" s="339">
        <f>DRE!Y41</f>
        <v>-994.94657635695557</v>
      </c>
      <c r="Z46" s="339">
        <f>DRE!Z41</f>
        <v>-994.94657635695557</v>
      </c>
      <c r="AA46" s="339">
        <f>DRE!AA41</f>
        <v>-994.94657635695557</v>
      </c>
      <c r="AB46" s="339">
        <f>DRE!AB41</f>
        <v>-994.94657635695557</v>
      </c>
      <c r="AC46" s="339">
        <f>DRE!AC41</f>
        <v>-994.94657635695557</v>
      </c>
      <c r="AD46" s="339">
        <f>DRE!AD41</f>
        <v>-994.94657635695557</v>
      </c>
      <c r="AE46" s="339">
        <f>DRE!AE41</f>
        <v>-994.94657635695557</v>
      </c>
      <c r="AF46" s="339">
        <f>DRE!AF41</f>
        <v>-994.94657635695557</v>
      </c>
      <c r="AG46" s="339">
        <f>DRE!AG41</f>
        <v>-994.94657635695557</v>
      </c>
      <c r="AH46" s="339">
        <f>DRE!AH41</f>
        <v>-994.94657635695557</v>
      </c>
      <c r="AI46" s="339">
        <f>DRE!AI41</f>
        <v>-994.94657635695557</v>
      </c>
      <c r="AJ46" s="339">
        <f>DRE!AJ41</f>
        <v>-994.94657635695557</v>
      </c>
      <c r="AK46" s="339">
        <f>DRE!AK41</f>
        <v>-994.94657635695557</v>
      </c>
      <c r="AL46" s="339">
        <f>DRE!AL41</f>
        <v>-994.94657635695557</v>
      </c>
      <c r="AM46" s="339">
        <f>DRE!AM41</f>
        <v>-994.94657635695569</v>
      </c>
      <c r="AN46" s="339">
        <f>DRE!AN41</f>
        <v>0</v>
      </c>
      <c r="AO46" s="339">
        <f>DRE!AO41</f>
        <v>0</v>
      </c>
      <c r="AP46" s="339">
        <f>DRE!AP41</f>
        <v>0</v>
      </c>
      <c r="AQ46" s="339">
        <f>DRE!AQ41</f>
        <v>0</v>
      </c>
      <c r="AR46" s="340">
        <f>DRE!AR41</f>
        <v>0</v>
      </c>
    </row>
    <row r="47" spans="1:44" x14ac:dyDescent="0.15">
      <c r="A47" s="88"/>
      <c r="B47" s="346" t="s">
        <v>354</v>
      </c>
      <c r="E47" s="243">
        <f>-SUM(DRE!E47:E48)</f>
        <v>-517.59748920311017</v>
      </c>
      <c r="F47" s="243">
        <f ca="1">-SUM(DRE!F47:F48)</f>
        <v>-469.51261007967105</v>
      </c>
      <c r="G47" s="243">
        <f ca="1">-SUM(DRE!G47:G48)</f>
        <v>-469.51261007967105</v>
      </c>
      <c r="H47" s="243">
        <f ca="1">-SUM(DRE!H47:H48)</f>
        <v>0</v>
      </c>
      <c r="I47" s="243">
        <f ca="1">-SUM(DRE!I47:I48)</f>
        <v>0</v>
      </c>
      <c r="J47" s="243">
        <f ca="1">-SUM(DRE!J47:J48)</f>
        <v>0</v>
      </c>
      <c r="K47" s="243">
        <f ca="1">-SUM(DRE!K47:K48)</f>
        <v>0</v>
      </c>
      <c r="L47" s="243">
        <f ca="1">-SUM(DRE!L47:L48)</f>
        <v>0</v>
      </c>
      <c r="M47" s="243">
        <f ca="1">-SUM(DRE!M47:M48)</f>
        <v>0</v>
      </c>
      <c r="N47" s="243">
        <f ca="1">-SUM(DRE!N47:N48)</f>
        <v>0</v>
      </c>
      <c r="O47" s="243">
        <f ca="1">-SUM(DRE!O47:O48)</f>
        <v>0</v>
      </c>
      <c r="P47" s="243">
        <f ca="1">-SUM(DRE!P47:P48)</f>
        <v>0</v>
      </c>
      <c r="Q47" s="243">
        <f ca="1">-SUM(DRE!Q47:Q48)</f>
        <v>0</v>
      </c>
      <c r="R47" s="243">
        <f ca="1">-SUM(DRE!R47:R48)</f>
        <v>0</v>
      </c>
      <c r="S47" s="243">
        <f ca="1">-SUM(DRE!S47:S48)</f>
        <v>0</v>
      </c>
      <c r="T47" s="243">
        <f ca="1">-SUM(DRE!T47:T48)</f>
        <v>0</v>
      </c>
      <c r="U47" s="243">
        <f ca="1">-SUM(DRE!U47:U48)</f>
        <v>0</v>
      </c>
      <c r="V47" s="243">
        <f ca="1">-SUM(DRE!V47:V48)</f>
        <v>0</v>
      </c>
      <c r="W47" s="243">
        <f ca="1">-SUM(DRE!W47:W48)</f>
        <v>0</v>
      </c>
      <c r="X47" s="243">
        <f ca="1">-SUM(DRE!X47:X48)</f>
        <v>0</v>
      </c>
      <c r="Y47" s="243">
        <f ca="1">-SUM(DRE!Y47:Y48)</f>
        <v>0</v>
      </c>
      <c r="Z47" s="243">
        <f ca="1">-SUM(DRE!Z47:Z48)</f>
        <v>0</v>
      </c>
      <c r="AA47" s="243">
        <f ca="1">-SUM(DRE!AA47:AA48)</f>
        <v>0</v>
      </c>
      <c r="AB47" s="243">
        <f ca="1">-SUM(DRE!AB47:AB48)</f>
        <v>0</v>
      </c>
      <c r="AC47" s="243">
        <f ca="1">-SUM(DRE!AC47:AC48)</f>
        <v>0</v>
      </c>
      <c r="AD47" s="243">
        <f ca="1">-SUM(DRE!AD47:AD48)</f>
        <v>0</v>
      </c>
      <c r="AE47" s="243">
        <f ca="1">-SUM(DRE!AE47:AE48)</f>
        <v>0</v>
      </c>
      <c r="AF47" s="243">
        <f ca="1">-SUM(DRE!AF47:AF48)</f>
        <v>0</v>
      </c>
      <c r="AG47" s="243">
        <f ca="1">-SUM(DRE!AG47:AG48)</f>
        <v>0</v>
      </c>
      <c r="AH47" s="243">
        <f ca="1">-SUM(DRE!AH47:AH48)</f>
        <v>0</v>
      </c>
      <c r="AI47" s="243">
        <f ca="1">-SUM(DRE!AI47:AI48)</f>
        <v>0</v>
      </c>
      <c r="AJ47" s="243">
        <f ca="1">-SUM(DRE!AJ47:AJ48)</f>
        <v>0</v>
      </c>
      <c r="AK47" s="243">
        <f ca="1">-SUM(DRE!AK47:AK48)</f>
        <v>0</v>
      </c>
      <c r="AL47" s="243">
        <f ca="1">-SUM(DRE!AL47:AL48)</f>
        <v>0</v>
      </c>
      <c r="AM47" s="243">
        <f ca="1">-SUM(DRE!AM47:AM48)</f>
        <v>0</v>
      </c>
      <c r="AN47" s="243">
        <f ca="1">-SUM(DRE!AN47:AN48)</f>
        <v>0</v>
      </c>
      <c r="AO47" s="243">
        <f ca="1">-SUM(DRE!AO47:AO48)</f>
        <v>0</v>
      </c>
      <c r="AP47" s="243">
        <f ca="1">-SUM(DRE!AP47:AP48)</f>
        <v>0</v>
      </c>
      <c r="AQ47" s="243">
        <f ca="1">-SUM(DRE!AQ47:AQ48)</f>
        <v>0</v>
      </c>
      <c r="AR47" s="341">
        <f ca="1">-SUM(DRE!AR47:AR48)</f>
        <v>0</v>
      </c>
    </row>
    <row r="48" spans="1:44" x14ac:dyDescent="0.15">
      <c r="A48" s="88"/>
      <c r="B48" s="346" t="s">
        <v>355</v>
      </c>
      <c r="E48" s="243">
        <f>E9</f>
        <v>-67.376913675302603</v>
      </c>
      <c r="F48" s="243">
        <f ca="1">F9</f>
        <v>124.15896462813041</v>
      </c>
      <c r="G48" s="243">
        <f ca="1">G9</f>
        <v>31.482880843081489</v>
      </c>
      <c r="H48" s="243">
        <f ca="1">H9</f>
        <v>146.80753288312769</v>
      </c>
      <c r="I48" s="243">
        <f ca="1">I9</f>
        <v>-117.79098832002639</v>
      </c>
      <c r="J48" s="243">
        <f t="shared" ref="J48:AR48" ca="1" si="26">J9</f>
        <v>-46.548983532807483</v>
      </c>
      <c r="K48" s="243">
        <f t="shared" ca="1" si="26"/>
        <v>-7.8511606570539954</v>
      </c>
      <c r="L48" s="243">
        <f t="shared" ca="1" si="26"/>
        <v>-1.7585903988282894</v>
      </c>
      <c r="M48" s="243">
        <f t="shared" ca="1" si="26"/>
        <v>-1.7585903988282823</v>
      </c>
      <c r="N48" s="243">
        <f t="shared" ca="1" si="26"/>
        <v>5.5555555555555642</v>
      </c>
      <c r="O48" s="243">
        <f t="shared" ca="1" si="26"/>
        <v>-5.5555555555555642</v>
      </c>
      <c r="P48" s="243">
        <f t="shared" ca="1" si="26"/>
        <v>-1.5753877464674133</v>
      </c>
      <c r="Q48" s="243">
        <f t="shared" ca="1" si="26"/>
        <v>-1.1902930021251024</v>
      </c>
      <c r="R48" s="243">
        <f t="shared" ca="1" si="26"/>
        <v>-1.1902930021251024</v>
      </c>
      <c r="S48" s="243">
        <f t="shared" ca="1" si="26"/>
        <v>9.9999999999999929</v>
      </c>
      <c r="T48" s="243">
        <f t="shared" ca="1" si="26"/>
        <v>-9.9999999999999858</v>
      </c>
      <c r="U48" s="243">
        <f t="shared" ca="1" si="26"/>
        <v>0</v>
      </c>
      <c r="V48" s="243">
        <f t="shared" ca="1" si="26"/>
        <v>0</v>
      </c>
      <c r="W48" s="243">
        <f t="shared" ca="1" si="26"/>
        <v>0</v>
      </c>
      <c r="X48" s="243">
        <f t="shared" ca="1" si="26"/>
        <v>0</v>
      </c>
      <c r="Y48" s="243">
        <f t="shared" ca="1" si="26"/>
        <v>0</v>
      </c>
      <c r="Z48" s="243">
        <f t="shared" ca="1" si="26"/>
        <v>0</v>
      </c>
      <c r="AA48" s="243">
        <f t="shared" ca="1" si="26"/>
        <v>0</v>
      </c>
      <c r="AB48" s="243">
        <f t="shared" ca="1" si="26"/>
        <v>0</v>
      </c>
      <c r="AC48" s="243">
        <f t="shared" ca="1" si="26"/>
        <v>0</v>
      </c>
      <c r="AD48" s="243">
        <f t="shared" ca="1" si="26"/>
        <v>0</v>
      </c>
      <c r="AE48" s="243">
        <f t="shared" ca="1" si="26"/>
        <v>0</v>
      </c>
      <c r="AF48" s="243">
        <f t="shared" ca="1" si="26"/>
        <v>0</v>
      </c>
      <c r="AG48" s="243">
        <f t="shared" ca="1" si="26"/>
        <v>0</v>
      </c>
      <c r="AH48" s="243">
        <f t="shared" ca="1" si="26"/>
        <v>0</v>
      </c>
      <c r="AI48" s="243">
        <f t="shared" ca="1" si="26"/>
        <v>0</v>
      </c>
      <c r="AJ48" s="243">
        <f t="shared" ca="1" si="26"/>
        <v>0</v>
      </c>
      <c r="AK48" s="243">
        <f t="shared" ca="1" si="26"/>
        <v>0</v>
      </c>
      <c r="AL48" s="243">
        <f t="shared" ca="1" si="26"/>
        <v>0</v>
      </c>
      <c r="AM48" s="243">
        <f t="shared" ca="1" si="26"/>
        <v>0</v>
      </c>
      <c r="AN48" s="243">
        <f t="shared" ca="1" si="26"/>
        <v>0</v>
      </c>
      <c r="AO48" s="243">
        <f t="shared" ca="1" si="26"/>
        <v>0</v>
      </c>
      <c r="AP48" s="243">
        <f t="shared" ca="1" si="26"/>
        <v>0</v>
      </c>
      <c r="AQ48" s="243">
        <f t="shared" ca="1" si="26"/>
        <v>0</v>
      </c>
      <c r="AR48" s="341">
        <f t="shared" ca="1" si="26"/>
        <v>0</v>
      </c>
    </row>
    <row r="49" spans="1:44" x14ac:dyDescent="0.15">
      <c r="A49" s="88"/>
      <c r="B49" s="346" t="s">
        <v>356</v>
      </c>
      <c r="E49" s="243">
        <f t="shared" ref="E49:AR49" si="27">E47+E46+E48</f>
        <v>6990.7731519603212</v>
      </c>
      <c r="F49" s="243">
        <f t="shared" ca="1" si="27"/>
        <v>4425.812594323661</v>
      </c>
      <c r="G49" s="243">
        <f t="shared" ca="1" si="27"/>
        <v>3766.4446553631469</v>
      </c>
      <c r="H49" s="243">
        <f t="shared" ca="1" si="27"/>
        <v>-4082.0962105225449</v>
      </c>
      <c r="I49" s="243">
        <f t="shared" ca="1" si="27"/>
        <v>-2226.4569419652239</v>
      </c>
      <c r="J49" s="243">
        <f t="shared" ca="1" si="27"/>
        <v>-1317.3332335874702</v>
      </c>
      <c r="K49" s="243">
        <f t="shared" ca="1" si="27"/>
        <v>-1137.3145188847448</v>
      </c>
      <c r="L49" s="243">
        <f t="shared" ca="1" si="27"/>
        <v>-1099.5673214476101</v>
      </c>
      <c r="M49" s="243">
        <f t="shared" ca="1" si="27"/>
        <v>-1067.912694268701</v>
      </c>
      <c r="N49" s="243">
        <f t="shared" ca="1" si="27"/>
        <v>-1160.598548314317</v>
      </c>
      <c r="O49" s="243">
        <f t="shared" ca="1" si="27"/>
        <v>-1071.7096594254283</v>
      </c>
      <c r="P49" s="243">
        <f t="shared" ca="1" si="27"/>
        <v>-1039.3725121799266</v>
      </c>
      <c r="Q49" s="243">
        <f t="shared" ca="1" si="27"/>
        <v>-1017.5621433973324</v>
      </c>
      <c r="R49" s="243">
        <f t="shared" ca="1" si="27"/>
        <v>-996.13686935908061</v>
      </c>
      <c r="S49" s="243">
        <f t="shared" ca="1" si="27"/>
        <v>-1164.9465763569553</v>
      </c>
      <c r="T49" s="243">
        <f t="shared" ca="1" si="27"/>
        <v>-1004.9465763569556</v>
      </c>
      <c r="U49" s="243">
        <f t="shared" ca="1" si="27"/>
        <v>-994.94657635695557</v>
      </c>
      <c r="V49" s="243">
        <f t="shared" ca="1" si="27"/>
        <v>-994.94657635695557</v>
      </c>
      <c r="W49" s="243">
        <f t="shared" ca="1" si="27"/>
        <v>-994.94657635695557</v>
      </c>
      <c r="X49" s="243">
        <f t="shared" ca="1" si="27"/>
        <v>-994.94657635695557</v>
      </c>
      <c r="Y49" s="243">
        <f t="shared" ca="1" si="27"/>
        <v>-994.94657635695557</v>
      </c>
      <c r="Z49" s="243">
        <f t="shared" ca="1" si="27"/>
        <v>-994.94657635695557</v>
      </c>
      <c r="AA49" s="243">
        <f t="shared" ca="1" si="27"/>
        <v>-994.94657635695557</v>
      </c>
      <c r="AB49" s="243">
        <f t="shared" ca="1" si="27"/>
        <v>-994.94657635695557</v>
      </c>
      <c r="AC49" s="243">
        <f t="shared" ca="1" si="27"/>
        <v>-994.94657635695557</v>
      </c>
      <c r="AD49" s="243">
        <f t="shared" ca="1" si="27"/>
        <v>-994.94657635695557</v>
      </c>
      <c r="AE49" s="243">
        <f t="shared" ca="1" si="27"/>
        <v>-994.94657635695557</v>
      </c>
      <c r="AF49" s="243">
        <f t="shared" ca="1" si="27"/>
        <v>-994.94657635695557</v>
      </c>
      <c r="AG49" s="243">
        <f t="shared" ca="1" si="27"/>
        <v>-994.94657635695557</v>
      </c>
      <c r="AH49" s="243">
        <f t="shared" ca="1" si="27"/>
        <v>-994.94657635695557</v>
      </c>
      <c r="AI49" s="243">
        <f t="shared" ca="1" si="27"/>
        <v>-994.94657635695557</v>
      </c>
      <c r="AJ49" s="243">
        <f t="shared" ca="1" si="27"/>
        <v>-994.94657635695557</v>
      </c>
      <c r="AK49" s="243">
        <f t="shared" ca="1" si="27"/>
        <v>-994.94657635695557</v>
      </c>
      <c r="AL49" s="243">
        <f t="shared" ca="1" si="27"/>
        <v>-994.94657635695557</v>
      </c>
      <c r="AM49" s="243">
        <f t="shared" ca="1" si="27"/>
        <v>-994.94657635695569</v>
      </c>
      <c r="AN49" s="243">
        <f t="shared" ca="1" si="27"/>
        <v>0</v>
      </c>
      <c r="AO49" s="243">
        <f t="shared" ca="1" si="27"/>
        <v>0</v>
      </c>
      <c r="AP49" s="243">
        <f t="shared" ca="1" si="27"/>
        <v>0</v>
      </c>
      <c r="AQ49" s="243">
        <f t="shared" ca="1" si="27"/>
        <v>0</v>
      </c>
      <c r="AR49" s="341">
        <f t="shared" ca="1" si="27"/>
        <v>0</v>
      </c>
    </row>
    <row r="50" spans="1:44" x14ac:dyDescent="0.15">
      <c r="A50" s="88"/>
      <c r="B50" s="179" t="s">
        <v>352</v>
      </c>
      <c r="C50" s="155"/>
      <c r="D50" s="155"/>
      <c r="E50" s="213">
        <f ca="1">IF(E20&lt;0,-E20,0)+('FIN LP'!E11+'FIN CP'!E13)+IF(E19&lt;0,-E19,0)</f>
        <v>0</v>
      </c>
      <c r="F50" s="213">
        <f ca="1">IF(F20&lt;0,-F20,0)+('FIN LP'!F11+'FIN CP'!F13)+IF(F19&lt;0,-F19,0)</f>
        <v>0</v>
      </c>
      <c r="G50" s="213">
        <f ca="1">IF(G20&lt;0,-G20,0)+('FIN LP'!G11+'FIN CP'!G13)+IF(G19&lt;0,-G19,0)</f>
        <v>0</v>
      </c>
      <c r="H50" s="213">
        <f ca="1">IF(H20&lt;0,-H20,0)+('FIN LP'!H11+'FIN CP'!H13)+IF(H19&lt;0,-H19,0)</f>
        <v>0</v>
      </c>
      <c r="I50" s="342">
        <f ca="1">IF(I20&lt;0,-I20,0)+('FIN LP'!I11+'FIN CP'!I13)+IF(I19&lt;0,-I19,0)</f>
        <v>0</v>
      </c>
      <c r="J50" s="213">
        <f ca="1">IF(J20&lt;0,-J20,0)+('FIN LP'!J11+'FIN CP'!J13)+IF(J19&lt;0,-J19,0)</f>
        <v>0</v>
      </c>
      <c r="K50" s="213">
        <f ca="1">IF(K20&lt;0,-K20,0)+('FIN LP'!K11+'FIN CP'!K13)+IF(K19&lt;0,-K19,0)</f>
        <v>0</v>
      </c>
      <c r="L50" s="213">
        <f ca="1">IF(L20&lt;0,-L20,0)+('FIN LP'!L11+'FIN CP'!L13)+IF(L19&lt;0,-L19,0)</f>
        <v>0</v>
      </c>
      <c r="M50" s="213">
        <f ca="1">IF(M20&lt;0,-M20,0)+('FIN LP'!M11+'FIN CP'!M13)+IF(M19&lt;0,-M19,0)</f>
        <v>0</v>
      </c>
      <c r="N50" s="213">
        <f ca="1">IF(N20&lt;0,-N20,0)+('FIN LP'!N11+'FIN CP'!N13)+IF(N19&lt;0,-N19,0)</f>
        <v>0</v>
      </c>
      <c r="O50" s="213">
        <f ca="1">IF(O20&lt;0,-O20,0)+('FIN LP'!O11+'FIN CP'!O13)+IF(O19&lt;0,-O19,0)</f>
        <v>0</v>
      </c>
      <c r="P50" s="213">
        <f ca="1">IF(P20&lt;0,-P20,0)+('FIN LP'!P11+'FIN CP'!P13)+IF(P19&lt;0,-P19,0)</f>
        <v>0</v>
      </c>
      <c r="Q50" s="213">
        <f ca="1">IF(Q20&lt;0,-Q20,0)+('FIN LP'!Q11+'FIN CP'!Q13)+IF(Q19&lt;0,-Q19,0)</f>
        <v>0</v>
      </c>
      <c r="R50" s="213">
        <f ca="1">IF(R20&lt;0,-R20,0)+('FIN LP'!R11+'FIN CP'!R13)+IF(R19&lt;0,-R19,0)</f>
        <v>0</v>
      </c>
      <c r="S50" s="213">
        <f ca="1">IF(S20&lt;0,-S20,0)+('FIN LP'!S11+'FIN CP'!S13)+IF(S19&lt;0,-S19,0)</f>
        <v>0</v>
      </c>
      <c r="T50" s="213">
        <f ca="1">IF(T20&lt;0,-T20,0)+('FIN LP'!T11+'FIN CP'!T13)+IF(T19&lt;0,-T19,0)</f>
        <v>0</v>
      </c>
      <c r="U50" s="213">
        <f ca="1">IF(U20&lt;0,-U20,0)+('FIN LP'!U11+'FIN CP'!U13)+IF(U19&lt;0,-U19,0)</f>
        <v>0</v>
      </c>
      <c r="V50" s="213">
        <f ca="1">IF(V20&lt;0,-V20,0)+('FIN LP'!V11+'FIN CP'!V13)+IF(V19&lt;0,-V19,0)</f>
        <v>0</v>
      </c>
      <c r="W50" s="213">
        <f ca="1">IF(W20&lt;0,-W20,0)+('FIN LP'!W11+'FIN CP'!W13)+IF(W19&lt;0,-W19,0)</f>
        <v>0</v>
      </c>
      <c r="X50" s="213">
        <f ca="1">IF(X20&lt;0,-X20,0)+('FIN LP'!X11+'FIN CP'!X13)+IF(X19&lt;0,-X19,0)</f>
        <v>0</v>
      </c>
      <c r="Y50" s="213">
        <f ca="1">IF(Y20&lt;0,-Y20,0)+('FIN LP'!Y11+'FIN CP'!Y13)+IF(Y19&lt;0,-Y19,0)</f>
        <v>0</v>
      </c>
      <c r="Z50" s="213">
        <f ca="1">IF(Z20&lt;0,-Z20,0)+('FIN LP'!Z11+'FIN CP'!Z13)+IF(Z19&lt;0,-Z19,0)</f>
        <v>0</v>
      </c>
      <c r="AA50" s="213">
        <f ca="1">IF(AA20&lt;0,-AA20,0)+('FIN LP'!AA11+'FIN CP'!AA13)+IF(AA19&lt;0,-AA19,0)</f>
        <v>0</v>
      </c>
      <c r="AB50" s="213">
        <f ca="1">IF(AB20&lt;0,-AB20,0)+('FIN LP'!AB11+'FIN CP'!AB13)+IF(AB19&lt;0,-AB19,0)</f>
        <v>0</v>
      </c>
      <c r="AC50" s="213">
        <f ca="1">IF(AC20&lt;0,-AC20,0)+('FIN LP'!AC11+'FIN CP'!AC13)+IF(AC19&lt;0,-AC19,0)</f>
        <v>0</v>
      </c>
      <c r="AD50" s="213">
        <f ca="1">IF(AD20&lt;0,-AD20,0)+('FIN LP'!AD11+'FIN CP'!AD13)+IF(AD19&lt;0,-AD19,0)</f>
        <v>0</v>
      </c>
      <c r="AE50" s="213">
        <f ca="1">IF(AE20&lt;0,-AE20,0)+('FIN LP'!AE11+'FIN CP'!AE13)+IF(AE19&lt;0,-AE19,0)</f>
        <v>0</v>
      </c>
      <c r="AF50" s="213">
        <f ca="1">IF(AF20&lt;0,-AF20,0)+('FIN LP'!AF11+'FIN CP'!AF13)+IF(AF19&lt;0,-AF19,0)</f>
        <v>0</v>
      </c>
      <c r="AG50" s="213">
        <f ca="1">IF(AG20&lt;0,-AG20,0)+('FIN LP'!AG11+'FIN CP'!AG13)+IF(AG19&lt;0,-AG19,0)</f>
        <v>0</v>
      </c>
      <c r="AH50" s="213">
        <f ca="1">IF(AH20&lt;0,-AH20,0)+('FIN LP'!AH11+'FIN CP'!AH13)+IF(AH19&lt;0,-AH19,0)</f>
        <v>0</v>
      </c>
      <c r="AI50" s="213">
        <f ca="1">IF(AI20&lt;0,-AI20,0)+('FIN LP'!AI11+'FIN CP'!AI13)+IF(AI19&lt;0,-AI19,0)</f>
        <v>0</v>
      </c>
      <c r="AJ50" s="213">
        <f ca="1">IF(AJ20&lt;0,-AJ20,0)+('FIN LP'!AJ11+'FIN CP'!AJ13)+IF(AJ19&lt;0,-AJ19,0)</f>
        <v>0</v>
      </c>
      <c r="AK50" s="213">
        <f ca="1">IF(AK20&lt;0,-AK20,0)+('FIN LP'!AK11+'FIN CP'!AK13)+IF(AK19&lt;0,-AK19,0)</f>
        <v>0</v>
      </c>
      <c r="AL50" s="213">
        <f ca="1">IF(AL20&lt;0,-AL20,0)+('FIN LP'!AL11+'FIN CP'!AL13)+IF(AL19&lt;0,-AL19,0)</f>
        <v>0</v>
      </c>
      <c r="AM50" s="213">
        <f ca="1">IF(AM20&lt;0,-AM20,0)+('FIN LP'!AM11+'FIN CP'!AM13)+IF(AM19&lt;0,-AM19,0)</f>
        <v>0</v>
      </c>
      <c r="AN50" s="213">
        <f ca="1">IF(AN20&lt;0,-AN20,0)+('FIN LP'!AN11+'FIN CP'!AN13)+IF(AN19&lt;0,-AN19,0)</f>
        <v>0</v>
      </c>
      <c r="AO50" s="213">
        <f ca="1">IF(AO20&lt;0,-AO20,0)+('FIN LP'!AO11+'FIN CP'!AO13)+IF(AO19&lt;0,-AO19,0)</f>
        <v>0</v>
      </c>
      <c r="AP50" s="213">
        <f ca="1">IF(AP20&lt;0,-AP20,0)+('FIN LP'!AP11+'FIN CP'!AP13)+IF(AP19&lt;0,-AP19,0)</f>
        <v>0</v>
      </c>
      <c r="AQ50" s="213">
        <f ca="1">IF(AQ20&lt;0,-AQ20,0)+('FIN LP'!AQ11+'FIN CP'!AQ13)+IF(AQ19&lt;0,-AQ19,0)</f>
        <v>0</v>
      </c>
      <c r="AR50" s="343">
        <f ca="1">IF(AR20&lt;0,-AR20,0)+('FIN LP'!AR11+'FIN CP'!AR13)+IF(AR19&lt;0,-AR19,0)</f>
        <v>0</v>
      </c>
    </row>
    <row r="51" spans="1:44" s="217" customFormat="1" ht="5.25" customHeight="1" x14ac:dyDescent="0.15">
      <c r="B51" s="226"/>
      <c r="C51" s="227"/>
      <c r="D51" s="228"/>
      <c r="E51" s="229"/>
      <c r="F51" s="229"/>
      <c r="G51" s="229"/>
      <c r="H51" s="229"/>
      <c r="I51" s="229"/>
      <c r="J51" s="229"/>
      <c r="K51" s="229"/>
      <c r="L51" s="229"/>
      <c r="M51" s="229"/>
      <c r="N51" s="229"/>
      <c r="O51" s="229"/>
      <c r="P51" s="229"/>
      <c r="Q51" s="229"/>
      <c r="R51" s="229"/>
      <c r="S51" s="229"/>
      <c r="T51" s="229"/>
      <c r="U51" s="229"/>
      <c r="V51" s="229"/>
      <c r="W51" s="229"/>
      <c r="X51" s="229"/>
      <c r="Y51" s="229"/>
      <c r="Z51" s="229"/>
      <c r="AA51" s="229"/>
      <c r="AB51" s="229"/>
      <c r="AC51" s="229"/>
      <c r="AD51" s="229"/>
      <c r="AE51" s="229"/>
      <c r="AF51" s="229"/>
      <c r="AG51" s="229"/>
      <c r="AH51" s="229"/>
      <c r="AI51" s="229"/>
      <c r="AJ51" s="229"/>
      <c r="AK51" s="229"/>
      <c r="AL51" s="229"/>
      <c r="AM51" s="229"/>
      <c r="AN51" s="229"/>
      <c r="AO51" s="229"/>
      <c r="AP51" s="229"/>
      <c r="AQ51" s="229"/>
      <c r="AR51" s="229"/>
    </row>
    <row r="52" spans="1:44" x14ac:dyDescent="0.15">
      <c r="B52" s="244" t="s">
        <v>250</v>
      </c>
      <c r="C52" s="347"/>
      <c r="D52" s="347"/>
      <c r="E52" s="348"/>
      <c r="F52" s="348"/>
      <c r="G52" s="348"/>
      <c r="H52" s="348"/>
      <c r="I52" s="348"/>
      <c r="J52" s="348"/>
      <c r="K52" s="348"/>
      <c r="L52" s="348"/>
      <c r="M52" s="348"/>
      <c r="N52" s="348"/>
      <c r="O52" s="348"/>
      <c r="P52" s="348"/>
      <c r="Q52" s="348"/>
      <c r="R52" s="348"/>
      <c r="S52" s="348"/>
      <c r="T52" s="348"/>
      <c r="U52" s="348"/>
      <c r="V52" s="348"/>
      <c r="W52" s="348"/>
      <c r="X52" s="348"/>
      <c r="Y52" s="348"/>
      <c r="Z52" s="348"/>
      <c r="AA52" s="348"/>
      <c r="AB52" s="348"/>
      <c r="AC52" s="348"/>
      <c r="AD52" s="348"/>
      <c r="AE52" s="348"/>
      <c r="AF52" s="348"/>
      <c r="AG52" s="348"/>
      <c r="AH52" s="348"/>
      <c r="AI52" s="348"/>
      <c r="AJ52" s="348"/>
      <c r="AK52" s="348"/>
      <c r="AL52" s="348"/>
      <c r="AM52" s="348"/>
      <c r="AN52" s="348"/>
      <c r="AO52" s="348"/>
      <c r="AP52" s="348"/>
      <c r="AQ52" s="348"/>
      <c r="AR52" s="349"/>
    </row>
    <row r="53" spans="1:44" x14ac:dyDescent="0.15">
      <c r="A53" s="88"/>
      <c r="B53" s="350" t="s">
        <v>154</v>
      </c>
      <c r="C53" s="132"/>
      <c r="D53" s="132"/>
      <c r="E53" s="351" t="str">
        <f t="shared" ref="E53:AR53" ca="1" si="28">IFERROR(ROUND(E49,0)/ROUND(E50,0),"")</f>
        <v/>
      </c>
      <c r="F53" s="351" t="str">
        <f t="shared" ca="1" si="28"/>
        <v/>
      </c>
      <c r="G53" s="351" t="str">
        <f t="shared" ca="1" si="28"/>
        <v/>
      </c>
      <c r="H53" s="351" t="str">
        <f t="shared" ca="1" si="28"/>
        <v/>
      </c>
      <c r="I53" s="351" t="str">
        <f t="shared" ca="1" si="28"/>
        <v/>
      </c>
      <c r="J53" s="351" t="str">
        <f t="shared" ca="1" si="28"/>
        <v/>
      </c>
      <c r="K53" s="351" t="str">
        <f t="shared" ca="1" si="28"/>
        <v/>
      </c>
      <c r="L53" s="351" t="str">
        <f t="shared" ca="1" si="28"/>
        <v/>
      </c>
      <c r="M53" s="351" t="str">
        <f t="shared" ca="1" si="28"/>
        <v/>
      </c>
      <c r="N53" s="351" t="str">
        <f t="shared" ca="1" si="28"/>
        <v/>
      </c>
      <c r="O53" s="351" t="str">
        <f t="shared" ca="1" si="28"/>
        <v/>
      </c>
      <c r="P53" s="351" t="str">
        <f t="shared" ca="1" si="28"/>
        <v/>
      </c>
      <c r="Q53" s="351" t="str">
        <f t="shared" ca="1" si="28"/>
        <v/>
      </c>
      <c r="R53" s="351" t="str">
        <f t="shared" ca="1" si="28"/>
        <v/>
      </c>
      <c r="S53" s="351" t="str">
        <f t="shared" ca="1" si="28"/>
        <v/>
      </c>
      <c r="T53" s="351" t="str">
        <f t="shared" ca="1" si="28"/>
        <v/>
      </c>
      <c r="U53" s="351" t="str">
        <f t="shared" ca="1" si="28"/>
        <v/>
      </c>
      <c r="V53" s="351" t="str">
        <f t="shared" ca="1" si="28"/>
        <v/>
      </c>
      <c r="W53" s="351" t="str">
        <f t="shared" ca="1" si="28"/>
        <v/>
      </c>
      <c r="X53" s="351" t="str">
        <f t="shared" ca="1" si="28"/>
        <v/>
      </c>
      <c r="Y53" s="351" t="str">
        <f t="shared" ca="1" si="28"/>
        <v/>
      </c>
      <c r="Z53" s="351" t="str">
        <f t="shared" ca="1" si="28"/>
        <v/>
      </c>
      <c r="AA53" s="351" t="str">
        <f t="shared" ca="1" si="28"/>
        <v/>
      </c>
      <c r="AB53" s="351" t="str">
        <f t="shared" ca="1" si="28"/>
        <v/>
      </c>
      <c r="AC53" s="351" t="str">
        <f t="shared" ca="1" si="28"/>
        <v/>
      </c>
      <c r="AD53" s="351" t="str">
        <f t="shared" ca="1" si="28"/>
        <v/>
      </c>
      <c r="AE53" s="351" t="str">
        <f t="shared" ca="1" si="28"/>
        <v/>
      </c>
      <c r="AF53" s="351" t="str">
        <f t="shared" ca="1" si="28"/>
        <v/>
      </c>
      <c r="AG53" s="351" t="str">
        <f t="shared" ca="1" si="28"/>
        <v/>
      </c>
      <c r="AH53" s="351" t="str">
        <f t="shared" ca="1" si="28"/>
        <v/>
      </c>
      <c r="AI53" s="351" t="str">
        <f t="shared" ca="1" si="28"/>
        <v/>
      </c>
      <c r="AJ53" s="351" t="str">
        <f t="shared" ca="1" si="28"/>
        <v/>
      </c>
      <c r="AK53" s="351" t="str">
        <f t="shared" ca="1" si="28"/>
        <v/>
      </c>
      <c r="AL53" s="351" t="str">
        <f t="shared" ca="1" si="28"/>
        <v/>
      </c>
      <c r="AM53" s="351" t="str">
        <f t="shared" ca="1" si="28"/>
        <v/>
      </c>
      <c r="AN53" s="351" t="str">
        <f t="shared" ca="1" si="28"/>
        <v/>
      </c>
      <c r="AO53" s="351" t="str">
        <f t="shared" ca="1" si="28"/>
        <v/>
      </c>
      <c r="AP53" s="351" t="str">
        <f t="shared" ca="1" si="28"/>
        <v/>
      </c>
      <c r="AQ53" s="351" t="str">
        <f t="shared" ca="1" si="28"/>
        <v/>
      </c>
      <c r="AR53" s="352" t="str">
        <f t="shared" ca="1" si="28"/>
        <v/>
      </c>
    </row>
    <row r="54" spans="1:44" x14ac:dyDescent="0.15">
      <c r="B54" s="248" t="s">
        <v>256</v>
      </c>
      <c r="C54" s="249"/>
      <c r="D54" s="249"/>
      <c r="E54" s="353">
        <f ca="1">IFERROR(BP!E27/BP!E4,"")</f>
        <v>0.10344684642317943</v>
      </c>
      <c r="F54" s="353">
        <f ca="1">IFERROR(BP!F27/BP!F4,"")</f>
        <v>0.14961857616195956</v>
      </c>
      <c r="G54" s="353">
        <f ca="1">IFERROR(BP!G27/BP!G4,"")</f>
        <v>0.16465105307072395</v>
      </c>
      <c r="H54" s="353">
        <f ca="1">IFERROR(BP!H27/BP!H4,"")</f>
        <v>0.13343287222923489</v>
      </c>
      <c r="I54" s="353">
        <f ca="1">IFERROR(BP!I27/BP!I4,"")</f>
        <v>0.13566694038355301</v>
      </c>
      <c r="J54" s="353">
        <f ca="1">IFERROR(BP!J27/BP!J4,"")</f>
        <v>0.14876066486360232</v>
      </c>
      <c r="K54" s="353">
        <f ca="1">IFERROR(BP!K27/BP!K4,"")</f>
        <v>0.13137444935035483</v>
      </c>
      <c r="L54" s="353">
        <f ca="1">IFERROR(BP!L27/BP!L4,"")</f>
        <v>0.10159585182784031</v>
      </c>
      <c r="M54" s="353">
        <f ca="1">IFERROR(BP!M27/BP!M4,"")</f>
        <v>0.12511668993636196</v>
      </c>
      <c r="N54" s="353">
        <f ca="1">IFERROR(BP!N27/BP!N4,"")</f>
        <v>9.1483217647719509E-2</v>
      </c>
      <c r="O54" s="353">
        <f ca="1">IFERROR(BP!O27/BP!O4,"")</f>
        <v>0.10846043291166121</v>
      </c>
      <c r="P54" s="353">
        <f ca="1">IFERROR(BP!P27/BP!P4,"")</f>
        <v>7.7043520098934171E-2</v>
      </c>
      <c r="Q54" s="353">
        <f ca="1">IFERROR(BP!Q27/BP!Q4,"")</f>
        <v>4.1249193908247495E-2</v>
      </c>
      <c r="R54" s="353">
        <f ca="1">IFERROR(BP!R27/BP!R4,"")</f>
        <v>1.9941964076918566E-3</v>
      </c>
      <c r="S54" s="353">
        <f ca="1">IFERROR(BP!S27/BP!S4,"")</f>
        <v>-4.4877197988045472E-2</v>
      </c>
      <c r="T54" s="353">
        <f ca="1">IFERROR(BP!T27/BP!T4,"")</f>
        <v>-6.1143864270613892E-2</v>
      </c>
      <c r="U54" s="353">
        <f ca="1">IFERROR(BP!U27/BP!U4,"")</f>
        <v>-2.8074596235339033E-2</v>
      </c>
      <c r="V54" s="353">
        <f ca="1">IFERROR(BP!V27/BP!V4,"")</f>
        <v>-7.4186505830011656E-2</v>
      </c>
      <c r="W54" s="353">
        <f ca="1">IFERROR(BP!W27/BP!W4,"")</f>
        <v>-0.1246225404148367</v>
      </c>
      <c r="X54" s="353">
        <f ca="1">IFERROR(BP!X27/BP!X4,"")</f>
        <v>-0.18002813282862687</v>
      </c>
      <c r="Y54" s="353">
        <f ca="1">IFERROR(BP!Y27/BP!Y4,"")</f>
        <v>-0.15329103826750909</v>
      </c>
      <c r="Z54" s="353">
        <f ca="1">IFERROR(BP!Z27/BP!Z4,"")</f>
        <v>-0.21163066293101523</v>
      </c>
      <c r="AA54" s="353">
        <f ca="1">IFERROR(BP!AA27/BP!AA4,"")</f>
        <v>-0.27618702335757611</v>
      </c>
      <c r="AB54" s="353">
        <f ca="1">IFERROR(BP!AB27/BP!AB4,"")</f>
        <v>-0.34800973725823164</v>
      </c>
      <c r="AC54" s="353">
        <f ca="1">IFERROR(BP!AC27/BP!AC4,"")</f>
        <v>-0.29508015993076514</v>
      </c>
      <c r="AD54" s="353">
        <f ca="1">IFERROR(BP!AD27/BP!AD4,"")</f>
        <v>-0.32578082640235856</v>
      </c>
      <c r="AE54" s="353">
        <f ca="1">IFERROR(BP!AE27/BP!AE4,"")</f>
        <v>-0.40346409643638464</v>
      </c>
      <c r="AF54" s="353">
        <f ca="1">IFERROR(BP!AF27/BP!AF4,"")</f>
        <v>-0.49081758882184107</v>
      </c>
      <c r="AG54" s="353">
        <f ca="1">IFERROR(BP!AG27/BP!AG4,"")</f>
        <v>-0.58976681276427922</v>
      </c>
      <c r="AH54" s="353">
        <f ca="1">IFERROR(BP!AH27/BP!AH4,"")</f>
        <v>-0.70278482247103646</v>
      </c>
      <c r="AI54" s="353">
        <f ca="1">IFERROR(BP!AI27/BP!AI4,"")</f>
        <v>-0.64766453207523778</v>
      </c>
      <c r="AJ54" s="353">
        <f ca="1">IFERROR(BP!AJ27/BP!AJ4,"")</f>
        <v>-0.76088478517227787</v>
      </c>
      <c r="AK54" s="353">
        <f ca="1">IFERROR(BP!AK27/BP!AK4,"")</f>
        <v>-0.62832493343884155</v>
      </c>
      <c r="AL54" s="353">
        <f ca="1">IFERROR(BP!AL27/BP!AL4,"")</f>
        <v>-0.78168724443625293</v>
      </c>
      <c r="AM54" s="353">
        <f ca="1">IFERROR(BP!AM27/BP!AM4,"")</f>
        <v>-0.96694188690919947</v>
      </c>
      <c r="AN54" s="353">
        <f>IFERROR(BP!AN27/BP!AN4,"")</f>
        <v>0</v>
      </c>
      <c r="AO54" s="353">
        <f>IFERROR(BP!AO27/BP!AO4,"")</f>
        <v>0</v>
      </c>
      <c r="AP54" s="353">
        <f>IFERROR(BP!AP27/BP!AP4,"")</f>
        <v>0</v>
      </c>
      <c r="AQ54" s="353">
        <f>IFERROR(BP!AQ27/BP!AQ4,"")</f>
        <v>0</v>
      </c>
      <c r="AR54" s="354">
        <f>IFERROR(BP!AR27/BP!AR4,"")</f>
        <v>0</v>
      </c>
    </row>
    <row r="55" spans="1:44" x14ac:dyDescent="0.15">
      <c r="B55" s="257" t="s">
        <v>208</v>
      </c>
      <c r="E55" s="355" t="str">
        <f ca="1">IFERROR(BP!E27/(ROUND(BP!E25+BP!E20,0)),"")</f>
        <v/>
      </c>
      <c r="F55" s="355" t="str">
        <f ca="1">IFERROR(BP!F27/(ROUND(BP!F25+BP!F20,0)),"")</f>
        <v/>
      </c>
      <c r="G55" s="355" t="str">
        <f ca="1">IFERROR(BP!G27/(ROUND(BP!G25+BP!G20,0)),"")</f>
        <v/>
      </c>
      <c r="H55" s="355" t="str">
        <f ca="1">IFERROR(BP!H27/(ROUND(BP!H25+BP!H20,0)),"")</f>
        <v/>
      </c>
      <c r="I55" s="355" t="str">
        <f ca="1">IFERROR(BP!I27/(ROUND(BP!I25+BP!I20,0)),"")</f>
        <v/>
      </c>
      <c r="J55" s="355" t="str">
        <f ca="1">IFERROR(BP!J27/(ROUND(BP!J25+BP!J20,0)),"")</f>
        <v/>
      </c>
      <c r="K55" s="355" t="str">
        <f ca="1">IFERROR(BP!K27/(ROUND(BP!K25+BP!K20,0)),"")</f>
        <v/>
      </c>
      <c r="L55" s="355" t="str">
        <f ca="1">IFERROR(BP!L27/(ROUND(BP!L25+BP!L20,0)),"")</f>
        <v/>
      </c>
      <c r="M55" s="355" t="str">
        <f ca="1">IFERROR(BP!M27/(ROUND(BP!M25+BP!M20,0)),"")</f>
        <v/>
      </c>
      <c r="N55" s="355" t="str">
        <f ca="1">IFERROR(BP!N27/(ROUND(BP!N25+BP!N20,0)),"")</f>
        <v/>
      </c>
      <c r="O55" s="355" t="str">
        <f ca="1">IFERROR(BP!O27/(ROUND(BP!O25+BP!O20,0)),"")</f>
        <v/>
      </c>
      <c r="P55" s="355" t="str">
        <f ca="1">IFERROR(BP!P27/(ROUND(BP!P25+BP!P20,0)),"")</f>
        <v/>
      </c>
      <c r="Q55" s="355" t="str">
        <f ca="1">IFERROR(BP!Q27/(ROUND(BP!Q25+BP!Q20,0)),"")</f>
        <v/>
      </c>
      <c r="R55" s="355" t="str">
        <f ca="1">IFERROR(BP!R27/(ROUND(BP!R25+BP!R20,0)),"")</f>
        <v/>
      </c>
      <c r="S55" s="355" t="str">
        <f ca="1">IFERROR(BP!S27/(ROUND(BP!S25+BP!S20,0)),"")</f>
        <v/>
      </c>
      <c r="T55" s="355" t="str">
        <f ca="1">IFERROR(BP!T27/(ROUND(BP!T25+BP!T20,0)),"")</f>
        <v/>
      </c>
      <c r="U55" s="355" t="str">
        <f ca="1">IFERROR(BP!U27/(ROUND(BP!U25+BP!U20,0)),"")</f>
        <v/>
      </c>
      <c r="V55" s="355" t="str">
        <f ca="1">IFERROR(BP!V27/(ROUND(BP!V25+BP!V20,0)),"")</f>
        <v/>
      </c>
      <c r="W55" s="355" t="str">
        <f ca="1">IFERROR(BP!W27/(ROUND(BP!W25+BP!W20,0)),"")</f>
        <v/>
      </c>
      <c r="X55" s="355" t="str">
        <f ca="1">IFERROR(BP!X27/(ROUND(BP!X25+BP!X20,0)),"")</f>
        <v/>
      </c>
      <c r="Y55" s="355" t="str">
        <f ca="1">IFERROR(BP!Y27/(ROUND(BP!Y25+BP!Y20,0)),"")</f>
        <v/>
      </c>
      <c r="Z55" s="355" t="str">
        <f ca="1">IFERROR(BP!Z27/(ROUND(BP!Z25+BP!Z20,0)),"")</f>
        <v/>
      </c>
      <c r="AA55" s="355" t="str">
        <f ca="1">IFERROR(BP!AA27/(ROUND(BP!AA25+BP!AA20,0)),"")</f>
        <v/>
      </c>
      <c r="AB55" s="355" t="str">
        <f ca="1">IFERROR(BP!AB27/(ROUND(BP!AB25+BP!AB20,0)),"")</f>
        <v/>
      </c>
      <c r="AC55" s="355" t="str">
        <f ca="1">IFERROR(BP!AC27/(ROUND(BP!AC25+BP!AC20,0)),"")</f>
        <v/>
      </c>
      <c r="AD55" s="355" t="str">
        <f ca="1">IFERROR(BP!AD27/(ROUND(BP!AD25+BP!AD20,0)),"")</f>
        <v/>
      </c>
      <c r="AE55" s="355" t="str">
        <f ca="1">IFERROR(BP!AE27/(ROUND(BP!AE25+BP!AE20,0)),"")</f>
        <v/>
      </c>
      <c r="AF55" s="355" t="str">
        <f ca="1">IFERROR(BP!AF27/(ROUND(BP!AF25+BP!AF20,0)),"")</f>
        <v/>
      </c>
      <c r="AG55" s="355" t="str">
        <f ca="1">IFERROR(BP!AG27/(ROUND(BP!AG25+BP!AG20,0)),"")</f>
        <v/>
      </c>
      <c r="AH55" s="355" t="str">
        <f ca="1">IFERROR(BP!AH27/(ROUND(BP!AH25+BP!AH20,0)),"")</f>
        <v/>
      </c>
      <c r="AI55" s="355" t="str">
        <f ca="1">IFERROR(BP!AI27/(ROUND(BP!AI25+BP!AI20,0)),"")</f>
        <v/>
      </c>
      <c r="AJ55" s="355" t="str">
        <f ca="1">IFERROR(BP!AJ27/(ROUND(BP!AJ25+BP!AJ20,0)),"")</f>
        <v/>
      </c>
      <c r="AK55" s="355" t="str">
        <f ca="1">IFERROR(BP!AK27/(ROUND(BP!AK25+BP!AK20,0)),"")</f>
        <v/>
      </c>
      <c r="AL55" s="355" t="str">
        <f ca="1">IFERROR(BP!AL27/(ROUND(BP!AL25+BP!AL20,0)),"")</f>
        <v/>
      </c>
      <c r="AM55" s="355" t="str">
        <f ca="1">IFERROR(BP!AM27/(ROUND(BP!AM25+BP!AM20,0)),"")</f>
        <v/>
      </c>
      <c r="AN55" s="355" t="str">
        <f ca="1">IFERROR(BP!AN27/(ROUND(BP!AN25+BP!AN20,0)),"")</f>
        <v/>
      </c>
      <c r="AO55" s="355" t="str">
        <f ca="1">IFERROR(BP!AO27/(ROUND(BP!AO25+BP!AO20,0)),"")</f>
        <v/>
      </c>
      <c r="AP55" s="355" t="str">
        <f ca="1">IFERROR(BP!AP27/(ROUND(BP!AP25+BP!AP20,0)),"")</f>
        <v/>
      </c>
      <c r="AQ55" s="355" t="str">
        <f ca="1">IFERROR(BP!AQ27/(ROUND(BP!AQ25+BP!AQ20,0)),"")</f>
        <v/>
      </c>
      <c r="AR55" s="356" t="str">
        <f ca="1">IFERROR(BP!AR27/(ROUND(BP!AR25+BP!AR20,0)),"")</f>
        <v/>
      </c>
    </row>
    <row r="56" spans="1:44" x14ac:dyDescent="0.15">
      <c r="B56" s="248" t="s">
        <v>251</v>
      </c>
      <c r="C56" s="249"/>
      <c r="D56" s="249"/>
      <c r="E56" s="357">
        <f ca="1">IFERROR(E46/(BP!E25+BP!E20-BP!E6),"")</f>
        <v>-1.1807675183012483</v>
      </c>
      <c r="F56" s="357">
        <f ca="1">IFERROR(F46/(BP!F25+BP!F20-BP!F6),"")</f>
        <v>-1.7500774068321769</v>
      </c>
      <c r="G56" s="357">
        <f ca="1">IFERROR(G46/(BP!G25+BP!G20-BP!G6),"")</f>
        <v>-1.814283451564122</v>
      </c>
      <c r="H56" s="357">
        <f ca="1">IFERROR(H46/(BP!H25+BP!H20-BP!H6),"")</f>
        <v>1.824825026410261</v>
      </c>
      <c r="I56" s="357">
        <f ca="1">IFERROR(I46/(BP!I25+BP!I20-BP!I6),"")</f>
        <v>0.90991581696587409</v>
      </c>
      <c r="J56" s="357">
        <f ca="1">IFERROR(J46/(BP!J25+BP!J20-BP!J6),"")</f>
        <v>0.65560768090338362</v>
      </c>
      <c r="K56" s="357">
        <f ca="1">IFERROR(K46/(BP!K25+BP!K20-BP!K6),"")</f>
        <v>0.6650367843688707</v>
      </c>
      <c r="L56" s="357">
        <f ca="1">IFERROR(L46/(BP!L25+BP!L20-BP!L6),"")</f>
        <v>0.65826251930995139</v>
      </c>
      <c r="M56" s="357">
        <f ca="1">IFERROR(M46/(BP!M25+BP!M20-BP!M6),"")</f>
        <v>0.63928193184942039</v>
      </c>
      <c r="N56" s="357">
        <f ca="1">IFERROR(N46/(BP!N25+BP!N20-BP!N6),"")</f>
        <v>0.69924342611455392</v>
      </c>
      <c r="O56" s="357">
        <f ca="1">IFERROR(O46/(BP!O25+BP!O20-BP!O6),"")</f>
        <v>0.63928193184942039</v>
      </c>
      <c r="P56" s="357">
        <f ca="1">IFERROR(P46/(BP!P25+BP!P20-BP!P6),"")</f>
        <v>0.6452146632810335</v>
      </c>
      <c r="Q56" s="357">
        <f ca="1">IFERROR(Q46/(BP!Q25+BP!Q20-BP!Q6),"")</f>
        <v>0.63986938165167861</v>
      </c>
      <c r="R56" s="357">
        <f ca="1">IFERROR(R46/(BP!R25+BP!R20-BP!R6),"")</f>
        <v>0.6347038373996482</v>
      </c>
      <c r="S56" s="357">
        <f ca="1">IFERROR(S46/(BP!S25+BP!S20-BP!S6),"")</f>
        <v>0.74953079740614048</v>
      </c>
      <c r="T56" s="357">
        <f ca="1">IFERROR(T46/(BP!T25+BP!T20-BP!T6),"")</f>
        <v>0.6347038373996482</v>
      </c>
      <c r="U56" s="357">
        <f ca="1">IFERROR(U46/(BP!U25+BP!U20-BP!U6),"")</f>
        <v>0.6347038373996482</v>
      </c>
      <c r="V56" s="272">
        <f ca="1">IFERROR(V46/(BP!V25+BP!V20-BP!V6),"")</f>
        <v>0.63493505527042671</v>
      </c>
      <c r="W56" s="357">
        <f ca="1">IFERROR(W46/(BP!W25+BP!W20-BP!W6),"")</f>
        <v>0.63493505527042671</v>
      </c>
      <c r="X56" s="357">
        <f ca="1">IFERROR(X46/(BP!X25+BP!X20-BP!X6),"")</f>
        <v>0.63493505527042671</v>
      </c>
      <c r="Y56" s="357">
        <f ca="1">IFERROR(Y46/(BP!Y25+BP!Y20-BP!Y6),"")</f>
        <v>0.63493505527042671</v>
      </c>
      <c r="Z56" s="357">
        <f ca="1">IFERROR(Z46/(BP!Z25+BP!Z20-BP!Z6),"")</f>
        <v>0.63493505527042671</v>
      </c>
      <c r="AA56" s="357">
        <f ca="1">IFERROR(AA46/(BP!AA25+BP!AA20-BP!AA6),"")</f>
        <v>0.63493505527042671</v>
      </c>
      <c r="AB56" s="357">
        <f ca="1">IFERROR(AB46/(BP!AB25+BP!AB20-BP!AB6),"")</f>
        <v>0.63493505527042671</v>
      </c>
      <c r="AC56" s="357">
        <f ca="1">IFERROR(AC46/(BP!AC25+BP!AC20-BP!AC6),"")</f>
        <v>0.63493505527042671</v>
      </c>
      <c r="AD56" s="357">
        <f ca="1">IFERROR(AD46/(BP!AD25+BP!AD20-BP!AD6),"")</f>
        <v>0.63493505527042671</v>
      </c>
      <c r="AE56" s="357">
        <f ca="1">IFERROR(AE46/(BP!AE25+BP!AE20-BP!AE6),"")</f>
        <v>0.63493505527042671</v>
      </c>
      <c r="AF56" s="357">
        <f ca="1">IFERROR(AF46/(BP!AF25+BP!AF20-BP!AF6),"")</f>
        <v>0.63493505527042671</v>
      </c>
      <c r="AG56" s="357">
        <f ca="1">IFERROR(AG46/(BP!AG25+BP!AG20-BP!AG6),"")</f>
        <v>0.63493505527042671</v>
      </c>
      <c r="AH56" s="357">
        <f ca="1">IFERROR(AH46/(BP!AH25+BP!AH20-BP!AH6),"")</f>
        <v>0.63493505527042671</v>
      </c>
      <c r="AI56" s="357">
        <f ca="1">IFERROR(AI46/(BP!AI25+BP!AI20-BP!AI6),"")</f>
        <v>0.63493505527042671</v>
      </c>
      <c r="AJ56" s="357">
        <f ca="1">IFERROR(AJ46/(BP!AJ25+BP!AJ20-BP!AJ6),"")</f>
        <v>0.63493505527042671</v>
      </c>
      <c r="AK56" s="357">
        <f ca="1">IFERROR(AK46/(BP!AK25+BP!AK20-BP!AK6),"")</f>
        <v>0.63493505527042671</v>
      </c>
      <c r="AL56" s="357">
        <f ca="1">IFERROR(AL46/(BP!AL25+BP!AL20-BP!AL6),"")</f>
        <v>0.63493505527042671</v>
      </c>
      <c r="AM56" s="357">
        <f ca="1">IFERROR(AM46/(BP!AM25+BP!AM20-BP!AM6),"")</f>
        <v>0.63493505527042682</v>
      </c>
      <c r="AN56" s="357" t="str">
        <f ca="1">IFERROR(AN46/(BP!AN25+BP!AN20-BP!AN6),"")</f>
        <v/>
      </c>
      <c r="AO56" s="357" t="str">
        <f ca="1">IFERROR(AO46/(BP!AO25+BP!AO20-BP!AO6),"")</f>
        <v/>
      </c>
      <c r="AP56" s="357" t="str">
        <f ca="1">IFERROR(AP46/(BP!AP25+BP!AP20-BP!AP6),"")</f>
        <v/>
      </c>
      <c r="AQ56" s="357" t="str">
        <f ca="1">IFERROR(AQ46/(BP!AQ25+BP!AQ20-BP!AQ6),"")</f>
        <v/>
      </c>
      <c r="AR56" s="358" t="str">
        <f ca="1">IFERROR(AR46/(BP!AR25+BP!AR20-BP!AR6),"")</f>
        <v/>
      </c>
    </row>
    <row r="57" spans="1:44" x14ac:dyDescent="0.15">
      <c r="B57" s="258" t="s">
        <v>257</v>
      </c>
      <c r="C57" s="155"/>
      <c r="D57" s="155"/>
      <c r="E57" s="359">
        <f ca="1">IFERROR((BP!E25+BP!E20)/BP!E27,"")</f>
        <v>0</v>
      </c>
      <c r="F57" s="359">
        <f ca="1">IFERROR((BP!F25+BP!F20)/BP!F27,"")</f>
        <v>0</v>
      </c>
      <c r="G57" s="359">
        <f ca="1">IFERROR((BP!G25+BP!G20)/BP!G27,"")</f>
        <v>0</v>
      </c>
      <c r="H57" s="359">
        <f ca="1">IFERROR((BP!H25+BP!H20)/BP!H27,"")</f>
        <v>0</v>
      </c>
      <c r="I57" s="359">
        <f ca="1">IFERROR((BP!I25+BP!I20)/BP!I27,"")</f>
        <v>0</v>
      </c>
      <c r="J57" s="359">
        <f ca="1">IFERROR((BP!J25+BP!J20)/BP!J27,"")</f>
        <v>0</v>
      </c>
      <c r="K57" s="359">
        <f ca="1">IFERROR((BP!K25+BP!K20)/BP!K27,"")</f>
        <v>0</v>
      </c>
      <c r="L57" s="359">
        <f ca="1">IFERROR((BP!L25+BP!L20)/BP!L27,"")</f>
        <v>0</v>
      </c>
      <c r="M57" s="359">
        <f ca="1">IFERROR((BP!M25+BP!M20)/BP!M27,"")</f>
        <v>0</v>
      </c>
      <c r="N57" s="359">
        <f ca="1">IFERROR((BP!N25+BP!N20)/BP!N27,"")</f>
        <v>0</v>
      </c>
      <c r="O57" s="359">
        <f ca="1">IFERROR((BP!O25+BP!O20)/BP!O27,"")</f>
        <v>0</v>
      </c>
      <c r="P57" s="359">
        <f ca="1">IFERROR((BP!P25+BP!P20)/BP!P27,"")</f>
        <v>0</v>
      </c>
      <c r="Q57" s="359">
        <f ca="1">IFERROR((BP!Q25+BP!Q20)/BP!Q27,"")</f>
        <v>0</v>
      </c>
      <c r="R57" s="359">
        <f ca="1">IFERROR((BP!R25+BP!R20)/BP!R27,"")</f>
        <v>0</v>
      </c>
      <c r="S57" s="359">
        <f ca="1">IFERROR((BP!S25+BP!S20)/BP!S27,"")</f>
        <v>0</v>
      </c>
      <c r="T57" s="359">
        <f ca="1">IFERROR((BP!T25+BP!T20)/BP!T27,"")</f>
        <v>0</v>
      </c>
      <c r="U57" s="359">
        <f ca="1">IFERROR((BP!U25+BP!U20)/BP!U27,"")</f>
        <v>0</v>
      </c>
      <c r="V57" s="359">
        <f ca="1">IFERROR((BP!V25+BP!V20)/BP!V27,"")</f>
        <v>0</v>
      </c>
      <c r="W57" s="359">
        <f ca="1">IFERROR((BP!W25+BP!W20)/BP!W27,"")</f>
        <v>0</v>
      </c>
      <c r="X57" s="359">
        <f ca="1">IFERROR((BP!X25+BP!X20)/BP!X27,"")</f>
        <v>0</v>
      </c>
      <c r="Y57" s="359">
        <f ca="1">IFERROR((BP!Y25+BP!Y20)/BP!Y27,"")</f>
        <v>0</v>
      </c>
      <c r="Z57" s="359">
        <f ca="1">IFERROR((BP!Z25+BP!Z20)/BP!Z27,"")</f>
        <v>0</v>
      </c>
      <c r="AA57" s="359">
        <f ca="1">IFERROR((BP!AA25+BP!AA20)/BP!AA27,"")</f>
        <v>0</v>
      </c>
      <c r="AB57" s="359">
        <f ca="1">IFERROR((BP!AB25+BP!AB20)/BP!AB27,"")</f>
        <v>0</v>
      </c>
      <c r="AC57" s="359">
        <f ca="1">IFERROR((BP!AC25+BP!AC20)/BP!AC27,"")</f>
        <v>0</v>
      </c>
      <c r="AD57" s="359">
        <f ca="1">IFERROR((BP!AD25+BP!AD20)/BP!AD27,"")</f>
        <v>0</v>
      </c>
      <c r="AE57" s="359">
        <f ca="1">IFERROR((BP!AE25+BP!AE20)/BP!AE27,"")</f>
        <v>0</v>
      </c>
      <c r="AF57" s="359">
        <f ca="1">IFERROR((BP!AF25+BP!AF20)/BP!AF27,"")</f>
        <v>0</v>
      </c>
      <c r="AG57" s="359">
        <f ca="1">IFERROR((BP!AG25+BP!AG20)/BP!AG27,"")</f>
        <v>0</v>
      </c>
      <c r="AH57" s="359">
        <f ca="1">IFERROR((BP!AH25+BP!AH20)/BP!AH27,"")</f>
        <v>0</v>
      </c>
      <c r="AI57" s="359">
        <f ca="1">IFERROR((BP!AI25+BP!AI20)/BP!AI27,"")</f>
        <v>0</v>
      </c>
      <c r="AJ57" s="359">
        <f ca="1">IFERROR((BP!AJ25+BP!AJ20)/BP!AJ27,"")</f>
        <v>0</v>
      </c>
      <c r="AK57" s="359">
        <f ca="1">IFERROR((BP!AK25+BP!AK20)/BP!AK27,"")</f>
        <v>0</v>
      </c>
      <c r="AL57" s="359">
        <f ca="1">IFERROR((BP!AL25+BP!AL20)/BP!AL27,"")</f>
        <v>0</v>
      </c>
      <c r="AM57" s="359">
        <f ca="1">IFERROR((BP!AM25+BP!AM20)/BP!AM27,"")</f>
        <v>0</v>
      </c>
      <c r="AN57" s="359" t="str">
        <f ca="1">IFERROR((BP!AN25+BP!AN20)/BP!AN27,"")</f>
        <v/>
      </c>
      <c r="AO57" s="359" t="str">
        <f ca="1">IFERROR((BP!AO25+BP!AO20)/BP!AO27,"")</f>
        <v/>
      </c>
      <c r="AP57" s="359" t="str">
        <f ca="1">IFERROR((BP!AP25+BP!AP20)/BP!AP27,"")</f>
        <v/>
      </c>
      <c r="AQ57" s="359" t="str">
        <f ca="1">IFERROR((BP!AQ25+BP!AQ20)/BP!AQ27,"")</f>
        <v/>
      </c>
      <c r="AR57" s="360" t="str">
        <f ca="1">IFERROR((BP!AR25+BP!AR20)/BP!AR27,"")</f>
        <v/>
      </c>
    </row>
    <row r="58" spans="1:44" s="217" customFormat="1" ht="5.25" customHeight="1" x14ac:dyDescent="0.15">
      <c r="B58" s="226"/>
      <c r="C58" s="227"/>
      <c r="D58" s="228"/>
      <c r="E58" s="229"/>
      <c r="F58" s="229"/>
      <c r="G58" s="229"/>
      <c r="H58" s="229"/>
      <c r="I58" s="229"/>
      <c r="J58" s="229"/>
      <c r="K58" s="229"/>
      <c r="L58" s="229"/>
      <c r="M58" s="229"/>
      <c r="N58" s="229"/>
      <c r="O58" s="229"/>
      <c r="P58" s="229"/>
      <c r="Q58" s="229"/>
      <c r="R58" s="229"/>
      <c r="S58" s="229"/>
      <c r="T58" s="229"/>
      <c r="U58" s="229"/>
      <c r="V58" s="229"/>
      <c r="W58" s="229"/>
      <c r="X58" s="229"/>
      <c r="Y58" s="229"/>
      <c r="Z58" s="229"/>
      <c r="AA58" s="229"/>
      <c r="AB58" s="229"/>
      <c r="AC58" s="229"/>
      <c r="AD58" s="229"/>
      <c r="AE58" s="229"/>
      <c r="AF58" s="229"/>
      <c r="AG58" s="229"/>
      <c r="AH58" s="229"/>
      <c r="AI58" s="229"/>
      <c r="AJ58" s="229"/>
      <c r="AK58" s="229"/>
      <c r="AL58" s="229"/>
      <c r="AM58" s="229"/>
      <c r="AN58" s="229"/>
      <c r="AO58" s="229"/>
      <c r="AP58" s="229"/>
      <c r="AQ58" s="229"/>
      <c r="AR58" s="229"/>
    </row>
    <row r="59" spans="1:44" x14ac:dyDescent="0.15">
      <c r="B59" s="244" t="s">
        <v>252</v>
      </c>
      <c r="C59" s="347"/>
      <c r="D59" s="347"/>
      <c r="E59" s="348"/>
      <c r="F59" s="348"/>
      <c r="G59" s="348"/>
      <c r="H59" s="348"/>
      <c r="I59" s="348"/>
      <c r="J59" s="348"/>
      <c r="K59" s="348"/>
      <c r="L59" s="348"/>
      <c r="M59" s="348"/>
      <c r="N59" s="348"/>
      <c r="O59" s="348"/>
      <c r="P59" s="348"/>
      <c r="Q59" s="348"/>
      <c r="R59" s="348"/>
      <c r="S59" s="348"/>
      <c r="T59" s="348"/>
      <c r="U59" s="348"/>
      <c r="V59" s="348"/>
      <c r="W59" s="348"/>
      <c r="X59" s="348"/>
      <c r="Y59" s="348"/>
      <c r="Z59" s="348"/>
      <c r="AA59" s="348"/>
      <c r="AB59" s="348"/>
      <c r="AC59" s="348"/>
      <c r="AD59" s="348"/>
      <c r="AE59" s="348"/>
      <c r="AF59" s="348"/>
      <c r="AG59" s="348"/>
      <c r="AH59" s="348"/>
      <c r="AI59" s="348"/>
      <c r="AJ59" s="348"/>
      <c r="AK59" s="348"/>
      <c r="AL59" s="348"/>
      <c r="AM59" s="348"/>
      <c r="AN59" s="348"/>
      <c r="AO59" s="348"/>
      <c r="AP59" s="348"/>
      <c r="AQ59" s="348"/>
      <c r="AR59" s="349"/>
    </row>
    <row r="60" spans="1:44" x14ac:dyDescent="0.15">
      <c r="B60" s="257" t="s">
        <v>253</v>
      </c>
      <c r="E60" s="355">
        <f>IFERROR(DRE!E41/DRE!E13,"")</f>
        <v>0.42566404632687505</v>
      </c>
      <c r="F60" s="355">
        <f>IFERROR(DRE!F41/DRE!F13,"")</f>
        <v>0.28709154851222729</v>
      </c>
      <c r="G60" s="355">
        <f>IFERROR(DRE!G41/DRE!G13,"")</f>
        <v>0.27234064038132633</v>
      </c>
      <c r="H60" s="355">
        <f>IFERROR(DRE!H41/DRE!H13,"")</f>
        <v>-540.49747738389931</v>
      </c>
      <c r="I60" s="355">
        <f>IFERROR(DRE!I41/DRE!I13,"")</f>
        <v>-269.50923874012875</v>
      </c>
      <c r="J60" s="355">
        <f>IFERROR(DRE!J41/DRE!J13,"")</f>
        <v>-162.41932262581801</v>
      </c>
      <c r="K60" s="355">
        <f>IFERROR(DRE!K41/DRE!K13,"")</f>
        <v>-144.357056334411</v>
      </c>
      <c r="L60" s="355">
        <f>IFERROR(DRE!L41/DRE!L13,"")</f>
        <v>-140.31126877908832</v>
      </c>
      <c r="M60" s="355">
        <f>IFERROR(DRE!M41/DRE!M13,"")</f>
        <v>-136.26548122376562</v>
      </c>
      <c r="N60" s="355">
        <f>IFERROR(DRE!N41/DRE!N13,"")</f>
        <v>-149.04651172668787</v>
      </c>
      <c r="O60" s="355">
        <f>IFERROR(DRE!O41/DRE!O13,"")</f>
        <v>-136.26548122376562</v>
      </c>
      <c r="P60" s="355">
        <f>IFERROR(DRE!P41/DRE!P13,"")</f>
        <v>-132.64116703229024</v>
      </c>
      <c r="Q60" s="355">
        <f>IFERROR(DRE!Q41/DRE!Q13,"")</f>
        <v>-129.9027962221266</v>
      </c>
      <c r="R60" s="355">
        <f>IFERROR(DRE!R41/DRE!R13,"")</f>
        <v>-127.16442541196294</v>
      </c>
      <c r="S60" s="355">
        <f>IFERROR(DRE!S41/DRE!S13,"")</f>
        <v>-150.17028031722296</v>
      </c>
      <c r="T60" s="355">
        <f>IFERROR(DRE!T41/DRE!T13,"")</f>
        <v>-127.16442541196295</v>
      </c>
      <c r="U60" s="355">
        <f>IFERROR(DRE!U41/DRE!U13,"")</f>
        <v>-127.16442541196295</v>
      </c>
      <c r="V60" s="355">
        <f>IFERROR(DRE!V41/DRE!V13,"")</f>
        <v>-127.16442541196295</v>
      </c>
      <c r="W60" s="355">
        <f>IFERROR(DRE!W41/DRE!W13,"")</f>
        <v>-127.16442541196295</v>
      </c>
      <c r="X60" s="355">
        <f>IFERROR(DRE!X41/DRE!X13,"")</f>
        <v>-127.16442541196295</v>
      </c>
      <c r="Y60" s="355">
        <f>IFERROR(DRE!Y41/DRE!Y13,"")</f>
        <v>-127.16442541196295</v>
      </c>
      <c r="Z60" s="355">
        <f>IFERROR(DRE!Z41/DRE!Z13,"")</f>
        <v>-127.16442541196295</v>
      </c>
      <c r="AA60" s="355">
        <f>IFERROR(DRE!AA41/DRE!AA13,"")</f>
        <v>-127.16442541196295</v>
      </c>
      <c r="AB60" s="355">
        <f>IFERROR(DRE!AB41/DRE!AB13,"")</f>
        <v>-127.16442541196295</v>
      </c>
      <c r="AC60" s="355">
        <f>IFERROR(DRE!AC41/DRE!AC13,"")</f>
        <v>-127.16442541196295</v>
      </c>
      <c r="AD60" s="355">
        <f>IFERROR(DRE!AD41/DRE!AD13,"")</f>
        <v>-127.16442541196295</v>
      </c>
      <c r="AE60" s="355">
        <f>IFERROR(DRE!AE41/DRE!AE13,"")</f>
        <v>-127.16442541196295</v>
      </c>
      <c r="AF60" s="355">
        <f>IFERROR(DRE!AF41/DRE!AF13,"")</f>
        <v>-127.16442541196295</v>
      </c>
      <c r="AG60" s="355">
        <f>IFERROR(DRE!AG41/DRE!AG13,"")</f>
        <v>-127.16442541196295</v>
      </c>
      <c r="AH60" s="355">
        <f>IFERROR(DRE!AH41/DRE!AH13,"")</f>
        <v>-127.16442541196295</v>
      </c>
      <c r="AI60" s="355">
        <f>IFERROR(DRE!AI41/DRE!AI13,"")</f>
        <v>-127.16442541196295</v>
      </c>
      <c r="AJ60" s="355">
        <f>IFERROR(DRE!AJ41/DRE!AJ13,"")</f>
        <v>-127.16442541196295</v>
      </c>
      <c r="AK60" s="355">
        <f>IFERROR(DRE!AK41/DRE!AK13,"")</f>
        <v>-127.16442541196295</v>
      </c>
      <c r="AL60" s="355">
        <f>IFERROR(DRE!AL41/DRE!AL13,"")</f>
        <v>-127.16442541196295</v>
      </c>
      <c r="AM60" s="355">
        <f>IFERROR(DRE!AM41/DRE!AM13,"")</f>
        <v>-127.16442541196297</v>
      </c>
      <c r="AN60" s="355" t="str">
        <f>IFERROR(DRE!AN41/DRE!AN13,"")</f>
        <v/>
      </c>
      <c r="AO60" s="355" t="str">
        <f>IFERROR(DRE!AO41/DRE!AO13,"")</f>
        <v/>
      </c>
      <c r="AP60" s="355" t="str">
        <f>IFERROR(DRE!AP41/DRE!AP13,"")</f>
        <v/>
      </c>
      <c r="AQ60" s="355" t="str">
        <f>IFERROR(DRE!AQ41/DRE!AQ13,"")</f>
        <v/>
      </c>
      <c r="AR60" s="356" t="str">
        <f>IFERROR(DRE!AR41/DRE!AR13,"")</f>
        <v/>
      </c>
    </row>
    <row r="61" spans="1:44" x14ac:dyDescent="0.15">
      <c r="B61" s="248" t="s">
        <v>254</v>
      </c>
      <c r="C61" s="249"/>
      <c r="D61" s="249"/>
      <c r="E61" s="353">
        <f>IFERROR(DRE!E49/DRE!E13,"")</f>
        <v>0.39650115097980559</v>
      </c>
      <c r="F61" s="353">
        <f ca="1">IFERROR(DRE!F49/DRE!F13,"")</f>
        <v>0.25537809954975838</v>
      </c>
      <c r="G61" s="353">
        <f ca="1">IFERROR(DRE!G49/DRE!G13,"")</f>
        <v>0.23831681609591418</v>
      </c>
      <c r="H61" s="353">
        <f ca="1">IFERROR(DRE!H49/DRE!H13,"")</f>
        <v>-547.50924674641487</v>
      </c>
      <c r="I61" s="353">
        <f ca="1">IFERROR(DRE!I49/DRE!I13,"")</f>
        <v>-276.51323817769577</v>
      </c>
      <c r="J61" s="353">
        <f ca="1">IFERROR(DRE!J49/DRE!J13,"")</f>
        <v>-169.53636307808611</v>
      </c>
      <c r="K61" s="353">
        <f ca="1">IFERROR(DRE!K49/DRE!K13,"")</f>
        <v>-152.91505506096499</v>
      </c>
      <c r="L61" s="353">
        <f ca="1">IFERROR(DRE!L49/DRE!L13,"")</f>
        <v>-149.78144432733137</v>
      </c>
      <c r="M61" s="353">
        <f ca="1">IFERROR(DRE!M49/DRE!M13,"")</f>
        <v>-145.85200641135791</v>
      </c>
      <c r="N61" s="353">
        <f ca="1">IFERROR(DRE!N49/DRE!N13,"")</f>
        <v>-158.63303691428015</v>
      </c>
      <c r="O61" s="353">
        <f ca="1">IFERROR(DRE!O49/DRE!O13,"")</f>
        <v>-145.85200641135791</v>
      </c>
      <c r="P61" s="353">
        <f ca="1">IFERROR(DRE!P49/DRE!P13,"")</f>
        <v>-142.22769221988253</v>
      </c>
      <c r="Q61" s="353">
        <f ca="1">IFERROR(DRE!Q49/DRE!Q13,"")</f>
        <v>-139.71466194632251</v>
      </c>
      <c r="R61" s="353">
        <f ca="1">IFERROR(DRE!R49/DRE!R13,"")</f>
        <v>-137.05249093762566</v>
      </c>
      <c r="S61" s="353">
        <f ca="1">IFERROR(DRE!S49/DRE!S13,"")</f>
        <v>-160.13751725620253</v>
      </c>
      <c r="T61" s="353">
        <f ca="1">IFERROR(DRE!T49/DRE!T13,"")</f>
        <v>-137.13166235094255</v>
      </c>
      <c r="U61" s="353">
        <f ca="1">IFERROR(DRE!U49/DRE!U13,"")</f>
        <v>-137.13166235094255</v>
      </c>
      <c r="V61" s="353">
        <f ca="1">IFERROR(DRE!V49/DRE!V13,"")</f>
        <v>-137.13166235094255</v>
      </c>
      <c r="W61" s="353">
        <f ca="1">IFERROR(DRE!W49/DRE!W13,"")</f>
        <v>-137.13383214766793</v>
      </c>
      <c r="X61" s="353">
        <f ca="1">IFERROR(DRE!X49/DRE!X13,"")</f>
        <v>-137.13383214766793</v>
      </c>
      <c r="Y61" s="353">
        <f ca="1">IFERROR(DRE!Y49/DRE!Y13,"")</f>
        <v>-137.13383214766793</v>
      </c>
      <c r="Z61" s="353">
        <f ca="1">IFERROR(DRE!Z49/DRE!Z13,"")</f>
        <v>-137.13383214766793</v>
      </c>
      <c r="AA61" s="353">
        <f ca="1">IFERROR(DRE!AA49/DRE!AA13,"")</f>
        <v>-137.13383214766793</v>
      </c>
      <c r="AB61" s="353">
        <f ca="1">IFERROR(DRE!AB49/DRE!AB13,"")</f>
        <v>-137.13383214766793</v>
      </c>
      <c r="AC61" s="353">
        <f ca="1">IFERROR(DRE!AC49/DRE!AC13,"")</f>
        <v>-137.13383214766793</v>
      </c>
      <c r="AD61" s="353">
        <f ca="1">IFERROR(DRE!AD49/DRE!AD13,"")</f>
        <v>-137.13383214766793</v>
      </c>
      <c r="AE61" s="353">
        <f ca="1">IFERROR(DRE!AE49/DRE!AE13,"")</f>
        <v>-137.13383214766793</v>
      </c>
      <c r="AF61" s="353">
        <f ca="1">IFERROR(DRE!AF49/DRE!AF13,"")</f>
        <v>-137.13383214766793</v>
      </c>
      <c r="AG61" s="353">
        <f ca="1">IFERROR(DRE!AG49/DRE!AG13,"")</f>
        <v>-137.13383214766793</v>
      </c>
      <c r="AH61" s="353">
        <f ca="1">IFERROR(DRE!AH49/DRE!AH13,"")</f>
        <v>-137.13383214766793</v>
      </c>
      <c r="AI61" s="353">
        <f ca="1">IFERROR(DRE!AI49/DRE!AI13,"")</f>
        <v>-137.13383214766793</v>
      </c>
      <c r="AJ61" s="353">
        <f ca="1">IFERROR(DRE!AJ49/DRE!AJ13,"")</f>
        <v>-136.09381118674958</v>
      </c>
      <c r="AK61" s="353">
        <f ca="1">IFERROR(DRE!AK49/DRE!AK13,"")</f>
        <v>-131.06371215036353</v>
      </c>
      <c r="AL61" s="353">
        <f ca="1">IFERROR(DRE!AL49/DRE!AL13,"")</f>
        <v>-141.37273159113931</v>
      </c>
      <c r="AM61" s="353">
        <f ca="1">IFERROR(DRE!AM49/DRE!AM13,"")</f>
        <v>-141.37273159113931</v>
      </c>
      <c r="AN61" s="353" t="str">
        <f ca="1">IFERROR(DRE!AN49/DRE!AN13,"")</f>
        <v/>
      </c>
      <c r="AO61" s="353" t="str">
        <f ca="1">IFERROR(DRE!AO49/DRE!AO13,"")</f>
        <v/>
      </c>
      <c r="AP61" s="353" t="str">
        <f ca="1">IFERROR(DRE!AP49/DRE!AP13,"")</f>
        <v/>
      </c>
      <c r="AQ61" s="353" t="str">
        <f ca="1">IFERROR(DRE!AQ49/DRE!AQ13,"")</f>
        <v/>
      </c>
      <c r="AR61" s="354" t="str">
        <f ca="1">IFERROR(DRE!AR49/DRE!AR13,"")</f>
        <v/>
      </c>
    </row>
    <row r="62" spans="1:44" x14ac:dyDescent="0.15">
      <c r="B62" s="257" t="s">
        <v>255</v>
      </c>
      <c r="E62" s="355">
        <f>IFERROR(DRE!E49/BP!E27,"")</f>
        <v>8.0724051599834148</v>
      </c>
      <c r="F62" s="355">
        <f ca="1">IFERROR(DRE!F49/BP!F27,"")</f>
        <v>4.8549835805725161</v>
      </c>
      <c r="G62" s="355">
        <f ca="1">IFERROR(DRE!G49/BP!G27,"")</f>
        <v>4.2087576465793619</v>
      </c>
      <c r="H62" s="355">
        <f ca="1">IFERROR(DRE!H49/BP!H27,"")</f>
        <v>-7.1068288344939496</v>
      </c>
      <c r="I62" s="355">
        <f ca="1">IFERROR(DRE!I49/BP!I27,"")</f>
        <v>-3.6302508045852506</v>
      </c>
      <c r="J62" s="355">
        <f ca="1">IFERROR(DRE!J49/BP!J27,"")</f>
        <v>-2.251537189792129</v>
      </c>
      <c r="K62" s="355">
        <f ca="1">IFERROR(DRE!K49/BP!K27,"")</f>
        <v>-2.5327163305168185</v>
      </c>
      <c r="L62" s="355">
        <f ca="1">IFERROR(DRE!L49/BP!L27,"")</f>
        <v>-3.3526846544691118</v>
      </c>
      <c r="M62" s="355">
        <f ca="1">IFERROR(DRE!M49/BP!M27,"")</f>
        <v>-2.5830533305053245</v>
      </c>
      <c r="N62" s="355">
        <f ca="1">IFERROR(DRE!N49/BP!N27,"")</f>
        <v>-3.9828222036038397</v>
      </c>
      <c r="O62" s="355">
        <f ca="1">IFERROR(DRE!O49/BP!O27,"")</f>
        <v>-3.0364614796505376</v>
      </c>
      <c r="P62" s="355">
        <f ca="1">IFERROR(DRE!P49/BP!P27,"")</f>
        <v>-4.4020673421194321</v>
      </c>
      <c r="Q62" s="355">
        <f ca="1">IFERROR(DRE!Q49/BP!Q27,"")</f>
        <v>-8.4492093476449579</v>
      </c>
      <c r="R62" s="355">
        <f ca="1">IFERROR(DRE!R49/BP!R27,"")</f>
        <v>-179.77432531901187</v>
      </c>
      <c r="S62" s="355">
        <f ca="1">IFERROR(DRE!S49/BP!S27,"")</f>
        <v>9.7399283729615931</v>
      </c>
      <c r="T62" s="355">
        <f ca="1">IFERROR(DRE!T49/BP!T27,"")</f>
        <v>6.2378470598833147</v>
      </c>
      <c r="U62" s="355">
        <f ca="1">IFERROR(DRE!U49/BP!U27,"")</f>
        <v>13.162077588745696</v>
      </c>
      <c r="V62" s="355">
        <f ca="1">IFERROR(DRE!V49/BP!V27,"")</f>
        <v>5.2053648247096067</v>
      </c>
      <c r="W62" s="355">
        <f ca="1">IFERROR(DRE!W49/BP!W27,"")</f>
        <v>3.2442435681708885</v>
      </c>
      <c r="X62" s="355">
        <f ca="1">IFERROR(DRE!X49/BP!X27,"")</f>
        <v>2.3564338506641755</v>
      </c>
      <c r="Y62" s="355">
        <f ca="1">IFERROR(DRE!Y49/BP!Y27,"")</f>
        <v>2.7047393549792433</v>
      </c>
      <c r="Z62" s="355">
        <f ca="1">IFERROR(DRE!Z49/BP!Z27,"")</f>
        <v>2.0582348712201406</v>
      </c>
      <c r="AA62" s="355">
        <f ca="1">IFERROR(DRE!AA49/BP!AA27,"")</f>
        <v>1.6611709340957834</v>
      </c>
      <c r="AB62" s="355">
        <f ca="1">IFERROR(DRE!AB49/BP!AB27,"")</f>
        <v>1.3925310972307332</v>
      </c>
      <c r="AC62" s="355">
        <f ca="1">IFERROR(DRE!AC49/BP!AC27,"")</f>
        <v>1.577828908217862</v>
      </c>
      <c r="AD62" s="355">
        <f ca="1">IFERROR(DRE!AD49/BP!AD27,"")</f>
        <v>1.4630173684494907</v>
      </c>
      <c r="AE62" s="355">
        <f ca="1">IFERROR(DRE!AE49/BP!AE27,"")</f>
        <v>1.2505460303290923</v>
      </c>
      <c r="AF62" s="355">
        <f ca="1">IFERROR(DRE!AF49/BP!AF27,"")</f>
        <v>1.0919623362681912</v>
      </c>
      <c r="AG62" s="355">
        <f ca="1">IFERROR(DRE!AG49/BP!AG27,"")</f>
        <v>0.96907271293294761</v>
      </c>
      <c r="AH62" s="355">
        <f ca="1">IFERROR(DRE!AH49/BP!AH27,"")</f>
        <v>0.87104514691110335</v>
      </c>
      <c r="AI62" s="355">
        <f ca="1">IFERROR(DRE!AI49/BP!AI27,"")</f>
        <v>0.91458052067074258</v>
      </c>
      <c r="AJ62" s="355">
        <f ca="1">IFERROR(DRE!AJ49/BP!AJ27,"")</f>
        <v>0.8256748831270958</v>
      </c>
      <c r="AK62" s="355">
        <f ca="1">IFERROR(DRE!AK49/BP!AK27,"")</f>
        <v>0.89042613763930378</v>
      </c>
      <c r="AL62" s="355">
        <f ca="1">IFERROR(DRE!AL49/BP!AL27,"")</f>
        <v>0.84473940103398182</v>
      </c>
      <c r="AM62" s="355">
        <f ca="1">IFERROR(DRE!AM49/BP!AM27,"")</f>
        <v>0.75390298160335845</v>
      </c>
      <c r="AN62" s="355" t="str">
        <f ca="1">IFERROR(DRE!AN49/BP!AN27,"")</f>
        <v/>
      </c>
      <c r="AO62" s="355" t="str">
        <f ca="1">IFERROR(DRE!AO49/BP!AO27,"")</f>
        <v/>
      </c>
      <c r="AP62" s="355" t="str">
        <f ca="1">IFERROR(DRE!AP49/BP!AP27,"")</f>
        <v/>
      </c>
      <c r="AQ62" s="355" t="str">
        <f ca="1">IFERROR(DRE!AQ49/BP!AQ27,"")</f>
        <v/>
      </c>
      <c r="AR62" s="356" t="str">
        <f ca="1">IFERROR(DRE!AR49/BP!AR27,"")</f>
        <v/>
      </c>
    </row>
    <row r="63" spans="1:44" x14ac:dyDescent="0.15">
      <c r="B63" s="361" t="s">
        <v>258</v>
      </c>
      <c r="C63" s="362"/>
      <c r="D63" s="362"/>
      <c r="E63" s="363">
        <f ca="1">IFERROR(DRE!E13/BP!E4,"")</f>
        <v>2.1060843197729247</v>
      </c>
      <c r="F63" s="363">
        <f ca="1">IFERROR(DRE!F13/BP!F4,"")</f>
        <v>2.8443932032371468</v>
      </c>
      <c r="G63" s="363">
        <f ca="1">IFERROR(DRE!G13/BP!G4,"")</f>
        <v>2.9077947162144655</v>
      </c>
      <c r="H63" s="363">
        <f ca="1">IFERROR(DRE!H13/BP!H4,"")</f>
        <v>1.7319973853652233E-3</v>
      </c>
      <c r="I63" s="363">
        <f ca="1">IFERROR(DRE!I13/BP!I4,"")</f>
        <v>1.7811263675069108E-3</v>
      </c>
      <c r="J63" s="363">
        <f ca="1">IFERROR(DRE!J13/BP!J4,"")</f>
        <v>1.9756243630420162E-3</v>
      </c>
      <c r="K63" s="363">
        <f ca="1">IFERROR(DRE!K13/BP!K4,"")</f>
        <v>2.1759414934627731E-3</v>
      </c>
      <c r="L63" s="363">
        <f ca="1">IFERROR(DRE!L13/BP!L4,"")</f>
        <v>2.2741058140455083E-3</v>
      </c>
      <c r="M63" s="363">
        <f ca="1">IFERROR(DRE!M13/BP!M4,"")</f>
        <v>2.21582884317973E-3</v>
      </c>
      <c r="N63" s="363">
        <f ca="1">IFERROR(DRE!N13/BP!N4,"")</f>
        <v>2.2968821475777982E-3</v>
      </c>
      <c r="O63" s="363">
        <f ca="1">IFERROR(DRE!O13/BP!O4,"")</f>
        <v>2.2580143715927262E-3</v>
      </c>
      <c r="P63" s="363">
        <f ca="1">IFERROR(DRE!P13/BP!P4,"")</f>
        <v>2.3845620951587726E-3</v>
      </c>
      <c r="Q63" s="363">
        <f ca="1">IFERROR(DRE!Q13/BP!Q4,"")</f>
        <v>2.4945347173819491E-3</v>
      </c>
      <c r="R63" s="363">
        <f ca="1">IFERROR(DRE!R13/BP!R4,"")</f>
        <v>2.6158248660329789E-3</v>
      </c>
      <c r="S63" s="363">
        <f ca="1">IFERROR(DRE!S13/BP!S4,"")</f>
        <v>2.72953335028584E-3</v>
      </c>
      <c r="T63" s="363">
        <f ca="1">IFERROR(DRE!T13/BP!T4,"")</f>
        <v>2.7813129909726631E-3</v>
      </c>
      <c r="U63" s="363">
        <f ca="1">IFERROR(DRE!U13/BP!U4,"")</f>
        <v>2.6946367278519348E-3</v>
      </c>
      <c r="V63" s="363">
        <f ca="1">IFERROR(DRE!V13/BP!V4,"")</f>
        <v>2.8160369479616576E-3</v>
      </c>
      <c r="W63" s="363">
        <f ca="1">IFERROR(DRE!W13/BP!W4,"")</f>
        <v>2.9482576900103502E-3</v>
      </c>
      <c r="X63" s="363">
        <f ca="1">IFERROR(DRE!X13/BP!X4,"")</f>
        <v>3.0935063917154389E-3</v>
      </c>
      <c r="Y63" s="363">
        <f ca="1">IFERROR(DRE!Y13/BP!Y4,"")</f>
        <v>3.0234136789913362E-3</v>
      </c>
      <c r="Z63" s="363">
        <f ca="1">IFERROR(DRE!Z13/BP!Z4,"")</f>
        <v>3.1763541019914437E-3</v>
      </c>
      <c r="AA63" s="363">
        <f ca="1">IFERROR(DRE!AA13/BP!AA4,"")</f>
        <v>3.3455920278082948E-3</v>
      </c>
      <c r="AB63" s="363">
        <f ca="1">IFERROR(DRE!AB13/BP!AB4,"")</f>
        <v>3.5338790849900837E-3</v>
      </c>
      <c r="AC63" s="363">
        <f ca="1">IFERROR(DRE!AC13/BP!AC4,"")</f>
        <v>3.3951213882724486E-3</v>
      </c>
      <c r="AD63" s="363">
        <f ca="1">IFERROR(DRE!AD13/BP!AD4,"")</f>
        <v>3.4756048151651127E-3</v>
      </c>
      <c r="AE63" s="363">
        <f ca="1">IFERROR(DRE!AE13/BP!AE4,"")</f>
        <v>3.6792556313567232E-3</v>
      </c>
      <c r="AF63" s="363">
        <f ca="1">IFERROR(DRE!AF13/BP!AF4,"")</f>
        <v>3.9082574487840005E-3</v>
      </c>
      <c r="AG63" s="363">
        <f ca="1">IFERROR(DRE!AG13/BP!AG4,"")</f>
        <v>4.1676580920444808E-3</v>
      </c>
      <c r="AH63" s="363">
        <f ca="1">IFERROR(DRE!AH13/BP!AH4,"")</f>
        <v>4.4639408040241793E-3</v>
      </c>
      <c r="AI63" s="363">
        <f ca="1">IFERROR(DRE!AI13/BP!AI4,"")</f>
        <v>4.3194400367044441E-3</v>
      </c>
      <c r="AJ63" s="363">
        <f ca="1">IFERROR(DRE!AJ13/BP!AJ4,"")</f>
        <v>4.6162529404678264E-3</v>
      </c>
      <c r="AK63" s="363">
        <f ca="1">IFERROR(DRE!AK13/BP!AK4,"")</f>
        <v>4.2687402522412722E-3</v>
      </c>
      <c r="AL63" s="363">
        <f ca="1">IFERROR(DRE!AL13/BP!AL4,"")</f>
        <v>4.6707876917218057E-3</v>
      </c>
      <c r="AM63" s="363">
        <f ca="1">IFERROR(DRE!AM13/BP!AM4,"")</f>
        <v>5.1564425711620931E-3</v>
      </c>
      <c r="AN63" s="363">
        <f>IFERROR(DRE!AN13/BP!AN4,"")</f>
        <v>0</v>
      </c>
      <c r="AO63" s="363">
        <f>IFERROR(DRE!AO13/BP!AO4,"")</f>
        <v>0</v>
      </c>
      <c r="AP63" s="363">
        <f>IFERROR(DRE!AP13/BP!AP4,"")</f>
        <v>0</v>
      </c>
      <c r="AQ63" s="363">
        <f>IFERROR(DRE!AQ13/BP!AQ4,"")</f>
        <v>0</v>
      </c>
      <c r="AR63" s="364">
        <f>IFERROR(DRE!AR13/BP!AR4,"")</f>
        <v>0</v>
      </c>
    </row>
    <row r="67" spans="1:45" ht="21" customHeight="1" x14ac:dyDescent="0.15">
      <c r="B67" s="273" t="str">
        <f>B1</f>
        <v>CENÁRIO ANALISADO: FLONA CHAPECÓ</v>
      </c>
      <c r="C67" s="86"/>
      <c r="D67" s="86"/>
      <c r="E67" s="85"/>
      <c r="F67" s="85"/>
      <c r="G67" s="85"/>
      <c r="H67" s="85"/>
      <c r="I67" s="85"/>
      <c r="J67" s="85"/>
      <c r="K67" s="85"/>
      <c r="L67" s="87" t="str">
        <f>L$1</f>
        <v>Valores em moeda constante (R$ 1.000/Jun21)</v>
      </c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</row>
    <row r="68" spans="1:45" s="92" customFormat="1" ht="21" customHeight="1" x14ac:dyDescent="0.15">
      <c r="A68" s="89"/>
      <c r="B68" s="87" t="s">
        <v>204</v>
      </c>
      <c r="C68" s="90"/>
      <c r="D68" s="90" t="s">
        <v>1304</v>
      </c>
      <c r="E68" s="91">
        <f>E$2</f>
        <v>1</v>
      </c>
      <c r="F68" s="91">
        <f t="shared" ref="F68:AS68" si="29">F$2</f>
        <v>2</v>
      </c>
      <c r="G68" s="91">
        <f t="shared" si="29"/>
        <v>3</v>
      </c>
      <c r="H68" s="91">
        <f t="shared" si="29"/>
        <v>4</v>
      </c>
      <c r="I68" s="91">
        <f t="shared" si="29"/>
        <v>5</v>
      </c>
      <c r="J68" s="91">
        <f t="shared" si="29"/>
        <v>6</v>
      </c>
      <c r="K68" s="91">
        <f t="shared" si="29"/>
        <v>7</v>
      </c>
      <c r="L68" s="91">
        <f t="shared" si="29"/>
        <v>8</v>
      </c>
      <c r="M68" s="91">
        <f t="shared" si="29"/>
        <v>9</v>
      </c>
      <c r="N68" s="91">
        <f t="shared" si="29"/>
        <v>10</v>
      </c>
      <c r="O68" s="91">
        <f t="shared" si="29"/>
        <v>11</v>
      </c>
      <c r="P68" s="91">
        <f t="shared" si="29"/>
        <v>12</v>
      </c>
      <c r="Q68" s="91">
        <f t="shared" si="29"/>
        <v>13</v>
      </c>
      <c r="R68" s="91">
        <f t="shared" si="29"/>
        <v>14</v>
      </c>
      <c r="S68" s="91">
        <f t="shared" si="29"/>
        <v>15</v>
      </c>
      <c r="T68" s="91">
        <f t="shared" si="29"/>
        <v>16</v>
      </c>
      <c r="U68" s="91">
        <f t="shared" si="29"/>
        <v>17</v>
      </c>
      <c r="V68" s="91">
        <f t="shared" si="29"/>
        <v>18</v>
      </c>
      <c r="W68" s="91">
        <f t="shared" si="29"/>
        <v>19</v>
      </c>
      <c r="X68" s="91">
        <f t="shared" si="29"/>
        <v>20</v>
      </c>
      <c r="Y68" s="91">
        <f t="shared" si="29"/>
        <v>21</v>
      </c>
      <c r="Z68" s="91">
        <f t="shared" si="29"/>
        <v>22</v>
      </c>
      <c r="AA68" s="91">
        <f t="shared" si="29"/>
        <v>23</v>
      </c>
      <c r="AB68" s="91">
        <f t="shared" si="29"/>
        <v>24</v>
      </c>
      <c r="AC68" s="91">
        <f t="shared" si="29"/>
        <v>25</v>
      </c>
      <c r="AD68" s="91">
        <f t="shared" si="29"/>
        <v>26</v>
      </c>
      <c r="AE68" s="91">
        <f t="shared" si="29"/>
        <v>27</v>
      </c>
      <c r="AF68" s="91">
        <f t="shared" si="29"/>
        <v>28</v>
      </c>
      <c r="AG68" s="91">
        <f t="shared" si="29"/>
        <v>29</v>
      </c>
      <c r="AH68" s="91">
        <f t="shared" si="29"/>
        <v>30</v>
      </c>
      <c r="AI68" s="91">
        <f t="shared" si="29"/>
        <v>31</v>
      </c>
      <c r="AJ68" s="91">
        <f t="shared" si="29"/>
        <v>32</v>
      </c>
      <c r="AK68" s="91">
        <f t="shared" si="29"/>
        <v>33</v>
      </c>
      <c r="AL68" s="91">
        <f t="shared" si="29"/>
        <v>34</v>
      </c>
      <c r="AM68" s="91">
        <f t="shared" si="29"/>
        <v>35</v>
      </c>
      <c r="AN68" s="91">
        <f t="shared" si="29"/>
        <v>36</v>
      </c>
      <c r="AO68" s="91">
        <f t="shared" si="29"/>
        <v>37</v>
      </c>
      <c r="AP68" s="91">
        <f t="shared" si="29"/>
        <v>38</v>
      </c>
      <c r="AQ68" s="91">
        <f t="shared" si="29"/>
        <v>39</v>
      </c>
      <c r="AR68" s="91">
        <f t="shared" si="29"/>
        <v>40</v>
      </c>
      <c r="AS68" s="91" t="str">
        <f t="shared" si="29"/>
        <v>TOTAL</v>
      </c>
    </row>
    <row r="69" spans="1:45" x14ac:dyDescent="0.15">
      <c r="B69" s="92"/>
      <c r="C69" s="94"/>
      <c r="D69" s="94"/>
    </row>
    <row r="70" spans="1:45" ht="18" customHeight="1" x14ac:dyDescent="0.15">
      <c r="A70" s="88"/>
      <c r="B70" s="231" t="s">
        <v>153</v>
      </c>
      <c r="C70" s="232"/>
      <c r="D70" s="234">
        <f>DRE!D41</f>
        <v>-568.67749104341431</v>
      </c>
      <c r="E70" s="234">
        <f>DRE!E41</f>
        <v>7575.7475548387338</v>
      </c>
      <c r="F70" s="234">
        <f>DRE!F41</f>
        <v>4771.1662397752025</v>
      </c>
      <c r="G70" s="234">
        <f>DRE!G41</f>
        <v>4204.4743845997364</v>
      </c>
      <c r="H70" s="234">
        <f>DRE!H41</f>
        <v>-4228.9037434056727</v>
      </c>
      <c r="I70" s="234">
        <f>DRE!I41</f>
        <v>-2108.6659536451975</v>
      </c>
      <c r="J70" s="234">
        <f>DRE!J41</f>
        <v>-1270.7842500546628</v>
      </c>
      <c r="K70" s="234">
        <f>DRE!K41</f>
        <v>-1129.4633582276908</v>
      </c>
      <c r="L70" s="234">
        <f>DRE!L41</f>
        <v>-1097.8087310487817</v>
      </c>
      <c r="M70" s="234">
        <f>DRE!M41</f>
        <v>-1066.1541038698726</v>
      </c>
      <c r="N70" s="234">
        <f>DRE!N41</f>
        <v>-1166.1541038698726</v>
      </c>
      <c r="O70" s="234">
        <f>DRE!O41</f>
        <v>-1066.1541038698726</v>
      </c>
      <c r="P70" s="234">
        <f>DRE!P41</f>
        <v>-1037.7971244334592</v>
      </c>
      <c r="Q70" s="234">
        <f>DRE!Q41</f>
        <v>-1016.3718503952073</v>
      </c>
      <c r="R70" s="234">
        <f>DRE!R41</f>
        <v>-994.94657635695546</v>
      </c>
      <c r="S70" s="234">
        <f>DRE!S41</f>
        <v>-1174.9465763569553</v>
      </c>
      <c r="T70" s="234">
        <f>DRE!T41</f>
        <v>-994.94657635695557</v>
      </c>
      <c r="U70" s="234">
        <f>DRE!U41</f>
        <v>-994.94657635695557</v>
      </c>
      <c r="V70" s="234">
        <f>DRE!V41</f>
        <v>-994.94657635695557</v>
      </c>
      <c r="W70" s="234">
        <f>DRE!W41</f>
        <v>-994.94657635695557</v>
      </c>
      <c r="X70" s="234">
        <f>DRE!X41</f>
        <v>-994.94657635695557</v>
      </c>
      <c r="Y70" s="234">
        <f>DRE!Y41</f>
        <v>-994.94657635695557</v>
      </c>
      <c r="Z70" s="234">
        <f>DRE!Z41</f>
        <v>-994.94657635695557</v>
      </c>
      <c r="AA70" s="234">
        <f>DRE!AA41</f>
        <v>-994.94657635695557</v>
      </c>
      <c r="AB70" s="234">
        <f>DRE!AB41</f>
        <v>-994.94657635695557</v>
      </c>
      <c r="AC70" s="234">
        <f>DRE!AC41</f>
        <v>-994.94657635695557</v>
      </c>
      <c r="AD70" s="234">
        <f>DRE!AD41</f>
        <v>-994.94657635695557</v>
      </c>
      <c r="AE70" s="234">
        <f>DRE!AE41</f>
        <v>-994.94657635695557</v>
      </c>
      <c r="AF70" s="234">
        <f>DRE!AF41</f>
        <v>-994.94657635695557</v>
      </c>
      <c r="AG70" s="234">
        <f>DRE!AG41</f>
        <v>-994.94657635695557</v>
      </c>
      <c r="AH70" s="234">
        <f>DRE!AH41</f>
        <v>-994.94657635695557</v>
      </c>
      <c r="AI70" s="234">
        <f>DRE!AI41</f>
        <v>-994.94657635695557</v>
      </c>
      <c r="AJ70" s="234">
        <f>DRE!AJ41</f>
        <v>-994.94657635695557</v>
      </c>
      <c r="AK70" s="234">
        <f>DRE!AK41</f>
        <v>-994.94657635695557</v>
      </c>
      <c r="AL70" s="234">
        <f>DRE!AL41</f>
        <v>-994.94657635695557</v>
      </c>
      <c r="AM70" s="234">
        <f>DRE!AM41</f>
        <v>-994.94657635695569</v>
      </c>
      <c r="AN70" s="234">
        <f>DRE!AN41</f>
        <v>0</v>
      </c>
      <c r="AO70" s="234">
        <f>DRE!AO41</f>
        <v>0</v>
      </c>
      <c r="AP70" s="234">
        <f>DRE!AP41</f>
        <v>0</v>
      </c>
      <c r="AQ70" s="234">
        <f>DRE!AQ41</f>
        <v>0</v>
      </c>
      <c r="AR70" s="234">
        <f>DRE!AR41</f>
        <v>0</v>
      </c>
      <c r="AS70" s="234">
        <f>SUM(D70:AR70)</f>
        <v>-21274.371314503052</v>
      </c>
    </row>
    <row r="71" spans="1:45" x14ac:dyDescent="0.15">
      <c r="B71" s="365" t="s">
        <v>186</v>
      </c>
      <c r="D71" s="243">
        <f>D6</f>
        <v>0</v>
      </c>
      <c r="E71" s="243">
        <f t="shared" ref="E71:AR71" si="30">E6</f>
        <v>1.4285714285714286</v>
      </c>
      <c r="F71" s="243">
        <f t="shared" si="30"/>
        <v>83.732285220179691</v>
      </c>
      <c r="G71" s="243">
        <f t="shared" si="30"/>
        <v>124.60341069405075</v>
      </c>
      <c r="H71" s="243">
        <f t="shared" si="30"/>
        <v>124.60341069405075</v>
      </c>
      <c r="I71" s="243">
        <f t="shared" si="30"/>
        <v>124.60341069405075</v>
      </c>
      <c r="J71" s="243">
        <f t="shared" si="30"/>
        <v>124.60341069405075</v>
      </c>
      <c r="K71" s="243">
        <f t="shared" si="30"/>
        <v>124.60341069405075</v>
      </c>
      <c r="L71" s="243">
        <f t="shared" si="30"/>
        <v>124.60341069405075</v>
      </c>
      <c r="M71" s="243">
        <f t="shared" si="30"/>
        <v>124.60341069405075</v>
      </c>
      <c r="N71" s="243">
        <f t="shared" si="30"/>
        <v>124.60341069405075</v>
      </c>
      <c r="O71" s="243">
        <f t="shared" si="30"/>
        <v>124.60341069405075</v>
      </c>
      <c r="P71" s="243">
        <f t="shared" si="30"/>
        <v>124.60341069405075</v>
      </c>
      <c r="Q71" s="243">
        <f t="shared" si="30"/>
        <v>124.60341069405075</v>
      </c>
      <c r="R71" s="243">
        <f t="shared" si="30"/>
        <v>124.60341069405075</v>
      </c>
      <c r="S71" s="243">
        <f t="shared" si="30"/>
        <v>124.60341069405075</v>
      </c>
      <c r="T71" s="243">
        <f t="shared" si="30"/>
        <v>124.60341069405075</v>
      </c>
      <c r="U71" s="243">
        <f t="shared" si="30"/>
        <v>124.60341069405075</v>
      </c>
      <c r="V71" s="243">
        <f t="shared" si="30"/>
        <v>124.60341069405075</v>
      </c>
      <c r="W71" s="243">
        <f t="shared" si="30"/>
        <v>124.60341069405075</v>
      </c>
      <c r="X71" s="243">
        <f t="shared" si="30"/>
        <v>124.60341069405075</v>
      </c>
      <c r="Y71" s="243">
        <f t="shared" si="30"/>
        <v>124.60341069405075</v>
      </c>
      <c r="Z71" s="243">
        <f t="shared" si="30"/>
        <v>124.60341069405075</v>
      </c>
      <c r="AA71" s="243">
        <f t="shared" si="30"/>
        <v>124.60341069405075</v>
      </c>
      <c r="AB71" s="243">
        <f t="shared" si="30"/>
        <v>124.60341069405075</v>
      </c>
      <c r="AC71" s="243">
        <f t="shared" si="30"/>
        <v>124.60341069405075</v>
      </c>
      <c r="AD71" s="243">
        <f t="shared" si="30"/>
        <v>124.60341069405075</v>
      </c>
      <c r="AE71" s="243">
        <f t="shared" si="30"/>
        <v>124.60341069405075</v>
      </c>
      <c r="AF71" s="243">
        <f t="shared" si="30"/>
        <v>124.60341069405075</v>
      </c>
      <c r="AG71" s="243">
        <f t="shared" si="30"/>
        <v>124.60341069405075</v>
      </c>
      <c r="AH71" s="243">
        <f t="shared" si="30"/>
        <v>124.60341069405075</v>
      </c>
      <c r="AI71" s="243">
        <f t="shared" si="30"/>
        <v>124.60341069405075</v>
      </c>
      <c r="AJ71" s="243">
        <f t="shared" si="30"/>
        <v>116.46618763773661</v>
      </c>
      <c r="AK71" s="243">
        <f t="shared" si="30"/>
        <v>77.110213679017065</v>
      </c>
      <c r="AL71" s="243">
        <f t="shared" si="30"/>
        <v>157.76896367901708</v>
      </c>
      <c r="AM71" s="243">
        <f t="shared" si="30"/>
        <v>157.76896367901708</v>
      </c>
      <c r="AN71" s="243">
        <f t="shared" si="30"/>
        <v>0</v>
      </c>
      <c r="AO71" s="243">
        <f t="shared" si="30"/>
        <v>0</v>
      </c>
      <c r="AP71" s="243">
        <f t="shared" si="30"/>
        <v>0</v>
      </c>
      <c r="AQ71" s="243">
        <f t="shared" si="30"/>
        <v>0</v>
      </c>
      <c r="AR71" s="243">
        <f t="shared" si="30"/>
        <v>0</v>
      </c>
      <c r="AS71" s="235">
        <f t="shared" ref="AS71:AS87" si="31">SUM(D71:AR71)</f>
        <v>4207.7740954510091</v>
      </c>
    </row>
    <row r="72" spans="1:45" s="217" customFormat="1" ht="5.25" customHeight="1" x14ac:dyDescent="0.15">
      <c r="B72" s="226"/>
      <c r="C72" s="227"/>
      <c r="D72" s="229"/>
      <c r="E72" s="229"/>
      <c r="F72" s="229"/>
      <c r="G72" s="229"/>
      <c r="H72" s="229"/>
      <c r="I72" s="229"/>
      <c r="J72" s="229"/>
      <c r="K72" s="229"/>
      <c r="L72" s="229"/>
      <c r="M72" s="229"/>
      <c r="N72" s="229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  <c r="AA72" s="229"/>
      <c r="AB72" s="229"/>
      <c r="AC72" s="229"/>
      <c r="AD72" s="229"/>
      <c r="AE72" s="229"/>
      <c r="AF72" s="229"/>
      <c r="AG72" s="229"/>
      <c r="AH72" s="229"/>
      <c r="AI72" s="229"/>
      <c r="AJ72" s="229"/>
      <c r="AK72" s="229"/>
      <c r="AL72" s="229"/>
      <c r="AM72" s="229"/>
      <c r="AN72" s="229"/>
      <c r="AO72" s="229"/>
      <c r="AP72" s="229"/>
      <c r="AQ72" s="229"/>
      <c r="AR72" s="229"/>
      <c r="AS72" s="235">
        <f t="shared" si="31"/>
        <v>0</v>
      </c>
    </row>
    <row r="73" spans="1:45" x14ac:dyDescent="0.15">
      <c r="B73" s="365" t="s">
        <v>187</v>
      </c>
      <c r="D73" s="243">
        <f>SUM(D70:D71)</f>
        <v>-568.67749104341431</v>
      </c>
      <c r="E73" s="243">
        <f t="shared" ref="E73:AR73" si="32">SUM(E70:E71)</f>
        <v>7577.1761262673053</v>
      </c>
      <c r="F73" s="243">
        <f t="shared" si="32"/>
        <v>4854.8985249953821</v>
      </c>
      <c r="G73" s="243">
        <f t="shared" si="32"/>
        <v>4329.0777952937869</v>
      </c>
      <c r="H73" s="243">
        <f t="shared" si="32"/>
        <v>-4104.3003327116221</v>
      </c>
      <c r="I73" s="243">
        <f t="shared" si="32"/>
        <v>-1984.0625429511467</v>
      </c>
      <c r="J73" s="243">
        <f t="shared" si="32"/>
        <v>-1146.180839360612</v>
      </c>
      <c r="K73" s="243">
        <f t="shared" si="32"/>
        <v>-1004.85994753364</v>
      </c>
      <c r="L73" s="243">
        <f t="shared" si="32"/>
        <v>-973.20532035473093</v>
      </c>
      <c r="M73" s="243">
        <f t="shared" si="32"/>
        <v>-941.55069317582183</v>
      </c>
      <c r="N73" s="243">
        <f t="shared" si="32"/>
        <v>-1041.5506931758218</v>
      </c>
      <c r="O73" s="243">
        <f t="shared" si="32"/>
        <v>-941.55069317582183</v>
      </c>
      <c r="P73" s="243">
        <f t="shared" si="32"/>
        <v>-913.19371373940839</v>
      </c>
      <c r="Q73" s="243">
        <f t="shared" si="32"/>
        <v>-891.76843970115647</v>
      </c>
      <c r="R73" s="243">
        <f t="shared" si="32"/>
        <v>-870.34316566290477</v>
      </c>
      <c r="S73" s="243">
        <f t="shared" si="32"/>
        <v>-1050.3431656629045</v>
      </c>
      <c r="T73" s="243">
        <f t="shared" si="32"/>
        <v>-870.34316566290477</v>
      </c>
      <c r="U73" s="243">
        <f t="shared" si="32"/>
        <v>-870.34316566290477</v>
      </c>
      <c r="V73" s="243">
        <f t="shared" si="32"/>
        <v>-870.34316566290477</v>
      </c>
      <c r="W73" s="243">
        <f t="shared" si="32"/>
        <v>-870.34316566290477</v>
      </c>
      <c r="X73" s="243">
        <f t="shared" si="32"/>
        <v>-870.34316566290477</v>
      </c>
      <c r="Y73" s="243">
        <f t="shared" si="32"/>
        <v>-870.34316566290477</v>
      </c>
      <c r="Z73" s="243">
        <f t="shared" si="32"/>
        <v>-870.34316566290477</v>
      </c>
      <c r="AA73" s="243">
        <f t="shared" si="32"/>
        <v>-870.34316566290477</v>
      </c>
      <c r="AB73" s="243">
        <f t="shared" si="32"/>
        <v>-870.34316566290477</v>
      </c>
      <c r="AC73" s="243">
        <f t="shared" si="32"/>
        <v>-870.34316566290477</v>
      </c>
      <c r="AD73" s="243">
        <f t="shared" si="32"/>
        <v>-870.34316566290477</v>
      </c>
      <c r="AE73" s="243">
        <f t="shared" si="32"/>
        <v>-870.34316566290477</v>
      </c>
      <c r="AF73" s="243">
        <f t="shared" si="32"/>
        <v>-870.34316566290477</v>
      </c>
      <c r="AG73" s="243">
        <f t="shared" si="32"/>
        <v>-870.34316566290477</v>
      </c>
      <c r="AH73" s="243">
        <f t="shared" si="32"/>
        <v>-870.34316566290477</v>
      </c>
      <c r="AI73" s="243">
        <f t="shared" si="32"/>
        <v>-870.34316566290477</v>
      </c>
      <c r="AJ73" s="243">
        <f t="shared" si="32"/>
        <v>-878.48038871921892</v>
      </c>
      <c r="AK73" s="243">
        <f t="shared" si="32"/>
        <v>-917.8363626779385</v>
      </c>
      <c r="AL73" s="243">
        <f t="shared" si="32"/>
        <v>-837.17761267793844</v>
      </c>
      <c r="AM73" s="243">
        <f t="shared" si="32"/>
        <v>-837.17761267793867</v>
      </c>
      <c r="AN73" s="243">
        <f t="shared" si="32"/>
        <v>0</v>
      </c>
      <c r="AO73" s="243">
        <f t="shared" si="32"/>
        <v>0</v>
      </c>
      <c r="AP73" s="243">
        <f t="shared" si="32"/>
        <v>0</v>
      </c>
      <c r="AQ73" s="243">
        <f t="shared" si="32"/>
        <v>0</v>
      </c>
      <c r="AR73" s="243">
        <f t="shared" si="32"/>
        <v>0</v>
      </c>
      <c r="AS73" s="235">
        <f t="shared" si="31"/>
        <v>-17066.597219052048</v>
      </c>
    </row>
    <row r="74" spans="1:45" x14ac:dyDescent="0.15">
      <c r="B74" s="366" t="s">
        <v>188</v>
      </c>
      <c r="D74" s="276">
        <f>-SUM(DRE!D142:D143)</f>
        <v>0</v>
      </c>
      <c r="E74" s="276">
        <f>-SUM(DRE!E142:E143)</f>
        <v>-517.59748920311017</v>
      </c>
      <c r="F74" s="243">
        <f ca="1">-SUM(DRE!F142:F143)</f>
        <v>-469.51261007967105</v>
      </c>
      <c r="G74" s="243">
        <f ca="1">-SUM(DRE!G142:G143)</f>
        <v>-469.51261007967105</v>
      </c>
      <c r="H74" s="243">
        <f ca="1">-SUM(DRE!H142:H143)</f>
        <v>0</v>
      </c>
      <c r="I74" s="243">
        <f ca="1">-SUM(DRE!I142:I143)</f>
        <v>0</v>
      </c>
      <c r="J74" s="243">
        <f ca="1">-SUM(DRE!J142:J143)</f>
        <v>0</v>
      </c>
      <c r="K74" s="243">
        <f ca="1">-SUM(DRE!K142:K143)</f>
        <v>0</v>
      </c>
      <c r="L74" s="243">
        <f ca="1">-SUM(DRE!L142:L143)</f>
        <v>0</v>
      </c>
      <c r="M74" s="243">
        <f ca="1">-SUM(DRE!M142:M143)</f>
        <v>0</v>
      </c>
      <c r="N74" s="243">
        <f ca="1">-SUM(DRE!N142:N143)</f>
        <v>0</v>
      </c>
      <c r="O74" s="243">
        <f ca="1">-SUM(DRE!O142:O143)</f>
        <v>0</v>
      </c>
      <c r="P74" s="243">
        <f ca="1">-SUM(DRE!P142:P143)</f>
        <v>0</v>
      </c>
      <c r="Q74" s="243">
        <f ca="1">-SUM(DRE!Q142:Q143)</f>
        <v>0</v>
      </c>
      <c r="R74" s="243">
        <f ca="1">-SUM(DRE!R142:R143)</f>
        <v>0</v>
      </c>
      <c r="S74" s="243">
        <f ca="1">-SUM(DRE!S142:S143)</f>
        <v>0</v>
      </c>
      <c r="T74" s="243">
        <f ca="1">-SUM(DRE!T142:T143)</f>
        <v>0</v>
      </c>
      <c r="U74" s="243">
        <f ca="1">-SUM(DRE!U142:U143)</f>
        <v>0</v>
      </c>
      <c r="V74" s="243">
        <f ca="1">-SUM(DRE!V142:V143)</f>
        <v>0</v>
      </c>
      <c r="W74" s="243">
        <f ca="1">-SUM(DRE!W142:W143)</f>
        <v>0</v>
      </c>
      <c r="X74" s="243">
        <f ca="1">-SUM(DRE!X142:X143)</f>
        <v>0</v>
      </c>
      <c r="Y74" s="243">
        <f ca="1">-SUM(DRE!Y142:Y143)</f>
        <v>0</v>
      </c>
      <c r="Z74" s="243">
        <f ca="1">-SUM(DRE!Z142:Z143)</f>
        <v>0</v>
      </c>
      <c r="AA74" s="243">
        <f ca="1">-SUM(DRE!AA142:AA143)</f>
        <v>0</v>
      </c>
      <c r="AB74" s="243">
        <f ca="1">-SUM(DRE!AB142:AB143)</f>
        <v>0</v>
      </c>
      <c r="AC74" s="243">
        <f ca="1">-SUM(DRE!AC142:AC143)</f>
        <v>0</v>
      </c>
      <c r="AD74" s="243">
        <f ca="1">-SUM(DRE!AD142:AD143)</f>
        <v>0</v>
      </c>
      <c r="AE74" s="243">
        <f ca="1">-SUM(DRE!AE142:AE143)</f>
        <v>0</v>
      </c>
      <c r="AF74" s="243">
        <f ca="1">-SUM(DRE!AF142:AF143)</f>
        <v>0</v>
      </c>
      <c r="AG74" s="243">
        <f ca="1">-SUM(DRE!AG142:AG143)</f>
        <v>0</v>
      </c>
      <c r="AH74" s="243">
        <f ca="1">-SUM(DRE!AH142:AH143)</f>
        <v>0</v>
      </c>
      <c r="AI74" s="243">
        <f>-SUM(DRE!AI142:AI143)</f>
        <v>-0.18514724609687522</v>
      </c>
      <c r="AJ74" s="243">
        <f>-SUM(DRE!AJ142:AJ143)</f>
        <v>-0.18514724609687522</v>
      </c>
      <c r="AK74" s="243">
        <f>-SUM(DRE!AK142:AK143)</f>
        <v>-0.18514724609687522</v>
      </c>
      <c r="AL74" s="243">
        <f>-SUM(DRE!AL142:AL143)</f>
        <v>-0.18514724609687522</v>
      </c>
      <c r="AM74" s="243">
        <f>-SUM(DRE!AM142:AM143)</f>
        <v>-0.18514724609687522</v>
      </c>
      <c r="AN74" s="243">
        <f>-SUM(DRE!AN142:AN143)</f>
        <v>0</v>
      </c>
      <c r="AO74" s="243">
        <f>-SUM(DRE!AO142:AO143)</f>
        <v>0</v>
      </c>
      <c r="AP74" s="243">
        <f>-SUM(DRE!AP142:AP143)</f>
        <v>0</v>
      </c>
      <c r="AQ74" s="243">
        <f>-SUM(DRE!AQ142:AQ143)</f>
        <v>0</v>
      </c>
      <c r="AR74" s="243">
        <f>-SUM(DRE!AR142:AR143)</f>
        <v>0</v>
      </c>
      <c r="AS74" s="235">
        <f t="shared" ca="1" si="31"/>
        <v>-1457.5484455929368</v>
      </c>
    </row>
    <row r="75" spans="1:45" s="217" customFormat="1" ht="5.25" customHeight="1" x14ac:dyDescent="0.15">
      <c r="B75" s="226"/>
      <c r="C75" s="227"/>
      <c r="D75" s="229"/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  <c r="P75" s="229"/>
      <c r="Q75" s="229"/>
      <c r="R75" s="229"/>
      <c r="S75" s="229"/>
      <c r="T75" s="229"/>
      <c r="U75" s="229"/>
      <c r="V75" s="229"/>
      <c r="W75" s="229"/>
      <c r="X75" s="229"/>
      <c r="Y75" s="229"/>
      <c r="Z75" s="229"/>
      <c r="AA75" s="229"/>
      <c r="AB75" s="229"/>
      <c r="AC75" s="229"/>
      <c r="AD75" s="229"/>
      <c r="AE75" s="229"/>
      <c r="AF75" s="229"/>
      <c r="AG75" s="229"/>
      <c r="AH75" s="229"/>
      <c r="AI75" s="229"/>
      <c r="AJ75" s="229"/>
      <c r="AK75" s="229"/>
      <c r="AL75" s="229"/>
      <c r="AM75" s="229"/>
      <c r="AN75" s="229"/>
      <c r="AO75" s="229"/>
      <c r="AP75" s="229"/>
      <c r="AQ75" s="229"/>
      <c r="AR75" s="229"/>
      <c r="AS75" s="217">
        <f t="shared" si="31"/>
        <v>0</v>
      </c>
    </row>
    <row r="76" spans="1:45" ht="18" customHeight="1" x14ac:dyDescent="0.15">
      <c r="A76" s="88"/>
      <c r="B76" s="231" t="s">
        <v>189</v>
      </c>
      <c r="C76" s="232"/>
      <c r="D76" s="234">
        <f t="shared" ref="D76:I76" si="33">SUM(D73:D74)</f>
        <v>-568.67749104341431</v>
      </c>
      <c r="E76" s="234">
        <f t="shared" si="33"/>
        <v>7059.5786370641954</v>
      </c>
      <c r="F76" s="234">
        <f t="shared" ca="1" si="33"/>
        <v>4385.3859149157106</v>
      </c>
      <c r="G76" s="234">
        <f t="shared" ca="1" si="33"/>
        <v>3859.5651852141159</v>
      </c>
      <c r="H76" s="234">
        <f t="shared" ca="1" si="33"/>
        <v>-4104.3003327116221</v>
      </c>
      <c r="I76" s="234">
        <f t="shared" ca="1" si="33"/>
        <v>-1984.0625429511467</v>
      </c>
      <c r="J76" s="234">
        <f t="shared" ref="J76:AR76" ca="1" si="34">SUM(J73:J74)</f>
        <v>-1146.180839360612</v>
      </c>
      <c r="K76" s="234">
        <f t="shared" ca="1" si="34"/>
        <v>-1004.85994753364</v>
      </c>
      <c r="L76" s="234">
        <f t="shared" ca="1" si="34"/>
        <v>-973.20532035473093</v>
      </c>
      <c r="M76" s="234">
        <f t="shared" ca="1" si="34"/>
        <v>-941.55069317582183</v>
      </c>
      <c r="N76" s="234">
        <f t="shared" ca="1" si="34"/>
        <v>-1041.5506931758218</v>
      </c>
      <c r="O76" s="234">
        <f t="shared" ca="1" si="34"/>
        <v>-941.55069317582183</v>
      </c>
      <c r="P76" s="234">
        <f t="shared" ca="1" si="34"/>
        <v>-913.19371373940839</v>
      </c>
      <c r="Q76" s="234">
        <f t="shared" ca="1" si="34"/>
        <v>-891.76843970115647</v>
      </c>
      <c r="R76" s="234">
        <f t="shared" ca="1" si="34"/>
        <v>-870.34316566290477</v>
      </c>
      <c r="S76" s="234">
        <f t="shared" ca="1" si="34"/>
        <v>-1050.3431656629045</v>
      </c>
      <c r="T76" s="234">
        <f t="shared" ca="1" si="34"/>
        <v>-870.34316566290477</v>
      </c>
      <c r="U76" s="234">
        <f t="shared" ca="1" si="34"/>
        <v>-870.34316566290477</v>
      </c>
      <c r="V76" s="234">
        <f t="shared" ca="1" si="34"/>
        <v>-870.34316566290477</v>
      </c>
      <c r="W76" s="234">
        <f t="shared" ca="1" si="34"/>
        <v>-870.34316566290477</v>
      </c>
      <c r="X76" s="234">
        <f t="shared" ca="1" si="34"/>
        <v>-870.34316566290477</v>
      </c>
      <c r="Y76" s="234">
        <f t="shared" ca="1" si="34"/>
        <v>-870.34316566290477</v>
      </c>
      <c r="Z76" s="234">
        <f t="shared" ca="1" si="34"/>
        <v>-870.34316566290477</v>
      </c>
      <c r="AA76" s="234">
        <f t="shared" ca="1" si="34"/>
        <v>-870.34316566290477</v>
      </c>
      <c r="AB76" s="234">
        <f t="shared" ca="1" si="34"/>
        <v>-870.34316566290477</v>
      </c>
      <c r="AC76" s="234">
        <f t="shared" ca="1" si="34"/>
        <v>-870.34316566290477</v>
      </c>
      <c r="AD76" s="234">
        <f t="shared" ca="1" si="34"/>
        <v>-870.34316566290477</v>
      </c>
      <c r="AE76" s="234">
        <f t="shared" ca="1" si="34"/>
        <v>-870.34316566290477</v>
      </c>
      <c r="AF76" s="234">
        <f t="shared" ca="1" si="34"/>
        <v>-870.34316566290477</v>
      </c>
      <c r="AG76" s="234">
        <f t="shared" ca="1" si="34"/>
        <v>-870.34316566290477</v>
      </c>
      <c r="AH76" s="234">
        <f t="shared" ca="1" si="34"/>
        <v>-870.34316566290477</v>
      </c>
      <c r="AI76" s="234">
        <f t="shared" si="34"/>
        <v>-870.52831290900167</v>
      </c>
      <c r="AJ76" s="234">
        <f t="shared" si="34"/>
        <v>-878.66553596531583</v>
      </c>
      <c r="AK76" s="234">
        <f t="shared" si="34"/>
        <v>-918.0215099240354</v>
      </c>
      <c r="AL76" s="234">
        <f t="shared" si="34"/>
        <v>-837.36275992403534</v>
      </c>
      <c r="AM76" s="234">
        <f t="shared" si="34"/>
        <v>-837.36275992403557</v>
      </c>
      <c r="AN76" s="234">
        <f t="shared" si="34"/>
        <v>0</v>
      </c>
      <c r="AO76" s="234">
        <f t="shared" si="34"/>
        <v>0</v>
      </c>
      <c r="AP76" s="234">
        <f t="shared" si="34"/>
        <v>0</v>
      </c>
      <c r="AQ76" s="234">
        <f t="shared" si="34"/>
        <v>0</v>
      </c>
      <c r="AR76" s="234">
        <f t="shared" si="34"/>
        <v>0</v>
      </c>
      <c r="AS76" s="234">
        <f t="shared" ca="1" si="31"/>
        <v>-18524.145664644984</v>
      </c>
    </row>
    <row r="77" spans="1:45" x14ac:dyDescent="0.15">
      <c r="B77" s="365" t="s">
        <v>190</v>
      </c>
      <c r="D77" s="243">
        <f>-D71</f>
        <v>0</v>
      </c>
      <c r="E77" s="243">
        <f t="shared" ref="E77:AR77" si="35">-E71</f>
        <v>-1.4285714285714286</v>
      </c>
      <c r="F77" s="243">
        <f t="shared" si="35"/>
        <v>-83.732285220179691</v>
      </c>
      <c r="G77" s="243">
        <f t="shared" si="35"/>
        <v>-124.60341069405075</v>
      </c>
      <c r="H77" s="243">
        <f t="shared" si="35"/>
        <v>-124.60341069405075</v>
      </c>
      <c r="I77" s="243">
        <f t="shared" si="35"/>
        <v>-124.60341069405075</v>
      </c>
      <c r="J77" s="243">
        <f t="shared" si="35"/>
        <v>-124.60341069405075</v>
      </c>
      <c r="K77" s="243">
        <f t="shared" si="35"/>
        <v>-124.60341069405075</v>
      </c>
      <c r="L77" s="243">
        <f t="shared" si="35"/>
        <v>-124.60341069405075</v>
      </c>
      <c r="M77" s="243">
        <f t="shared" si="35"/>
        <v>-124.60341069405075</v>
      </c>
      <c r="N77" s="243">
        <f t="shared" si="35"/>
        <v>-124.60341069405075</v>
      </c>
      <c r="O77" s="243">
        <f t="shared" si="35"/>
        <v>-124.60341069405075</v>
      </c>
      <c r="P77" s="243">
        <f t="shared" si="35"/>
        <v>-124.60341069405075</v>
      </c>
      <c r="Q77" s="243">
        <f t="shared" si="35"/>
        <v>-124.60341069405075</v>
      </c>
      <c r="R77" s="243">
        <f t="shared" si="35"/>
        <v>-124.60341069405075</v>
      </c>
      <c r="S77" s="243">
        <f t="shared" si="35"/>
        <v>-124.60341069405075</v>
      </c>
      <c r="T77" s="243">
        <f t="shared" si="35"/>
        <v>-124.60341069405075</v>
      </c>
      <c r="U77" s="243">
        <f t="shared" si="35"/>
        <v>-124.60341069405075</v>
      </c>
      <c r="V77" s="243">
        <f t="shared" si="35"/>
        <v>-124.60341069405075</v>
      </c>
      <c r="W77" s="243">
        <f t="shared" si="35"/>
        <v>-124.60341069405075</v>
      </c>
      <c r="X77" s="243">
        <f t="shared" si="35"/>
        <v>-124.60341069405075</v>
      </c>
      <c r="Y77" s="243">
        <f t="shared" si="35"/>
        <v>-124.60341069405075</v>
      </c>
      <c r="Z77" s="243">
        <f t="shared" si="35"/>
        <v>-124.60341069405075</v>
      </c>
      <c r="AA77" s="243">
        <f t="shared" si="35"/>
        <v>-124.60341069405075</v>
      </c>
      <c r="AB77" s="243">
        <f t="shared" si="35"/>
        <v>-124.60341069405075</v>
      </c>
      <c r="AC77" s="243">
        <f t="shared" si="35"/>
        <v>-124.60341069405075</v>
      </c>
      <c r="AD77" s="243">
        <f t="shared" si="35"/>
        <v>-124.60341069405075</v>
      </c>
      <c r="AE77" s="243">
        <f t="shared" si="35"/>
        <v>-124.60341069405075</v>
      </c>
      <c r="AF77" s="243">
        <f t="shared" si="35"/>
        <v>-124.60341069405075</v>
      </c>
      <c r="AG77" s="243">
        <f t="shared" si="35"/>
        <v>-124.60341069405075</v>
      </c>
      <c r="AH77" s="243">
        <f t="shared" si="35"/>
        <v>-124.60341069405075</v>
      </c>
      <c r="AI77" s="243">
        <f t="shared" si="35"/>
        <v>-124.60341069405075</v>
      </c>
      <c r="AJ77" s="243">
        <f t="shared" si="35"/>
        <v>-116.46618763773661</v>
      </c>
      <c r="AK77" s="243">
        <f t="shared" si="35"/>
        <v>-77.110213679017065</v>
      </c>
      <c r="AL77" s="243">
        <f t="shared" si="35"/>
        <v>-157.76896367901708</v>
      </c>
      <c r="AM77" s="243">
        <f t="shared" si="35"/>
        <v>-157.76896367901708</v>
      </c>
      <c r="AN77" s="243">
        <f t="shared" si="35"/>
        <v>0</v>
      </c>
      <c r="AO77" s="243">
        <f t="shared" si="35"/>
        <v>0</v>
      </c>
      <c r="AP77" s="243">
        <f t="shared" si="35"/>
        <v>0</v>
      </c>
      <c r="AQ77" s="243">
        <f t="shared" si="35"/>
        <v>0</v>
      </c>
      <c r="AR77" s="243">
        <f t="shared" si="35"/>
        <v>0</v>
      </c>
      <c r="AS77" s="235">
        <f t="shared" si="31"/>
        <v>-4207.7740954510091</v>
      </c>
    </row>
    <row r="78" spans="1:45" s="217" customFormat="1" ht="5.25" customHeight="1" x14ac:dyDescent="0.15">
      <c r="B78" s="226"/>
      <c r="C78" s="227"/>
      <c r="D78" s="229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229"/>
      <c r="Z78" s="229"/>
      <c r="AA78" s="229"/>
      <c r="AB78" s="229"/>
      <c r="AC78" s="229"/>
      <c r="AD78" s="229"/>
      <c r="AE78" s="229"/>
      <c r="AF78" s="229"/>
      <c r="AG78" s="229"/>
      <c r="AH78" s="229"/>
      <c r="AI78" s="229"/>
      <c r="AJ78" s="229"/>
      <c r="AK78" s="229"/>
      <c r="AL78" s="229"/>
      <c r="AM78" s="229"/>
      <c r="AN78" s="229"/>
      <c r="AO78" s="229"/>
      <c r="AP78" s="229"/>
      <c r="AQ78" s="229"/>
      <c r="AR78" s="229"/>
      <c r="AS78" s="217">
        <f t="shared" si="31"/>
        <v>0</v>
      </c>
    </row>
    <row r="79" spans="1:45" ht="18" customHeight="1" x14ac:dyDescent="0.15">
      <c r="A79" s="88"/>
      <c r="B79" s="231" t="s">
        <v>191</v>
      </c>
      <c r="C79" s="232"/>
      <c r="D79" s="234">
        <f t="shared" ref="D79:I79" si="36">SUM(D76:D77)</f>
        <v>-568.67749104341431</v>
      </c>
      <c r="E79" s="234">
        <f t="shared" si="36"/>
        <v>7058.1500656356238</v>
      </c>
      <c r="F79" s="234">
        <f t="shared" ca="1" si="36"/>
        <v>4301.653629695531</v>
      </c>
      <c r="G79" s="234">
        <f t="shared" ca="1" si="36"/>
        <v>3734.9617745200653</v>
      </c>
      <c r="H79" s="234">
        <f t="shared" ca="1" si="36"/>
        <v>-4228.9037434056727</v>
      </c>
      <c r="I79" s="234">
        <f t="shared" ca="1" si="36"/>
        <v>-2108.6659536451975</v>
      </c>
      <c r="J79" s="234">
        <f t="shared" ref="J79:AR79" ca="1" si="37">SUM(J76:J77)</f>
        <v>-1270.7842500546628</v>
      </c>
      <c r="K79" s="234">
        <f t="shared" ca="1" si="37"/>
        <v>-1129.4633582276908</v>
      </c>
      <c r="L79" s="234">
        <f t="shared" ca="1" si="37"/>
        <v>-1097.8087310487817</v>
      </c>
      <c r="M79" s="234">
        <f t="shared" ca="1" si="37"/>
        <v>-1066.1541038698726</v>
      </c>
      <c r="N79" s="234">
        <f t="shared" ca="1" si="37"/>
        <v>-1166.1541038698726</v>
      </c>
      <c r="O79" s="234">
        <f t="shared" ca="1" si="37"/>
        <v>-1066.1541038698726</v>
      </c>
      <c r="P79" s="234">
        <f t="shared" ca="1" si="37"/>
        <v>-1037.7971244334592</v>
      </c>
      <c r="Q79" s="234">
        <f t="shared" ca="1" si="37"/>
        <v>-1016.3718503952073</v>
      </c>
      <c r="R79" s="234">
        <f t="shared" ca="1" si="37"/>
        <v>-994.94657635695557</v>
      </c>
      <c r="S79" s="234">
        <f t="shared" ca="1" si="37"/>
        <v>-1174.9465763569553</v>
      </c>
      <c r="T79" s="234">
        <f t="shared" ca="1" si="37"/>
        <v>-994.94657635695557</v>
      </c>
      <c r="U79" s="234">
        <f t="shared" ca="1" si="37"/>
        <v>-994.94657635695557</v>
      </c>
      <c r="V79" s="234">
        <f t="shared" ca="1" si="37"/>
        <v>-994.94657635695557</v>
      </c>
      <c r="W79" s="234">
        <f t="shared" ca="1" si="37"/>
        <v>-994.94657635695557</v>
      </c>
      <c r="X79" s="234">
        <f t="shared" ca="1" si="37"/>
        <v>-994.94657635695557</v>
      </c>
      <c r="Y79" s="234">
        <f t="shared" ca="1" si="37"/>
        <v>-994.94657635695557</v>
      </c>
      <c r="Z79" s="234">
        <f t="shared" ca="1" si="37"/>
        <v>-994.94657635695557</v>
      </c>
      <c r="AA79" s="234">
        <f t="shared" ca="1" si="37"/>
        <v>-994.94657635695557</v>
      </c>
      <c r="AB79" s="234">
        <f t="shared" ca="1" si="37"/>
        <v>-994.94657635695557</v>
      </c>
      <c r="AC79" s="234">
        <f t="shared" ca="1" si="37"/>
        <v>-994.94657635695557</v>
      </c>
      <c r="AD79" s="234">
        <f t="shared" ca="1" si="37"/>
        <v>-994.94657635695557</v>
      </c>
      <c r="AE79" s="234">
        <f t="shared" ca="1" si="37"/>
        <v>-994.94657635695557</v>
      </c>
      <c r="AF79" s="234">
        <f t="shared" ca="1" si="37"/>
        <v>-994.94657635695557</v>
      </c>
      <c r="AG79" s="234">
        <f t="shared" ca="1" si="37"/>
        <v>-994.94657635695557</v>
      </c>
      <c r="AH79" s="234">
        <f t="shared" ca="1" si="37"/>
        <v>-994.94657635695557</v>
      </c>
      <c r="AI79" s="234">
        <f t="shared" si="37"/>
        <v>-995.13172360305248</v>
      </c>
      <c r="AJ79" s="234">
        <f t="shared" si="37"/>
        <v>-995.13172360305248</v>
      </c>
      <c r="AK79" s="234">
        <f t="shared" si="37"/>
        <v>-995.13172360305248</v>
      </c>
      <c r="AL79" s="234">
        <f t="shared" si="37"/>
        <v>-995.13172360305248</v>
      </c>
      <c r="AM79" s="234">
        <f t="shared" si="37"/>
        <v>-995.13172360305271</v>
      </c>
      <c r="AN79" s="234">
        <f t="shared" si="37"/>
        <v>0</v>
      </c>
      <c r="AO79" s="234">
        <f t="shared" si="37"/>
        <v>0</v>
      </c>
      <c r="AP79" s="234">
        <f t="shared" si="37"/>
        <v>0</v>
      </c>
      <c r="AQ79" s="234">
        <f t="shared" si="37"/>
        <v>0</v>
      </c>
      <c r="AR79" s="234">
        <f t="shared" si="37"/>
        <v>0</v>
      </c>
      <c r="AS79" s="234">
        <f t="shared" ca="1" si="31"/>
        <v>-22731.919760095985</v>
      </c>
    </row>
    <row r="80" spans="1:45" s="217" customFormat="1" ht="5.25" customHeight="1" x14ac:dyDescent="0.15">
      <c r="B80" s="226"/>
      <c r="C80" s="227"/>
      <c r="D80" s="229"/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  <c r="P80" s="229"/>
      <c r="Q80" s="229"/>
      <c r="R80" s="229"/>
      <c r="S80" s="229"/>
      <c r="T80" s="229"/>
      <c r="U80" s="229"/>
      <c r="V80" s="229"/>
      <c r="W80" s="229"/>
      <c r="X80" s="229"/>
      <c r="Y80" s="229"/>
      <c r="Z80" s="229"/>
      <c r="AA80" s="229"/>
      <c r="AB80" s="229"/>
      <c r="AC80" s="229"/>
      <c r="AD80" s="229"/>
      <c r="AE80" s="229"/>
      <c r="AF80" s="229"/>
      <c r="AG80" s="229"/>
      <c r="AH80" s="229"/>
      <c r="AI80" s="229"/>
      <c r="AJ80" s="229"/>
      <c r="AK80" s="229"/>
      <c r="AL80" s="229"/>
      <c r="AM80" s="229"/>
      <c r="AN80" s="229"/>
      <c r="AO80" s="229"/>
      <c r="AP80" s="229"/>
      <c r="AQ80" s="229"/>
      <c r="AR80" s="229"/>
      <c r="AS80" s="217">
        <f t="shared" si="31"/>
        <v>0</v>
      </c>
    </row>
    <row r="81" spans="1:232" x14ac:dyDescent="0.15">
      <c r="B81" s="365" t="s">
        <v>192</v>
      </c>
      <c r="D81" s="243">
        <f>D14</f>
        <v>0</v>
      </c>
      <c r="E81" s="243">
        <f t="shared" ref="E81:AR81" si="38">E14</f>
        <v>-1253.3032166894243</v>
      </c>
      <c r="F81" s="243">
        <f t="shared" si="38"/>
        <v>-1180.6792187615863</v>
      </c>
      <c r="G81" s="243">
        <f t="shared" si="38"/>
        <v>0</v>
      </c>
      <c r="H81" s="243">
        <f t="shared" si="38"/>
        <v>0</v>
      </c>
      <c r="I81" s="243">
        <f t="shared" si="38"/>
        <v>0</v>
      </c>
      <c r="J81" s="243">
        <f t="shared" si="38"/>
        <v>-71.238609999999994</v>
      </c>
      <c r="K81" s="243">
        <f t="shared" si="38"/>
        <v>0</v>
      </c>
      <c r="L81" s="243">
        <f t="shared" si="38"/>
        <v>0</v>
      </c>
      <c r="M81" s="243">
        <f t="shared" si="38"/>
        <v>-215.09</v>
      </c>
      <c r="N81" s="243">
        <f t="shared" si="38"/>
        <v>0</v>
      </c>
      <c r="O81" s="243">
        <f t="shared" si="38"/>
        <v>-183.23860999999999</v>
      </c>
      <c r="P81" s="243">
        <f t="shared" si="38"/>
        <v>0</v>
      </c>
      <c r="Q81" s="243">
        <f t="shared" si="38"/>
        <v>0</v>
      </c>
      <c r="R81" s="243">
        <f t="shared" si="38"/>
        <v>0</v>
      </c>
      <c r="S81" s="243">
        <f t="shared" si="38"/>
        <v>0</v>
      </c>
      <c r="T81" s="243">
        <f t="shared" si="38"/>
        <v>-71.238609999999994</v>
      </c>
      <c r="U81" s="243">
        <f t="shared" si="38"/>
        <v>-215.09</v>
      </c>
      <c r="V81" s="243">
        <f t="shared" si="38"/>
        <v>0</v>
      </c>
      <c r="W81" s="243">
        <f t="shared" si="38"/>
        <v>0</v>
      </c>
      <c r="X81" s="243">
        <f t="shared" si="38"/>
        <v>0</v>
      </c>
      <c r="Y81" s="243">
        <f t="shared" si="38"/>
        <v>-183.23860999999999</v>
      </c>
      <c r="Z81" s="243">
        <f t="shared" si="38"/>
        <v>0</v>
      </c>
      <c r="AA81" s="243">
        <f t="shared" si="38"/>
        <v>0</v>
      </c>
      <c r="AB81" s="243">
        <f t="shared" si="38"/>
        <v>0</v>
      </c>
      <c r="AC81" s="243">
        <f t="shared" si="38"/>
        <v>-215.09</v>
      </c>
      <c r="AD81" s="243">
        <f t="shared" si="38"/>
        <v>-71.238609999999994</v>
      </c>
      <c r="AE81" s="243">
        <f t="shared" si="38"/>
        <v>0</v>
      </c>
      <c r="AF81" s="243">
        <f t="shared" si="38"/>
        <v>0</v>
      </c>
      <c r="AG81" s="243">
        <f t="shared" si="38"/>
        <v>0</v>
      </c>
      <c r="AH81" s="243">
        <f t="shared" si="38"/>
        <v>0</v>
      </c>
      <c r="AI81" s="243">
        <f t="shared" si="38"/>
        <v>-183.23860999999999</v>
      </c>
      <c r="AJ81" s="243">
        <f t="shared" si="38"/>
        <v>0</v>
      </c>
      <c r="AK81" s="243">
        <f t="shared" si="38"/>
        <v>-215.09</v>
      </c>
      <c r="AL81" s="243">
        <f t="shared" si="38"/>
        <v>0</v>
      </c>
      <c r="AM81" s="243">
        <f t="shared" si="38"/>
        <v>0</v>
      </c>
      <c r="AN81" s="243">
        <f t="shared" si="38"/>
        <v>0</v>
      </c>
      <c r="AO81" s="243">
        <f t="shared" si="38"/>
        <v>0</v>
      </c>
      <c r="AP81" s="243">
        <f t="shared" si="38"/>
        <v>0</v>
      </c>
      <c r="AQ81" s="243">
        <f t="shared" si="38"/>
        <v>0</v>
      </c>
      <c r="AR81" s="243">
        <f t="shared" si="38"/>
        <v>0</v>
      </c>
      <c r="AS81" s="235">
        <f t="shared" si="31"/>
        <v>-4057.7740954510105</v>
      </c>
    </row>
    <row r="82" spans="1:232" x14ac:dyDescent="0.15">
      <c r="B82" s="365" t="s">
        <v>193</v>
      </c>
      <c r="D82" s="243">
        <f>D9</f>
        <v>0</v>
      </c>
      <c r="E82" s="243">
        <f t="shared" ref="E82:AR82" si="39">E9</f>
        <v>-67.376913675302603</v>
      </c>
      <c r="F82" s="243">
        <f t="shared" ca="1" si="39"/>
        <v>124.15896462813041</v>
      </c>
      <c r="G82" s="243">
        <f t="shared" ca="1" si="39"/>
        <v>31.482880843081489</v>
      </c>
      <c r="H82" s="243">
        <f t="shared" ca="1" si="39"/>
        <v>146.80753288312769</v>
      </c>
      <c r="I82" s="243">
        <f t="shared" ca="1" si="39"/>
        <v>-117.79098832002639</v>
      </c>
      <c r="J82" s="243">
        <f t="shared" ca="1" si="39"/>
        <v>-46.548983532807483</v>
      </c>
      <c r="K82" s="243">
        <f t="shared" ca="1" si="39"/>
        <v>-7.8511606570539954</v>
      </c>
      <c r="L82" s="243">
        <f t="shared" ca="1" si="39"/>
        <v>-1.7585903988282894</v>
      </c>
      <c r="M82" s="243">
        <f t="shared" ca="1" si="39"/>
        <v>-1.7585903988282823</v>
      </c>
      <c r="N82" s="243">
        <f t="shared" ca="1" si="39"/>
        <v>5.5555555555555642</v>
      </c>
      <c r="O82" s="243">
        <f t="shared" ca="1" si="39"/>
        <v>-5.5555555555555642</v>
      </c>
      <c r="P82" s="243">
        <f t="shared" ca="1" si="39"/>
        <v>-1.5753877464674133</v>
      </c>
      <c r="Q82" s="243">
        <f t="shared" ca="1" si="39"/>
        <v>-1.1902930021251024</v>
      </c>
      <c r="R82" s="243">
        <f t="shared" ca="1" si="39"/>
        <v>-1.1902930021251024</v>
      </c>
      <c r="S82" s="243">
        <f t="shared" ca="1" si="39"/>
        <v>9.9999999999999929</v>
      </c>
      <c r="T82" s="243">
        <f t="shared" ca="1" si="39"/>
        <v>-9.9999999999999858</v>
      </c>
      <c r="U82" s="243">
        <f t="shared" ca="1" si="39"/>
        <v>0</v>
      </c>
      <c r="V82" s="243">
        <f t="shared" ca="1" si="39"/>
        <v>0</v>
      </c>
      <c r="W82" s="243">
        <f t="shared" ca="1" si="39"/>
        <v>0</v>
      </c>
      <c r="X82" s="243">
        <f t="shared" ca="1" si="39"/>
        <v>0</v>
      </c>
      <c r="Y82" s="243">
        <f t="shared" ca="1" si="39"/>
        <v>0</v>
      </c>
      <c r="Z82" s="243">
        <f t="shared" ca="1" si="39"/>
        <v>0</v>
      </c>
      <c r="AA82" s="243">
        <f t="shared" ca="1" si="39"/>
        <v>0</v>
      </c>
      <c r="AB82" s="243">
        <f t="shared" ca="1" si="39"/>
        <v>0</v>
      </c>
      <c r="AC82" s="243">
        <f t="shared" ca="1" si="39"/>
        <v>0</v>
      </c>
      <c r="AD82" s="243">
        <f t="shared" ca="1" si="39"/>
        <v>0</v>
      </c>
      <c r="AE82" s="243">
        <f t="shared" ca="1" si="39"/>
        <v>0</v>
      </c>
      <c r="AF82" s="243">
        <f t="shared" ca="1" si="39"/>
        <v>0</v>
      </c>
      <c r="AG82" s="243">
        <f t="shared" ca="1" si="39"/>
        <v>0</v>
      </c>
      <c r="AH82" s="243">
        <f t="shared" ca="1" si="39"/>
        <v>0</v>
      </c>
      <c r="AI82" s="243">
        <f t="shared" ca="1" si="39"/>
        <v>0</v>
      </c>
      <c r="AJ82" s="243">
        <f t="shared" ca="1" si="39"/>
        <v>0</v>
      </c>
      <c r="AK82" s="243">
        <f t="shared" ca="1" si="39"/>
        <v>0</v>
      </c>
      <c r="AL82" s="243">
        <f t="shared" ca="1" si="39"/>
        <v>0</v>
      </c>
      <c r="AM82" s="243">
        <f t="shared" ca="1" si="39"/>
        <v>0</v>
      </c>
      <c r="AN82" s="243">
        <f t="shared" ca="1" si="39"/>
        <v>0</v>
      </c>
      <c r="AO82" s="243">
        <f t="shared" ca="1" si="39"/>
        <v>0</v>
      </c>
      <c r="AP82" s="243">
        <f t="shared" ca="1" si="39"/>
        <v>0</v>
      </c>
      <c r="AQ82" s="243">
        <f t="shared" ca="1" si="39"/>
        <v>0</v>
      </c>
      <c r="AR82" s="243">
        <f t="shared" ca="1" si="39"/>
        <v>0</v>
      </c>
      <c r="AS82" s="235">
        <f t="shared" ca="1" si="31"/>
        <v>55.408177620774936</v>
      </c>
    </row>
    <row r="83" spans="1:232" hidden="1" x14ac:dyDescent="0.15">
      <c r="B83" s="1095" t="s">
        <v>1243</v>
      </c>
      <c r="C83" s="101"/>
      <c r="D83" s="203">
        <f>D8</f>
        <v>0</v>
      </c>
      <c r="E83" s="203">
        <f>E8</f>
        <v>0</v>
      </c>
      <c r="F83" s="203">
        <f t="shared" ref="F83:AR83" si="40">F8</f>
        <v>0</v>
      </c>
      <c r="G83" s="203">
        <f t="shared" si="40"/>
        <v>0</v>
      </c>
      <c r="H83" s="203">
        <f t="shared" si="40"/>
        <v>0</v>
      </c>
      <c r="I83" s="203">
        <f t="shared" si="40"/>
        <v>0</v>
      </c>
      <c r="J83" s="203">
        <f t="shared" si="40"/>
        <v>0</v>
      </c>
      <c r="K83" s="203">
        <f t="shared" si="40"/>
        <v>0</v>
      </c>
      <c r="L83" s="203">
        <f t="shared" si="40"/>
        <v>0</v>
      </c>
      <c r="M83" s="203">
        <f t="shared" si="40"/>
        <v>0</v>
      </c>
      <c r="N83" s="203">
        <f t="shared" si="40"/>
        <v>0</v>
      </c>
      <c r="O83" s="203">
        <f t="shared" si="40"/>
        <v>0</v>
      </c>
      <c r="P83" s="203">
        <f t="shared" si="40"/>
        <v>0</v>
      </c>
      <c r="Q83" s="203">
        <f t="shared" si="40"/>
        <v>0</v>
      </c>
      <c r="R83" s="203">
        <f t="shared" si="40"/>
        <v>0</v>
      </c>
      <c r="S83" s="203">
        <f t="shared" si="40"/>
        <v>0</v>
      </c>
      <c r="T83" s="203">
        <f t="shared" si="40"/>
        <v>0</v>
      </c>
      <c r="U83" s="203">
        <f t="shared" si="40"/>
        <v>0</v>
      </c>
      <c r="V83" s="203">
        <f t="shared" si="40"/>
        <v>0</v>
      </c>
      <c r="W83" s="203">
        <f t="shared" si="40"/>
        <v>0</v>
      </c>
      <c r="X83" s="203">
        <f t="shared" si="40"/>
        <v>0</v>
      </c>
      <c r="Y83" s="203">
        <f t="shared" si="40"/>
        <v>0</v>
      </c>
      <c r="Z83" s="203">
        <f t="shared" si="40"/>
        <v>0</v>
      </c>
      <c r="AA83" s="203">
        <f t="shared" si="40"/>
        <v>0</v>
      </c>
      <c r="AB83" s="203">
        <f t="shared" si="40"/>
        <v>0</v>
      </c>
      <c r="AC83" s="203">
        <f t="shared" si="40"/>
        <v>0</v>
      </c>
      <c r="AD83" s="203">
        <f t="shared" si="40"/>
        <v>0</v>
      </c>
      <c r="AE83" s="203">
        <f t="shared" si="40"/>
        <v>0</v>
      </c>
      <c r="AF83" s="203">
        <f t="shared" si="40"/>
        <v>0</v>
      </c>
      <c r="AG83" s="203">
        <f t="shared" si="40"/>
        <v>0</v>
      </c>
      <c r="AH83" s="203">
        <f t="shared" si="40"/>
        <v>0</v>
      </c>
      <c r="AI83" s="203">
        <f t="shared" si="40"/>
        <v>0</v>
      </c>
      <c r="AJ83" s="203">
        <f t="shared" si="40"/>
        <v>0</v>
      </c>
      <c r="AK83" s="203">
        <f t="shared" si="40"/>
        <v>0</v>
      </c>
      <c r="AL83" s="203">
        <f t="shared" si="40"/>
        <v>0</v>
      </c>
      <c r="AM83" s="203">
        <f t="shared" si="40"/>
        <v>0</v>
      </c>
      <c r="AN83" s="203">
        <f t="shared" si="40"/>
        <v>0</v>
      </c>
      <c r="AO83" s="203">
        <f t="shared" si="40"/>
        <v>0</v>
      </c>
      <c r="AP83" s="203">
        <f t="shared" si="40"/>
        <v>0</v>
      </c>
      <c r="AQ83" s="203">
        <f t="shared" si="40"/>
        <v>0</v>
      </c>
      <c r="AR83" s="203">
        <f t="shared" si="40"/>
        <v>0</v>
      </c>
      <c r="AS83" s="235">
        <f t="shared" si="31"/>
        <v>0</v>
      </c>
    </row>
    <row r="84" spans="1:232" x14ac:dyDescent="0.15">
      <c r="B84" s="366" t="s">
        <v>1068</v>
      </c>
      <c r="D84" s="243">
        <f>D7</f>
        <v>-50</v>
      </c>
      <c r="E84" s="243">
        <f t="shared" ref="E84:AR84" si="41">E7</f>
        <v>-50</v>
      </c>
      <c r="F84" s="243">
        <f t="shared" si="41"/>
        <v>-50</v>
      </c>
      <c r="G84" s="243">
        <f t="shared" si="41"/>
        <v>0</v>
      </c>
      <c r="H84" s="243">
        <f t="shared" si="41"/>
        <v>0</v>
      </c>
      <c r="I84" s="243">
        <f t="shared" si="41"/>
        <v>0</v>
      </c>
      <c r="J84" s="243">
        <f t="shared" si="41"/>
        <v>0</v>
      </c>
      <c r="K84" s="243">
        <f t="shared" si="41"/>
        <v>0</v>
      </c>
      <c r="L84" s="243">
        <f t="shared" si="41"/>
        <v>0</v>
      </c>
      <c r="M84" s="243">
        <f t="shared" si="41"/>
        <v>0</v>
      </c>
      <c r="N84" s="243">
        <f t="shared" si="41"/>
        <v>0</v>
      </c>
      <c r="O84" s="243">
        <f t="shared" si="41"/>
        <v>0</v>
      </c>
      <c r="P84" s="243">
        <f t="shared" si="41"/>
        <v>0</v>
      </c>
      <c r="Q84" s="243">
        <f t="shared" si="41"/>
        <v>0</v>
      </c>
      <c r="R84" s="243">
        <f t="shared" si="41"/>
        <v>0</v>
      </c>
      <c r="S84" s="243">
        <f t="shared" si="41"/>
        <v>0</v>
      </c>
      <c r="T84" s="243">
        <f t="shared" si="41"/>
        <v>0</v>
      </c>
      <c r="U84" s="243">
        <f t="shared" si="41"/>
        <v>0</v>
      </c>
      <c r="V84" s="243">
        <f t="shared" si="41"/>
        <v>0</v>
      </c>
      <c r="W84" s="243">
        <f t="shared" si="41"/>
        <v>0</v>
      </c>
      <c r="X84" s="243">
        <f t="shared" si="41"/>
        <v>0</v>
      </c>
      <c r="Y84" s="243">
        <f t="shared" si="41"/>
        <v>0</v>
      </c>
      <c r="Z84" s="243">
        <f t="shared" si="41"/>
        <v>0</v>
      </c>
      <c r="AA84" s="243">
        <f t="shared" si="41"/>
        <v>0</v>
      </c>
      <c r="AB84" s="243">
        <f t="shared" si="41"/>
        <v>0</v>
      </c>
      <c r="AC84" s="243">
        <f t="shared" si="41"/>
        <v>0</v>
      </c>
      <c r="AD84" s="243">
        <f t="shared" si="41"/>
        <v>0</v>
      </c>
      <c r="AE84" s="243">
        <f t="shared" si="41"/>
        <v>0</v>
      </c>
      <c r="AF84" s="243">
        <f t="shared" si="41"/>
        <v>0</v>
      </c>
      <c r="AG84" s="243">
        <f t="shared" si="41"/>
        <v>0</v>
      </c>
      <c r="AH84" s="243">
        <f t="shared" si="41"/>
        <v>0</v>
      </c>
      <c r="AI84" s="243">
        <f t="shared" si="41"/>
        <v>0</v>
      </c>
      <c r="AJ84" s="243">
        <f t="shared" si="41"/>
        <v>0</v>
      </c>
      <c r="AK84" s="243">
        <f t="shared" si="41"/>
        <v>0</v>
      </c>
      <c r="AL84" s="243">
        <f t="shared" si="41"/>
        <v>0</v>
      </c>
      <c r="AM84" s="243">
        <f t="shared" si="41"/>
        <v>0</v>
      </c>
      <c r="AN84" s="243">
        <f t="shared" si="41"/>
        <v>0</v>
      </c>
      <c r="AO84" s="243">
        <f t="shared" si="41"/>
        <v>0</v>
      </c>
      <c r="AP84" s="243">
        <f t="shared" si="41"/>
        <v>0</v>
      </c>
      <c r="AQ84" s="243">
        <f t="shared" si="41"/>
        <v>0</v>
      </c>
      <c r="AR84" s="243">
        <f t="shared" si="41"/>
        <v>0</v>
      </c>
      <c r="AS84" s="235">
        <f t="shared" si="31"/>
        <v>-150</v>
      </c>
    </row>
    <row r="85" spans="1:232" x14ac:dyDescent="0.15">
      <c r="B85" s="366" t="s">
        <v>194</v>
      </c>
      <c r="D85" s="243">
        <f>DRE!D44</f>
        <v>0</v>
      </c>
      <c r="E85" s="243">
        <f>DRE!E44</f>
        <v>0</v>
      </c>
      <c r="F85" s="243">
        <f ca="1">DRE!F44</f>
        <v>26.199993348926881</v>
      </c>
      <c r="G85" s="243">
        <f ca="1">DRE!G44</f>
        <v>68.846279636891623</v>
      </c>
      <c r="H85" s="243">
        <f ca="1">DRE!H44</f>
        <v>69.742659357039514</v>
      </c>
      <c r="I85" s="243">
        <f ca="1">DRE!I44</f>
        <v>69.803451989893603</v>
      </c>
      <c r="J85" s="243">
        <f ca="1">DRE!J44</f>
        <v>68.919008324141302</v>
      </c>
      <c r="K85" s="243">
        <f ca="1">DRE!K44</f>
        <v>57.644813540266512</v>
      </c>
      <c r="L85" s="243">
        <f ca="1">DRE!L44</f>
        <v>50.507855205956005</v>
      </c>
      <c r="M85" s="243">
        <f ca="1">DRE!M44</f>
        <v>49.597524545821642</v>
      </c>
      <c r="N85" s="243">
        <f ca="1">DRE!N44</f>
        <v>49.597524545821642</v>
      </c>
      <c r="O85" s="243">
        <f ca="1">DRE!O44</f>
        <v>49.597524545821642</v>
      </c>
      <c r="P85" s="243">
        <f ca="1">DRE!P44</f>
        <v>49.597524545821642</v>
      </c>
      <c r="Q85" s="243">
        <f ca="1">DRE!Q44</f>
        <v>47.834438724595486</v>
      </c>
      <c r="R85" s="243">
        <f ca="1">DRE!R44</f>
        <v>47.238244220174295</v>
      </c>
      <c r="S85" s="243">
        <f ca="1">DRE!S44</f>
        <v>46.618799541603522</v>
      </c>
      <c r="T85" s="243">
        <f ca="1">DRE!T44</f>
        <v>46.618799541603522</v>
      </c>
      <c r="U85" s="243">
        <f ca="1">DRE!U44</f>
        <v>46.618799541603522</v>
      </c>
      <c r="V85" s="243">
        <f ca="1">DRE!V44</f>
        <v>46.618799541603522</v>
      </c>
      <c r="W85" s="243">
        <f ca="1">DRE!W44</f>
        <v>46.601822845359109</v>
      </c>
      <c r="X85" s="243">
        <f ca="1">DRE!X44</f>
        <v>46.601822845359109</v>
      </c>
      <c r="Y85" s="243">
        <f ca="1">DRE!Y44</f>
        <v>46.601822845359109</v>
      </c>
      <c r="Z85" s="243">
        <f ca="1">DRE!Z44</f>
        <v>46.601822845359109</v>
      </c>
      <c r="AA85" s="243">
        <f ca="1">DRE!AA44</f>
        <v>46.601822845359109</v>
      </c>
      <c r="AB85" s="243">
        <f ca="1">DRE!AB44</f>
        <v>46.601822845359109</v>
      </c>
      <c r="AC85" s="243">
        <f ca="1">DRE!AC44</f>
        <v>46.601822845359109</v>
      </c>
      <c r="AD85" s="243">
        <f ca="1">DRE!AD44</f>
        <v>46.601822845359109</v>
      </c>
      <c r="AE85" s="243">
        <f ca="1">DRE!AE44</f>
        <v>46.601822845359109</v>
      </c>
      <c r="AF85" s="243">
        <f ca="1">DRE!AF44</f>
        <v>46.601822845359109</v>
      </c>
      <c r="AG85" s="243">
        <f ca="1">DRE!AG44</f>
        <v>46.601822845359109</v>
      </c>
      <c r="AH85" s="243">
        <f ca="1">DRE!AH44</f>
        <v>46.601822845359109</v>
      </c>
      <c r="AI85" s="243">
        <f ca="1">DRE!AI44</f>
        <v>46.601822845359109</v>
      </c>
      <c r="AJ85" s="243">
        <f ca="1">DRE!AJ44</f>
        <v>46.601822845359109</v>
      </c>
      <c r="AK85" s="243">
        <f ca="1">DRE!AK44</f>
        <v>46.601822845359109</v>
      </c>
      <c r="AL85" s="243">
        <f ca="1">DRE!AL44</f>
        <v>46.601822845359109</v>
      </c>
      <c r="AM85" s="243">
        <f ca="1">DRE!AM44</f>
        <v>46.601822845359109</v>
      </c>
      <c r="AN85" s="243">
        <f>DRE!AN44</f>
        <v>0</v>
      </c>
      <c r="AO85" s="243">
        <f>DRE!AO44</f>
        <v>0</v>
      </c>
      <c r="AP85" s="243">
        <f>DRE!AP44</f>
        <v>0</v>
      </c>
      <c r="AQ85" s="243">
        <f>DRE!AQ44</f>
        <v>0</v>
      </c>
      <c r="AR85" s="243">
        <f>DRE!AR44</f>
        <v>0</v>
      </c>
      <c r="AS85" s="235">
        <f t="shared" ca="1" si="31"/>
        <v>1683.8330290686897</v>
      </c>
    </row>
    <row r="86" spans="1:232" s="217" customFormat="1" ht="5.25" customHeight="1" x14ac:dyDescent="0.15">
      <c r="B86" s="226"/>
      <c r="C86" s="227"/>
      <c r="D86" s="229"/>
      <c r="E86" s="229"/>
      <c r="F86" s="229"/>
      <c r="G86" s="229"/>
      <c r="H86" s="229"/>
      <c r="I86" s="229"/>
      <c r="J86" s="229"/>
      <c r="K86" s="229"/>
      <c r="L86" s="229"/>
      <c r="M86" s="229"/>
      <c r="N86" s="229"/>
      <c r="O86" s="229"/>
      <c r="P86" s="229"/>
      <c r="Q86" s="229"/>
      <c r="R86" s="229"/>
      <c r="S86" s="229"/>
      <c r="T86" s="229"/>
      <c r="U86" s="229"/>
      <c r="V86" s="229"/>
      <c r="W86" s="229"/>
      <c r="X86" s="229"/>
      <c r="Y86" s="229"/>
      <c r="Z86" s="229"/>
      <c r="AA86" s="229"/>
      <c r="AB86" s="229"/>
      <c r="AC86" s="229"/>
      <c r="AD86" s="229"/>
      <c r="AE86" s="229"/>
      <c r="AF86" s="229"/>
      <c r="AG86" s="229"/>
      <c r="AH86" s="229"/>
      <c r="AI86" s="229"/>
      <c r="AJ86" s="229"/>
      <c r="AK86" s="229"/>
      <c r="AL86" s="229"/>
      <c r="AM86" s="229"/>
      <c r="AN86" s="229"/>
      <c r="AO86" s="229"/>
      <c r="AP86" s="229"/>
      <c r="AQ86" s="229"/>
      <c r="AR86" s="229"/>
      <c r="AS86" s="235">
        <f t="shared" si="31"/>
        <v>0</v>
      </c>
    </row>
    <row r="87" spans="1:232" ht="18" customHeight="1" x14ac:dyDescent="0.15">
      <c r="A87" s="88"/>
      <c r="B87" s="231" t="s">
        <v>279</v>
      </c>
      <c r="C87" s="232"/>
      <c r="D87" s="234">
        <f t="shared" ref="D87:I87" si="42">SUM(D79:D86)</f>
        <v>-618.67749104341431</v>
      </c>
      <c r="E87" s="234">
        <f t="shared" si="42"/>
        <v>5687.4699352708967</v>
      </c>
      <c r="F87" s="234">
        <f t="shared" ca="1" si="42"/>
        <v>3221.3333689110018</v>
      </c>
      <c r="G87" s="234">
        <f t="shared" ca="1" si="42"/>
        <v>3835.2909350000386</v>
      </c>
      <c r="H87" s="234">
        <f t="shared" ca="1" si="42"/>
        <v>-4012.3535511655055</v>
      </c>
      <c r="I87" s="234">
        <f t="shared" ca="1" si="42"/>
        <v>-2156.6534899753301</v>
      </c>
      <c r="J87" s="234">
        <f t="shared" ref="J87:AR87" ca="1" si="43">SUM(J79:J86)</f>
        <v>-1319.6528352633293</v>
      </c>
      <c r="K87" s="234">
        <f t="shared" ca="1" si="43"/>
        <v>-1079.6697053444782</v>
      </c>
      <c r="L87" s="234">
        <f t="shared" ca="1" si="43"/>
        <v>-1049.059466241654</v>
      </c>
      <c r="M87" s="234">
        <f t="shared" ca="1" si="43"/>
        <v>-1233.4051697228792</v>
      </c>
      <c r="N87" s="234">
        <f t="shared" ca="1" si="43"/>
        <v>-1111.0010237684953</v>
      </c>
      <c r="O87" s="234">
        <f t="shared" ca="1" si="43"/>
        <v>-1205.3507448796067</v>
      </c>
      <c r="P87" s="234">
        <f t="shared" ca="1" si="43"/>
        <v>-989.77498763410495</v>
      </c>
      <c r="Q87" s="234">
        <f t="shared" ca="1" si="43"/>
        <v>-969.72770467273699</v>
      </c>
      <c r="R87" s="234">
        <f t="shared" ca="1" si="43"/>
        <v>-948.89862513890648</v>
      </c>
      <c r="S87" s="234">
        <f t="shared" ca="1" si="43"/>
        <v>-1118.3277768153519</v>
      </c>
      <c r="T87" s="234">
        <f t="shared" ca="1" si="43"/>
        <v>-1029.566386815352</v>
      </c>
      <c r="U87" s="234">
        <f t="shared" ca="1" si="43"/>
        <v>-1163.417776815352</v>
      </c>
      <c r="V87" s="234">
        <f t="shared" ca="1" si="43"/>
        <v>-948.32777681535208</v>
      </c>
      <c r="W87" s="234">
        <f t="shared" ca="1" si="43"/>
        <v>-948.34475351159642</v>
      </c>
      <c r="X87" s="234">
        <f t="shared" ca="1" si="43"/>
        <v>-948.34475351159642</v>
      </c>
      <c r="Y87" s="234">
        <f t="shared" ca="1" si="43"/>
        <v>-1131.5833635115964</v>
      </c>
      <c r="Z87" s="234">
        <f t="shared" ca="1" si="43"/>
        <v>-948.34475351159642</v>
      </c>
      <c r="AA87" s="234">
        <f t="shared" ca="1" si="43"/>
        <v>-948.34475351159642</v>
      </c>
      <c r="AB87" s="234">
        <f t="shared" ca="1" si="43"/>
        <v>-948.34475351159642</v>
      </c>
      <c r="AC87" s="234">
        <f t="shared" ca="1" si="43"/>
        <v>-1163.4347535115965</v>
      </c>
      <c r="AD87" s="234">
        <f t="shared" ca="1" si="43"/>
        <v>-1019.5833635115963</v>
      </c>
      <c r="AE87" s="234">
        <f t="shared" ca="1" si="43"/>
        <v>-948.34475351159642</v>
      </c>
      <c r="AF87" s="234">
        <f t="shared" ca="1" si="43"/>
        <v>-948.34475351159642</v>
      </c>
      <c r="AG87" s="234">
        <f t="shared" ca="1" si="43"/>
        <v>-948.34475351159642</v>
      </c>
      <c r="AH87" s="234">
        <f t="shared" ca="1" si="43"/>
        <v>-948.34475351159642</v>
      </c>
      <c r="AI87" s="234">
        <f t="shared" ca="1" si="43"/>
        <v>-1131.7685107576935</v>
      </c>
      <c r="AJ87" s="234">
        <f t="shared" ca="1" si="43"/>
        <v>-948.52990075769333</v>
      </c>
      <c r="AK87" s="234">
        <f t="shared" ca="1" si="43"/>
        <v>-1163.6199007576934</v>
      </c>
      <c r="AL87" s="234">
        <f t="shared" ca="1" si="43"/>
        <v>-948.52990075769333</v>
      </c>
      <c r="AM87" s="234">
        <f t="shared" ca="1" si="43"/>
        <v>-948.52990075769355</v>
      </c>
      <c r="AN87" s="234">
        <f t="shared" ca="1" si="43"/>
        <v>0</v>
      </c>
      <c r="AO87" s="234">
        <f t="shared" ca="1" si="43"/>
        <v>0</v>
      </c>
      <c r="AP87" s="234">
        <f t="shared" ca="1" si="43"/>
        <v>0</v>
      </c>
      <c r="AQ87" s="234">
        <f t="shared" ca="1" si="43"/>
        <v>0</v>
      </c>
      <c r="AR87" s="234">
        <f t="shared" ca="1" si="43"/>
        <v>0</v>
      </c>
      <c r="AS87" s="234">
        <f t="shared" ca="1" si="31"/>
        <v>-25200.452648857532</v>
      </c>
    </row>
    <row r="88" spans="1:232" x14ac:dyDescent="0.15"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43"/>
      <c r="R88" s="243"/>
      <c r="S88" s="243"/>
      <c r="T88" s="243"/>
      <c r="U88" s="243"/>
      <c r="V88" s="243"/>
      <c r="W88" s="243"/>
      <c r="X88" s="243"/>
      <c r="Y88" s="243"/>
      <c r="Z88" s="243"/>
      <c r="AA88" s="243"/>
      <c r="AB88" s="243"/>
      <c r="AC88" s="243"/>
      <c r="AD88" s="243"/>
      <c r="AE88" s="243"/>
      <c r="AF88" s="243"/>
      <c r="AG88" s="243"/>
      <c r="AH88" s="243"/>
      <c r="AI88" s="243"/>
      <c r="AJ88" s="243"/>
      <c r="AK88" s="243"/>
      <c r="AL88" s="243"/>
      <c r="AM88" s="243"/>
      <c r="AN88" s="243"/>
      <c r="AO88" s="243"/>
      <c r="AP88" s="243"/>
      <c r="AQ88" s="243"/>
      <c r="AR88" s="243"/>
    </row>
    <row r="89" spans="1:232" x14ac:dyDescent="0.15">
      <c r="B89" s="367" t="s">
        <v>71</v>
      </c>
      <c r="C89" s="368"/>
      <c r="D89" s="369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43"/>
      <c r="R89" s="243"/>
      <c r="S89" s="243"/>
      <c r="T89" s="243"/>
      <c r="U89" s="243"/>
      <c r="V89" s="243"/>
      <c r="W89" s="243"/>
      <c r="X89" s="243"/>
      <c r="Y89" s="243"/>
      <c r="Z89" s="243"/>
      <c r="AA89" s="243"/>
      <c r="AB89" s="243"/>
      <c r="AC89" s="243"/>
      <c r="AD89" s="243"/>
      <c r="AE89" s="243"/>
      <c r="AF89" s="243"/>
      <c r="AG89" s="243"/>
      <c r="AH89" s="243"/>
      <c r="AI89" s="243"/>
      <c r="AJ89" s="243"/>
      <c r="AK89" s="243"/>
      <c r="AL89" s="243"/>
      <c r="AM89" s="243"/>
      <c r="AN89" s="243"/>
      <c r="AO89" s="243"/>
      <c r="AP89" s="243"/>
      <c r="AQ89" s="243"/>
      <c r="AR89" s="243"/>
    </row>
    <row r="90" spans="1:232" x14ac:dyDescent="0.15">
      <c r="B90" s="370" t="s">
        <v>125</v>
      </c>
      <c r="C90" s="371"/>
      <c r="D90" s="372">
        <f ca="1">IRR(D87:AR87)</f>
        <v>0.10430000091054126</v>
      </c>
      <c r="E90" s="373"/>
    </row>
    <row r="91" spans="1:232" x14ac:dyDescent="0.15">
      <c r="B91" s="374" t="str">
        <f>"VPL (taxa de desconto = WACC)"</f>
        <v>VPL (taxa de desconto = WACC)</v>
      </c>
      <c r="C91" s="375"/>
      <c r="D91" s="376">
        <f ca="1">SUM(D103:AR103)</f>
        <v>-6.5819008824519187E-5</v>
      </c>
      <c r="E91" s="377"/>
    </row>
    <row r="92" spans="1:232" x14ac:dyDescent="0.15">
      <c r="B92" s="370" t="s">
        <v>72</v>
      </c>
      <c r="C92" s="371"/>
      <c r="D92" s="830">
        <f ca="1">MIN(E101:AR101)</f>
        <v>1</v>
      </c>
      <c r="E92" s="126"/>
    </row>
    <row r="93" spans="1:232" x14ac:dyDescent="0.15">
      <c r="B93" s="378" t="s">
        <v>73</v>
      </c>
      <c r="C93" s="379"/>
      <c r="D93" s="831">
        <f ca="1">MIN(E106:AR106)</f>
        <v>1</v>
      </c>
      <c r="E93" s="380"/>
    </row>
    <row r="95" spans="1:232" x14ac:dyDescent="0.15">
      <c r="B95" s="345" t="s">
        <v>243</v>
      </c>
      <c r="C95" s="381"/>
      <c r="D95" s="382">
        <f>E95</f>
        <v>0.1043</v>
      </c>
      <c r="E95" s="382">
        <f>'Premissas macro'!E40</f>
        <v>0.1043</v>
      </c>
      <c r="F95" s="382">
        <f>'Premissas macro'!F40</f>
        <v>0.1043</v>
      </c>
      <c r="G95" s="383">
        <f>'Premissas macro'!G40</f>
        <v>0.1043</v>
      </c>
      <c r="H95" s="383">
        <f>'Premissas macro'!H40</f>
        <v>0.1043</v>
      </c>
      <c r="I95" s="383">
        <f>'Premissas macro'!I40</f>
        <v>0.1043</v>
      </c>
      <c r="J95" s="383">
        <f>'Premissas macro'!J40</f>
        <v>0.1043</v>
      </c>
      <c r="K95" s="383">
        <f>'Premissas macro'!K40</f>
        <v>0.1043</v>
      </c>
      <c r="L95" s="383">
        <f>'Premissas macro'!L40</f>
        <v>0.1043</v>
      </c>
      <c r="M95" s="383">
        <f>'Premissas macro'!M40</f>
        <v>0.1043</v>
      </c>
      <c r="N95" s="383">
        <f>'Premissas macro'!N40</f>
        <v>0.1043</v>
      </c>
      <c r="O95" s="383">
        <f>'Premissas macro'!O40</f>
        <v>0.1043</v>
      </c>
      <c r="P95" s="383">
        <f>'Premissas macro'!P40</f>
        <v>0.1043</v>
      </c>
      <c r="Q95" s="383">
        <f>'Premissas macro'!Q40</f>
        <v>0.1043</v>
      </c>
      <c r="R95" s="383">
        <f>'Premissas macro'!R40</f>
        <v>0.1043</v>
      </c>
      <c r="S95" s="383">
        <f>'Premissas macro'!S40</f>
        <v>0.1043</v>
      </c>
      <c r="T95" s="383">
        <f>'Premissas macro'!T40</f>
        <v>0.1043</v>
      </c>
      <c r="U95" s="383">
        <f>'Premissas macro'!U40</f>
        <v>0.1043</v>
      </c>
      <c r="V95" s="383">
        <f>'Premissas macro'!V40</f>
        <v>0.1043</v>
      </c>
      <c r="W95" s="383">
        <f>'Premissas macro'!W40</f>
        <v>0.1043</v>
      </c>
      <c r="X95" s="383">
        <f>'Premissas macro'!X40</f>
        <v>0.1043</v>
      </c>
      <c r="Y95" s="383">
        <f>'Premissas macro'!Y40</f>
        <v>0.1043</v>
      </c>
      <c r="Z95" s="383">
        <f>'Premissas macro'!Z40</f>
        <v>0.1043</v>
      </c>
      <c r="AA95" s="383">
        <f>'Premissas macro'!AA40</f>
        <v>0.1043</v>
      </c>
      <c r="AB95" s="383">
        <f>'Premissas macro'!AB40</f>
        <v>0.1043</v>
      </c>
      <c r="AC95" s="383">
        <f>'Premissas macro'!AC40</f>
        <v>0.1043</v>
      </c>
      <c r="AD95" s="383">
        <f>'Premissas macro'!AD40</f>
        <v>0.1043</v>
      </c>
      <c r="AE95" s="383">
        <f>'Premissas macro'!AE40</f>
        <v>0.1043</v>
      </c>
      <c r="AF95" s="383">
        <f>'Premissas macro'!AF40</f>
        <v>0.1043</v>
      </c>
      <c r="AG95" s="383">
        <f>'Premissas macro'!AG40</f>
        <v>0.1043</v>
      </c>
      <c r="AH95" s="383">
        <f>'Premissas macro'!AH40</f>
        <v>0.1043</v>
      </c>
      <c r="AI95" s="383">
        <f>'Premissas macro'!AI40</f>
        <v>0.1043</v>
      </c>
      <c r="AJ95" s="383">
        <f>'Premissas macro'!AJ40</f>
        <v>0.1043</v>
      </c>
      <c r="AK95" s="383">
        <f>'Premissas macro'!AK40</f>
        <v>0.1043</v>
      </c>
      <c r="AL95" s="383">
        <f>'Premissas macro'!AL40</f>
        <v>0.1043</v>
      </c>
      <c r="AM95" s="383">
        <f>'Premissas macro'!AM40</f>
        <v>0.1043</v>
      </c>
      <c r="AN95" s="383">
        <f>'Premissas macro'!AN40</f>
        <v>0.1043</v>
      </c>
      <c r="AO95" s="383">
        <f>'Premissas macro'!AO40</f>
        <v>0.1043</v>
      </c>
      <c r="AP95" s="383">
        <f>'Premissas macro'!AP40</f>
        <v>0.1043</v>
      </c>
      <c r="AQ95" s="383">
        <f>'Premissas macro'!AQ40</f>
        <v>0.1043</v>
      </c>
      <c r="AR95" s="384">
        <f>'Premissas macro'!AR40</f>
        <v>0.1043</v>
      </c>
      <c r="AS95" s="385"/>
      <c r="AT95" s="386"/>
      <c r="AU95" s="386"/>
      <c r="AV95" s="386"/>
      <c r="AW95" s="386"/>
      <c r="AX95" s="386"/>
      <c r="AY95" s="386"/>
      <c r="AZ95" s="386"/>
      <c r="BA95" s="386"/>
      <c r="BB95" s="386"/>
      <c r="BC95" s="386"/>
      <c r="BD95" s="386"/>
      <c r="BE95" s="386"/>
      <c r="BF95" s="386"/>
      <c r="BG95" s="386"/>
      <c r="BH95" s="386"/>
      <c r="BI95" s="386"/>
      <c r="BJ95" s="386"/>
      <c r="BK95" s="386"/>
      <c r="BL95" s="386"/>
      <c r="BM95" s="386"/>
      <c r="BN95" s="386"/>
      <c r="BO95" s="386"/>
      <c r="BP95" s="386"/>
      <c r="BQ95" s="386"/>
      <c r="BR95" s="386"/>
      <c r="BS95" s="386"/>
      <c r="BT95" s="386"/>
      <c r="BU95" s="386"/>
      <c r="BV95" s="386"/>
      <c r="BW95" s="386"/>
      <c r="BX95" s="386"/>
      <c r="BY95" s="386"/>
      <c r="BZ95" s="386"/>
      <c r="CA95" s="386"/>
      <c r="CB95" s="386"/>
      <c r="CC95" s="386"/>
      <c r="CD95" s="386"/>
      <c r="CE95" s="386"/>
      <c r="CF95" s="386"/>
      <c r="CG95" s="386"/>
      <c r="CH95" s="386"/>
      <c r="CI95" s="386"/>
      <c r="CJ95" s="386"/>
      <c r="CK95" s="386"/>
      <c r="CL95" s="386"/>
      <c r="CM95" s="386"/>
      <c r="CN95" s="386"/>
      <c r="CO95" s="386"/>
      <c r="CP95" s="386"/>
      <c r="CQ95" s="386"/>
      <c r="CR95" s="386"/>
      <c r="CS95" s="386"/>
      <c r="CT95" s="386"/>
      <c r="CU95" s="386"/>
      <c r="CV95" s="386"/>
      <c r="CW95" s="386"/>
      <c r="CX95" s="386"/>
      <c r="CY95" s="386"/>
      <c r="CZ95" s="386"/>
      <c r="DA95" s="386"/>
      <c r="DB95" s="386"/>
      <c r="DC95" s="386"/>
      <c r="DD95" s="386"/>
      <c r="DE95" s="386"/>
      <c r="DF95" s="386"/>
      <c r="DG95" s="386"/>
      <c r="DH95" s="386"/>
      <c r="DI95" s="386"/>
      <c r="DJ95" s="386"/>
      <c r="DK95" s="386"/>
      <c r="DL95" s="386"/>
      <c r="DM95" s="386"/>
      <c r="DN95" s="386"/>
      <c r="DO95" s="386"/>
      <c r="DP95" s="386"/>
      <c r="DQ95" s="386"/>
      <c r="DR95" s="386"/>
      <c r="DS95" s="386"/>
      <c r="DT95" s="386"/>
      <c r="DU95" s="386"/>
      <c r="DV95" s="386"/>
      <c r="DW95" s="386"/>
      <c r="DX95" s="386"/>
      <c r="DY95" s="386"/>
      <c r="DZ95" s="386"/>
      <c r="EA95" s="386"/>
      <c r="EB95" s="386"/>
      <c r="EC95" s="386"/>
      <c r="ED95" s="386"/>
      <c r="EE95" s="386"/>
      <c r="EF95" s="386"/>
      <c r="EG95" s="386"/>
      <c r="EH95" s="386"/>
      <c r="EI95" s="386"/>
      <c r="EJ95" s="386"/>
      <c r="EK95" s="386"/>
      <c r="EL95" s="386"/>
      <c r="EM95" s="386"/>
      <c r="EN95" s="386"/>
      <c r="EO95" s="386"/>
      <c r="EP95" s="386"/>
      <c r="EQ95" s="386"/>
      <c r="ER95" s="386"/>
      <c r="ES95" s="386"/>
      <c r="ET95" s="386"/>
      <c r="EU95" s="386"/>
      <c r="EV95" s="386"/>
      <c r="EW95" s="386"/>
      <c r="EX95" s="386"/>
      <c r="EY95" s="386"/>
      <c r="EZ95" s="386"/>
      <c r="FA95" s="386"/>
      <c r="FB95" s="386"/>
      <c r="FC95" s="386"/>
      <c r="FD95" s="386"/>
      <c r="FE95" s="386"/>
      <c r="FF95" s="386"/>
      <c r="FG95" s="386"/>
      <c r="FH95" s="386"/>
      <c r="FI95" s="386"/>
      <c r="FJ95" s="386"/>
      <c r="FK95" s="386"/>
      <c r="FL95" s="386"/>
      <c r="FM95" s="386"/>
      <c r="FN95" s="386"/>
      <c r="FO95" s="386"/>
      <c r="FP95" s="386"/>
      <c r="FQ95" s="386"/>
      <c r="FR95" s="386"/>
      <c r="FS95" s="386"/>
      <c r="FT95" s="386"/>
      <c r="FU95" s="386"/>
      <c r="FV95" s="386"/>
      <c r="FW95" s="386"/>
      <c r="FX95" s="386"/>
      <c r="FY95" s="386"/>
      <c r="FZ95" s="386"/>
      <c r="GA95" s="386"/>
      <c r="GB95" s="386"/>
      <c r="GC95" s="386"/>
      <c r="GD95" s="386"/>
      <c r="GE95" s="386"/>
      <c r="GF95" s="386"/>
      <c r="GG95" s="386"/>
      <c r="GH95" s="386"/>
      <c r="GI95" s="386"/>
      <c r="GJ95" s="386"/>
      <c r="GK95" s="386"/>
      <c r="GL95" s="386"/>
      <c r="GM95" s="386"/>
      <c r="GN95" s="386"/>
      <c r="GO95" s="386"/>
      <c r="GP95" s="386"/>
      <c r="GQ95" s="386"/>
      <c r="GR95" s="386"/>
      <c r="GS95" s="386"/>
      <c r="GT95" s="386"/>
      <c r="GU95" s="386"/>
      <c r="GV95" s="386"/>
      <c r="GW95" s="386"/>
      <c r="GX95" s="386"/>
      <c r="GY95" s="386"/>
      <c r="GZ95" s="386"/>
      <c r="HA95" s="386"/>
      <c r="HB95" s="386"/>
      <c r="HC95" s="386"/>
      <c r="HD95" s="386"/>
      <c r="HE95" s="386"/>
      <c r="HF95" s="386"/>
      <c r="HG95" s="386"/>
      <c r="HH95" s="386"/>
      <c r="HI95" s="386"/>
      <c r="HJ95" s="386"/>
      <c r="HK95" s="386"/>
      <c r="HL95" s="386"/>
      <c r="HM95" s="386"/>
      <c r="HN95" s="386"/>
      <c r="HO95" s="386"/>
      <c r="HP95" s="386"/>
      <c r="HQ95" s="386"/>
      <c r="HR95" s="386"/>
      <c r="HS95" s="386"/>
      <c r="HT95" s="386"/>
      <c r="HU95" s="386"/>
      <c r="HV95" s="386"/>
      <c r="HW95" s="386"/>
      <c r="HX95" s="386"/>
    </row>
    <row r="96" spans="1:232" x14ac:dyDescent="0.15">
      <c r="B96" s="179" t="s">
        <v>157</v>
      </c>
      <c r="C96" s="387"/>
      <c r="D96" s="388">
        <v>1</v>
      </c>
      <c r="E96" s="388">
        <f>(1+E95)</f>
        <v>1.1043000000000001</v>
      </c>
      <c r="F96" s="388">
        <f>E96*(1+F95)</f>
        <v>1.2194784900000002</v>
      </c>
      <c r="G96" s="388">
        <f t="shared" ref="G96:AH96" si="44">F96*(1+G95)</f>
        <v>1.3466700965070002</v>
      </c>
      <c r="H96" s="388">
        <f t="shared" si="44"/>
        <v>1.4871277875726805</v>
      </c>
      <c r="I96" s="388">
        <f t="shared" si="44"/>
        <v>1.6422352158165112</v>
      </c>
      <c r="J96" s="388">
        <f t="shared" si="44"/>
        <v>1.8135203488261735</v>
      </c>
      <c r="K96" s="388">
        <f t="shared" si="44"/>
        <v>2.0026705212087434</v>
      </c>
      <c r="L96" s="388">
        <f t="shared" si="44"/>
        <v>2.2115490565708154</v>
      </c>
      <c r="M96" s="388">
        <f t="shared" si="44"/>
        <v>2.4422136231711513</v>
      </c>
      <c r="N96" s="388">
        <f t="shared" si="44"/>
        <v>2.6969365040679025</v>
      </c>
      <c r="O96" s="388">
        <f t="shared" si="44"/>
        <v>2.9782269814421851</v>
      </c>
      <c r="P96" s="388">
        <f t="shared" si="44"/>
        <v>3.2888560556066051</v>
      </c>
      <c r="Q96" s="388">
        <f t="shared" si="44"/>
        <v>3.6318837422063743</v>
      </c>
      <c r="R96" s="388">
        <f t="shared" si="44"/>
        <v>4.0106892165184993</v>
      </c>
      <c r="S96" s="388">
        <f t="shared" si="44"/>
        <v>4.4290041018013788</v>
      </c>
      <c r="T96" s="388">
        <f t="shared" si="44"/>
        <v>4.8909492296192631</v>
      </c>
      <c r="U96" s="388">
        <f t="shared" si="44"/>
        <v>5.4010752342685526</v>
      </c>
      <c r="V96" s="388">
        <f t="shared" si="44"/>
        <v>5.9644073812027631</v>
      </c>
      <c r="W96" s="388">
        <f t="shared" si="44"/>
        <v>6.5864950710622114</v>
      </c>
      <c r="X96" s="388">
        <f t="shared" si="44"/>
        <v>7.2734665069740005</v>
      </c>
      <c r="Y96" s="388">
        <f t="shared" si="44"/>
        <v>8.0320890636513891</v>
      </c>
      <c r="Z96" s="388">
        <f t="shared" si="44"/>
        <v>8.8698359529902291</v>
      </c>
      <c r="AA96" s="388">
        <f t="shared" si="44"/>
        <v>9.7949598428871099</v>
      </c>
      <c r="AB96" s="388">
        <f t="shared" si="44"/>
        <v>10.816574154500236</v>
      </c>
      <c r="AC96" s="388">
        <f t="shared" si="44"/>
        <v>11.94474283881461</v>
      </c>
      <c r="AD96" s="388">
        <f t="shared" si="44"/>
        <v>13.190579516902975</v>
      </c>
      <c r="AE96" s="388">
        <f t="shared" si="44"/>
        <v>14.566356960515956</v>
      </c>
      <c r="AF96" s="388">
        <f t="shared" si="44"/>
        <v>16.08562799149777</v>
      </c>
      <c r="AG96" s="388">
        <f t="shared" si="44"/>
        <v>17.763358991010989</v>
      </c>
      <c r="AH96" s="388">
        <f t="shared" si="44"/>
        <v>19.616077333773436</v>
      </c>
      <c r="AI96" s="388">
        <f t="shared" ref="AI96:AR96" si="45">AH96*(1+AI95)</f>
        <v>21.662034199686008</v>
      </c>
      <c r="AJ96" s="389">
        <f t="shared" si="45"/>
        <v>23.921384366713259</v>
      </c>
      <c r="AK96" s="389">
        <f t="shared" si="45"/>
        <v>26.416384756161452</v>
      </c>
      <c r="AL96" s="389">
        <f t="shared" si="45"/>
        <v>29.171613686229094</v>
      </c>
      <c r="AM96" s="389">
        <f t="shared" si="45"/>
        <v>32.214212993702787</v>
      </c>
      <c r="AN96" s="389">
        <f t="shared" si="45"/>
        <v>35.574155408945991</v>
      </c>
      <c r="AO96" s="389">
        <f t="shared" si="45"/>
        <v>39.284539818099063</v>
      </c>
      <c r="AP96" s="389">
        <f t="shared" si="45"/>
        <v>43.381917321126799</v>
      </c>
      <c r="AQ96" s="389">
        <f t="shared" si="45"/>
        <v>47.90665129772033</v>
      </c>
      <c r="AR96" s="390">
        <f t="shared" si="45"/>
        <v>52.903315028072562</v>
      </c>
      <c r="AS96" s="385"/>
      <c r="AT96" s="386"/>
      <c r="AU96" s="386"/>
      <c r="AV96" s="386"/>
      <c r="AW96" s="386"/>
      <c r="AX96" s="386"/>
      <c r="AY96" s="386"/>
      <c r="AZ96" s="386"/>
      <c r="BA96" s="386"/>
      <c r="BB96" s="386"/>
      <c r="BC96" s="386"/>
      <c r="BD96" s="386"/>
      <c r="BE96" s="386"/>
      <c r="BF96" s="386"/>
      <c r="BG96" s="386"/>
      <c r="BH96" s="386"/>
      <c r="BI96" s="386"/>
      <c r="BJ96" s="386"/>
      <c r="BK96" s="386"/>
      <c r="BL96" s="386"/>
      <c r="BM96" s="386"/>
      <c r="BN96" s="386"/>
      <c r="BO96" s="386"/>
      <c r="BP96" s="386"/>
      <c r="BQ96" s="386"/>
      <c r="BR96" s="386"/>
      <c r="BS96" s="386"/>
      <c r="BT96" s="386"/>
      <c r="BU96" s="386"/>
      <c r="BV96" s="386"/>
      <c r="BW96" s="386"/>
      <c r="BX96" s="386"/>
      <c r="BY96" s="386"/>
      <c r="BZ96" s="386"/>
      <c r="CA96" s="386"/>
      <c r="CB96" s="386"/>
      <c r="CC96" s="386"/>
      <c r="CD96" s="386"/>
      <c r="CE96" s="386"/>
      <c r="CF96" s="386"/>
      <c r="CG96" s="386"/>
      <c r="CH96" s="386"/>
      <c r="CI96" s="386"/>
      <c r="CJ96" s="386"/>
      <c r="CK96" s="386"/>
      <c r="CL96" s="386"/>
      <c r="CM96" s="386"/>
      <c r="CN96" s="386"/>
      <c r="CO96" s="386"/>
      <c r="CP96" s="386"/>
      <c r="CQ96" s="386"/>
      <c r="CR96" s="386"/>
      <c r="CS96" s="386"/>
      <c r="CT96" s="386"/>
      <c r="CU96" s="386"/>
      <c r="CV96" s="386"/>
      <c r="CW96" s="386"/>
      <c r="CX96" s="386"/>
      <c r="CY96" s="386"/>
      <c r="CZ96" s="386"/>
      <c r="DA96" s="386"/>
      <c r="DB96" s="386"/>
      <c r="DC96" s="386"/>
      <c r="DD96" s="386"/>
      <c r="DE96" s="386"/>
      <c r="DF96" s="386"/>
      <c r="DG96" s="386"/>
      <c r="DH96" s="386"/>
      <c r="DI96" s="386"/>
      <c r="DJ96" s="386"/>
      <c r="DK96" s="386"/>
      <c r="DL96" s="386"/>
      <c r="DM96" s="386"/>
      <c r="DN96" s="386"/>
      <c r="DO96" s="386"/>
      <c r="DP96" s="386"/>
      <c r="DQ96" s="386"/>
      <c r="DR96" s="386"/>
      <c r="DS96" s="386"/>
      <c r="DT96" s="386"/>
      <c r="DU96" s="386"/>
      <c r="DV96" s="386"/>
      <c r="DW96" s="386"/>
      <c r="DX96" s="386"/>
      <c r="DY96" s="386"/>
      <c r="DZ96" s="386"/>
      <c r="EA96" s="386"/>
      <c r="EB96" s="386"/>
      <c r="EC96" s="386"/>
      <c r="ED96" s="386"/>
      <c r="EE96" s="386"/>
      <c r="EF96" s="386"/>
      <c r="EG96" s="386"/>
      <c r="EH96" s="386"/>
      <c r="EI96" s="386"/>
      <c r="EJ96" s="386"/>
      <c r="EK96" s="386"/>
      <c r="EL96" s="386"/>
      <c r="EM96" s="386"/>
      <c r="EN96" s="386"/>
      <c r="EO96" s="386"/>
      <c r="EP96" s="386"/>
      <c r="EQ96" s="386"/>
      <c r="ER96" s="386"/>
      <c r="ES96" s="386"/>
      <c r="ET96" s="386"/>
      <c r="EU96" s="386"/>
      <c r="EV96" s="386"/>
      <c r="EW96" s="386"/>
      <c r="EX96" s="386"/>
      <c r="EY96" s="386"/>
      <c r="EZ96" s="386"/>
      <c r="FA96" s="386"/>
      <c r="FB96" s="386"/>
      <c r="FC96" s="386"/>
      <c r="FD96" s="386"/>
      <c r="FE96" s="386"/>
      <c r="FF96" s="386"/>
      <c r="FG96" s="386"/>
      <c r="FH96" s="386"/>
      <c r="FI96" s="386"/>
      <c r="FJ96" s="386"/>
      <c r="FK96" s="386"/>
      <c r="FL96" s="386"/>
      <c r="FM96" s="386"/>
      <c r="FN96" s="386"/>
      <c r="FO96" s="386"/>
      <c r="FP96" s="386"/>
      <c r="FQ96" s="386"/>
      <c r="FR96" s="386"/>
      <c r="FS96" s="386"/>
      <c r="FT96" s="386"/>
      <c r="FU96" s="386"/>
      <c r="FV96" s="386"/>
      <c r="FW96" s="386"/>
      <c r="FX96" s="386"/>
      <c r="FY96" s="386"/>
      <c r="FZ96" s="386"/>
      <c r="GA96" s="386"/>
      <c r="GB96" s="386"/>
      <c r="GC96" s="386"/>
      <c r="GD96" s="386"/>
      <c r="GE96" s="386"/>
      <c r="GF96" s="386"/>
      <c r="GG96" s="386"/>
      <c r="GH96" s="386"/>
      <c r="GI96" s="386"/>
      <c r="GJ96" s="386"/>
      <c r="GK96" s="386"/>
      <c r="GL96" s="386"/>
      <c r="GM96" s="386"/>
      <c r="GN96" s="386"/>
      <c r="GO96" s="386"/>
      <c r="GP96" s="386"/>
      <c r="GQ96" s="386"/>
      <c r="GR96" s="386"/>
      <c r="GS96" s="386"/>
      <c r="GT96" s="386"/>
      <c r="GU96" s="386"/>
      <c r="GV96" s="386"/>
      <c r="GW96" s="386"/>
      <c r="GX96" s="386"/>
      <c r="GY96" s="386"/>
      <c r="GZ96" s="386"/>
      <c r="HA96" s="386"/>
      <c r="HB96" s="386"/>
      <c r="HC96" s="386"/>
      <c r="HD96" s="386"/>
      <c r="HE96" s="386"/>
      <c r="HF96" s="386"/>
      <c r="HG96" s="386"/>
      <c r="HH96" s="386"/>
      <c r="HI96" s="386"/>
      <c r="HJ96" s="386"/>
      <c r="HK96" s="386"/>
      <c r="HL96" s="386"/>
      <c r="HM96" s="386"/>
      <c r="HN96" s="386"/>
      <c r="HO96" s="386"/>
      <c r="HP96" s="386"/>
      <c r="HQ96" s="386"/>
      <c r="HR96" s="386"/>
      <c r="HS96" s="386"/>
      <c r="HT96" s="386"/>
      <c r="HU96" s="386"/>
      <c r="HV96" s="386"/>
      <c r="HW96" s="386"/>
      <c r="HX96" s="386"/>
    </row>
    <row r="97" spans="1:45" s="217" customFormat="1" ht="5.25" customHeight="1" x14ac:dyDescent="0.15">
      <c r="B97" s="226"/>
      <c r="C97" s="227"/>
      <c r="D97" s="228"/>
      <c r="E97" s="229"/>
      <c r="F97" s="229"/>
      <c r="G97" s="229"/>
      <c r="H97" s="229"/>
      <c r="I97" s="229"/>
      <c r="J97" s="229"/>
      <c r="K97" s="229"/>
      <c r="L97" s="229"/>
      <c r="M97" s="229"/>
      <c r="N97" s="229"/>
      <c r="O97" s="229"/>
      <c r="P97" s="229"/>
      <c r="Q97" s="229"/>
      <c r="R97" s="229"/>
      <c r="S97" s="229"/>
      <c r="T97" s="229"/>
      <c r="U97" s="229"/>
      <c r="V97" s="229"/>
      <c r="W97" s="229"/>
      <c r="X97" s="229"/>
      <c r="Y97" s="229"/>
      <c r="Z97" s="229"/>
      <c r="AA97" s="229"/>
      <c r="AB97" s="229"/>
      <c r="AC97" s="229"/>
      <c r="AD97" s="229"/>
      <c r="AE97" s="229"/>
      <c r="AF97" s="229"/>
      <c r="AG97" s="229"/>
      <c r="AH97" s="229"/>
      <c r="AI97" s="229"/>
      <c r="AJ97" s="229"/>
      <c r="AK97" s="229"/>
      <c r="AL97" s="229"/>
      <c r="AM97" s="229"/>
      <c r="AN97" s="229"/>
      <c r="AO97" s="229"/>
      <c r="AP97" s="229"/>
      <c r="AQ97" s="229"/>
      <c r="AR97" s="229"/>
    </row>
    <row r="98" spans="1:45" x14ac:dyDescent="0.15">
      <c r="B98" s="296" t="s">
        <v>118</v>
      </c>
      <c r="C98" s="297"/>
      <c r="D98" s="391">
        <f>D87</f>
        <v>-618.67749104341431</v>
      </c>
      <c r="E98" s="391">
        <f>E87</f>
        <v>5687.4699352708967</v>
      </c>
      <c r="F98" s="391">
        <f t="shared" ref="F98:AR98" ca="1" si="46">F87</f>
        <v>3221.3333689110018</v>
      </c>
      <c r="G98" s="391">
        <f t="shared" ca="1" si="46"/>
        <v>3835.2909350000386</v>
      </c>
      <c r="H98" s="391">
        <f t="shared" ca="1" si="46"/>
        <v>-4012.3535511655055</v>
      </c>
      <c r="I98" s="391">
        <f t="shared" ca="1" si="46"/>
        <v>-2156.6534899753301</v>
      </c>
      <c r="J98" s="391">
        <f t="shared" ca="1" si="46"/>
        <v>-1319.6528352633293</v>
      </c>
      <c r="K98" s="391">
        <f t="shared" ca="1" si="46"/>
        <v>-1079.6697053444782</v>
      </c>
      <c r="L98" s="391">
        <f t="shared" ca="1" si="46"/>
        <v>-1049.059466241654</v>
      </c>
      <c r="M98" s="391">
        <f t="shared" ca="1" si="46"/>
        <v>-1233.4051697228792</v>
      </c>
      <c r="N98" s="391">
        <f t="shared" ca="1" si="46"/>
        <v>-1111.0010237684953</v>
      </c>
      <c r="O98" s="391">
        <f t="shared" ca="1" si="46"/>
        <v>-1205.3507448796067</v>
      </c>
      <c r="P98" s="391">
        <f t="shared" ca="1" si="46"/>
        <v>-989.77498763410495</v>
      </c>
      <c r="Q98" s="391">
        <f t="shared" ca="1" si="46"/>
        <v>-969.72770467273699</v>
      </c>
      <c r="R98" s="391">
        <f t="shared" ca="1" si="46"/>
        <v>-948.89862513890648</v>
      </c>
      <c r="S98" s="391">
        <f t="shared" ca="1" si="46"/>
        <v>-1118.3277768153519</v>
      </c>
      <c r="T98" s="391">
        <f t="shared" ca="1" si="46"/>
        <v>-1029.566386815352</v>
      </c>
      <c r="U98" s="391">
        <f t="shared" ca="1" si="46"/>
        <v>-1163.417776815352</v>
      </c>
      <c r="V98" s="391">
        <f t="shared" ca="1" si="46"/>
        <v>-948.32777681535208</v>
      </c>
      <c r="W98" s="391">
        <f t="shared" ca="1" si="46"/>
        <v>-948.34475351159642</v>
      </c>
      <c r="X98" s="391">
        <f t="shared" ca="1" si="46"/>
        <v>-948.34475351159642</v>
      </c>
      <c r="Y98" s="391">
        <f t="shared" ca="1" si="46"/>
        <v>-1131.5833635115964</v>
      </c>
      <c r="Z98" s="391">
        <f t="shared" ca="1" si="46"/>
        <v>-948.34475351159642</v>
      </c>
      <c r="AA98" s="391">
        <f t="shared" ca="1" si="46"/>
        <v>-948.34475351159642</v>
      </c>
      <c r="AB98" s="391">
        <f t="shared" ca="1" si="46"/>
        <v>-948.34475351159642</v>
      </c>
      <c r="AC98" s="391">
        <f t="shared" ca="1" si="46"/>
        <v>-1163.4347535115965</v>
      </c>
      <c r="AD98" s="391">
        <f t="shared" ca="1" si="46"/>
        <v>-1019.5833635115963</v>
      </c>
      <c r="AE98" s="391">
        <f t="shared" ca="1" si="46"/>
        <v>-948.34475351159642</v>
      </c>
      <c r="AF98" s="391">
        <f t="shared" ca="1" si="46"/>
        <v>-948.34475351159642</v>
      </c>
      <c r="AG98" s="391">
        <f t="shared" ca="1" si="46"/>
        <v>-948.34475351159642</v>
      </c>
      <c r="AH98" s="391">
        <f t="shared" ca="1" si="46"/>
        <v>-948.34475351159642</v>
      </c>
      <c r="AI98" s="391">
        <f t="shared" ca="1" si="46"/>
        <v>-1131.7685107576935</v>
      </c>
      <c r="AJ98" s="391">
        <f t="shared" ca="1" si="46"/>
        <v>-948.52990075769333</v>
      </c>
      <c r="AK98" s="391">
        <f t="shared" ca="1" si="46"/>
        <v>-1163.6199007576934</v>
      </c>
      <c r="AL98" s="391">
        <f t="shared" ca="1" si="46"/>
        <v>-948.52990075769333</v>
      </c>
      <c r="AM98" s="391">
        <f t="shared" ca="1" si="46"/>
        <v>-948.52990075769355</v>
      </c>
      <c r="AN98" s="391">
        <f t="shared" ca="1" si="46"/>
        <v>0</v>
      </c>
      <c r="AO98" s="391">
        <f t="shared" ca="1" si="46"/>
        <v>0</v>
      </c>
      <c r="AP98" s="391">
        <f t="shared" ca="1" si="46"/>
        <v>0</v>
      </c>
      <c r="AQ98" s="391">
        <f t="shared" ca="1" si="46"/>
        <v>0</v>
      </c>
      <c r="AR98" s="392">
        <f t="shared" ca="1" si="46"/>
        <v>0</v>
      </c>
    </row>
    <row r="99" spans="1:45" x14ac:dyDescent="0.15">
      <c r="B99" s="286" t="s">
        <v>119</v>
      </c>
      <c r="D99" s="243">
        <f>D98</f>
        <v>-618.67749104341431</v>
      </c>
      <c r="E99" s="243">
        <f>D99+E98</f>
        <v>5068.7924442274825</v>
      </c>
      <c r="F99" s="243">
        <f ca="1">E99+F98</f>
        <v>8290.1258131384839</v>
      </c>
      <c r="G99" s="243">
        <f t="shared" ref="G99:AR99" ca="1" si="47">F99+G98</f>
        <v>12125.416748138523</v>
      </c>
      <c r="H99" s="243">
        <f t="shared" ca="1" si="47"/>
        <v>8113.0631969730175</v>
      </c>
      <c r="I99" s="243">
        <f t="shared" ca="1" si="47"/>
        <v>5956.409706997687</v>
      </c>
      <c r="J99" s="243">
        <f t="shared" ca="1" si="47"/>
        <v>4636.7568717343574</v>
      </c>
      <c r="K99" s="243">
        <f t="shared" ca="1" si="47"/>
        <v>3557.0871663898793</v>
      </c>
      <c r="L99" s="243">
        <f t="shared" ca="1" si="47"/>
        <v>2508.0277001482254</v>
      </c>
      <c r="M99" s="243">
        <f t="shared" ca="1" si="47"/>
        <v>1274.6225304253462</v>
      </c>
      <c r="N99" s="243">
        <f t="shared" ca="1" si="47"/>
        <v>163.6215066568509</v>
      </c>
      <c r="O99" s="243">
        <f t="shared" ca="1" si="47"/>
        <v>-1041.7292382227558</v>
      </c>
      <c r="P99" s="243">
        <f t="shared" ca="1" si="47"/>
        <v>-2031.5042258568608</v>
      </c>
      <c r="Q99" s="243">
        <f t="shared" ca="1" si="47"/>
        <v>-3001.2319305295978</v>
      </c>
      <c r="R99" s="243">
        <f t="shared" ca="1" si="47"/>
        <v>-3950.1305556685043</v>
      </c>
      <c r="S99" s="243">
        <f t="shared" ca="1" si="47"/>
        <v>-5068.4583324838559</v>
      </c>
      <c r="T99" s="243">
        <f t="shared" ca="1" si="47"/>
        <v>-6098.0247192992083</v>
      </c>
      <c r="U99" s="243">
        <f t="shared" ca="1" si="47"/>
        <v>-7261.4424961145605</v>
      </c>
      <c r="V99" s="243">
        <f t="shared" ca="1" si="47"/>
        <v>-8209.7702729299126</v>
      </c>
      <c r="W99" s="243">
        <f t="shared" ca="1" si="47"/>
        <v>-9158.1150264415082</v>
      </c>
      <c r="X99" s="243">
        <f t="shared" ca="1" si="47"/>
        <v>-10106.459779953104</v>
      </c>
      <c r="Y99" s="243">
        <f t="shared" ca="1" si="47"/>
        <v>-11238.0431434647</v>
      </c>
      <c r="Z99" s="243">
        <f t="shared" ca="1" si="47"/>
        <v>-12186.387896976295</v>
      </c>
      <c r="AA99" s="243">
        <f t="shared" ca="1" si="47"/>
        <v>-13134.732650487891</v>
      </c>
      <c r="AB99" s="243">
        <f t="shared" ca="1" si="47"/>
        <v>-14083.077403999487</v>
      </c>
      <c r="AC99" s="243">
        <f t="shared" ca="1" si="47"/>
        <v>-15246.512157511082</v>
      </c>
      <c r="AD99" s="243">
        <f t="shared" ca="1" si="47"/>
        <v>-16266.095521022678</v>
      </c>
      <c r="AE99" s="243">
        <f t="shared" ca="1" si="47"/>
        <v>-17214.440274534274</v>
      </c>
      <c r="AF99" s="243">
        <f t="shared" ca="1" si="47"/>
        <v>-18162.78502804587</v>
      </c>
      <c r="AG99" s="243">
        <f t="shared" ca="1" si="47"/>
        <v>-19111.129781557465</v>
      </c>
      <c r="AH99" s="243">
        <f t="shared" ca="1" si="47"/>
        <v>-20059.474535069061</v>
      </c>
      <c r="AI99" s="243">
        <f t="shared" ca="1" si="47"/>
        <v>-21191.243045826755</v>
      </c>
      <c r="AJ99" s="243">
        <f t="shared" ca="1" si="47"/>
        <v>-22139.77294658445</v>
      </c>
      <c r="AK99" s="243">
        <f t="shared" ca="1" si="47"/>
        <v>-23303.392847342144</v>
      </c>
      <c r="AL99" s="243">
        <f t="shared" ca="1" si="47"/>
        <v>-24251.922748099838</v>
      </c>
      <c r="AM99" s="243">
        <f t="shared" ca="1" si="47"/>
        <v>-25200.452648857532</v>
      </c>
      <c r="AN99" s="243">
        <f t="shared" ca="1" si="47"/>
        <v>-25200.452648857532</v>
      </c>
      <c r="AO99" s="243">
        <f t="shared" ca="1" si="47"/>
        <v>-25200.452648857532</v>
      </c>
      <c r="AP99" s="243">
        <f t="shared" ca="1" si="47"/>
        <v>-25200.452648857532</v>
      </c>
      <c r="AQ99" s="243">
        <f t="shared" ca="1" si="47"/>
        <v>-25200.452648857532</v>
      </c>
      <c r="AR99" s="341">
        <f t="shared" ca="1" si="47"/>
        <v>-25200.452648857532</v>
      </c>
    </row>
    <row r="100" spans="1:45" x14ac:dyDescent="0.15">
      <c r="B100" s="286" t="s">
        <v>120</v>
      </c>
      <c r="D100" s="88">
        <f>IF(D99&lt;0,0,1)</f>
        <v>0</v>
      </c>
      <c r="E100" s="88">
        <f>IF(E99&lt;0,0,1)</f>
        <v>1</v>
      </c>
      <c r="F100" s="88">
        <f t="shared" ref="F100:AR100" ca="1" si="48">IF(F99&lt;0,0,1)</f>
        <v>1</v>
      </c>
      <c r="G100" s="88">
        <f t="shared" ca="1" si="48"/>
        <v>1</v>
      </c>
      <c r="H100" s="88">
        <f t="shared" ca="1" si="48"/>
        <v>1</v>
      </c>
      <c r="I100" s="88">
        <f t="shared" ca="1" si="48"/>
        <v>1</v>
      </c>
      <c r="J100" s="88">
        <f t="shared" ca="1" si="48"/>
        <v>1</v>
      </c>
      <c r="K100" s="88">
        <f t="shared" ca="1" si="48"/>
        <v>1</v>
      </c>
      <c r="L100" s="88">
        <f t="shared" ca="1" si="48"/>
        <v>1</v>
      </c>
      <c r="M100" s="88">
        <f t="shared" ca="1" si="48"/>
        <v>1</v>
      </c>
      <c r="N100" s="88">
        <f t="shared" ca="1" si="48"/>
        <v>1</v>
      </c>
      <c r="O100" s="88">
        <f t="shared" ca="1" si="48"/>
        <v>0</v>
      </c>
      <c r="P100" s="88">
        <f t="shared" ca="1" si="48"/>
        <v>0</v>
      </c>
      <c r="Q100" s="88">
        <f t="shared" ca="1" si="48"/>
        <v>0</v>
      </c>
      <c r="R100" s="88">
        <f t="shared" ca="1" si="48"/>
        <v>0</v>
      </c>
      <c r="S100" s="88">
        <f t="shared" ca="1" si="48"/>
        <v>0</v>
      </c>
      <c r="T100" s="88">
        <f t="shared" ca="1" si="48"/>
        <v>0</v>
      </c>
      <c r="U100" s="88">
        <f t="shared" ca="1" si="48"/>
        <v>0</v>
      </c>
      <c r="V100" s="88">
        <f t="shared" ca="1" si="48"/>
        <v>0</v>
      </c>
      <c r="W100" s="88">
        <f t="shared" ca="1" si="48"/>
        <v>0</v>
      </c>
      <c r="X100" s="88">
        <f t="shared" ca="1" si="48"/>
        <v>0</v>
      </c>
      <c r="Y100" s="88">
        <f t="shared" ca="1" si="48"/>
        <v>0</v>
      </c>
      <c r="Z100" s="88">
        <f t="shared" ca="1" si="48"/>
        <v>0</v>
      </c>
      <c r="AA100" s="88">
        <f t="shared" ca="1" si="48"/>
        <v>0</v>
      </c>
      <c r="AB100" s="88">
        <f t="shared" ca="1" si="48"/>
        <v>0</v>
      </c>
      <c r="AC100" s="88">
        <f t="shared" ca="1" si="48"/>
        <v>0</v>
      </c>
      <c r="AD100" s="88">
        <f t="shared" ca="1" si="48"/>
        <v>0</v>
      </c>
      <c r="AE100" s="88">
        <f t="shared" ca="1" si="48"/>
        <v>0</v>
      </c>
      <c r="AF100" s="88">
        <f t="shared" ca="1" si="48"/>
        <v>0</v>
      </c>
      <c r="AG100" s="88">
        <f t="shared" ca="1" si="48"/>
        <v>0</v>
      </c>
      <c r="AH100" s="88">
        <f t="shared" ca="1" si="48"/>
        <v>0</v>
      </c>
      <c r="AI100" s="88">
        <f t="shared" ca="1" si="48"/>
        <v>0</v>
      </c>
      <c r="AJ100" s="88">
        <f t="shared" ca="1" si="48"/>
        <v>0</v>
      </c>
      <c r="AK100" s="88">
        <f t="shared" ca="1" si="48"/>
        <v>0</v>
      </c>
      <c r="AL100" s="88">
        <f t="shared" ca="1" si="48"/>
        <v>0</v>
      </c>
      <c r="AM100" s="88">
        <f t="shared" ca="1" si="48"/>
        <v>0</v>
      </c>
      <c r="AN100" s="88">
        <f t="shared" ca="1" si="48"/>
        <v>0</v>
      </c>
      <c r="AO100" s="88">
        <f t="shared" ca="1" si="48"/>
        <v>0</v>
      </c>
      <c r="AP100" s="88">
        <f t="shared" ca="1" si="48"/>
        <v>0</v>
      </c>
      <c r="AQ100" s="88">
        <f t="shared" ca="1" si="48"/>
        <v>0</v>
      </c>
      <c r="AR100" s="190">
        <f t="shared" ca="1" si="48"/>
        <v>0</v>
      </c>
    </row>
    <row r="101" spans="1:45" x14ac:dyDescent="0.15">
      <c r="B101" s="303" t="s">
        <v>117</v>
      </c>
      <c r="C101" s="155"/>
      <c r="D101" s="198" t="str">
        <f>IF(D100=0,"",D2)</f>
        <v/>
      </c>
      <c r="E101" s="198">
        <f>IF(E100=0,"",E2)</f>
        <v>1</v>
      </c>
      <c r="F101" s="198">
        <f t="shared" ref="F101:AR101" ca="1" si="49">IF(F100=0,"",F2)</f>
        <v>2</v>
      </c>
      <c r="G101" s="198">
        <f t="shared" ca="1" si="49"/>
        <v>3</v>
      </c>
      <c r="H101" s="198">
        <f t="shared" ca="1" si="49"/>
        <v>4</v>
      </c>
      <c r="I101" s="198">
        <f t="shared" ca="1" si="49"/>
        <v>5</v>
      </c>
      <c r="J101" s="198">
        <f t="shared" ca="1" si="49"/>
        <v>6</v>
      </c>
      <c r="K101" s="198">
        <f t="shared" ca="1" si="49"/>
        <v>7</v>
      </c>
      <c r="L101" s="198">
        <f t="shared" ca="1" si="49"/>
        <v>8</v>
      </c>
      <c r="M101" s="198">
        <f t="shared" ca="1" si="49"/>
        <v>9</v>
      </c>
      <c r="N101" s="198">
        <f t="shared" ca="1" si="49"/>
        <v>10</v>
      </c>
      <c r="O101" s="198" t="str">
        <f t="shared" ca="1" si="49"/>
        <v/>
      </c>
      <c r="P101" s="198" t="str">
        <f t="shared" ca="1" si="49"/>
        <v/>
      </c>
      <c r="Q101" s="198" t="str">
        <f t="shared" ca="1" si="49"/>
        <v/>
      </c>
      <c r="R101" s="198" t="str">
        <f t="shared" ca="1" si="49"/>
        <v/>
      </c>
      <c r="S101" s="198" t="str">
        <f t="shared" ca="1" si="49"/>
        <v/>
      </c>
      <c r="T101" s="198" t="str">
        <f t="shared" ca="1" si="49"/>
        <v/>
      </c>
      <c r="U101" s="198" t="str">
        <f t="shared" ca="1" si="49"/>
        <v/>
      </c>
      <c r="V101" s="198" t="str">
        <f t="shared" ca="1" si="49"/>
        <v/>
      </c>
      <c r="W101" s="198" t="str">
        <f t="shared" ca="1" si="49"/>
        <v/>
      </c>
      <c r="X101" s="198" t="str">
        <f t="shared" ca="1" si="49"/>
        <v/>
      </c>
      <c r="Y101" s="198" t="str">
        <f t="shared" ca="1" si="49"/>
        <v/>
      </c>
      <c r="Z101" s="198" t="str">
        <f t="shared" ca="1" si="49"/>
        <v/>
      </c>
      <c r="AA101" s="198" t="str">
        <f t="shared" ca="1" si="49"/>
        <v/>
      </c>
      <c r="AB101" s="198" t="str">
        <f t="shared" ca="1" si="49"/>
        <v/>
      </c>
      <c r="AC101" s="198" t="str">
        <f t="shared" ca="1" si="49"/>
        <v/>
      </c>
      <c r="AD101" s="198" t="str">
        <f t="shared" ca="1" si="49"/>
        <v/>
      </c>
      <c r="AE101" s="198" t="str">
        <f t="shared" ca="1" si="49"/>
        <v/>
      </c>
      <c r="AF101" s="198" t="str">
        <f t="shared" ca="1" si="49"/>
        <v/>
      </c>
      <c r="AG101" s="198" t="str">
        <f t="shared" ca="1" si="49"/>
        <v/>
      </c>
      <c r="AH101" s="198" t="str">
        <f t="shared" ca="1" si="49"/>
        <v/>
      </c>
      <c r="AI101" s="198" t="str">
        <f t="shared" ca="1" si="49"/>
        <v/>
      </c>
      <c r="AJ101" s="198" t="str">
        <f t="shared" ca="1" si="49"/>
        <v/>
      </c>
      <c r="AK101" s="198" t="str">
        <f t="shared" ca="1" si="49"/>
        <v/>
      </c>
      <c r="AL101" s="198" t="str">
        <f t="shared" ca="1" si="49"/>
        <v/>
      </c>
      <c r="AM101" s="198" t="str">
        <f t="shared" ca="1" si="49"/>
        <v/>
      </c>
      <c r="AN101" s="198" t="str">
        <f t="shared" ca="1" si="49"/>
        <v/>
      </c>
      <c r="AO101" s="198" t="str">
        <f t="shared" ca="1" si="49"/>
        <v/>
      </c>
      <c r="AP101" s="198" t="str">
        <f t="shared" ca="1" si="49"/>
        <v/>
      </c>
      <c r="AQ101" s="198" t="str">
        <f t="shared" ca="1" si="49"/>
        <v/>
      </c>
      <c r="AR101" s="192" t="str">
        <f t="shared" ca="1" si="49"/>
        <v/>
      </c>
    </row>
    <row r="102" spans="1:45" s="217" customFormat="1" ht="5.25" customHeight="1" x14ac:dyDescent="0.15">
      <c r="B102" s="226"/>
      <c r="C102" s="227"/>
      <c r="D102" s="229"/>
      <c r="E102" s="229"/>
      <c r="F102" s="229"/>
      <c r="G102" s="229"/>
      <c r="H102" s="229"/>
      <c r="I102" s="229"/>
      <c r="J102" s="229"/>
      <c r="K102" s="229"/>
      <c r="L102" s="229"/>
      <c r="M102" s="229"/>
      <c r="N102" s="229"/>
      <c r="O102" s="229"/>
      <c r="P102" s="229"/>
      <c r="Q102" s="229"/>
      <c r="R102" s="229"/>
      <c r="S102" s="229"/>
      <c r="T102" s="229"/>
      <c r="U102" s="229"/>
      <c r="V102" s="229"/>
      <c r="W102" s="229"/>
      <c r="X102" s="229"/>
      <c r="Y102" s="229"/>
      <c r="Z102" s="229"/>
      <c r="AA102" s="229"/>
      <c r="AB102" s="229"/>
      <c r="AC102" s="229"/>
      <c r="AD102" s="229"/>
      <c r="AE102" s="229"/>
      <c r="AF102" s="229"/>
      <c r="AG102" s="229"/>
      <c r="AH102" s="229"/>
      <c r="AI102" s="229"/>
      <c r="AJ102" s="229"/>
      <c r="AK102" s="229"/>
      <c r="AL102" s="229"/>
      <c r="AM102" s="229"/>
      <c r="AN102" s="229"/>
      <c r="AO102" s="229"/>
      <c r="AP102" s="229"/>
      <c r="AQ102" s="229"/>
      <c r="AR102" s="229"/>
    </row>
    <row r="103" spans="1:45" x14ac:dyDescent="0.15">
      <c r="B103" s="296" t="s">
        <v>121</v>
      </c>
      <c r="C103" s="297"/>
      <c r="D103" s="391">
        <f>D87/D96</f>
        <v>-618.67749104341431</v>
      </c>
      <c r="E103" s="391">
        <f>E87/E96</f>
        <v>5150.294245468529</v>
      </c>
      <c r="F103" s="391">
        <f t="shared" ref="F103:AR103" ca="1" si="50">F87/F96</f>
        <v>2641.5663706466862</v>
      </c>
      <c r="G103" s="391">
        <f t="shared" ca="1" si="50"/>
        <v>2847.9810645146395</v>
      </c>
      <c r="H103" s="391">
        <f t="shared" ca="1" si="50"/>
        <v>-2698.0556645468569</v>
      </c>
      <c r="I103" s="391">
        <f t="shared" ca="1" si="50"/>
        <v>-1313.2427493969265</v>
      </c>
      <c r="J103" s="391">
        <f t="shared" ca="1" si="50"/>
        <v>-727.674677660768</v>
      </c>
      <c r="K103" s="391">
        <f t="shared" ca="1" si="50"/>
        <v>-539.11499365997884</v>
      </c>
      <c r="L103" s="391">
        <f t="shared" ca="1" si="50"/>
        <v>-474.35505132692157</v>
      </c>
      <c r="M103" s="391">
        <f t="shared" ca="1" si="50"/>
        <v>-505.03574217284665</v>
      </c>
      <c r="N103" s="391">
        <f t="shared" ca="1" si="50"/>
        <v>-411.94926988185517</v>
      </c>
      <c r="O103" s="391">
        <f t="shared" ca="1" si="50"/>
        <v>-404.72091361415448</v>
      </c>
      <c r="P103" s="391">
        <f t="shared" ca="1" si="50"/>
        <v>-300.94810198421658</v>
      </c>
      <c r="Q103" s="391">
        <f t="shared" ca="1" si="50"/>
        <v>-267.00406001532036</v>
      </c>
      <c r="R103" s="391">
        <f t="shared" ca="1" si="50"/>
        <v>-236.59240941201699</v>
      </c>
      <c r="S103" s="391">
        <f t="shared" ca="1" si="50"/>
        <v>-252.50095757655811</v>
      </c>
      <c r="T103" s="391">
        <f t="shared" ca="1" si="50"/>
        <v>-210.50441100070441</v>
      </c>
      <c r="U103" s="391">
        <f t="shared" ca="1" si="50"/>
        <v>-215.40484558217958</v>
      </c>
      <c r="V103" s="391">
        <f t="shared" ca="1" si="50"/>
        <v>-158.99782094094911</v>
      </c>
      <c r="W103" s="391">
        <f t="shared" ca="1" si="50"/>
        <v>-143.98321767189233</v>
      </c>
      <c r="X103" s="391">
        <f t="shared" ca="1" si="50"/>
        <v>-130.38415074879322</v>
      </c>
      <c r="Y103" s="391">
        <f t="shared" ca="1" si="50"/>
        <v>-140.88282071379055</v>
      </c>
      <c r="Z103" s="391">
        <f t="shared" ca="1" si="50"/>
        <v>-106.91795863393475</v>
      </c>
      <c r="AA103" s="391">
        <f t="shared" ca="1" si="50"/>
        <v>-96.81966733128202</v>
      </c>
      <c r="AB103" s="391">
        <f t="shared" ca="1" si="50"/>
        <v>-87.675149263136845</v>
      </c>
      <c r="AC103" s="391">
        <f t="shared" ca="1" si="50"/>
        <v>-97.40140656113573</v>
      </c>
      <c r="AD103" s="391">
        <f t="shared" ca="1" si="50"/>
        <v>-77.296328201885174</v>
      </c>
      <c r="AE103" s="391">
        <f t="shared" ca="1" si="50"/>
        <v>-65.105143041750992</v>
      </c>
      <c r="AF103" s="391">
        <f t="shared" ca="1" si="50"/>
        <v>-58.956029196550745</v>
      </c>
      <c r="AG103" s="391">
        <f t="shared" ca="1" si="50"/>
        <v>-53.38769283396789</v>
      </c>
      <c r="AH103" s="391">
        <f t="shared" ca="1" si="50"/>
        <v>-48.345280117692553</v>
      </c>
      <c r="AI103" s="391">
        <f t="shared" ca="1" si="50"/>
        <v>-52.246640381266623</v>
      </c>
      <c r="AJ103" s="391">
        <f t="shared" ca="1" si="50"/>
        <v>-39.651965213082654</v>
      </c>
      <c r="AK103" s="391">
        <f t="shared" ca="1" si="50"/>
        <v>-44.049172946963779</v>
      </c>
      <c r="AL103" s="391">
        <f t="shared" ca="1" si="50"/>
        <v>-32.515510144900261</v>
      </c>
      <c r="AM103" s="391">
        <f t="shared" ca="1" si="50"/>
        <v>-29.44445363116931</v>
      </c>
      <c r="AN103" s="391">
        <f t="shared" ca="1" si="50"/>
        <v>0</v>
      </c>
      <c r="AO103" s="391">
        <f t="shared" ca="1" si="50"/>
        <v>0</v>
      </c>
      <c r="AP103" s="391">
        <f t="shared" ca="1" si="50"/>
        <v>0</v>
      </c>
      <c r="AQ103" s="391">
        <f t="shared" ca="1" si="50"/>
        <v>0</v>
      </c>
      <c r="AR103" s="392">
        <f t="shared" ca="1" si="50"/>
        <v>0</v>
      </c>
    </row>
    <row r="104" spans="1:45" x14ac:dyDescent="0.15">
      <c r="B104" s="286" t="s">
        <v>122</v>
      </c>
      <c r="D104" s="243">
        <f>D103</f>
        <v>-618.67749104341431</v>
      </c>
      <c r="E104" s="243">
        <f>D104+E103</f>
        <v>4531.6167544251148</v>
      </c>
      <c r="F104" s="243">
        <f ca="1">E104+F103</f>
        <v>7173.1831250718005</v>
      </c>
      <c r="G104" s="243">
        <f t="shared" ref="G104:AR104" ca="1" si="51">F104+G103</f>
        <v>10021.16418958644</v>
      </c>
      <c r="H104" s="243">
        <f t="shared" ca="1" si="51"/>
        <v>7323.1085250395827</v>
      </c>
      <c r="I104" s="243">
        <f t="shared" ca="1" si="51"/>
        <v>6009.8657756426564</v>
      </c>
      <c r="J104" s="243">
        <f t="shared" ca="1" si="51"/>
        <v>5282.1910979818886</v>
      </c>
      <c r="K104" s="243">
        <f t="shared" ca="1" si="51"/>
        <v>4743.07610432191</v>
      </c>
      <c r="L104" s="243">
        <f t="shared" ca="1" si="51"/>
        <v>4268.721052994988</v>
      </c>
      <c r="M104" s="243">
        <f t="shared" ca="1" si="51"/>
        <v>3763.6853108221412</v>
      </c>
      <c r="N104" s="243">
        <f t="shared" ca="1" si="51"/>
        <v>3351.7360409402859</v>
      </c>
      <c r="O104" s="243">
        <f t="shared" ca="1" si="51"/>
        <v>2947.0151273261313</v>
      </c>
      <c r="P104" s="243">
        <f t="shared" ca="1" si="51"/>
        <v>2646.0670253419148</v>
      </c>
      <c r="Q104" s="243">
        <f t="shared" ca="1" si="51"/>
        <v>2379.0629653265946</v>
      </c>
      <c r="R104" s="243">
        <f t="shared" ca="1" si="51"/>
        <v>2142.4705559145777</v>
      </c>
      <c r="S104" s="243">
        <f t="shared" ca="1" si="51"/>
        <v>1889.9695983380198</v>
      </c>
      <c r="T104" s="243">
        <f t="shared" ca="1" si="51"/>
        <v>1679.4651873373155</v>
      </c>
      <c r="U104" s="243">
        <f t="shared" ca="1" si="51"/>
        <v>1464.0603417551358</v>
      </c>
      <c r="V104" s="243">
        <f t="shared" ca="1" si="51"/>
        <v>1305.0625208141867</v>
      </c>
      <c r="W104" s="243">
        <f t="shared" ca="1" si="51"/>
        <v>1161.0793031422943</v>
      </c>
      <c r="X104" s="243">
        <f t="shared" ca="1" si="51"/>
        <v>1030.6951523935011</v>
      </c>
      <c r="Y104" s="243">
        <f t="shared" ca="1" si="51"/>
        <v>889.8123316797105</v>
      </c>
      <c r="Z104" s="243">
        <f t="shared" ca="1" si="51"/>
        <v>782.89437304577575</v>
      </c>
      <c r="AA104" s="243">
        <f t="shared" ca="1" si="51"/>
        <v>686.07470571449369</v>
      </c>
      <c r="AB104" s="243">
        <f t="shared" ca="1" si="51"/>
        <v>598.39955645135683</v>
      </c>
      <c r="AC104" s="243">
        <f t="shared" ca="1" si="51"/>
        <v>500.9981498902211</v>
      </c>
      <c r="AD104" s="243">
        <f t="shared" ca="1" si="51"/>
        <v>423.70182168833594</v>
      </c>
      <c r="AE104" s="243">
        <f t="shared" ca="1" si="51"/>
        <v>358.59667864658496</v>
      </c>
      <c r="AF104" s="243">
        <f t="shared" ca="1" si="51"/>
        <v>299.64064945003423</v>
      </c>
      <c r="AG104" s="243">
        <f t="shared" ca="1" si="51"/>
        <v>246.25295661606634</v>
      </c>
      <c r="AH104" s="243">
        <f t="shared" ca="1" si="51"/>
        <v>197.9076764983738</v>
      </c>
      <c r="AI104" s="243">
        <f t="shared" ca="1" si="51"/>
        <v>145.66103611710719</v>
      </c>
      <c r="AJ104" s="243">
        <f t="shared" ca="1" si="51"/>
        <v>106.00907090402453</v>
      </c>
      <c r="AK104" s="243">
        <f t="shared" ca="1" si="51"/>
        <v>61.959897957060747</v>
      </c>
      <c r="AL104" s="243">
        <f t="shared" ca="1" si="51"/>
        <v>29.444387812160485</v>
      </c>
      <c r="AM104" s="243">
        <f t="shared" ca="1" si="51"/>
        <v>-6.5819008824519187E-5</v>
      </c>
      <c r="AN104" s="243">
        <f t="shared" ca="1" si="51"/>
        <v>-6.5819008824519187E-5</v>
      </c>
      <c r="AO104" s="243">
        <f t="shared" ca="1" si="51"/>
        <v>-6.5819008824519187E-5</v>
      </c>
      <c r="AP104" s="243">
        <f t="shared" ca="1" si="51"/>
        <v>-6.5819008824519187E-5</v>
      </c>
      <c r="AQ104" s="243">
        <f t="shared" ca="1" si="51"/>
        <v>-6.5819008824519187E-5</v>
      </c>
      <c r="AR104" s="341">
        <f t="shared" ca="1" si="51"/>
        <v>-6.5819008824519187E-5</v>
      </c>
    </row>
    <row r="105" spans="1:45" x14ac:dyDescent="0.15">
      <c r="B105" s="286" t="s">
        <v>123</v>
      </c>
      <c r="D105" s="88">
        <f>IF(D104&lt;0,0,1)</f>
        <v>0</v>
      </c>
      <c r="E105" s="88">
        <f>IF(E104&lt;0,0,1)</f>
        <v>1</v>
      </c>
      <c r="F105" s="88">
        <f t="shared" ref="F105:AR105" ca="1" si="52">IF(F104&lt;0,0,1)</f>
        <v>1</v>
      </c>
      <c r="G105" s="88">
        <f t="shared" ca="1" si="52"/>
        <v>1</v>
      </c>
      <c r="H105" s="88">
        <f t="shared" ca="1" si="52"/>
        <v>1</v>
      </c>
      <c r="I105" s="88">
        <f t="shared" ca="1" si="52"/>
        <v>1</v>
      </c>
      <c r="J105" s="88">
        <f t="shared" ca="1" si="52"/>
        <v>1</v>
      </c>
      <c r="K105" s="88">
        <f t="shared" ca="1" si="52"/>
        <v>1</v>
      </c>
      <c r="L105" s="88">
        <f t="shared" ca="1" si="52"/>
        <v>1</v>
      </c>
      <c r="M105" s="88">
        <f t="shared" ca="1" si="52"/>
        <v>1</v>
      </c>
      <c r="N105" s="88">
        <f t="shared" ca="1" si="52"/>
        <v>1</v>
      </c>
      <c r="O105" s="88">
        <f t="shared" ca="1" si="52"/>
        <v>1</v>
      </c>
      <c r="P105" s="88">
        <f t="shared" ca="1" si="52"/>
        <v>1</v>
      </c>
      <c r="Q105" s="88">
        <f t="shared" ca="1" si="52"/>
        <v>1</v>
      </c>
      <c r="R105" s="88">
        <f t="shared" ca="1" si="52"/>
        <v>1</v>
      </c>
      <c r="S105" s="88">
        <f t="shared" ca="1" si="52"/>
        <v>1</v>
      </c>
      <c r="T105" s="88">
        <f t="shared" ca="1" si="52"/>
        <v>1</v>
      </c>
      <c r="U105" s="88">
        <f t="shared" ca="1" si="52"/>
        <v>1</v>
      </c>
      <c r="V105" s="88">
        <f t="shared" ca="1" si="52"/>
        <v>1</v>
      </c>
      <c r="W105" s="88">
        <f t="shared" ca="1" si="52"/>
        <v>1</v>
      </c>
      <c r="X105" s="88">
        <f t="shared" ca="1" si="52"/>
        <v>1</v>
      </c>
      <c r="Y105" s="88">
        <f t="shared" ca="1" si="52"/>
        <v>1</v>
      </c>
      <c r="Z105" s="88">
        <f t="shared" ca="1" si="52"/>
        <v>1</v>
      </c>
      <c r="AA105" s="88">
        <f t="shared" ca="1" si="52"/>
        <v>1</v>
      </c>
      <c r="AB105" s="88">
        <f t="shared" ca="1" si="52"/>
        <v>1</v>
      </c>
      <c r="AC105" s="88">
        <f t="shared" ca="1" si="52"/>
        <v>1</v>
      </c>
      <c r="AD105" s="88">
        <f t="shared" ca="1" si="52"/>
        <v>1</v>
      </c>
      <c r="AE105" s="88">
        <f t="shared" ca="1" si="52"/>
        <v>1</v>
      </c>
      <c r="AF105" s="88">
        <f t="shared" ca="1" si="52"/>
        <v>1</v>
      </c>
      <c r="AG105" s="88">
        <f t="shared" ca="1" si="52"/>
        <v>1</v>
      </c>
      <c r="AH105" s="88">
        <f t="shared" ca="1" si="52"/>
        <v>1</v>
      </c>
      <c r="AI105" s="88">
        <f t="shared" ca="1" si="52"/>
        <v>1</v>
      </c>
      <c r="AJ105" s="88">
        <f t="shared" ca="1" si="52"/>
        <v>1</v>
      </c>
      <c r="AK105" s="88">
        <f t="shared" ca="1" si="52"/>
        <v>1</v>
      </c>
      <c r="AL105" s="88">
        <f t="shared" ca="1" si="52"/>
        <v>1</v>
      </c>
      <c r="AM105" s="88">
        <f t="shared" ca="1" si="52"/>
        <v>0</v>
      </c>
      <c r="AN105" s="88">
        <f t="shared" ca="1" si="52"/>
        <v>0</v>
      </c>
      <c r="AO105" s="88">
        <f t="shared" ca="1" si="52"/>
        <v>0</v>
      </c>
      <c r="AP105" s="88">
        <f t="shared" ca="1" si="52"/>
        <v>0</v>
      </c>
      <c r="AQ105" s="88">
        <f t="shared" ca="1" si="52"/>
        <v>0</v>
      </c>
      <c r="AR105" s="190">
        <f t="shared" ca="1" si="52"/>
        <v>0</v>
      </c>
    </row>
    <row r="106" spans="1:45" x14ac:dyDescent="0.15">
      <c r="B106" s="303" t="s">
        <v>96</v>
      </c>
      <c r="C106" s="155"/>
      <c r="D106" s="198" t="str">
        <f>IF(D105=0,"",D2)</f>
        <v/>
      </c>
      <c r="E106" s="198">
        <f>IF(E105=0,"",E2)</f>
        <v>1</v>
      </c>
      <c r="F106" s="198">
        <f t="shared" ref="F106:AR106" ca="1" si="53">IF(F105=0,"",F2)</f>
        <v>2</v>
      </c>
      <c r="G106" s="198">
        <f t="shared" ca="1" si="53"/>
        <v>3</v>
      </c>
      <c r="H106" s="198">
        <f t="shared" ca="1" si="53"/>
        <v>4</v>
      </c>
      <c r="I106" s="198">
        <f t="shared" ca="1" si="53"/>
        <v>5</v>
      </c>
      <c r="J106" s="198">
        <f t="shared" ca="1" si="53"/>
        <v>6</v>
      </c>
      <c r="K106" s="198">
        <f t="shared" ca="1" si="53"/>
        <v>7</v>
      </c>
      <c r="L106" s="198">
        <f t="shared" ca="1" si="53"/>
        <v>8</v>
      </c>
      <c r="M106" s="198">
        <f t="shared" ca="1" si="53"/>
        <v>9</v>
      </c>
      <c r="N106" s="198">
        <f t="shared" ca="1" si="53"/>
        <v>10</v>
      </c>
      <c r="O106" s="198">
        <f t="shared" ca="1" si="53"/>
        <v>11</v>
      </c>
      <c r="P106" s="198">
        <f t="shared" ca="1" si="53"/>
        <v>12</v>
      </c>
      <c r="Q106" s="198">
        <f t="shared" ca="1" si="53"/>
        <v>13</v>
      </c>
      <c r="R106" s="198">
        <f t="shared" ca="1" si="53"/>
        <v>14</v>
      </c>
      <c r="S106" s="198">
        <f t="shared" ca="1" si="53"/>
        <v>15</v>
      </c>
      <c r="T106" s="198">
        <f t="shared" ca="1" si="53"/>
        <v>16</v>
      </c>
      <c r="U106" s="198">
        <f t="shared" ca="1" si="53"/>
        <v>17</v>
      </c>
      <c r="V106" s="198">
        <f t="shared" ca="1" si="53"/>
        <v>18</v>
      </c>
      <c r="W106" s="198">
        <f t="shared" ca="1" si="53"/>
        <v>19</v>
      </c>
      <c r="X106" s="198">
        <f t="shared" ca="1" si="53"/>
        <v>20</v>
      </c>
      <c r="Y106" s="198">
        <f t="shared" ca="1" si="53"/>
        <v>21</v>
      </c>
      <c r="Z106" s="198">
        <f t="shared" ca="1" si="53"/>
        <v>22</v>
      </c>
      <c r="AA106" s="198">
        <f t="shared" ca="1" si="53"/>
        <v>23</v>
      </c>
      <c r="AB106" s="198">
        <f t="shared" ca="1" si="53"/>
        <v>24</v>
      </c>
      <c r="AC106" s="198">
        <f t="shared" ca="1" si="53"/>
        <v>25</v>
      </c>
      <c r="AD106" s="198">
        <f t="shared" ca="1" si="53"/>
        <v>26</v>
      </c>
      <c r="AE106" s="198">
        <f t="shared" ca="1" si="53"/>
        <v>27</v>
      </c>
      <c r="AF106" s="198">
        <f t="shared" ca="1" si="53"/>
        <v>28</v>
      </c>
      <c r="AG106" s="198">
        <f t="shared" ca="1" si="53"/>
        <v>29</v>
      </c>
      <c r="AH106" s="198">
        <f t="shared" ca="1" si="53"/>
        <v>30</v>
      </c>
      <c r="AI106" s="198">
        <f t="shared" ca="1" si="53"/>
        <v>31</v>
      </c>
      <c r="AJ106" s="198">
        <f t="shared" ca="1" si="53"/>
        <v>32</v>
      </c>
      <c r="AK106" s="198">
        <f t="shared" ca="1" si="53"/>
        <v>33</v>
      </c>
      <c r="AL106" s="198">
        <f t="shared" ca="1" si="53"/>
        <v>34</v>
      </c>
      <c r="AM106" s="198" t="str">
        <f t="shared" ca="1" si="53"/>
        <v/>
      </c>
      <c r="AN106" s="198" t="str">
        <f t="shared" ca="1" si="53"/>
        <v/>
      </c>
      <c r="AO106" s="198" t="str">
        <f t="shared" ca="1" si="53"/>
        <v/>
      </c>
      <c r="AP106" s="198" t="str">
        <f t="shared" ca="1" si="53"/>
        <v/>
      </c>
      <c r="AQ106" s="198" t="str">
        <f t="shared" ca="1" si="53"/>
        <v/>
      </c>
      <c r="AR106" s="192" t="str">
        <f t="shared" ca="1" si="53"/>
        <v/>
      </c>
    </row>
    <row r="110" spans="1:45" ht="21" customHeight="1" x14ac:dyDescent="0.15">
      <c r="B110" s="273" t="str">
        <f>B1</f>
        <v>CENÁRIO ANALISADO: FLONA CHAPECÓ</v>
      </c>
      <c r="C110" s="86"/>
      <c r="D110" s="86"/>
      <c r="E110" s="85"/>
      <c r="F110" s="85"/>
      <c r="G110" s="85"/>
      <c r="H110" s="85"/>
      <c r="I110" s="85"/>
      <c r="J110" s="85"/>
      <c r="K110" s="85"/>
      <c r="L110" s="87" t="str">
        <f>L$1</f>
        <v>Valores em moeda constante (R$ 1.000/Jun21)</v>
      </c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</row>
    <row r="111" spans="1:45" s="92" customFormat="1" ht="21" customHeight="1" x14ac:dyDescent="0.15">
      <c r="A111" s="89"/>
      <c r="B111" s="87" t="s">
        <v>203</v>
      </c>
      <c r="C111" s="90"/>
      <c r="D111" s="90" t="s">
        <v>1304</v>
      </c>
      <c r="E111" s="91">
        <f>E$2</f>
        <v>1</v>
      </c>
      <c r="F111" s="91">
        <f t="shared" ref="F111:AS111" si="54">F$2</f>
        <v>2</v>
      </c>
      <c r="G111" s="91">
        <f t="shared" si="54"/>
        <v>3</v>
      </c>
      <c r="H111" s="91">
        <f t="shared" si="54"/>
        <v>4</v>
      </c>
      <c r="I111" s="91">
        <f t="shared" si="54"/>
        <v>5</v>
      </c>
      <c r="J111" s="91">
        <f t="shared" si="54"/>
        <v>6</v>
      </c>
      <c r="K111" s="91">
        <f t="shared" si="54"/>
        <v>7</v>
      </c>
      <c r="L111" s="91">
        <f t="shared" si="54"/>
        <v>8</v>
      </c>
      <c r="M111" s="91">
        <f t="shared" si="54"/>
        <v>9</v>
      </c>
      <c r="N111" s="91">
        <f t="shared" si="54"/>
        <v>10</v>
      </c>
      <c r="O111" s="91">
        <f t="shared" si="54"/>
        <v>11</v>
      </c>
      <c r="P111" s="91">
        <f t="shared" si="54"/>
        <v>12</v>
      </c>
      <c r="Q111" s="91">
        <f t="shared" si="54"/>
        <v>13</v>
      </c>
      <c r="R111" s="91">
        <f t="shared" si="54"/>
        <v>14</v>
      </c>
      <c r="S111" s="91">
        <f t="shared" si="54"/>
        <v>15</v>
      </c>
      <c r="T111" s="91">
        <f t="shared" si="54"/>
        <v>16</v>
      </c>
      <c r="U111" s="91">
        <f t="shared" si="54"/>
        <v>17</v>
      </c>
      <c r="V111" s="91">
        <f t="shared" si="54"/>
        <v>18</v>
      </c>
      <c r="W111" s="91">
        <f t="shared" si="54"/>
        <v>19</v>
      </c>
      <c r="X111" s="91">
        <f t="shared" si="54"/>
        <v>20</v>
      </c>
      <c r="Y111" s="91">
        <f t="shared" si="54"/>
        <v>21</v>
      </c>
      <c r="Z111" s="91">
        <f t="shared" si="54"/>
        <v>22</v>
      </c>
      <c r="AA111" s="91">
        <f t="shared" si="54"/>
        <v>23</v>
      </c>
      <c r="AB111" s="91">
        <f t="shared" si="54"/>
        <v>24</v>
      </c>
      <c r="AC111" s="91">
        <f t="shared" si="54"/>
        <v>25</v>
      </c>
      <c r="AD111" s="91">
        <f t="shared" si="54"/>
        <v>26</v>
      </c>
      <c r="AE111" s="91">
        <f t="shared" si="54"/>
        <v>27</v>
      </c>
      <c r="AF111" s="91">
        <f t="shared" si="54"/>
        <v>28</v>
      </c>
      <c r="AG111" s="91">
        <f t="shared" si="54"/>
        <v>29</v>
      </c>
      <c r="AH111" s="91">
        <f t="shared" si="54"/>
        <v>30</v>
      </c>
      <c r="AI111" s="91">
        <f t="shared" si="54"/>
        <v>31</v>
      </c>
      <c r="AJ111" s="91">
        <f t="shared" si="54"/>
        <v>32</v>
      </c>
      <c r="AK111" s="91">
        <f t="shared" si="54"/>
        <v>33</v>
      </c>
      <c r="AL111" s="91">
        <f t="shared" si="54"/>
        <v>34</v>
      </c>
      <c r="AM111" s="91">
        <f t="shared" si="54"/>
        <v>35</v>
      </c>
      <c r="AN111" s="91">
        <f t="shared" si="54"/>
        <v>36</v>
      </c>
      <c r="AO111" s="91">
        <f t="shared" si="54"/>
        <v>37</v>
      </c>
      <c r="AP111" s="91">
        <f t="shared" si="54"/>
        <v>38</v>
      </c>
      <c r="AQ111" s="91">
        <f t="shared" si="54"/>
        <v>39</v>
      </c>
      <c r="AR111" s="91">
        <f t="shared" si="54"/>
        <v>40</v>
      </c>
      <c r="AS111" s="91" t="str">
        <f t="shared" si="54"/>
        <v>TOTAL</v>
      </c>
    </row>
    <row r="112" spans="1:45" x14ac:dyDescent="0.15">
      <c r="B112" s="92"/>
      <c r="C112" s="94"/>
      <c r="D112" s="94"/>
    </row>
    <row r="113" spans="1:232" ht="18" customHeight="1" x14ac:dyDescent="0.15">
      <c r="A113" s="88"/>
      <c r="B113" s="231" t="s">
        <v>195</v>
      </c>
      <c r="C113" s="232"/>
      <c r="D113" s="234">
        <f>D87</f>
        <v>-618.67749104341431</v>
      </c>
      <c r="E113" s="234">
        <f t="shared" ref="E113:AR113" si="55">E87</f>
        <v>5687.4699352708967</v>
      </c>
      <c r="F113" s="234">
        <f t="shared" ca="1" si="55"/>
        <v>3221.3333689110018</v>
      </c>
      <c r="G113" s="234">
        <f t="shared" ca="1" si="55"/>
        <v>3835.2909350000386</v>
      </c>
      <c r="H113" s="234">
        <f t="shared" ca="1" si="55"/>
        <v>-4012.3535511655055</v>
      </c>
      <c r="I113" s="234">
        <f t="shared" ca="1" si="55"/>
        <v>-2156.6534899753301</v>
      </c>
      <c r="J113" s="234">
        <f t="shared" ca="1" si="55"/>
        <v>-1319.6528352633293</v>
      </c>
      <c r="K113" s="234">
        <f t="shared" ca="1" si="55"/>
        <v>-1079.6697053444782</v>
      </c>
      <c r="L113" s="234">
        <f t="shared" ca="1" si="55"/>
        <v>-1049.059466241654</v>
      </c>
      <c r="M113" s="234">
        <f t="shared" ca="1" si="55"/>
        <v>-1233.4051697228792</v>
      </c>
      <c r="N113" s="234">
        <f t="shared" ca="1" si="55"/>
        <v>-1111.0010237684953</v>
      </c>
      <c r="O113" s="234">
        <f t="shared" ca="1" si="55"/>
        <v>-1205.3507448796067</v>
      </c>
      <c r="P113" s="234">
        <f t="shared" ca="1" si="55"/>
        <v>-989.77498763410495</v>
      </c>
      <c r="Q113" s="234">
        <f t="shared" ca="1" si="55"/>
        <v>-969.72770467273699</v>
      </c>
      <c r="R113" s="234">
        <f t="shared" ca="1" si="55"/>
        <v>-948.89862513890648</v>
      </c>
      <c r="S113" s="234">
        <f t="shared" ca="1" si="55"/>
        <v>-1118.3277768153519</v>
      </c>
      <c r="T113" s="234">
        <f t="shared" ca="1" si="55"/>
        <v>-1029.566386815352</v>
      </c>
      <c r="U113" s="234">
        <f t="shared" ca="1" si="55"/>
        <v>-1163.417776815352</v>
      </c>
      <c r="V113" s="234">
        <f t="shared" ca="1" si="55"/>
        <v>-948.32777681535208</v>
      </c>
      <c r="W113" s="234">
        <f t="shared" ca="1" si="55"/>
        <v>-948.34475351159642</v>
      </c>
      <c r="X113" s="234">
        <f t="shared" ca="1" si="55"/>
        <v>-948.34475351159642</v>
      </c>
      <c r="Y113" s="234">
        <f t="shared" ca="1" si="55"/>
        <v>-1131.5833635115964</v>
      </c>
      <c r="Z113" s="234">
        <f t="shared" ca="1" si="55"/>
        <v>-948.34475351159642</v>
      </c>
      <c r="AA113" s="234">
        <f t="shared" ca="1" si="55"/>
        <v>-948.34475351159642</v>
      </c>
      <c r="AB113" s="234">
        <f t="shared" ca="1" si="55"/>
        <v>-948.34475351159642</v>
      </c>
      <c r="AC113" s="234">
        <f t="shared" ca="1" si="55"/>
        <v>-1163.4347535115965</v>
      </c>
      <c r="AD113" s="234">
        <f t="shared" ca="1" si="55"/>
        <v>-1019.5833635115963</v>
      </c>
      <c r="AE113" s="234">
        <f t="shared" ca="1" si="55"/>
        <v>-948.34475351159642</v>
      </c>
      <c r="AF113" s="234">
        <f t="shared" ca="1" si="55"/>
        <v>-948.34475351159642</v>
      </c>
      <c r="AG113" s="234">
        <f t="shared" ca="1" si="55"/>
        <v>-948.34475351159642</v>
      </c>
      <c r="AH113" s="234">
        <f t="shared" ca="1" si="55"/>
        <v>-948.34475351159642</v>
      </c>
      <c r="AI113" s="234">
        <f t="shared" ca="1" si="55"/>
        <v>-1131.7685107576935</v>
      </c>
      <c r="AJ113" s="234">
        <f t="shared" ca="1" si="55"/>
        <v>-948.52990075769333</v>
      </c>
      <c r="AK113" s="234">
        <f t="shared" ca="1" si="55"/>
        <v>-1163.6199007576934</v>
      </c>
      <c r="AL113" s="234">
        <f t="shared" ca="1" si="55"/>
        <v>-948.52990075769333</v>
      </c>
      <c r="AM113" s="234">
        <f t="shared" ca="1" si="55"/>
        <v>-948.52990075769355</v>
      </c>
      <c r="AN113" s="234">
        <f t="shared" ca="1" si="55"/>
        <v>0</v>
      </c>
      <c r="AO113" s="234">
        <f t="shared" ca="1" si="55"/>
        <v>0</v>
      </c>
      <c r="AP113" s="234">
        <f t="shared" ca="1" si="55"/>
        <v>0</v>
      </c>
      <c r="AQ113" s="234">
        <f t="shared" ca="1" si="55"/>
        <v>0</v>
      </c>
      <c r="AR113" s="234">
        <f t="shared" ca="1" si="55"/>
        <v>0</v>
      </c>
      <c r="AS113" s="234">
        <f ca="1">SUM(D113:AR113)</f>
        <v>-25200.452648857532</v>
      </c>
    </row>
    <row r="114" spans="1:232" x14ac:dyDescent="0.15">
      <c r="B114" s="365" t="s">
        <v>196</v>
      </c>
      <c r="D114" s="243">
        <f>'FIN LP'!D8+IF('FIN CP'!D10&gt;0,'FIN CP'!D10,0)</f>
        <v>0</v>
      </c>
      <c r="E114" s="243">
        <f ca="1">'FIN LP'!E8+IF('FIN CP'!E10&gt;0,'FIN CP'!E10,0)</f>
        <v>0</v>
      </c>
      <c r="F114" s="243">
        <f ca="1">'FIN LP'!F8+IF('FIN CP'!F10&gt;0,'FIN CP'!F10,0)</f>
        <v>0</v>
      </c>
      <c r="G114" s="243">
        <f ca="1">'FIN LP'!G8+IF('FIN CP'!G10&gt;0,'FIN CP'!G10,0)</f>
        <v>0</v>
      </c>
      <c r="H114" s="243">
        <f ca="1">'FIN LP'!H8+IF('FIN CP'!H10&gt;0,'FIN CP'!H10,0)</f>
        <v>0</v>
      </c>
      <c r="I114" s="243">
        <f ca="1">'FIN LP'!I8+IF('FIN CP'!I10&gt;0,'FIN CP'!I10,0)</f>
        <v>0</v>
      </c>
      <c r="J114" s="243">
        <f ca="1">'FIN LP'!J8+IF('FIN CP'!J10&gt;0,'FIN CP'!J10,0)</f>
        <v>0</v>
      </c>
      <c r="K114" s="243">
        <f ca="1">'FIN LP'!K8+IF('FIN CP'!K10&gt;0,'FIN CP'!K10,0)</f>
        <v>0</v>
      </c>
      <c r="L114" s="243">
        <f ca="1">'FIN LP'!L8+IF('FIN CP'!L10&gt;0,'FIN CP'!L10,0)</f>
        <v>0</v>
      </c>
      <c r="M114" s="243">
        <f ca="1">'FIN LP'!M8+IF('FIN CP'!M10&gt;0,'FIN CP'!M10,0)</f>
        <v>0</v>
      </c>
      <c r="N114" s="243">
        <f ca="1">'FIN LP'!N8+IF('FIN CP'!N10&gt;0,'FIN CP'!N10,0)</f>
        <v>0</v>
      </c>
      <c r="O114" s="243">
        <f ca="1">'FIN LP'!O8+IF('FIN CP'!O10&gt;0,'FIN CP'!O10,0)</f>
        <v>0</v>
      </c>
      <c r="P114" s="243">
        <f ca="1">'FIN LP'!P8+IF('FIN CP'!P10&gt;0,'FIN CP'!P10,0)</f>
        <v>0</v>
      </c>
      <c r="Q114" s="243">
        <f ca="1">'FIN LP'!Q8+IF('FIN CP'!Q10&gt;0,'FIN CP'!Q10,0)</f>
        <v>0</v>
      </c>
      <c r="R114" s="243">
        <f ca="1">'FIN LP'!R8+IF('FIN CP'!R10&gt;0,'FIN CP'!R10,0)</f>
        <v>0</v>
      </c>
      <c r="S114" s="243">
        <f ca="1">'FIN LP'!S8+IF('FIN CP'!S10&gt;0,'FIN CP'!S10,0)</f>
        <v>0</v>
      </c>
      <c r="T114" s="243">
        <f ca="1">'FIN LP'!T8+IF('FIN CP'!T10&gt;0,'FIN CP'!T10,0)</f>
        <v>0</v>
      </c>
      <c r="U114" s="243">
        <f ca="1">'FIN LP'!U8+IF('FIN CP'!U10&gt;0,'FIN CP'!U10,0)</f>
        <v>0</v>
      </c>
      <c r="V114" s="243">
        <f ca="1">'FIN LP'!V8+IF('FIN CP'!V10&gt;0,'FIN CP'!V10,0)</f>
        <v>0</v>
      </c>
      <c r="W114" s="243">
        <f ca="1">'FIN LP'!W8+IF('FIN CP'!W10&gt;0,'FIN CP'!W10,0)</f>
        <v>0</v>
      </c>
      <c r="X114" s="243">
        <f ca="1">'FIN LP'!X8+IF('FIN CP'!X10&gt;0,'FIN CP'!X10,0)</f>
        <v>0</v>
      </c>
      <c r="Y114" s="243">
        <f ca="1">'FIN LP'!Y8+IF('FIN CP'!Y10&gt;0,'FIN CP'!Y10,0)</f>
        <v>0</v>
      </c>
      <c r="Z114" s="243">
        <f ca="1">'FIN LP'!Z8+IF('FIN CP'!Z10&gt;0,'FIN CP'!Z10,0)</f>
        <v>0</v>
      </c>
      <c r="AA114" s="243">
        <f ca="1">'FIN LP'!AA8+IF('FIN CP'!AA10&gt;0,'FIN CP'!AA10,0)</f>
        <v>0</v>
      </c>
      <c r="AB114" s="243">
        <f ca="1">'FIN LP'!AB8+IF('FIN CP'!AB10&gt;0,'FIN CP'!AB10,0)</f>
        <v>0</v>
      </c>
      <c r="AC114" s="243">
        <f ca="1">'FIN LP'!AC8+IF('FIN CP'!AC10&gt;0,'FIN CP'!AC10,0)</f>
        <v>0</v>
      </c>
      <c r="AD114" s="243">
        <f ca="1">'FIN LP'!AD8+IF('FIN CP'!AD10&gt;0,'FIN CP'!AD10,0)</f>
        <v>0</v>
      </c>
      <c r="AE114" s="243">
        <f ca="1">'FIN LP'!AE8+IF('FIN CP'!AE10&gt;0,'FIN CP'!AE10,0)</f>
        <v>0</v>
      </c>
      <c r="AF114" s="243">
        <f ca="1">'FIN LP'!AF8+IF('FIN CP'!AF10&gt;0,'FIN CP'!AF10,0)</f>
        <v>0</v>
      </c>
      <c r="AG114" s="243">
        <f ca="1">'FIN LP'!AG8+IF('FIN CP'!AG10&gt;0,'FIN CP'!AG10,0)</f>
        <v>0</v>
      </c>
      <c r="AH114" s="243">
        <f ca="1">'FIN LP'!AH8+IF('FIN CP'!AH10&gt;0,'FIN CP'!AH10,0)</f>
        <v>0</v>
      </c>
      <c r="AI114" s="243">
        <f ca="1">'FIN LP'!AI8+IF('FIN CP'!AI10&gt;0,'FIN CP'!AI10,0)</f>
        <v>0</v>
      </c>
      <c r="AJ114" s="243">
        <f ca="1">'FIN LP'!AJ8+IF('FIN CP'!AJ10&gt;0,'FIN CP'!AJ10,0)</f>
        <v>0</v>
      </c>
      <c r="AK114" s="243">
        <f ca="1">'FIN LP'!AK8+IF('FIN CP'!AK10&gt;0,'FIN CP'!AK10,0)</f>
        <v>0</v>
      </c>
      <c r="AL114" s="243">
        <f ca="1">'FIN LP'!AL8+IF('FIN CP'!AL10&gt;0,'FIN CP'!AL10,0)</f>
        <v>0</v>
      </c>
      <c r="AM114" s="243">
        <f ca="1">'FIN LP'!AM8+IF('FIN CP'!AM10&gt;0,'FIN CP'!AM10,0)</f>
        <v>0</v>
      </c>
      <c r="AN114" s="243">
        <f ca="1">'FIN LP'!AN8+IF('FIN CP'!AN10&gt;0,'FIN CP'!AN10,0)</f>
        <v>0</v>
      </c>
      <c r="AO114" s="243">
        <f ca="1">'FIN LP'!AO8+IF('FIN CP'!AO10&gt;0,'FIN CP'!AO10,0)</f>
        <v>0</v>
      </c>
      <c r="AP114" s="243">
        <f ca="1">'FIN LP'!AP8+IF('FIN CP'!AP10&gt;0,'FIN CP'!AP10,0)</f>
        <v>0</v>
      </c>
      <c r="AQ114" s="243">
        <f ca="1">'FIN LP'!AQ8+IF('FIN CP'!AQ10&gt;0,'FIN CP'!AQ10,0)</f>
        <v>0</v>
      </c>
      <c r="AR114" s="243">
        <f ca="1">'FIN LP'!AR8+IF('FIN CP'!AR10&gt;0,'FIN CP'!AR10,0)</f>
        <v>0</v>
      </c>
      <c r="AS114" s="235">
        <f ca="1">SUM(D114:AR114)</f>
        <v>0</v>
      </c>
    </row>
    <row r="115" spans="1:232" x14ac:dyDescent="0.15">
      <c r="B115" s="365" t="s">
        <v>197</v>
      </c>
      <c r="D115" s="243">
        <f>-('FIN LP'!D9+IF('FIN CP'!D10&lt;0,-'FIN CP'!D10,0))</f>
        <v>0</v>
      </c>
      <c r="E115" s="243">
        <f>-('FIN LP'!E9+IF('FIN CP'!E10&lt;0,-'FIN CP'!E10,0))</f>
        <v>0</v>
      </c>
      <c r="F115" s="243">
        <f ca="1">-('FIN LP'!F9+IF('FIN CP'!F10&lt;0,-'FIN CP'!F10,0))</f>
        <v>0</v>
      </c>
      <c r="G115" s="243">
        <f ca="1">-('FIN LP'!G9+IF('FIN CP'!G10&lt;0,-'FIN CP'!G10,0))</f>
        <v>0</v>
      </c>
      <c r="H115" s="243">
        <f ca="1">-('FIN LP'!H9+IF('FIN CP'!H10&lt;0,-'FIN CP'!H10,0))</f>
        <v>0</v>
      </c>
      <c r="I115" s="243">
        <f ca="1">-('FIN LP'!I9+IF('FIN CP'!I10&lt;0,-'FIN CP'!I10,0))</f>
        <v>0</v>
      </c>
      <c r="J115" s="243">
        <f ca="1">-('FIN LP'!J9+IF('FIN CP'!J10&lt;0,-'FIN CP'!J10,0))</f>
        <v>0</v>
      </c>
      <c r="K115" s="243">
        <f ca="1">-('FIN LP'!K9+IF('FIN CP'!K10&lt;0,-'FIN CP'!K10,0))</f>
        <v>0</v>
      </c>
      <c r="L115" s="243">
        <f ca="1">-('FIN LP'!L9+IF('FIN CP'!L10&lt;0,-'FIN CP'!L10,0))</f>
        <v>0</v>
      </c>
      <c r="M115" s="243">
        <f ca="1">-('FIN LP'!M9+IF('FIN CP'!M10&lt;0,-'FIN CP'!M10,0))</f>
        <v>0</v>
      </c>
      <c r="N115" s="243">
        <f ca="1">-('FIN LP'!N9+IF('FIN CP'!N10&lt;0,-'FIN CP'!N10,0))</f>
        <v>0</v>
      </c>
      <c r="O115" s="243">
        <f ca="1">-('FIN LP'!O9+IF('FIN CP'!O10&lt;0,-'FIN CP'!O10,0))</f>
        <v>0</v>
      </c>
      <c r="P115" s="243">
        <f ca="1">-('FIN LP'!P9+IF('FIN CP'!P10&lt;0,-'FIN CP'!P10,0))</f>
        <v>0</v>
      </c>
      <c r="Q115" s="243">
        <f ca="1">-('FIN LP'!Q9+IF('FIN CP'!Q10&lt;0,-'FIN CP'!Q10,0))</f>
        <v>0</v>
      </c>
      <c r="R115" s="243">
        <f ca="1">-('FIN LP'!R9+IF('FIN CP'!R10&lt;0,-'FIN CP'!R10,0))</f>
        <v>0</v>
      </c>
      <c r="S115" s="243">
        <f ca="1">-('FIN LP'!S9+IF('FIN CP'!S10&lt;0,-'FIN CP'!S10,0))</f>
        <v>0</v>
      </c>
      <c r="T115" s="243">
        <f ca="1">-('FIN LP'!T9+IF('FIN CP'!T10&lt;0,-'FIN CP'!T10,0))</f>
        <v>0</v>
      </c>
      <c r="U115" s="243">
        <f ca="1">-('FIN LP'!U9+IF('FIN CP'!U10&lt;0,-'FIN CP'!U10,0))</f>
        <v>0</v>
      </c>
      <c r="V115" s="243">
        <f ca="1">-('FIN LP'!V9+IF('FIN CP'!V10&lt;0,-'FIN CP'!V10,0))</f>
        <v>0</v>
      </c>
      <c r="W115" s="243">
        <f ca="1">-('FIN LP'!W9+IF('FIN CP'!W10&lt;0,-'FIN CP'!W10,0))</f>
        <v>0</v>
      </c>
      <c r="X115" s="243">
        <f ca="1">-('FIN LP'!X9+IF('FIN CP'!X10&lt;0,-'FIN CP'!X10,0))</f>
        <v>0</v>
      </c>
      <c r="Y115" s="243">
        <f ca="1">-('FIN LP'!Y9+IF('FIN CP'!Y10&lt;0,-'FIN CP'!Y10,0))</f>
        <v>0</v>
      </c>
      <c r="Z115" s="243">
        <f ca="1">-('FIN LP'!Z9+IF('FIN CP'!Z10&lt;0,-'FIN CP'!Z10,0))</f>
        <v>0</v>
      </c>
      <c r="AA115" s="243">
        <f ca="1">-('FIN LP'!AA9+IF('FIN CP'!AA10&lt;0,-'FIN CP'!AA10,0))</f>
        <v>0</v>
      </c>
      <c r="AB115" s="243">
        <f ca="1">-('FIN LP'!AB9+IF('FIN CP'!AB10&lt;0,-'FIN CP'!AB10,0))</f>
        <v>0</v>
      </c>
      <c r="AC115" s="243">
        <f ca="1">-('FIN LP'!AC9+IF('FIN CP'!AC10&lt;0,-'FIN CP'!AC10,0))</f>
        <v>0</v>
      </c>
      <c r="AD115" s="243">
        <f ca="1">-('FIN LP'!AD9+IF('FIN CP'!AD10&lt;0,-'FIN CP'!AD10,0))</f>
        <v>0</v>
      </c>
      <c r="AE115" s="243">
        <f ca="1">-('FIN LP'!AE9+IF('FIN CP'!AE10&lt;0,-'FIN CP'!AE10,0))</f>
        <v>0</v>
      </c>
      <c r="AF115" s="243">
        <f ca="1">-('FIN LP'!AF9+IF('FIN CP'!AF10&lt;0,-'FIN CP'!AF10,0))</f>
        <v>0</v>
      </c>
      <c r="AG115" s="243">
        <f ca="1">-('FIN LP'!AG9+IF('FIN CP'!AG10&lt;0,-'FIN CP'!AG10,0))</f>
        <v>0</v>
      </c>
      <c r="AH115" s="243">
        <f ca="1">-('FIN LP'!AH9+IF('FIN CP'!AH10&lt;0,-'FIN CP'!AH10,0))</f>
        <v>0</v>
      </c>
      <c r="AI115" s="243">
        <f ca="1">-('FIN LP'!AI9+IF('FIN CP'!AI10&lt;0,-'FIN CP'!AI10,0))</f>
        <v>0</v>
      </c>
      <c r="AJ115" s="243">
        <f ca="1">-('FIN LP'!AJ9+IF('FIN CP'!AJ10&lt;0,-'FIN CP'!AJ10,0))</f>
        <v>0</v>
      </c>
      <c r="AK115" s="243">
        <f ca="1">-('FIN LP'!AK9+IF('FIN CP'!AK10&lt;0,-'FIN CP'!AK10,0))</f>
        <v>0</v>
      </c>
      <c r="AL115" s="243">
        <f ca="1">-('FIN LP'!AL9+IF('FIN CP'!AL10&lt;0,-'FIN CP'!AL10,0))</f>
        <v>0</v>
      </c>
      <c r="AM115" s="243">
        <f ca="1">-('FIN LP'!AM9+IF('FIN CP'!AM10&lt;0,-'FIN CP'!AM10,0))</f>
        <v>0</v>
      </c>
      <c r="AN115" s="243">
        <f ca="1">-('FIN LP'!AN9+IF('FIN CP'!AN10&lt;0,-'FIN CP'!AN10,0))</f>
        <v>0</v>
      </c>
      <c r="AO115" s="243">
        <f ca="1">-('FIN LP'!AO9+IF('FIN CP'!AO10&lt;0,-'FIN CP'!AO10,0))</f>
        <v>0</v>
      </c>
      <c r="AP115" s="243">
        <f ca="1">-('FIN LP'!AP9+IF('FIN CP'!AP10&lt;0,-'FIN CP'!AP10,0))</f>
        <v>0</v>
      </c>
      <c r="AQ115" s="243">
        <f ca="1">-('FIN LP'!AQ9+IF('FIN CP'!AQ10&lt;0,-'FIN CP'!AQ10,0))</f>
        <v>0</v>
      </c>
      <c r="AR115" s="243">
        <f ca="1">-('FIN LP'!AR9+IF('FIN CP'!AR10&lt;0,-'FIN CP'!AR10,0))</f>
        <v>0</v>
      </c>
      <c r="AS115" s="235">
        <f ca="1">SUM(D115:AR115)</f>
        <v>0</v>
      </c>
    </row>
    <row r="116" spans="1:232" x14ac:dyDescent="0.15">
      <c r="B116" s="365" t="s">
        <v>198</v>
      </c>
      <c r="D116" s="243">
        <f>-('FIN LP'!D11+'FIN CP'!D13)</f>
        <v>0</v>
      </c>
      <c r="E116" s="243">
        <f>-('FIN LP'!E11+'FIN CP'!E13)</f>
        <v>0</v>
      </c>
      <c r="F116" s="243">
        <f ca="1">-('FIN LP'!F11+'FIN CP'!F13)</f>
        <v>0</v>
      </c>
      <c r="G116" s="243">
        <f ca="1">-('FIN LP'!G11+'FIN CP'!G13)</f>
        <v>0</v>
      </c>
      <c r="H116" s="243">
        <f ca="1">-('FIN LP'!H11+'FIN CP'!H13)</f>
        <v>0</v>
      </c>
      <c r="I116" s="243">
        <f ca="1">-('FIN LP'!I11+'FIN CP'!I13)</f>
        <v>0</v>
      </c>
      <c r="J116" s="243">
        <f ca="1">-('FIN LP'!J11+'FIN CP'!J13)</f>
        <v>0</v>
      </c>
      <c r="K116" s="243">
        <f ca="1">-('FIN LP'!K11+'FIN CP'!K13)</f>
        <v>0</v>
      </c>
      <c r="L116" s="243">
        <f ca="1">-('FIN LP'!L11+'FIN CP'!L13)</f>
        <v>0</v>
      </c>
      <c r="M116" s="243">
        <f ca="1">-('FIN LP'!M11+'FIN CP'!M13)</f>
        <v>0</v>
      </c>
      <c r="N116" s="243">
        <f ca="1">-('FIN LP'!N11+'FIN CP'!N13)</f>
        <v>0</v>
      </c>
      <c r="O116" s="243">
        <f ca="1">-('FIN LP'!O11+'FIN CP'!O13)</f>
        <v>0</v>
      </c>
      <c r="P116" s="243">
        <f ca="1">-('FIN LP'!P11+'FIN CP'!P13)</f>
        <v>0</v>
      </c>
      <c r="Q116" s="243">
        <f ca="1">-('FIN LP'!Q11+'FIN CP'!Q13)</f>
        <v>0</v>
      </c>
      <c r="R116" s="243">
        <f ca="1">-('FIN LP'!R11+'FIN CP'!R13)</f>
        <v>0</v>
      </c>
      <c r="S116" s="243">
        <f ca="1">-('FIN LP'!S11+'FIN CP'!S13)</f>
        <v>0</v>
      </c>
      <c r="T116" s="243">
        <f ca="1">-('FIN LP'!T11+'FIN CP'!T13)</f>
        <v>0</v>
      </c>
      <c r="U116" s="243">
        <f ca="1">-('FIN LP'!U11+'FIN CP'!U13)</f>
        <v>0</v>
      </c>
      <c r="V116" s="243">
        <f ca="1">-('FIN LP'!V11+'FIN CP'!V13)</f>
        <v>0</v>
      </c>
      <c r="W116" s="243">
        <f ca="1">-('FIN LP'!W11+'FIN CP'!W13)</f>
        <v>0</v>
      </c>
      <c r="X116" s="243">
        <f ca="1">-('FIN LP'!X11+'FIN CP'!X13)</f>
        <v>0</v>
      </c>
      <c r="Y116" s="243">
        <f ca="1">-('FIN LP'!Y11+'FIN CP'!Y13)</f>
        <v>0</v>
      </c>
      <c r="Z116" s="243">
        <f ca="1">-('FIN LP'!Z11+'FIN CP'!Z13)</f>
        <v>0</v>
      </c>
      <c r="AA116" s="243">
        <f ca="1">-('FIN LP'!AA11+'FIN CP'!AA13)</f>
        <v>0</v>
      </c>
      <c r="AB116" s="243">
        <f ca="1">-('FIN LP'!AB11+'FIN CP'!AB13)</f>
        <v>0</v>
      </c>
      <c r="AC116" s="243">
        <f ca="1">-('FIN LP'!AC11+'FIN CP'!AC13)</f>
        <v>0</v>
      </c>
      <c r="AD116" s="243">
        <f ca="1">-('FIN LP'!AD11+'FIN CP'!AD13)</f>
        <v>0</v>
      </c>
      <c r="AE116" s="243">
        <f ca="1">-('FIN LP'!AE11+'FIN CP'!AE13)</f>
        <v>0</v>
      </c>
      <c r="AF116" s="243">
        <f ca="1">-('FIN LP'!AF11+'FIN CP'!AF13)</f>
        <v>0</v>
      </c>
      <c r="AG116" s="243">
        <f ca="1">-('FIN LP'!AG11+'FIN CP'!AG13)</f>
        <v>0</v>
      </c>
      <c r="AH116" s="243">
        <f ca="1">-('FIN LP'!AH11+'FIN CP'!AH13)</f>
        <v>0</v>
      </c>
      <c r="AI116" s="243">
        <f ca="1">-('FIN LP'!AI11+'FIN CP'!AI13)</f>
        <v>0</v>
      </c>
      <c r="AJ116" s="243">
        <f ca="1">-('FIN LP'!AJ11+'FIN CP'!AJ13)</f>
        <v>0</v>
      </c>
      <c r="AK116" s="243">
        <f ca="1">-('FIN LP'!AK11+'FIN CP'!AK13)</f>
        <v>0</v>
      </c>
      <c r="AL116" s="243">
        <f ca="1">-('FIN LP'!AL11+'FIN CP'!AL13)</f>
        <v>0</v>
      </c>
      <c r="AM116" s="243">
        <f ca="1">-('FIN LP'!AM11+'FIN CP'!AM13)</f>
        <v>0</v>
      </c>
      <c r="AN116" s="243">
        <f ca="1">-('FIN LP'!AN11+'FIN CP'!AN13)</f>
        <v>0</v>
      </c>
      <c r="AO116" s="243">
        <f ca="1">-('FIN LP'!AO11+'FIN CP'!AO13)</f>
        <v>0</v>
      </c>
      <c r="AP116" s="243">
        <f ca="1">-('FIN LP'!AP11+'FIN CP'!AP13)</f>
        <v>0</v>
      </c>
      <c r="AQ116" s="243">
        <f ca="1">-('FIN LP'!AQ11+'FIN CP'!AQ13)</f>
        <v>0</v>
      </c>
      <c r="AR116" s="243">
        <f ca="1">-('FIN LP'!AR11+'FIN CP'!AR13)</f>
        <v>0</v>
      </c>
      <c r="AS116" s="235">
        <f ca="1">SUM(D116:AR116)</f>
        <v>0</v>
      </c>
    </row>
    <row r="117" spans="1:232" x14ac:dyDescent="0.15">
      <c r="B117" s="365" t="s">
        <v>199</v>
      </c>
      <c r="D117" s="276">
        <f>IF('Premissas macro'!D21=1,0,-(DRE!D47+DRE!D48)+(DRE!D142+DRE!D143))</f>
        <v>0</v>
      </c>
      <c r="E117" s="276">
        <f>IF('Premissas macro'!E21=1,0,-(DRE!E47+DRE!E48)+(DRE!E142+DRE!E143))</f>
        <v>0</v>
      </c>
      <c r="F117" s="276">
        <f>IF('Premissas macro'!F21=1,0,-(DRE!F47+DRE!F48)+(DRE!F142+DRE!F143))</f>
        <v>0</v>
      </c>
      <c r="G117" s="276">
        <f>IF('Premissas macro'!G21=1,0,-(DRE!G47+DRE!G48)+(DRE!G142+DRE!G143))</f>
        <v>0</v>
      </c>
      <c r="H117" s="276">
        <f>IF('Premissas macro'!H21=1,0,-(DRE!H47+DRE!H48)+(DRE!H142+DRE!H143))</f>
        <v>0</v>
      </c>
      <c r="I117" s="276">
        <f>IF('Premissas macro'!I21=1,0,-(DRE!I47+DRE!I48)+(DRE!I142+DRE!I143))</f>
        <v>0</v>
      </c>
      <c r="J117" s="276">
        <f>IF('Premissas macro'!J21=1,0,-(DRE!J47+DRE!J48)+(DRE!J142+DRE!J143))</f>
        <v>0</v>
      </c>
      <c r="K117" s="276">
        <f>IF('Premissas macro'!K21=1,0,-(DRE!K47+DRE!K48)+(DRE!K142+DRE!K143))</f>
        <v>0</v>
      </c>
      <c r="L117" s="276">
        <f>IF('Premissas macro'!L21=1,0,-(DRE!L47+DRE!L48)+(DRE!L142+DRE!L143))</f>
        <v>0</v>
      </c>
      <c r="M117" s="276">
        <f>IF('Premissas macro'!M21=1,0,-(DRE!M47+DRE!M48)+(DRE!M142+DRE!M143))</f>
        <v>0</v>
      </c>
      <c r="N117" s="276">
        <f>IF('Premissas macro'!N21=1,0,-(DRE!N47+DRE!N48)+(DRE!N142+DRE!N143))</f>
        <v>0</v>
      </c>
      <c r="O117" s="276">
        <f>IF('Premissas macro'!O21=1,0,-(DRE!O47+DRE!O48)+(DRE!O142+DRE!O143))</f>
        <v>0</v>
      </c>
      <c r="P117" s="276">
        <f>IF('Premissas macro'!P21=1,0,-(DRE!P47+DRE!P48)+(DRE!P142+DRE!P143))</f>
        <v>0</v>
      </c>
      <c r="Q117" s="276">
        <f>IF('Premissas macro'!Q21=1,0,-(DRE!Q47+DRE!Q48)+(DRE!Q142+DRE!Q143))</f>
        <v>0</v>
      </c>
      <c r="R117" s="276">
        <f>IF('Premissas macro'!R21=1,0,-(DRE!R47+DRE!R48)+(DRE!R142+DRE!R143))</f>
        <v>0</v>
      </c>
      <c r="S117" s="276">
        <f>IF('Premissas macro'!S21=1,0,-(DRE!S47+DRE!S48)+(DRE!S142+DRE!S143))</f>
        <v>0</v>
      </c>
      <c r="T117" s="276">
        <f>IF('Premissas macro'!T21=1,0,-(DRE!T47+DRE!T48)+(DRE!T142+DRE!T143))</f>
        <v>0</v>
      </c>
      <c r="U117" s="276">
        <f>IF('Premissas macro'!U21=1,0,-(DRE!U47+DRE!U48)+(DRE!U142+DRE!U143))</f>
        <v>0</v>
      </c>
      <c r="V117" s="276">
        <f>IF('Premissas macro'!V21=1,0,-(DRE!V47+DRE!V48)+(DRE!V142+DRE!V143))</f>
        <v>0</v>
      </c>
      <c r="W117" s="276">
        <f>IF('Premissas macro'!W21=1,0,-(DRE!W47+DRE!W48)+(DRE!W142+DRE!W143))</f>
        <v>0</v>
      </c>
      <c r="X117" s="276">
        <f>IF('Premissas macro'!X21=1,0,-(DRE!X47+DRE!X48)+(DRE!X142+DRE!X143))</f>
        <v>0</v>
      </c>
      <c r="Y117" s="276">
        <f>IF('Premissas macro'!Y21=1,0,-(DRE!Y47+DRE!Y48)+(DRE!Y142+DRE!Y143))</f>
        <v>0</v>
      </c>
      <c r="Z117" s="276">
        <f>IF('Premissas macro'!Z21=1,0,-(DRE!Z47+DRE!Z48)+(DRE!Z142+DRE!Z143))</f>
        <v>0</v>
      </c>
      <c r="AA117" s="276">
        <f>IF('Premissas macro'!AA21=1,0,-(DRE!AA47+DRE!AA48)+(DRE!AA142+DRE!AA143))</f>
        <v>0</v>
      </c>
      <c r="AB117" s="276">
        <f>IF('Premissas macro'!AB21=1,0,-(DRE!AB47+DRE!AB48)+(DRE!AB142+DRE!AB143))</f>
        <v>0</v>
      </c>
      <c r="AC117" s="276">
        <f>IF('Premissas macro'!AC21=1,0,-(DRE!AC47+DRE!AC48)+(DRE!AC142+DRE!AC143))</f>
        <v>0</v>
      </c>
      <c r="AD117" s="276">
        <f>IF('Premissas macro'!AD21=1,0,-(DRE!AD47+DRE!AD48)+(DRE!AD142+DRE!AD143))</f>
        <v>0</v>
      </c>
      <c r="AE117" s="276">
        <f>IF('Premissas macro'!AE21=1,0,-(DRE!AE47+DRE!AE48)+(DRE!AE142+DRE!AE143))</f>
        <v>0</v>
      </c>
      <c r="AF117" s="276">
        <f>IF('Premissas macro'!AF21=1,0,-(DRE!AF47+DRE!AF48)+(DRE!AF142+DRE!AF143))</f>
        <v>0</v>
      </c>
      <c r="AG117" s="276">
        <f>IF('Premissas macro'!AG21=1,0,-(DRE!AG47+DRE!AG48)+(DRE!AG142+DRE!AG143))</f>
        <v>0</v>
      </c>
      <c r="AH117" s="276">
        <f>IF('Premissas macro'!AH21=1,0,-(DRE!AH47+DRE!AH48)+(DRE!AH142+DRE!AH143))</f>
        <v>0</v>
      </c>
      <c r="AI117" s="276">
        <f>IF('Premissas macro'!AI21=1,0,-(DRE!AI47+DRE!AI48)+(DRE!AI142+DRE!AI143))</f>
        <v>0</v>
      </c>
      <c r="AJ117" s="276">
        <f>IF('Premissas macro'!AJ21=1,0,-(DRE!AJ47+DRE!AJ48)+(DRE!AJ142+DRE!AJ143))</f>
        <v>0</v>
      </c>
      <c r="AK117" s="276">
        <f>IF('Premissas macro'!AK21=1,0,-(DRE!AK47+DRE!AK48)+(DRE!AK142+DRE!AK143))</f>
        <v>0</v>
      </c>
      <c r="AL117" s="276">
        <f>IF('Premissas macro'!AL21=1,0,-(DRE!AL47+DRE!AL48)+(DRE!AL142+DRE!AL143))</f>
        <v>0</v>
      </c>
      <c r="AM117" s="276">
        <f>IF('Premissas macro'!AM21=1,0,-(DRE!AM47+DRE!AM48)+(DRE!AM142+DRE!AM143))</f>
        <v>0</v>
      </c>
      <c r="AN117" s="276">
        <f>IF('Premissas macro'!AN21=1,0,-(DRE!AN47+DRE!AN48)+(DRE!AN142+DRE!AN143))</f>
        <v>0</v>
      </c>
      <c r="AO117" s="276">
        <f>IF('Premissas macro'!AO21=1,0,-(DRE!AO47+DRE!AO48)+(DRE!AO142+DRE!AO143))</f>
        <v>0</v>
      </c>
      <c r="AP117" s="276">
        <f>IF('Premissas macro'!AP21=1,0,-(DRE!AP47+DRE!AP48)+(DRE!AP142+DRE!AP143))</f>
        <v>0</v>
      </c>
      <c r="AQ117" s="276">
        <f>IF('Premissas macro'!AQ21=1,0,-(DRE!AQ47+DRE!AQ48)+(DRE!AQ142+DRE!AQ143))</f>
        <v>0</v>
      </c>
      <c r="AR117" s="276">
        <f>IF('Premissas macro'!AR21=1,0,-(DRE!AR47+DRE!AR48)+(DRE!AR142+DRE!AR143))</f>
        <v>0</v>
      </c>
      <c r="AS117" s="235">
        <f>SUM(D117:AR117)</f>
        <v>0</v>
      </c>
    </row>
    <row r="118" spans="1:232" s="217" customFormat="1" ht="5.25" customHeight="1" x14ac:dyDescent="0.15">
      <c r="B118" s="226"/>
      <c r="C118" s="227"/>
      <c r="D118" s="229"/>
      <c r="E118" s="229"/>
      <c r="F118" s="229"/>
      <c r="G118" s="229"/>
      <c r="H118" s="229"/>
      <c r="I118" s="229"/>
      <c r="J118" s="229"/>
      <c r="K118" s="229"/>
      <c r="L118" s="229"/>
      <c r="M118" s="229"/>
      <c r="N118" s="229"/>
      <c r="O118" s="229"/>
      <c r="P118" s="229"/>
      <c r="Q118" s="229"/>
      <c r="R118" s="229"/>
      <c r="S118" s="229"/>
      <c r="T118" s="229"/>
      <c r="U118" s="229"/>
      <c r="V118" s="229"/>
      <c r="W118" s="229"/>
      <c r="X118" s="229"/>
      <c r="Y118" s="229"/>
      <c r="Z118" s="229"/>
      <c r="AA118" s="229"/>
      <c r="AB118" s="229"/>
      <c r="AC118" s="229"/>
      <c r="AD118" s="229"/>
      <c r="AE118" s="229"/>
      <c r="AF118" s="229"/>
      <c r="AG118" s="229"/>
      <c r="AH118" s="229"/>
      <c r="AI118" s="229"/>
      <c r="AJ118" s="229"/>
      <c r="AK118" s="229"/>
      <c r="AL118" s="229"/>
      <c r="AM118" s="229"/>
      <c r="AN118" s="229"/>
      <c r="AO118" s="229"/>
      <c r="AP118" s="229"/>
      <c r="AQ118" s="229"/>
      <c r="AR118" s="229"/>
    </row>
    <row r="119" spans="1:232" ht="18" customHeight="1" x14ac:dyDescent="0.15">
      <c r="A119" s="88"/>
      <c r="B119" s="231" t="s">
        <v>280</v>
      </c>
      <c r="C119" s="232"/>
      <c r="D119" s="234">
        <f>SUM(D113:D117)</f>
        <v>-618.67749104341431</v>
      </c>
      <c r="E119" s="234">
        <f t="shared" ref="E119:L119" ca="1" si="56">SUM(E113:E117)</f>
        <v>5687.4699352708967</v>
      </c>
      <c r="F119" s="234">
        <f t="shared" ca="1" si="56"/>
        <v>3221.3333689110018</v>
      </c>
      <c r="G119" s="234">
        <f t="shared" ca="1" si="56"/>
        <v>3835.2909350000386</v>
      </c>
      <c r="H119" s="234">
        <f t="shared" ca="1" si="56"/>
        <v>-4012.3535511655055</v>
      </c>
      <c r="I119" s="234">
        <f t="shared" ca="1" si="56"/>
        <v>-2156.6534899753301</v>
      </c>
      <c r="J119" s="234">
        <f t="shared" ca="1" si="56"/>
        <v>-1319.6528352633293</v>
      </c>
      <c r="K119" s="234">
        <f t="shared" ca="1" si="56"/>
        <v>-1079.6697053444782</v>
      </c>
      <c r="L119" s="234">
        <f t="shared" ca="1" si="56"/>
        <v>-1049.059466241654</v>
      </c>
      <c r="M119" s="234">
        <f t="shared" ref="M119:AR119" ca="1" si="57">SUM(M113:M117)</f>
        <v>-1233.4051697228792</v>
      </c>
      <c r="N119" s="234">
        <f t="shared" ca="1" si="57"/>
        <v>-1111.0010237684953</v>
      </c>
      <c r="O119" s="234">
        <f t="shared" ca="1" si="57"/>
        <v>-1205.3507448796067</v>
      </c>
      <c r="P119" s="234">
        <f t="shared" ca="1" si="57"/>
        <v>-989.77498763410495</v>
      </c>
      <c r="Q119" s="234">
        <f t="shared" ca="1" si="57"/>
        <v>-969.72770467273699</v>
      </c>
      <c r="R119" s="234">
        <f t="shared" ca="1" si="57"/>
        <v>-948.89862513890648</v>
      </c>
      <c r="S119" s="234">
        <f t="shared" ca="1" si="57"/>
        <v>-1118.3277768153519</v>
      </c>
      <c r="T119" s="234">
        <f t="shared" ca="1" si="57"/>
        <v>-1029.566386815352</v>
      </c>
      <c r="U119" s="234">
        <f t="shared" ca="1" si="57"/>
        <v>-1163.417776815352</v>
      </c>
      <c r="V119" s="234">
        <f t="shared" ca="1" si="57"/>
        <v>-948.32777681535208</v>
      </c>
      <c r="W119" s="234">
        <f t="shared" ca="1" si="57"/>
        <v>-948.34475351159642</v>
      </c>
      <c r="X119" s="234">
        <f t="shared" ca="1" si="57"/>
        <v>-948.34475351159642</v>
      </c>
      <c r="Y119" s="234">
        <f t="shared" ca="1" si="57"/>
        <v>-1131.5833635115964</v>
      </c>
      <c r="Z119" s="234">
        <f t="shared" ca="1" si="57"/>
        <v>-948.34475351159642</v>
      </c>
      <c r="AA119" s="234">
        <f t="shared" ca="1" si="57"/>
        <v>-948.34475351159642</v>
      </c>
      <c r="AB119" s="234">
        <f t="shared" ca="1" si="57"/>
        <v>-948.34475351159642</v>
      </c>
      <c r="AC119" s="234">
        <f t="shared" ca="1" si="57"/>
        <v>-1163.4347535115965</v>
      </c>
      <c r="AD119" s="234">
        <f t="shared" ca="1" si="57"/>
        <v>-1019.5833635115963</v>
      </c>
      <c r="AE119" s="234">
        <f t="shared" ca="1" si="57"/>
        <v>-948.34475351159642</v>
      </c>
      <c r="AF119" s="234">
        <f t="shared" ca="1" si="57"/>
        <v>-948.34475351159642</v>
      </c>
      <c r="AG119" s="234">
        <f t="shared" ca="1" si="57"/>
        <v>-948.34475351159642</v>
      </c>
      <c r="AH119" s="234">
        <f t="shared" ca="1" si="57"/>
        <v>-948.34475351159642</v>
      </c>
      <c r="AI119" s="234">
        <f t="shared" ca="1" si="57"/>
        <v>-1131.7685107576935</v>
      </c>
      <c r="AJ119" s="234">
        <f t="shared" ca="1" si="57"/>
        <v>-948.52990075769333</v>
      </c>
      <c r="AK119" s="234">
        <f t="shared" ca="1" si="57"/>
        <v>-1163.6199007576934</v>
      </c>
      <c r="AL119" s="234">
        <f t="shared" ca="1" si="57"/>
        <v>-948.52990075769333</v>
      </c>
      <c r="AM119" s="234">
        <f t="shared" ca="1" si="57"/>
        <v>-948.52990075769355</v>
      </c>
      <c r="AN119" s="234">
        <f t="shared" ca="1" si="57"/>
        <v>0</v>
      </c>
      <c r="AO119" s="234">
        <f t="shared" ca="1" si="57"/>
        <v>0</v>
      </c>
      <c r="AP119" s="234">
        <f t="shared" ca="1" si="57"/>
        <v>0</v>
      </c>
      <c r="AQ119" s="234">
        <f t="shared" ca="1" si="57"/>
        <v>0</v>
      </c>
      <c r="AR119" s="234">
        <f t="shared" ca="1" si="57"/>
        <v>0</v>
      </c>
      <c r="AS119" s="234">
        <f ca="1">SUM(D119:AR119)</f>
        <v>-25200.452648857532</v>
      </c>
    </row>
    <row r="120" spans="1:232" x14ac:dyDescent="0.15">
      <c r="E120" s="243"/>
      <c r="F120" s="243"/>
      <c r="G120" s="243"/>
      <c r="H120" s="243"/>
      <c r="I120" s="243"/>
      <c r="J120" s="243"/>
      <c r="K120" s="243"/>
      <c r="L120" s="243"/>
      <c r="M120" s="243"/>
      <c r="N120" s="243"/>
      <c r="O120" s="243"/>
      <c r="P120" s="243"/>
      <c r="Q120" s="243"/>
      <c r="R120" s="243"/>
      <c r="S120" s="243"/>
      <c r="T120" s="243"/>
      <c r="U120" s="243"/>
      <c r="V120" s="243"/>
      <c r="W120" s="243"/>
      <c r="X120" s="243"/>
      <c r="Y120" s="243"/>
      <c r="Z120" s="243"/>
      <c r="AA120" s="243"/>
      <c r="AB120" s="243"/>
      <c r="AC120" s="243"/>
      <c r="AD120" s="243"/>
      <c r="AE120" s="243"/>
      <c r="AF120" s="243"/>
      <c r="AG120" s="243"/>
      <c r="AH120" s="243"/>
      <c r="AI120" s="243"/>
      <c r="AJ120" s="243"/>
      <c r="AK120" s="243"/>
      <c r="AL120" s="243"/>
      <c r="AM120" s="243"/>
      <c r="AN120" s="243"/>
      <c r="AO120" s="243"/>
      <c r="AP120" s="243"/>
      <c r="AQ120" s="243"/>
      <c r="AR120" s="243"/>
      <c r="AS120" s="235"/>
    </row>
    <row r="121" spans="1:232" x14ac:dyDescent="0.15">
      <c r="B121" s="367" t="s">
        <v>71</v>
      </c>
      <c r="C121" s="368"/>
      <c r="D121" s="369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  <c r="AM121" s="148"/>
      <c r="AN121" s="148"/>
      <c r="AO121" s="148"/>
      <c r="AP121" s="148"/>
      <c r="AQ121" s="148"/>
      <c r="AR121" s="148"/>
      <c r="AS121" s="148"/>
    </row>
    <row r="122" spans="1:232" x14ac:dyDescent="0.15">
      <c r="B122" s="370" t="s">
        <v>126</v>
      </c>
      <c r="C122" s="371"/>
      <c r="D122" s="372">
        <f ca="1">IRR(E119:AR119)</f>
        <v>9.6319325057540262E-2</v>
      </c>
      <c r="E122" s="243"/>
      <c r="F122" s="243"/>
      <c r="G122" s="243"/>
      <c r="H122" s="243"/>
      <c r="I122" s="243"/>
      <c r="J122" s="243"/>
      <c r="K122" s="243"/>
      <c r="L122" s="243"/>
      <c r="M122" s="243"/>
      <c r="N122" s="243"/>
      <c r="O122" s="243"/>
      <c r="P122" s="243"/>
      <c r="Q122" s="243"/>
      <c r="R122" s="243"/>
      <c r="S122" s="243"/>
      <c r="T122" s="243"/>
      <c r="U122" s="243"/>
      <c r="V122" s="243"/>
      <c r="W122" s="243"/>
      <c r="X122" s="243"/>
      <c r="Y122" s="243"/>
      <c r="Z122" s="243"/>
      <c r="AA122" s="243"/>
      <c r="AB122" s="243"/>
      <c r="AC122" s="243"/>
      <c r="AD122" s="243"/>
      <c r="AE122" s="243"/>
      <c r="AF122" s="243"/>
      <c r="AG122" s="243"/>
      <c r="AH122" s="243"/>
      <c r="AI122" s="243"/>
      <c r="AJ122" s="243"/>
      <c r="AK122" s="243"/>
      <c r="AL122" s="243"/>
      <c r="AM122" s="243"/>
      <c r="AN122" s="243"/>
      <c r="AO122" s="243"/>
      <c r="AP122" s="243"/>
      <c r="AQ122" s="243"/>
      <c r="AR122" s="243"/>
    </row>
    <row r="123" spans="1:232" x14ac:dyDescent="0.15">
      <c r="B123" s="374" t="str">
        <f>"VPL (taxa de desconto = Ke)"</f>
        <v>VPL (taxa de desconto = Ke)</v>
      </c>
      <c r="C123" s="393"/>
      <c r="D123" s="376">
        <f ca="1">SUM(E135:AR135)</f>
        <v>1473.178259880644</v>
      </c>
    </row>
    <row r="124" spans="1:232" x14ac:dyDescent="0.15">
      <c r="B124" s="370" t="s">
        <v>72</v>
      </c>
      <c r="C124" s="371"/>
      <c r="D124" s="830">
        <f ca="1">MIN(E133:AR133)</f>
        <v>1</v>
      </c>
    </row>
    <row r="125" spans="1:232" x14ac:dyDescent="0.15">
      <c r="B125" s="378" t="s">
        <v>73</v>
      </c>
      <c r="C125" s="379"/>
      <c r="D125" s="831">
        <f ca="1">MIN(E138:AR138)</f>
        <v>1</v>
      </c>
      <c r="E125" s="380"/>
    </row>
    <row r="127" spans="1:232" x14ac:dyDescent="0.15">
      <c r="B127" s="333" t="s">
        <v>244</v>
      </c>
      <c r="C127" s="297"/>
      <c r="D127" s="297"/>
      <c r="E127" s="394">
        <f>'Premissas macro'!E33</f>
        <v>0.14454525571683965</v>
      </c>
      <c r="F127" s="395">
        <f>'Premissas macro'!F33</f>
        <v>0.11809917141433535</v>
      </c>
      <c r="G127" s="395">
        <f>'Premissas macro'!G33</f>
        <v>0.11809917141433535</v>
      </c>
      <c r="H127" s="395">
        <f>'Premissas macro'!H33</f>
        <v>0.11809917141433535</v>
      </c>
      <c r="I127" s="395">
        <f>'Premissas macro'!I33</f>
        <v>0.11809917141433535</v>
      </c>
      <c r="J127" s="395">
        <f>'Premissas macro'!J33</f>
        <v>0.11809917141433535</v>
      </c>
      <c r="K127" s="395">
        <f>'Premissas macro'!K33</f>
        <v>0.11809917141433535</v>
      </c>
      <c r="L127" s="395">
        <f>'Premissas macro'!L33</f>
        <v>0.11809917141433535</v>
      </c>
      <c r="M127" s="395">
        <f>'Premissas macro'!M33</f>
        <v>0.11809917141433535</v>
      </c>
      <c r="N127" s="395">
        <f>'Premissas macro'!N33</f>
        <v>0.11809917141433535</v>
      </c>
      <c r="O127" s="395">
        <f>'Premissas macro'!O33</f>
        <v>0.11809917141433535</v>
      </c>
      <c r="P127" s="395">
        <f>'Premissas macro'!P33</f>
        <v>0.11809917141433535</v>
      </c>
      <c r="Q127" s="395">
        <f>'Premissas macro'!Q33</f>
        <v>0.11809917141433535</v>
      </c>
      <c r="R127" s="395">
        <f>'Premissas macro'!R33</f>
        <v>0.11809917141433535</v>
      </c>
      <c r="S127" s="395">
        <f>'Premissas macro'!S33</f>
        <v>0.11809917141433535</v>
      </c>
      <c r="T127" s="395">
        <f>'Premissas macro'!T33</f>
        <v>0.11809917141433535</v>
      </c>
      <c r="U127" s="395">
        <f>'Premissas macro'!U33</f>
        <v>0.11809917141433535</v>
      </c>
      <c r="V127" s="395">
        <f>'Premissas macro'!V33</f>
        <v>0.11809917141433535</v>
      </c>
      <c r="W127" s="395">
        <f>'Premissas macro'!W33</f>
        <v>0.11809917141433535</v>
      </c>
      <c r="X127" s="395">
        <f>'Premissas macro'!X33</f>
        <v>0.11809917141433535</v>
      </c>
      <c r="Y127" s="395">
        <f>'Premissas macro'!Y33</f>
        <v>0.11809917141433535</v>
      </c>
      <c r="Z127" s="395">
        <f>'Premissas macro'!Z33</f>
        <v>0.11809917141433535</v>
      </c>
      <c r="AA127" s="395">
        <f>'Premissas macro'!AA33</f>
        <v>0.11809917141433535</v>
      </c>
      <c r="AB127" s="395">
        <f>'Premissas macro'!AB33</f>
        <v>0.11809917141433535</v>
      </c>
      <c r="AC127" s="395">
        <f>'Premissas macro'!AC33</f>
        <v>0.11809917141433535</v>
      </c>
      <c r="AD127" s="395">
        <f>'Premissas macro'!AD33</f>
        <v>0.11809917141433535</v>
      </c>
      <c r="AE127" s="395">
        <f>'Premissas macro'!AE33</f>
        <v>0.11809917141433535</v>
      </c>
      <c r="AF127" s="395">
        <f>'Premissas macro'!AF33</f>
        <v>0.11809917141433535</v>
      </c>
      <c r="AG127" s="395">
        <f>'Premissas macro'!AG33</f>
        <v>0.11809917141433535</v>
      </c>
      <c r="AH127" s="395">
        <f>'Premissas macro'!AH33</f>
        <v>0.11809917141433535</v>
      </c>
      <c r="AI127" s="395">
        <f>'Premissas macro'!AI33</f>
        <v>0.11809917141433535</v>
      </c>
      <c r="AJ127" s="395">
        <f>'Premissas macro'!AJ33</f>
        <v>0.11809917141433535</v>
      </c>
      <c r="AK127" s="395">
        <f>'Premissas macro'!AK33</f>
        <v>0.11809917141433535</v>
      </c>
      <c r="AL127" s="395">
        <f>'Premissas macro'!AL33</f>
        <v>0.11809917141433535</v>
      </c>
      <c r="AM127" s="395">
        <f>'Premissas macro'!AM33</f>
        <v>0.11809917141433535</v>
      </c>
      <c r="AN127" s="395">
        <f>'Premissas macro'!AN33</f>
        <v>0.11809917141433535</v>
      </c>
      <c r="AO127" s="395">
        <f>'Premissas macro'!AO33</f>
        <v>0.11809917141433535</v>
      </c>
      <c r="AP127" s="395">
        <f>'Premissas macro'!AP33</f>
        <v>0.11809917141433535</v>
      </c>
      <c r="AQ127" s="395">
        <f>'Premissas macro'!AQ33</f>
        <v>0.11809917141433535</v>
      </c>
      <c r="AR127" s="396">
        <f>'Premissas macro'!AR33</f>
        <v>0.11809917141433535</v>
      </c>
      <c r="AS127" s="385"/>
      <c r="AT127" s="386"/>
      <c r="AU127" s="386"/>
      <c r="AV127" s="386"/>
      <c r="AW127" s="386"/>
      <c r="AX127" s="386"/>
      <c r="AY127" s="386"/>
      <c r="AZ127" s="386"/>
      <c r="BA127" s="386"/>
      <c r="BB127" s="386"/>
      <c r="BC127" s="386"/>
      <c r="BD127" s="386"/>
      <c r="BE127" s="386"/>
      <c r="BF127" s="386"/>
      <c r="BG127" s="386"/>
      <c r="BH127" s="386"/>
      <c r="BI127" s="386"/>
      <c r="BJ127" s="386"/>
      <c r="BK127" s="386"/>
      <c r="BL127" s="386"/>
      <c r="BM127" s="386"/>
      <c r="BN127" s="386"/>
      <c r="BO127" s="386"/>
      <c r="BP127" s="386"/>
      <c r="BQ127" s="386"/>
      <c r="BR127" s="386"/>
      <c r="BS127" s="386"/>
      <c r="BT127" s="386"/>
      <c r="BU127" s="386"/>
      <c r="BV127" s="386"/>
      <c r="BW127" s="386"/>
      <c r="BX127" s="386"/>
      <c r="BY127" s="386"/>
      <c r="BZ127" s="386"/>
      <c r="CA127" s="386"/>
      <c r="CB127" s="386"/>
      <c r="CC127" s="386"/>
      <c r="CD127" s="386"/>
      <c r="CE127" s="386"/>
      <c r="CF127" s="386"/>
      <c r="CG127" s="386"/>
      <c r="CH127" s="386"/>
      <c r="CI127" s="386"/>
      <c r="CJ127" s="386"/>
      <c r="CK127" s="386"/>
      <c r="CL127" s="386"/>
      <c r="CM127" s="386"/>
      <c r="CN127" s="386"/>
      <c r="CO127" s="386"/>
      <c r="CP127" s="386"/>
      <c r="CQ127" s="386"/>
      <c r="CR127" s="386"/>
      <c r="CS127" s="386"/>
      <c r="CT127" s="386"/>
      <c r="CU127" s="386"/>
      <c r="CV127" s="386"/>
      <c r="CW127" s="386"/>
      <c r="CX127" s="386"/>
      <c r="CY127" s="386"/>
      <c r="CZ127" s="386"/>
      <c r="DA127" s="386"/>
      <c r="DB127" s="386"/>
      <c r="DC127" s="386"/>
      <c r="DD127" s="386"/>
      <c r="DE127" s="386"/>
      <c r="DF127" s="386"/>
      <c r="DG127" s="386"/>
      <c r="DH127" s="386"/>
      <c r="DI127" s="386"/>
      <c r="DJ127" s="386"/>
      <c r="DK127" s="386"/>
      <c r="DL127" s="386"/>
      <c r="DM127" s="386"/>
      <c r="DN127" s="386"/>
      <c r="DO127" s="386"/>
      <c r="DP127" s="386"/>
      <c r="DQ127" s="386"/>
      <c r="DR127" s="386"/>
      <c r="DS127" s="386"/>
      <c r="DT127" s="386"/>
      <c r="DU127" s="386"/>
      <c r="DV127" s="386"/>
      <c r="DW127" s="386"/>
      <c r="DX127" s="386"/>
      <c r="DY127" s="386"/>
      <c r="DZ127" s="386"/>
      <c r="EA127" s="386"/>
      <c r="EB127" s="386"/>
      <c r="EC127" s="386"/>
      <c r="ED127" s="386"/>
      <c r="EE127" s="386"/>
      <c r="EF127" s="386"/>
      <c r="EG127" s="386"/>
      <c r="EH127" s="386"/>
      <c r="EI127" s="386"/>
      <c r="EJ127" s="386"/>
      <c r="EK127" s="386"/>
      <c r="EL127" s="386"/>
      <c r="EM127" s="386"/>
      <c r="EN127" s="386"/>
      <c r="EO127" s="386"/>
      <c r="EP127" s="386"/>
      <c r="EQ127" s="386"/>
      <c r="ER127" s="386"/>
      <c r="ES127" s="386"/>
      <c r="ET127" s="386"/>
      <c r="EU127" s="386"/>
      <c r="EV127" s="386"/>
      <c r="EW127" s="386"/>
      <c r="EX127" s="386"/>
      <c r="EY127" s="386"/>
      <c r="EZ127" s="386"/>
      <c r="FA127" s="386"/>
      <c r="FB127" s="386"/>
      <c r="FC127" s="386"/>
      <c r="FD127" s="386"/>
      <c r="FE127" s="386"/>
      <c r="FF127" s="386"/>
      <c r="FG127" s="386"/>
      <c r="FH127" s="386"/>
      <c r="FI127" s="386"/>
      <c r="FJ127" s="386"/>
      <c r="FK127" s="386"/>
      <c r="FL127" s="386"/>
      <c r="FM127" s="386"/>
      <c r="FN127" s="386"/>
      <c r="FO127" s="386"/>
      <c r="FP127" s="386"/>
      <c r="FQ127" s="386"/>
      <c r="FR127" s="386"/>
      <c r="FS127" s="386"/>
      <c r="FT127" s="386"/>
      <c r="FU127" s="386"/>
      <c r="FV127" s="386"/>
      <c r="FW127" s="386"/>
      <c r="FX127" s="386"/>
      <c r="FY127" s="386"/>
      <c r="FZ127" s="386"/>
      <c r="GA127" s="386"/>
      <c r="GB127" s="386"/>
      <c r="GC127" s="386"/>
      <c r="GD127" s="386"/>
      <c r="GE127" s="386"/>
      <c r="GF127" s="386"/>
      <c r="GG127" s="386"/>
      <c r="GH127" s="386"/>
      <c r="GI127" s="386"/>
      <c r="GJ127" s="386"/>
      <c r="GK127" s="386"/>
      <c r="GL127" s="386"/>
      <c r="GM127" s="386"/>
      <c r="GN127" s="386"/>
      <c r="GO127" s="386"/>
      <c r="GP127" s="386"/>
      <c r="GQ127" s="386"/>
      <c r="GR127" s="386"/>
      <c r="GS127" s="386"/>
      <c r="GT127" s="386"/>
      <c r="GU127" s="386"/>
      <c r="GV127" s="386"/>
      <c r="GW127" s="386"/>
      <c r="GX127" s="386"/>
      <c r="GY127" s="386"/>
      <c r="GZ127" s="386"/>
      <c r="HA127" s="386"/>
      <c r="HB127" s="386"/>
      <c r="HC127" s="386"/>
      <c r="HD127" s="386"/>
      <c r="HE127" s="386"/>
      <c r="HF127" s="386"/>
      <c r="HG127" s="386"/>
      <c r="HH127" s="386"/>
      <c r="HI127" s="386"/>
      <c r="HJ127" s="386"/>
      <c r="HK127" s="386"/>
      <c r="HL127" s="386"/>
      <c r="HM127" s="386"/>
      <c r="HN127" s="386"/>
      <c r="HO127" s="386"/>
      <c r="HP127" s="386"/>
      <c r="HQ127" s="386"/>
      <c r="HR127" s="386"/>
      <c r="HS127" s="386"/>
      <c r="HT127" s="386"/>
      <c r="HU127" s="386"/>
      <c r="HV127" s="386"/>
      <c r="HW127" s="386"/>
      <c r="HX127" s="386"/>
    </row>
    <row r="128" spans="1:232" x14ac:dyDescent="0.15">
      <c r="B128" s="303" t="s">
        <v>113</v>
      </c>
      <c r="C128" s="155"/>
      <c r="D128" s="155"/>
      <c r="E128" s="388">
        <f>(1+E127)</f>
        <v>1.1445452557168396</v>
      </c>
      <c r="F128" s="397">
        <f>E128*(1+F127)</f>
        <v>1.2797151020632069</v>
      </c>
      <c r="G128" s="397">
        <f t="shared" ref="G128:AI128" si="58">F128*(1+G127)</f>
        <v>1.4308483952632833</v>
      </c>
      <c r="H128" s="397">
        <f t="shared" si="58"/>
        <v>1.5998304051634085</v>
      </c>
      <c r="I128" s="397">
        <f t="shared" si="58"/>
        <v>1.7887690504166673</v>
      </c>
      <c r="J128" s="397">
        <f t="shared" si="58"/>
        <v>2.0000211931224832</v>
      </c>
      <c r="K128" s="397">
        <f t="shared" si="58"/>
        <v>2.2362220388413587</v>
      </c>
      <c r="L128" s="397">
        <f t="shared" si="58"/>
        <v>2.5003180087269987</v>
      </c>
      <c r="M128" s="397">
        <f t="shared" si="58"/>
        <v>2.7956034938299981</v>
      </c>
      <c r="N128" s="397">
        <f t="shared" si="58"/>
        <v>3.1257619500543417</v>
      </c>
      <c r="O128" s="397">
        <f t="shared" si="58"/>
        <v>3.4949118463942166</v>
      </c>
      <c r="P128" s="397">
        <f t="shared" si="58"/>
        <v>3.9076580396195184</v>
      </c>
      <c r="Q128" s="397">
        <f t="shared" si="58"/>
        <v>4.3691492162691494</v>
      </c>
      <c r="R128" s="397">
        <f t="shared" si="58"/>
        <v>4.8851421184961286</v>
      </c>
      <c r="S128" s="397">
        <f t="shared" si="58"/>
        <v>5.4620733549317926</v>
      </c>
      <c r="T128" s="397">
        <f t="shared" si="58"/>
        <v>6.1071396923535559</v>
      </c>
      <c r="U128" s="397">
        <f t="shared" si="58"/>
        <v>6.8283878297321099</v>
      </c>
      <c r="V128" s="397">
        <f t="shared" si="58"/>
        <v>7.6348147745192039</v>
      </c>
      <c r="W128" s="397">
        <f t="shared" si="58"/>
        <v>8.5364800732918482</v>
      </c>
      <c r="X128" s="397">
        <f t="shared" si="58"/>
        <v>9.544631296742601</v>
      </c>
      <c r="Y128" s="397">
        <f t="shared" si="58"/>
        <v>10.671844344343235</v>
      </c>
      <c r="Z128" s="397">
        <f t="shared" si="58"/>
        <v>11.932180318872932</v>
      </c>
      <c r="AA128" s="397">
        <f t="shared" si="58"/>
        <v>13.341360927698265</v>
      </c>
      <c r="AB128" s="397">
        <f t="shared" si="58"/>
        <v>14.916964598799018</v>
      </c>
      <c r="AC128" s="397">
        <f t="shared" si="58"/>
        <v>16.678645757934156</v>
      </c>
      <c r="AD128" s="397">
        <f t="shared" si="58"/>
        <v>18.648380002259398</v>
      </c>
      <c r="AE128" s="397">
        <f t="shared" si="58"/>
        <v>20.850738228745893</v>
      </c>
      <c r="AF128" s="397">
        <f t="shared" si="58"/>
        <v>23.31319313693799</v>
      </c>
      <c r="AG128" s="397">
        <f t="shared" si="58"/>
        <v>26.066461929432737</v>
      </c>
      <c r="AH128" s="397">
        <f t="shared" si="58"/>
        <v>29.144889485002061</v>
      </c>
      <c r="AI128" s="397">
        <f t="shared" si="58"/>
        <v>32.586876784143179</v>
      </c>
      <c r="AJ128" s="398">
        <f t="shared" ref="AJ128:AR128" si="59">AI128*(1+AJ127)</f>
        <v>36.435359931331533</v>
      </c>
      <c r="AK128" s="398">
        <f t="shared" si="59"/>
        <v>40.738345749404864</v>
      </c>
      <c r="AL128" s="398">
        <f t="shared" si="59"/>
        <v>45.549510627200291</v>
      </c>
      <c r="AM128" s="398">
        <f t="shared" si="59"/>
        <v>50.928870090601109</v>
      </c>
      <c r="AN128" s="398">
        <f t="shared" si="59"/>
        <v>56.943527449369427</v>
      </c>
      <c r="AO128" s="398">
        <f t="shared" si="59"/>
        <v>63.668510858549418</v>
      </c>
      <c r="AP128" s="398">
        <f t="shared" si="59"/>
        <v>71.187709236128711</v>
      </c>
      <c r="AQ128" s="398">
        <f t="shared" si="59"/>
        <v>79.594918711800133</v>
      </c>
      <c r="AR128" s="399">
        <f t="shared" si="59"/>
        <v>88.995012660455103</v>
      </c>
      <c r="AS128" s="385"/>
      <c r="AT128" s="386"/>
      <c r="AU128" s="386"/>
      <c r="AV128" s="386"/>
      <c r="AW128" s="386"/>
      <c r="AX128" s="386"/>
      <c r="AY128" s="386"/>
      <c r="AZ128" s="386"/>
      <c r="BA128" s="386"/>
      <c r="BB128" s="386"/>
      <c r="BC128" s="386"/>
      <c r="BD128" s="386"/>
      <c r="BE128" s="386"/>
      <c r="BF128" s="386"/>
      <c r="BG128" s="386"/>
      <c r="BH128" s="386"/>
      <c r="BI128" s="386"/>
      <c r="BJ128" s="386"/>
      <c r="BK128" s="386"/>
      <c r="BL128" s="386"/>
      <c r="BM128" s="386"/>
      <c r="BN128" s="386"/>
      <c r="BO128" s="386"/>
      <c r="BP128" s="386"/>
      <c r="BQ128" s="386"/>
      <c r="BR128" s="386"/>
      <c r="BS128" s="386"/>
      <c r="BT128" s="386"/>
      <c r="BU128" s="386"/>
      <c r="BV128" s="386"/>
      <c r="BW128" s="386"/>
      <c r="BX128" s="386"/>
      <c r="BY128" s="386"/>
      <c r="BZ128" s="386"/>
      <c r="CA128" s="386"/>
      <c r="CB128" s="386"/>
      <c r="CC128" s="386"/>
      <c r="CD128" s="386"/>
      <c r="CE128" s="386"/>
      <c r="CF128" s="386"/>
      <c r="CG128" s="386"/>
      <c r="CH128" s="386"/>
      <c r="CI128" s="386"/>
      <c r="CJ128" s="386"/>
      <c r="CK128" s="386"/>
      <c r="CL128" s="386"/>
      <c r="CM128" s="386"/>
      <c r="CN128" s="386"/>
      <c r="CO128" s="386"/>
      <c r="CP128" s="386"/>
      <c r="CQ128" s="386"/>
      <c r="CR128" s="386"/>
      <c r="CS128" s="386"/>
      <c r="CT128" s="386"/>
      <c r="CU128" s="386"/>
      <c r="CV128" s="386"/>
      <c r="CW128" s="386"/>
      <c r="CX128" s="386"/>
      <c r="CY128" s="386"/>
      <c r="CZ128" s="386"/>
      <c r="DA128" s="386"/>
      <c r="DB128" s="386"/>
      <c r="DC128" s="386"/>
      <c r="DD128" s="386"/>
      <c r="DE128" s="386"/>
      <c r="DF128" s="386"/>
      <c r="DG128" s="386"/>
      <c r="DH128" s="386"/>
      <c r="DI128" s="386"/>
      <c r="DJ128" s="386"/>
      <c r="DK128" s="386"/>
      <c r="DL128" s="386"/>
      <c r="DM128" s="386"/>
      <c r="DN128" s="386"/>
      <c r="DO128" s="386"/>
      <c r="DP128" s="386"/>
      <c r="DQ128" s="386"/>
      <c r="DR128" s="386"/>
      <c r="DS128" s="386"/>
      <c r="DT128" s="386"/>
      <c r="DU128" s="386"/>
      <c r="DV128" s="386"/>
      <c r="DW128" s="386"/>
      <c r="DX128" s="386"/>
      <c r="DY128" s="386"/>
      <c r="DZ128" s="386"/>
      <c r="EA128" s="386"/>
      <c r="EB128" s="386"/>
      <c r="EC128" s="386"/>
      <c r="ED128" s="386"/>
      <c r="EE128" s="386"/>
      <c r="EF128" s="386"/>
      <c r="EG128" s="386"/>
      <c r="EH128" s="386"/>
      <c r="EI128" s="386"/>
      <c r="EJ128" s="386"/>
      <c r="EK128" s="386"/>
      <c r="EL128" s="386"/>
      <c r="EM128" s="386"/>
      <c r="EN128" s="386"/>
      <c r="EO128" s="386"/>
      <c r="EP128" s="386"/>
      <c r="EQ128" s="386"/>
      <c r="ER128" s="386"/>
      <c r="ES128" s="386"/>
      <c r="ET128" s="386"/>
      <c r="EU128" s="386"/>
      <c r="EV128" s="386"/>
      <c r="EW128" s="386"/>
      <c r="EX128" s="386"/>
      <c r="EY128" s="386"/>
      <c r="EZ128" s="386"/>
      <c r="FA128" s="386"/>
      <c r="FB128" s="386"/>
      <c r="FC128" s="386"/>
      <c r="FD128" s="386"/>
      <c r="FE128" s="386"/>
      <c r="FF128" s="386"/>
      <c r="FG128" s="386"/>
      <c r="FH128" s="386"/>
      <c r="FI128" s="386"/>
      <c r="FJ128" s="386"/>
      <c r="FK128" s="386"/>
      <c r="FL128" s="386"/>
      <c r="FM128" s="386"/>
      <c r="FN128" s="386"/>
      <c r="FO128" s="386"/>
      <c r="FP128" s="386"/>
      <c r="FQ128" s="386"/>
      <c r="FR128" s="386"/>
      <c r="FS128" s="386"/>
      <c r="FT128" s="386"/>
      <c r="FU128" s="386"/>
      <c r="FV128" s="386"/>
      <c r="FW128" s="386"/>
      <c r="FX128" s="386"/>
      <c r="FY128" s="386"/>
      <c r="FZ128" s="386"/>
      <c r="GA128" s="386"/>
      <c r="GB128" s="386"/>
      <c r="GC128" s="386"/>
      <c r="GD128" s="386"/>
      <c r="GE128" s="386"/>
      <c r="GF128" s="386"/>
      <c r="GG128" s="386"/>
      <c r="GH128" s="386"/>
      <c r="GI128" s="386"/>
      <c r="GJ128" s="386"/>
      <c r="GK128" s="386"/>
      <c r="GL128" s="386"/>
      <c r="GM128" s="386"/>
      <c r="GN128" s="386"/>
      <c r="GO128" s="386"/>
      <c r="GP128" s="386"/>
      <c r="GQ128" s="386"/>
      <c r="GR128" s="386"/>
      <c r="GS128" s="386"/>
      <c r="GT128" s="386"/>
      <c r="GU128" s="386"/>
      <c r="GV128" s="386"/>
      <c r="GW128" s="386"/>
      <c r="GX128" s="386"/>
      <c r="GY128" s="386"/>
      <c r="GZ128" s="386"/>
      <c r="HA128" s="386"/>
      <c r="HB128" s="386"/>
      <c r="HC128" s="386"/>
      <c r="HD128" s="386"/>
      <c r="HE128" s="386"/>
      <c r="HF128" s="386"/>
      <c r="HG128" s="386"/>
      <c r="HH128" s="386"/>
      <c r="HI128" s="386"/>
      <c r="HJ128" s="386"/>
      <c r="HK128" s="386"/>
      <c r="HL128" s="386"/>
      <c r="HM128" s="386"/>
      <c r="HN128" s="386"/>
      <c r="HO128" s="386"/>
      <c r="HP128" s="386"/>
      <c r="HQ128" s="386"/>
      <c r="HR128" s="386"/>
      <c r="HS128" s="386"/>
      <c r="HT128" s="386"/>
      <c r="HU128" s="386"/>
      <c r="HV128" s="386"/>
      <c r="HW128" s="386"/>
      <c r="HX128" s="386"/>
    </row>
    <row r="129" spans="2:45" s="217" customFormat="1" ht="5.25" customHeight="1" x14ac:dyDescent="0.15">
      <c r="B129" s="226"/>
      <c r="C129" s="227"/>
      <c r="D129" s="228"/>
      <c r="E129" s="229"/>
      <c r="F129" s="229"/>
      <c r="G129" s="229"/>
      <c r="H129" s="229"/>
      <c r="I129" s="229"/>
      <c r="J129" s="229"/>
      <c r="K129" s="229"/>
      <c r="L129" s="229"/>
      <c r="M129" s="229"/>
      <c r="N129" s="229"/>
      <c r="O129" s="229"/>
      <c r="P129" s="229"/>
      <c r="Q129" s="229"/>
      <c r="R129" s="229"/>
      <c r="S129" s="229"/>
      <c r="T129" s="229"/>
      <c r="U129" s="229"/>
      <c r="V129" s="229"/>
      <c r="W129" s="229"/>
      <c r="X129" s="229"/>
      <c r="Y129" s="229"/>
      <c r="Z129" s="229"/>
      <c r="AA129" s="229"/>
      <c r="AB129" s="229"/>
      <c r="AC129" s="229"/>
      <c r="AD129" s="229"/>
      <c r="AE129" s="229"/>
      <c r="AF129" s="229"/>
      <c r="AG129" s="229"/>
      <c r="AH129" s="229"/>
      <c r="AI129" s="229"/>
      <c r="AJ129" s="229"/>
      <c r="AK129" s="229"/>
      <c r="AL129" s="229"/>
      <c r="AM129" s="229"/>
      <c r="AN129" s="229"/>
      <c r="AO129" s="229"/>
      <c r="AP129" s="229"/>
      <c r="AQ129" s="229"/>
      <c r="AR129" s="229"/>
    </row>
    <row r="130" spans="2:45" x14ac:dyDescent="0.15">
      <c r="B130" s="296" t="s">
        <v>114</v>
      </c>
      <c r="C130" s="297"/>
      <c r="D130" s="297"/>
      <c r="E130" s="391">
        <f ca="1">E119</f>
        <v>5687.4699352708967</v>
      </c>
      <c r="F130" s="391">
        <f t="shared" ref="F130:AR130" ca="1" si="60">F119</f>
        <v>3221.3333689110018</v>
      </c>
      <c r="G130" s="391">
        <f t="shared" ca="1" si="60"/>
        <v>3835.2909350000386</v>
      </c>
      <c r="H130" s="391">
        <f t="shared" ca="1" si="60"/>
        <v>-4012.3535511655055</v>
      </c>
      <c r="I130" s="391">
        <f t="shared" ca="1" si="60"/>
        <v>-2156.6534899753301</v>
      </c>
      <c r="J130" s="391">
        <f t="shared" ca="1" si="60"/>
        <v>-1319.6528352633293</v>
      </c>
      <c r="K130" s="391">
        <f t="shared" ca="1" si="60"/>
        <v>-1079.6697053444782</v>
      </c>
      <c r="L130" s="391">
        <f t="shared" ca="1" si="60"/>
        <v>-1049.059466241654</v>
      </c>
      <c r="M130" s="391">
        <f t="shared" ca="1" si="60"/>
        <v>-1233.4051697228792</v>
      </c>
      <c r="N130" s="391">
        <f t="shared" ca="1" si="60"/>
        <v>-1111.0010237684953</v>
      </c>
      <c r="O130" s="391">
        <f t="shared" ca="1" si="60"/>
        <v>-1205.3507448796067</v>
      </c>
      <c r="P130" s="391">
        <f t="shared" ca="1" si="60"/>
        <v>-989.77498763410495</v>
      </c>
      <c r="Q130" s="391">
        <f t="shared" ca="1" si="60"/>
        <v>-969.72770467273699</v>
      </c>
      <c r="R130" s="391">
        <f t="shared" ca="1" si="60"/>
        <v>-948.89862513890648</v>
      </c>
      <c r="S130" s="391">
        <f t="shared" ca="1" si="60"/>
        <v>-1118.3277768153519</v>
      </c>
      <c r="T130" s="391">
        <f t="shared" ca="1" si="60"/>
        <v>-1029.566386815352</v>
      </c>
      <c r="U130" s="391">
        <f t="shared" ca="1" si="60"/>
        <v>-1163.417776815352</v>
      </c>
      <c r="V130" s="391">
        <f t="shared" ca="1" si="60"/>
        <v>-948.32777681535208</v>
      </c>
      <c r="W130" s="391">
        <f t="shared" ca="1" si="60"/>
        <v>-948.34475351159642</v>
      </c>
      <c r="X130" s="391">
        <f t="shared" ca="1" si="60"/>
        <v>-948.34475351159642</v>
      </c>
      <c r="Y130" s="391">
        <f t="shared" ca="1" si="60"/>
        <v>-1131.5833635115964</v>
      </c>
      <c r="Z130" s="391">
        <f t="shared" ca="1" si="60"/>
        <v>-948.34475351159642</v>
      </c>
      <c r="AA130" s="391">
        <f t="shared" ca="1" si="60"/>
        <v>-948.34475351159642</v>
      </c>
      <c r="AB130" s="391">
        <f t="shared" ca="1" si="60"/>
        <v>-948.34475351159642</v>
      </c>
      <c r="AC130" s="391">
        <f t="shared" ca="1" si="60"/>
        <v>-1163.4347535115965</v>
      </c>
      <c r="AD130" s="391">
        <f t="shared" ca="1" si="60"/>
        <v>-1019.5833635115963</v>
      </c>
      <c r="AE130" s="391">
        <f t="shared" ca="1" si="60"/>
        <v>-948.34475351159642</v>
      </c>
      <c r="AF130" s="391">
        <f t="shared" ca="1" si="60"/>
        <v>-948.34475351159642</v>
      </c>
      <c r="AG130" s="391">
        <f t="shared" ca="1" si="60"/>
        <v>-948.34475351159642</v>
      </c>
      <c r="AH130" s="391">
        <f t="shared" ca="1" si="60"/>
        <v>-948.34475351159642</v>
      </c>
      <c r="AI130" s="391">
        <f t="shared" ca="1" si="60"/>
        <v>-1131.7685107576935</v>
      </c>
      <c r="AJ130" s="391">
        <f t="shared" ca="1" si="60"/>
        <v>-948.52990075769333</v>
      </c>
      <c r="AK130" s="391">
        <f t="shared" ca="1" si="60"/>
        <v>-1163.6199007576934</v>
      </c>
      <c r="AL130" s="391">
        <f t="shared" ca="1" si="60"/>
        <v>-948.52990075769333</v>
      </c>
      <c r="AM130" s="391">
        <f t="shared" ca="1" si="60"/>
        <v>-948.52990075769355</v>
      </c>
      <c r="AN130" s="391">
        <f t="shared" ca="1" si="60"/>
        <v>0</v>
      </c>
      <c r="AO130" s="391">
        <f t="shared" ca="1" si="60"/>
        <v>0</v>
      </c>
      <c r="AP130" s="391">
        <f t="shared" ca="1" si="60"/>
        <v>0</v>
      </c>
      <c r="AQ130" s="391">
        <f t="shared" ca="1" si="60"/>
        <v>0</v>
      </c>
      <c r="AR130" s="392">
        <f t="shared" ca="1" si="60"/>
        <v>0</v>
      </c>
    </row>
    <row r="131" spans="2:45" x14ac:dyDescent="0.15">
      <c r="B131" s="286" t="s">
        <v>115</v>
      </c>
      <c r="E131" s="243">
        <f ca="1">E130</f>
        <v>5687.4699352708967</v>
      </c>
      <c r="F131" s="243">
        <f t="shared" ref="F131:AR131" ca="1" si="61">E131+F130</f>
        <v>8908.8033041818981</v>
      </c>
      <c r="G131" s="243">
        <f t="shared" ca="1" si="61"/>
        <v>12744.094239181937</v>
      </c>
      <c r="H131" s="243">
        <f t="shared" ca="1" si="61"/>
        <v>8731.7406880164308</v>
      </c>
      <c r="I131" s="243">
        <f t="shared" ca="1" si="61"/>
        <v>6575.0871980411011</v>
      </c>
      <c r="J131" s="243">
        <f t="shared" ca="1" si="61"/>
        <v>5255.4343627777716</v>
      </c>
      <c r="K131" s="243">
        <f t="shared" ca="1" si="61"/>
        <v>4175.7646574332939</v>
      </c>
      <c r="L131" s="243">
        <f t="shared" ca="1" si="61"/>
        <v>3126.7051911916396</v>
      </c>
      <c r="M131" s="243">
        <f t="shared" ca="1" si="61"/>
        <v>1893.3000214687604</v>
      </c>
      <c r="N131" s="243">
        <f t="shared" ca="1" si="61"/>
        <v>782.29899770026509</v>
      </c>
      <c r="O131" s="243">
        <f t="shared" ca="1" si="61"/>
        <v>-423.05174717934165</v>
      </c>
      <c r="P131" s="243">
        <f t="shared" ca="1" si="61"/>
        <v>-1412.8267348134466</v>
      </c>
      <c r="Q131" s="243">
        <f t="shared" ca="1" si="61"/>
        <v>-2382.5544394861836</v>
      </c>
      <c r="R131" s="243">
        <f t="shared" ca="1" si="61"/>
        <v>-3331.4530646250901</v>
      </c>
      <c r="S131" s="243">
        <f t="shared" ca="1" si="61"/>
        <v>-4449.7808414404417</v>
      </c>
      <c r="T131" s="243">
        <f t="shared" ca="1" si="61"/>
        <v>-5479.3472282557941</v>
      </c>
      <c r="U131" s="243">
        <f t="shared" ca="1" si="61"/>
        <v>-6642.7650050711463</v>
      </c>
      <c r="V131" s="243">
        <f t="shared" ca="1" si="61"/>
        <v>-7591.0927818864984</v>
      </c>
      <c r="W131" s="243">
        <f t="shared" ca="1" si="61"/>
        <v>-8539.437535398094</v>
      </c>
      <c r="X131" s="243">
        <f t="shared" ca="1" si="61"/>
        <v>-9487.7822889096897</v>
      </c>
      <c r="Y131" s="243">
        <f t="shared" ca="1" si="61"/>
        <v>-10619.365652421286</v>
      </c>
      <c r="Z131" s="243">
        <f t="shared" ca="1" si="61"/>
        <v>-11567.710405932881</v>
      </c>
      <c r="AA131" s="243">
        <f t="shared" ca="1" si="61"/>
        <v>-12516.055159444477</v>
      </c>
      <c r="AB131" s="243">
        <f t="shared" ca="1" si="61"/>
        <v>-13464.399912956073</v>
      </c>
      <c r="AC131" s="243">
        <f t="shared" ca="1" si="61"/>
        <v>-14627.834666467668</v>
      </c>
      <c r="AD131" s="243">
        <f t="shared" ca="1" si="61"/>
        <v>-15647.418029979264</v>
      </c>
      <c r="AE131" s="243">
        <f t="shared" ca="1" si="61"/>
        <v>-16595.76278349086</v>
      </c>
      <c r="AF131" s="243">
        <f t="shared" ca="1" si="61"/>
        <v>-17544.107537002456</v>
      </c>
      <c r="AG131" s="243">
        <f t="shared" ca="1" si="61"/>
        <v>-18492.452290514051</v>
      </c>
      <c r="AH131" s="243">
        <f t="shared" ca="1" si="61"/>
        <v>-19440.797044025647</v>
      </c>
      <c r="AI131" s="243">
        <f t="shared" ca="1" si="61"/>
        <v>-20572.565554783341</v>
      </c>
      <c r="AJ131" s="243">
        <f t="shared" ca="1" si="61"/>
        <v>-21521.095455541035</v>
      </c>
      <c r="AK131" s="243">
        <f t="shared" ca="1" si="61"/>
        <v>-22684.71535629873</v>
      </c>
      <c r="AL131" s="243">
        <f t="shared" ca="1" si="61"/>
        <v>-23633.245257056424</v>
      </c>
      <c r="AM131" s="243">
        <f t="shared" ca="1" si="61"/>
        <v>-24581.775157814118</v>
      </c>
      <c r="AN131" s="243">
        <f t="shared" ca="1" si="61"/>
        <v>-24581.775157814118</v>
      </c>
      <c r="AO131" s="243">
        <f t="shared" ca="1" si="61"/>
        <v>-24581.775157814118</v>
      </c>
      <c r="AP131" s="243">
        <f t="shared" ca="1" si="61"/>
        <v>-24581.775157814118</v>
      </c>
      <c r="AQ131" s="243">
        <f t="shared" ca="1" si="61"/>
        <v>-24581.775157814118</v>
      </c>
      <c r="AR131" s="341">
        <f t="shared" ca="1" si="61"/>
        <v>-24581.775157814118</v>
      </c>
    </row>
    <row r="132" spans="2:45" x14ac:dyDescent="0.15">
      <c r="B132" s="286" t="s">
        <v>116</v>
      </c>
      <c r="E132" s="88">
        <f ca="1">IF(E131&lt;=0,0,1)</f>
        <v>1</v>
      </c>
      <c r="F132" s="88">
        <f t="shared" ref="F132:AR132" ca="1" si="62">IF(F131&lt;=0,0,1)</f>
        <v>1</v>
      </c>
      <c r="G132" s="88">
        <f t="shared" ca="1" si="62"/>
        <v>1</v>
      </c>
      <c r="H132" s="88">
        <f t="shared" ca="1" si="62"/>
        <v>1</v>
      </c>
      <c r="I132" s="88">
        <f t="shared" ca="1" si="62"/>
        <v>1</v>
      </c>
      <c r="J132" s="88">
        <f t="shared" ca="1" si="62"/>
        <v>1</v>
      </c>
      <c r="K132" s="88">
        <f t="shared" ca="1" si="62"/>
        <v>1</v>
      </c>
      <c r="L132" s="88">
        <f t="shared" ca="1" si="62"/>
        <v>1</v>
      </c>
      <c r="M132" s="88">
        <f t="shared" ca="1" si="62"/>
        <v>1</v>
      </c>
      <c r="N132" s="88">
        <f t="shared" ca="1" si="62"/>
        <v>1</v>
      </c>
      <c r="O132" s="88">
        <f t="shared" ca="1" si="62"/>
        <v>0</v>
      </c>
      <c r="P132" s="88">
        <f t="shared" ca="1" si="62"/>
        <v>0</v>
      </c>
      <c r="Q132" s="88">
        <f t="shared" ca="1" si="62"/>
        <v>0</v>
      </c>
      <c r="R132" s="88">
        <f t="shared" ca="1" si="62"/>
        <v>0</v>
      </c>
      <c r="S132" s="88">
        <f t="shared" ca="1" si="62"/>
        <v>0</v>
      </c>
      <c r="T132" s="88">
        <f t="shared" ca="1" si="62"/>
        <v>0</v>
      </c>
      <c r="U132" s="88">
        <f t="shared" ca="1" si="62"/>
        <v>0</v>
      </c>
      <c r="V132" s="88">
        <f t="shared" ca="1" si="62"/>
        <v>0</v>
      </c>
      <c r="W132" s="88">
        <f t="shared" ca="1" si="62"/>
        <v>0</v>
      </c>
      <c r="X132" s="88">
        <f t="shared" ca="1" si="62"/>
        <v>0</v>
      </c>
      <c r="Y132" s="88">
        <f t="shared" ca="1" si="62"/>
        <v>0</v>
      </c>
      <c r="Z132" s="88">
        <f t="shared" ca="1" si="62"/>
        <v>0</v>
      </c>
      <c r="AA132" s="88">
        <f t="shared" ca="1" si="62"/>
        <v>0</v>
      </c>
      <c r="AB132" s="88">
        <f t="shared" ca="1" si="62"/>
        <v>0</v>
      </c>
      <c r="AC132" s="88">
        <f t="shared" ca="1" si="62"/>
        <v>0</v>
      </c>
      <c r="AD132" s="88">
        <f t="shared" ca="1" si="62"/>
        <v>0</v>
      </c>
      <c r="AE132" s="88">
        <f t="shared" ca="1" si="62"/>
        <v>0</v>
      </c>
      <c r="AF132" s="88">
        <f t="shared" ca="1" si="62"/>
        <v>0</v>
      </c>
      <c r="AG132" s="88">
        <f t="shared" ca="1" si="62"/>
        <v>0</v>
      </c>
      <c r="AH132" s="88">
        <f t="shared" ca="1" si="62"/>
        <v>0</v>
      </c>
      <c r="AI132" s="88">
        <f t="shared" ca="1" si="62"/>
        <v>0</v>
      </c>
      <c r="AJ132" s="88">
        <f t="shared" ca="1" si="62"/>
        <v>0</v>
      </c>
      <c r="AK132" s="88">
        <f t="shared" ca="1" si="62"/>
        <v>0</v>
      </c>
      <c r="AL132" s="88">
        <f t="shared" ca="1" si="62"/>
        <v>0</v>
      </c>
      <c r="AM132" s="88">
        <f t="shared" ca="1" si="62"/>
        <v>0</v>
      </c>
      <c r="AN132" s="88">
        <f t="shared" ca="1" si="62"/>
        <v>0</v>
      </c>
      <c r="AO132" s="88">
        <f t="shared" ca="1" si="62"/>
        <v>0</v>
      </c>
      <c r="AP132" s="88">
        <f t="shared" ca="1" si="62"/>
        <v>0</v>
      </c>
      <c r="AQ132" s="88">
        <f t="shared" ca="1" si="62"/>
        <v>0</v>
      </c>
      <c r="AR132" s="190">
        <f t="shared" ca="1" si="62"/>
        <v>0</v>
      </c>
    </row>
    <row r="133" spans="2:45" x14ac:dyDescent="0.15">
      <c r="B133" s="303" t="s">
        <v>117</v>
      </c>
      <c r="C133" s="155"/>
      <c r="D133" s="155"/>
      <c r="E133" s="198">
        <f t="shared" ref="E133:AR133" ca="1" si="63">IF(E132=0,"",E2)</f>
        <v>1</v>
      </c>
      <c r="F133" s="198">
        <f t="shared" ca="1" si="63"/>
        <v>2</v>
      </c>
      <c r="G133" s="198">
        <f t="shared" ca="1" si="63"/>
        <v>3</v>
      </c>
      <c r="H133" s="198">
        <f t="shared" ca="1" si="63"/>
        <v>4</v>
      </c>
      <c r="I133" s="198">
        <f t="shared" ca="1" si="63"/>
        <v>5</v>
      </c>
      <c r="J133" s="198">
        <f t="shared" ca="1" si="63"/>
        <v>6</v>
      </c>
      <c r="K133" s="198">
        <f t="shared" ca="1" si="63"/>
        <v>7</v>
      </c>
      <c r="L133" s="198">
        <f t="shared" ca="1" si="63"/>
        <v>8</v>
      </c>
      <c r="M133" s="198">
        <f t="shared" ca="1" si="63"/>
        <v>9</v>
      </c>
      <c r="N133" s="198">
        <f t="shared" ca="1" si="63"/>
        <v>10</v>
      </c>
      <c r="O133" s="198" t="str">
        <f t="shared" ca="1" si="63"/>
        <v/>
      </c>
      <c r="P133" s="198" t="str">
        <f t="shared" ca="1" si="63"/>
        <v/>
      </c>
      <c r="Q133" s="198" t="str">
        <f t="shared" ca="1" si="63"/>
        <v/>
      </c>
      <c r="R133" s="198" t="str">
        <f t="shared" ca="1" si="63"/>
        <v/>
      </c>
      <c r="S133" s="198" t="str">
        <f t="shared" ca="1" si="63"/>
        <v/>
      </c>
      <c r="T133" s="198" t="str">
        <f t="shared" ca="1" si="63"/>
        <v/>
      </c>
      <c r="U133" s="198" t="str">
        <f t="shared" ca="1" si="63"/>
        <v/>
      </c>
      <c r="V133" s="198" t="str">
        <f t="shared" ca="1" si="63"/>
        <v/>
      </c>
      <c r="W133" s="198" t="str">
        <f t="shared" ca="1" si="63"/>
        <v/>
      </c>
      <c r="X133" s="198" t="str">
        <f t="shared" ca="1" si="63"/>
        <v/>
      </c>
      <c r="Y133" s="198" t="str">
        <f t="shared" ca="1" si="63"/>
        <v/>
      </c>
      <c r="Z133" s="198" t="str">
        <f t="shared" ca="1" si="63"/>
        <v/>
      </c>
      <c r="AA133" s="198" t="str">
        <f t="shared" ca="1" si="63"/>
        <v/>
      </c>
      <c r="AB133" s="198" t="str">
        <f t="shared" ca="1" si="63"/>
        <v/>
      </c>
      <c r="AC133" s="198" t="str">
        <f t="shared" ca="1" si="63"/>
        <v/>
      </c>
      <c r="AD133" s="198" t="str">
        <f t="shared" ca="1" si="63"/>
        <v/>
      </c>
      <c r="AE133" s="198" t="str">
        <f t="shared" ca="1" si="63"/>
        <v/>
      </c>
      <c r="AF133" s="198" t="str">
        <f t="shared" ca="1" si="63"/>
        <v/>
      </c>
      <c r="AG133" s="198" t="str">
        <f t="shared" ca="1" si="63"/>
        <v/>
      </c>
      <c r="AH133" s="198" t="str">
        <f t="shared" ca="1" si="63"/>
        <v/>
      </c>
      <c r="AI133" s="198" t="str">
        <f t="shared" ca="1" si="63"/>
        <v/>
      </c>
      <c r="AJ133" s="198" t="str">
        <f t="shared" ca="1" si="63"/>
        <v/>
      </c>
      <c r="AK133" s="198" t="str">
        <f t="shared" ca="1" si="63"/>
        <v/>
      </c>
      <c r="AL133" s="198" t="str">
        <f t="shared" ca="1" si="63"/>
        <v/>
      </c>
      <c r="AM133" s="198" t="str">
        <f t="shared" ca="1" si="63"/>
        <v/>
      </c>
      <c r="AN133" s="198" t="str">
        <f t="shared" ca="1" si="63"/>
        <v/>
      </c>
      <c r="AO133" s="198" t="str">
        <f t="shared" ca="1" si="63"/>
        <v/>
      </c>
      <c r="AP133" s="198" t="str">
        <f t="shared" ca="1" si="63"/>
        <v/>
      </c>
      <c r="AQ133" s="198" t="str">
        <f t="shared" ca="1" si="63"/>
        <v/>
      </c>
      <c r="AR133" s="192" t="str">
        <f t="shared" ca="1" si="63"/>
        <v/>
      </c>
    </row>
    <row r="134" spans="2:45" s="217" customFormat="1" ht="5.25" customHeight="1" x14ac:dyDescent="0.15">
      <c r="B134" s="226"/>
      <c r="C134" s="227"/>
      <c r="D134" s="228"/>
      <c r="E134" s="229"/>
      <c r="F134" s="229"/>
      <c r="G134" s="229"/>
      <c r="H134" s="229"/>
      <c r="I134" s="229"/>
      <c r="J134" s="229"/>
      <c r="K134" s="229"/>
      <c r="L134" s="229"/>
      <c r="M134" s="229"/>
      <c r="N134" s="229"/>
      <c r="O134" s="229"/>
      <c r="P134" s="229"/>
      <c r="Q134" s="229"/>
      <c r="R134" s="229"/>
      <c r="S134" s="229"/>
      <c r="T134" s="229"/>
      <c r="U134" s="229"/>
      <c r="V134" s="229"/>
      <c r="W134" s="229"/>
      <c r="X134" s="229"/>
      <c r="Y134" s="229"/>
      <c r="Z134" s="229"/>
      <c r="AA134" s="229"/>
      <c r="AB134" s="229"/>
      <c r="AC134" s="229"/>
      <c r="AD134" s="229"/>
      <c r="AE134" s="229"/>
      <c r="AF134" s="229"/>
      <c r="AG134" s="229"/>
      <c r="AH134" s="229"/>
      <c r="AI134" s="229"/>
      <c r="AJ134" s="229"/>
      <c r="AK134" s="229"/>
      <c r="AL134" s="229"/>
      <c r="AM134" s="229"/>
      <c r="AN134" s="229"/>
      <c r="AO134" s="229"/>
      <c r="AP134" s="229"/>
      <c r="AQ134" s="229"/>
      <c r="AR134" s="229"/>
    </row>
    <row r="135" spans="2:45" x14ac:dyDescent="0.15">
      <c r="B135" s="296" t="s">
        <v>81</v>
      </c>
      <c r="C135" s="297"/>
      <c r="D135" s="297"/>
      <c r="E135" s="391">
        <f ca="1">E119/E128</f>
        <v>4969.1961998556189</v>
      </c>
      <c r="F135" s="391">
        <f t="shared" ref="F135:AR135" ca="1" si="64">F119/F128</f>
        <v>2517.2269700634474</v>
      </c>
      <c r="G135" s="391">
        <f t="shared" ca="1" si="64"/>
        <v>2680.4313774236898</v>
      </c>
      <c r="H135" s="391">
        <f t="shared" ca="1" si="64"/>
        <v>-2507.9868079864873</v>
      </c>
      <c r="I135" s="391">
        <f t="shared" ca="1" si="64"/>
        <v>-1205.6634641978906</v>
      </c>
      <c r="J135" s="391">
        <f t="shared" ca="1" si="64"/>
        <v>-659.8194258147106</v>
      </c>
      <c r="K135" s="391">
        <f t="shared" ca="1" si="64"/>
        <v>-482.8097060987206</v>
      </c>
      <c r="L135" s="391">
        <f t="shared" ca="1" si="64"/>
        <v>-419.57041567515154</v>
      </c>
      <c r="M135" s="391">
        <f t="shared" ca="1" si="64"/>
        <v>-441.19460161108356</v>
      </c>
      <c r="N135" s="391">
        <f t="shared" ca="1" si="64"/>
        <v>-355.43366434196321</v>
      </c>
      <c r="O135" s="391">
        <f t="shared" ca="1" si="64"/>
        <v>-344.88730985395114</v>
      </c>
      <c r="P135" s="391">
        <f t="shared" ca="1" si="64"/>
        <v>-253.29109599633173</v>
      </c>
      <c r="Q135" s="391">
        <f t="shared" ca="1" si="64"/>
        <v>-221.94886387991002</v>
      </c>
      <c r="R135" s="391">
        <f t="shared" ca="1" si="64"/>
        <v>-194.24176454277264</v>
      </c>
      <c r="S135" s="391">
        <f t="shared" ca="1" si="64"/>
        <v>-204.74418854254236</v>
      </c>
      <c r="T135" s="391">
        <f t="shared" ca="1" si="64"/>
        <v>-168.58405713306681</v>
      </c>
      <c r="U135" s="391">
        <f t="shared" ca="1" si="64"/>
        <v>-170.37956920806519</v>
      </c>
      <c r="V135" s="391">
        <f t="shared" ca="1" si="64"/>
        <v>-124.21097365457334</v>
      </c>
      <c r="W135" s="391">
        <f t="shared" ca="1" si="64"/>
        <v>-111.09318423628611</v>
      </c>
      <c r="X135" s="391">
        <f t="shared" ca="1" si="64"/>
        <v>-99.358971973621252</v>
      </c>
      <c r="Y135" s="391">
        <f t="shared" ca="1" si="64"/>
        <v>-106.03447042510589</v>
      </c>
      <c r="Z135" s="391">
        <f t="shared" ca="1" si="64"/>
        <v>-79.477910002048432</v>
      </c>
      <c r="AA135" s="391">
        <f t="shared" ca="1" si="64"/>
        <v>-71.083059565738836</v>
      </c>
      <c r="AB135" s="391">
        <f t="shared" ca="1" si="64"/>
        <v>-63.574914804580871</v>
      </c>
      <c r="AC135" s="391">
        <f t="shared" ca="1" si="64"/>
        <v>-69.755948438328204</v>
      </c>
      <c r="AD135" s="391">
        <f t="shared" ca="1" si="64"/>
        <v>-54.674098414343007</v>
      </c>
      <c r="AE135" s="391">
        <f t="shared" ca="1" si="64"/>
        <v>-45.482550454935925</v>
      </c>
      <c r="AF135" s="391">
        <f t="shared" ca="1" si="64"/>
        <v>-40.678458242127974</v>
      </c>
      <c r="AG135" s="391">
        <f t="shared" ca="1" si="64"/>
        <v>-36.38179803914165</v>
      </c>
      <c r="AH135" s="391">
        <f t="shared" ca="1" si="64"/>
        <v>-32.538972364249794</v>
      </c>
      <c r="AI135" s="391">
        <f t="shared" ca="1" si="64"/>
        <v>-34.730806460974307</v>
      </c>
      <c r="AJ135" s="391">
        <f t="shared" ca="1" si="64"/>
        <v>-26.033224388213949</v>
      </c>
      <c r="AK135" s="391">
        <f t="shared" ca="1" si="64"/>
        <v>-28.563258506261079</v>
      </c>
      <c r="AL135" s="391">
        <f t="shared" ca="1" si="64"/>
        <v>-20.824151295958607</v>
      </c>
      <c r="AM135" s="391">
        <f t="shared" ca="1" si="64"/>
        <v>-18.624601312974036</v>
      </c>
      <c r="AN135" s="391">
        <f t="shared" ca="1" si="64"/>
        <v>0</v>
      </c>
      <c r="AO135" s="391">
        <f t="shared" ca="1" si="64"/>
        <v>0</v>
      </c>
      <c r="AP135" s="391">
        <f t="shared" ca="1" si="64"/>
        <v>0</v>
      </c>
      <c r="AQ135" s="391">
        <f t="shared" ca="1" si="64"/>
        <v>0</v>
      </c>
      <c r="AR135" s="392">
        <f t="shared" ca="1" si="64"/>
        <v>0</v>
      </c>
    </row>
    <row r="136" spans="2:45" x14ac:dyDescent="0.15">
      <c r="B136" s="286" t="s">
        <v>94</v>
      </c>
      <c r="E136" s="243">
        <f ca="1">E135</f>
        <v>4969.1961998556189</v>
      </c>
      <c r="F136" s="243">
        <f ca="1">E136+F135</f>
        <v>7486.4231699190659</v>
      </c>
      <c r="G136" s="243">
        <f t="shared" ref="G136:AR136" ca="1" si="65">F136+G135</f>
        <v>10166.854547342755</v>
      </c>
      <c r="H136" s="243">
        <f t="shared" ca="1" si="65"/>
        <v>7658.8677393562675</v>
      </c>
      <c r="I136" s="243">
        <f t="shared" ca="1" si="65"/>
        <v>6453.2042751583767</v>
      </c>
      <c r="J136" s="243">
        <f t="shared" ca="1" si="65"/>
        <v>5793.3848493436662</v>
      </c>
      <c r="K136" s="243">
        <f t="shared" ca="1" si="65"/>
        <v>5310.575143244946</v>
      </c>
      <c r="L136" s="243">
        <f t="shared" ca="1" si="65"/>
        <v>4891.0047275697943</v>
      </c>
      <c r="M136" s="243">
        <f t="shared" ca="1" si="65"/>
        <v>4449.8101259587111</v>
      </c>
      <c r="N136" s="243">
        <f t="shared" ca="1" si="65"/>
        <v>4094.3764616167477</v>
      </c>
      <c r="O136" s="243">
        <f t="shared" ca="1" si="65"/>
        <v>3749.4891517627966</v>
      </c>
      <c r="P136" s="243">
        <f t="shared" ca="1" si="65"/>
        <v>3496.1980557664647</v>
      </c>
      <c r="Q136" s="243">
        <f t="shared" ca="1" si="65"/>
        <v>3274.2491918865549</v>
      </c>
      <c r="R136" s="243">
        <f t="shared" ca="1" si="65"/>
        <v>3080.0074273437822</v>
      </c>
      <c r="S136" s="243">
        <f t="shared" ca="1" si="65"/>
        <v>2875.2632388012398</v>
      </c>
      <c r="T136" s="243">
        <f t="shared" ca="1" si="65"/>
        <v>2706.679181668173</v>
      </c>
      <c r="U136" s="243">
        <f t="shared" ca="1" si="65"/>
        <v>2536.2996124601077</v>
      </c>
      <c r="V136" s="243">
        <f t="shared" ca="1" si="65"/>
        <v>2412.0886388055342</v>
      </c>
      <c r="W136" s="243">
        <f t="shared" ca="1" si="65"/>
        <v>2300.9954545692481</v>
      </c>
      <c r="X136" s="243">
        <f t="shared" ca="1" si="65"/>
        <v>2201.6364825956266</v>
      </c>
      <c r="Y136" s="243">
        <f t="shared" ca="1" si="65"/>
        <v>2095.6020121705205</v>
      </c>
      <c r="Z136" s="243">
        <f t="shared" ca="1" si="65"/>
        <v>2016.1241021684721</v>
      </c>
      <c r="AA136" s="243">
        <f t="shared" ca="1" si="65"/>
        <v>1945.0410426027333</v>
      </c>
      <c r="AB136" s="243">
        <f t="shared" ca="1" si="65"/>
        <v>1881.4661277981525</v>
      </c>
      <c r="AC136" s="243">
        <f t="shared" ca="1" si="65"/>
        <v>1811.7101793598242</v>
      </c>
      <c r="AD136" s="243">
        <f t="shared" ca="1" si="65"/>
        <v>1757.0360809454812</v>
      </c>
      <c r="AE136" s="243">
        <f t="shared" ca="1" si="65"/>
        <v>1711.5535304905452</v>
      </c>
      <c r="AF136" s="243">
        <f t="shared" ca="1" si="65"/>
        <v>1670.8750722484172</v>
      </c>
      <c r="AG136" s="243">
        <f t="shared" ca="1" si="65"/>
        <v>1634.4932742092756</v>
      </c>
      <c r="AH136" s="243">
        <f t="shared" ca="1" si="65"/>
        <v>1601.9543018450258</v>
      </c>
      <c r="AI136" s="243">
        <f t="shared" ca="1" si="65"/>
        <v>1567.2234953840516</v>
      </c>
      <c r="AJ136" s="243">
        <f t="shared" ca="1" si="65"/>
        <v>1541.1902709958376</v>
      </c>
      <c r="AK136" s="243">
        <f t="shared" ca="1" si="65"/>
        <v>1512.6270124895766</v>
      </c>
      <c r="AL136" s="243">
        <f t="shared" ca="1" si="65"/>
        <v>1491.8028611936179</v>
      </c>
      <c r="AM136" s="243">
        <f t="shared" ca="1" si="65"/>
        <v>1473.178259880644</v>
      </c>
      <c r="AN136" s="243">
        <f t="shared" ca="1" si="65"/>
        <v>1473.178259880644</v>
      </c>
      <c r="AO136" s="243">
        <f t="shared" ca="1" si="65"/>
        <v>1473.178259880644</v>
      </c>
      <c r="AP136" s="243">
        <f t="shared" ca="1" si="65"/>
        <v>1473.178259880644</v>
      </c>
      <c r="AQ136" s="243">
        <f t="shared" ca="1" si="65"/>
        <v>1473.178259880644</v>
      </c>
      <c r="AR136" s="341">
        <f t="shared" ca="1" si="65"/>
        <v>1473.178259880644</v>
      </c>
    </row>
    <row r="137" spans="2:45" x14ac:dyDescent="0.15">
      <c r="B137" s="286" t="s">
        <v>95</v>
      </c>
      <c r="E137" s="88">
        <f ca="1">IF(E136&lt;=0,0,1)</f>
        <v>1</v>
      </c>
      <c r="F137" s="88">
        <f t="shared" ref="F137:AR137" ca="1" si="66">IF(F136&lt;=0,0,1)</f>
        <v>1</v>
      </c>
      <c r="G137" s="88">
        <f t="shared" ca="1" si="66"/>
        <v>1</v>
      </c>
      <c r="H137" s="88">
        <f t="shared" ca="1" si="66"/>
        <v>1</v>
      </c>
      <c r="I137" s="88">
        <f t="shared" ca="1" si="66"/>
        <v>1</v>
      </c>
      <c r="J137" s="88">
        <f t="shared" ca="1" si="66"/>
        <v>1</v>
      </c>
      <c r="K137" s="88">
        <f t="shared" ca="1" si="66"/>
        <v>1</v>
      </c>
      <c r="L137" s="88">
        <f t="shared" ca="1" si="66"/>
        <v>1</v>
      </c>
      <c r="M137" s="88">
        <f t="shared" ca="1" si="66"/>
        <v>1</v>
      </c>
      <c r="N137" s="88">
        <f t="shared" ca="1" si="66"/>
        <v>1</v>
      </c>
      <c r="O137" s="88">
        <f t="shared" ca="1" si="66"/>
        <v>1</v>
      </c>
      <c r="P137" s="88">
        <f t="shared" ca="1" si="66"/>
        <v>1</v>
      </c>
      <c r="Q137" s="88">
        <f t="shared" ca="1" si="66"/>
        <v>1</v>
      </c>
      <c r="R137" s="88">
        <f t="shared" ca="1" si="66"/>
        <v>1</v>
      </c>
      <c r="S137" s="88">
        <f t="shared" ca="1" si="66"/>
        <v>1</v>
      </c>
      <c r="T137" s="88">
        <f t="shared" ca="1" si="66"/>
        <v>1</v>
      </c>
      <c r="U137" s="88">
        <f t="shared" ca="1" si="66"/>
        <v>1</v>
      </c>
      <c r="V137" s="88">
        <f t="shared" ca="1" si="66"/>
        <v>1</v>
      </c>
      <c r="W137" s="88">
        <f t="shared" ca="1" si="66"/>
        <v>1</v>
      </c>
      <c r="X137" s="88">
        <f t="shared" ca="1" si="66"/>
        <v>1</v>
      </c>
      <c r="Y137" s="88">
        <f t="shared" ca="1" si="66"/>
        <v>1</v>
      </c>
      <c r="Z137" s="88">
        <f t="shared" ca="1" si="66"/>
        <v>1</v>
      </c>
      <c r="AA137" s="88">
        <f t="shared" ca="1" si="66"/>
        <v>1</v>
      </c>
      <c r="AB137" s="88">
        <f t="shared" ca="1" si="66"/>
        <v>1</v>
      </c>
      <c r="AC137" s="88">
        <f t="shared" ca="1" si="66"/>
        <v>1</v>
      </c>
      <c r="AD137" s="88">
        <f t="shared" ca="1" si="66"/>
        <v>1</v>
      </c>
      <c r="AE137" s="88">
        <f t="shared" ca="1" si="66"/>
        <v>1</v>
      </c>
      <c r="AF137" s="88">
        <f t="shared" ca="1" si="66"/>
        <v>1</v>
      </c>
      <c r="AG137" s="88">
        <f t="shared" ca="1" si="66"/>
        <v>1</v>
      </c>
      <c r="AH137" s="88">
        <f t="shared" ca="1" si="66"/>
        <v>1</v>
      </c>
      <c r="AI137" s="88">
        <f t="shared" ca="1" si="66"/>
        <v>1</v>
      </c>
      <c r="AJ137" s="88">
        <f t="shared" ca="1" si="66"/>
        <v>1</v>
      </c>
      <c r="AK137" s="88">
        <f t="shared" ca="1" si="66"/>
        <v>1</v>
      </c>
      <c r="AL137" s="88">
        <f t="shared" ca="1" si="66"/>
        <v>1</v>
      </c>
      <c r="AM137" s="88">
        <f t="shared" ca="1" si="66"/>
        <v>1</v>
      </c>
      <c r="AN137" s="88">
        <f t="shared" ca="1" si="66"/>
        <v>1</v>
      </c>
      <c r="AO137" s="88">
        <f t="shared" ca="1" si="66"/>
        <v>1</v>
      </c>
      <c r="AP137" s="88">
        <f t="shared" ca="1" si="66"/>
        <v>1</v>
      </c>
      <c r="AQ137" s="88">
        <f t="shared" ca="1" si="66"/>
        <v>1</v>
      </c>
      <c r="AR137" s="190">
        <f t="shared" ca="1" si="66"/>
        <v>1</v>
      </c>
    </row>
    <row r="138" spans="2:45" x14ac:dyDescent="0.15">
      <c r="B138" s="303" t="s">
        <v>96</v>
      </c>
      <c r="C138" s="155"/>
      <c r="D138" s="155"/>
      <c r="E138" s="198">
        <f t="shared" ref="E138:AR138" ca="1" si="67">IF(E137=0,"",E2)</f>
        <v>1</v>
      </c>
      <c r="F138" s="198">
        <f t="shared" ca="1" si="67"/>
        <v>2</v>
      </c>
      <c r="G138" s="198">
        <f t="shared" ca="1" si="67"/>
        <v>3</v>
      </c>
      <c r="H138" s="198">
        <f t="shared" ca="1" si="67"/>
        <v>4</v>
      </c>
      <c r="I138" s="198">
        <f t="shared" ca="1" si="67"/>
        <v>5</v>
      </c>
      <c r="J138" s="198">
        <f t="shared" ca="1" si="67"/>
        <v>6</v>
      </c>
      <c r="K138" s="198">
        <f t="shared" ca="1" si="67"/>
        <v>7</v>
      </c>
      <c r="L138" s="198">
        <f t="shared" ca="1" si="67"/>
        <v>8</v>
      </c>
      <c r="M138" s="198">
        <f t="shared" ca="1" si="67"/>
        <v>9</v>
      </c>
      <c r="N138" s="198">
        <f t="shared" ca="1" si="67"/>
        <v>10</v>
      </c>
      <c r="O138" s="198">
        <f t="shared" ca="1" si="67"/>
        <v>11</v>
      </c>
      <c r="P138" s="198">
        <f t="shared" ca="1" si="67"/>
        <v>12</v>
      </c>
      <c r="Q138" s="198">
        <f t="shared" ca="1" si="67"/>
        <v>13</v>
      </c>
      <c r="R138" s="198">
        <f t="shared" ca="1" si="67"/>
        <v>14</v>
      </c>
      <c r="S138" s="198">
        <f t="shared" ca="1" si="67"/>
        <v>15</v>
      </c>
      <c r="T138" s="198">
        <f t="shared" ca="1" si="67"/>
        <v>16</v>
      </c>
      <c r="U138" s="198">
        <f t="shared" ca="1" si="67"/>
        <v>17</v>
      </c>
      <c r="V138" s="198">
        <f t="shared" ca="1" si="67"/>
        <v>18</v>
      </c>
      <c r="W138" s="198">
        <f t="shared" ca="1" si="67"/>
        <v>19</v>
      </c>
      <c r="X138" s="198">
        <f t="shared" ca="1" si="67"/>
        <v>20</v>
      </c>
      <c r="Y138" s="198">
        <f t="shared" ca="1" si="67"/>
        <v>21</v>
      </c>
      <c r="Z138" s="198">
        <f t="shared" ca="1" si="67"/>
        <v>22</v>
      </c>
      <c r="AA138" s="198">
        <f t="shared" ca="1" si="67"/>
        <v>23</v>
      </c>
      <c r="AB138" s="198">
        <f t="shared" ca="1" si="67"/>
        <v>24</v>
      </c>
      <c r="AC138" s="198">
        <f t="shared" ca="1" si="67"/>
        <v>25</v>
      </c>
      <c r="AD138" s="198">
        <f t="shared" ca="1" si="67"/>
        <v>26</v>
      </c>
      <c r="AE138" s="198">
        <f t="shared" ca="1" si="67"/>
        <v>27</v>
      </c>
      <c r="AF138" s="198">
        <f t="shared" ca="1" si="67"/>
        <v>28</v>
      </c>
      <c r="AG138" s="198">
        <f t="shared" ca="1" si="67"/>
        <v>29</v>
      </c>
      <c r="AH138" s="198">
        <f t="shared" ca="1" si="67"/>
        <v>30</v>
      </c>
      <c r="AI138" s="198">
        <f t="shared" ca="1" si="67"/>
        <v>31</v>
      </c>
      <c r="AJ138" s="198">
        <f t="shared" ca="1" si="67"/>
        <v>32</v>
      </c>
      <c r="AK138" s="198">
        <f t="shared" ca="1" si="67"/>
        <v>33</v>
      </c>
      <c r="AL138" s="198">
        <f t="shared" ca="1" si="67"/>
        <v>34</v>
      </c>
      <c r="AM138" s="198">
        <f t="shared" ca="1" si="67"/>
        <v>35</v>
      </c>
      <c r="AN138" s="198">
        <f t="shared" ca="1" si="67"/>
        <v>36</v>
      </c>
      <c r="AO138" s="198">
        <f t="shared" ca="1" si="67"/>
        <v>37</v>
      </c>
      <c r="AP138" s="198">
        <f t="shared" ca="1" si="67"/>
        <v>38</v>
      </c>
      <c r="AQ138" s="198">
        <f t="shared" ca="1" si="67"/>
        <v>39</v>
      </c>
      <c r="AR138" s="192">
        <f t="shared" ca="1" si="67"/>
        <v>40</v>
      </c>
    </row>
    <row r="139" spans="2:45" s="217" customFormat="1" ht="5.25" customHeight="1" x14ac:dyDescent="0.15">
      <c r="B139" s="226"/>
      <c r="C139" s="227"/>
      <c r="D139" s="228"/>
      <c r="E139" s="229"/>
      <c r="F139" s="229"/>
      <c r="G139" s="229"/>
      <c r="H139" s="229"/>
      <c r="I139" s="229"/>
      <c r="J139" s="229"/>
      <c r="K139" s="229"/>
      <c r="L139" s="229"/>
      <c r="M139" s="229"/>
      <c r="N139" s="229"/>
      <c r="O139" s="229"/>
      <c r="P139" s="229"/>
      <c r="Q139" s="229"/>
      <c r="R139" s="229"/>
      <c r="S139" s="229"/>
      <c r="T139" s="229"/>
      <c r="U139" s="229"/>
      <c r="V139" s="229"/>
      <c r="W139" s="229"/>
      <c r="X139" s="229"/>
      <c r="Y139" s="229"/>
      <c r="Z139" s="229"/>
      <c r="AA139" s="229"/>
      <c r="AB139" s="229"/>
      <c r="AC139" s="229"/>
      <c r="AD139" s="229"/>
      <c r="AE139" s="229"/>
      <c r="AF139" s="229"/>
      <c r="AG139" s="229"/>
      <c r="AH139" s="229"/>
      <c r="AI139" s="229"/>
      <c r="AJ139" s="229"/>
      <c r="AK139" s="229"/>
      <c r="AL139" s="229"/>
      <c r="AM139" s="229"/>
      <c r="AN139" s="229"/>
      <c r="AO139" s="229"/>
      <c r="AP139" s="229"/>
      <c r="AQ139" s="229"/>
      <c r="AR139" s="229"/>
    </row>
    <row r="140" spans="2:45" x14ac:dyDescent="0.15">
      <c r="B140" s="296" t="s">
        <v>329</v>
      </c>
      <c r="C140" s="297"/>
      <c r="D140" s="297"/>
      <c r="E140" s="391">
        <f t="shared" ref="E140:AR140" si="68">E18</f>
        <v>728.48192436176294</v>
      </c>
      <c r="F140" s="391">
        <f t="shared" ca="1" si="68"/>
        <v>0</v>
      </c>
      <c r="G140" s="391">
        <f t="shared" ca="1" si="68"/>
        <v>0</v>
      </c>
      <c r="H140" s="391">
        <f t="shared" ca="1" si="68"/>
        <v>4012.353551165505</v>
      </c>
      <c r="I140" s="391">
        <f t="shared" ca="1" si="68"/>
        <v>2156.6534899753301</v>
      </c>
      <c r="J140" s="391">
        <f t="shared" ca="1" si="68"/>
        <v>1319.6528352633291</v>
      </c>
      <c r="K140" s="391">
        <f t="shared" ca="1" si="68"/>
        <v>1079.6697053444782</v>
      </c>
      <c r="L140" s="391">
        <f t="shared" ca="1" si="68"/>
        <v>1049.059466241654</v>
      </c>
      <c r="M140" s="391">
        <f t="shared" ca="1" si="68"/>
        <v>1233.4051697228792</v>
      </c>
      <c r="N140" s="391">
        <f t="shared" ca="1" si="68"/>
        <v>1111.0010237684953</v>
      </c>
      <c r="O140" s="391">
        <f t="shared" ca="1" si="68"/>
        <v>1205.3507448796065</v>
      </c>
      <c r="P140" s="391">
        <f t="shared" ca="1" si="68"/>
        <v>989.77498763410495</v>
      </c>
      <c r="Q140" s="391">
        <f t="shared" ca="1" si="68"/>
        <v>969.72770467273699</v>
      </c>
      <c r="R140" s="391">
        <f t="shared" ca="1" si="68"/>
        <v>948.89862513890625</v>
      </c>
      <c r="S140" s="391">
        <f t="shared" ca="1" si="68"/>
        <v>1118.3277768153519</v>
      </c>
      <c r="T140" s="391">
        <f t="shared" ca="1" si="68"/>
        <v>1029.566386815352</v>
      </c>
      <c r="U140" s="391">
        <f t="shared" ca="1" si="68"/>
        <v>1163.417776815352</v>
      </c>
      <c r="V140" s="391">
        <f t="shared" ca="1" si="68"/>
        <v>948.32777681535208</v>
      </c>
      <c r="W140" s="391">
        <f t="shared" ca="1" si="68"/>
        <v>948.34475351159654</v>
      </c>
      <c r="X140" s="391">
        <f t="shared" ca="1" si="68"/>
        <v>948.34475351159654</v>
      </c>
      <c r="Y140" s="391">
        <f t="shared" ca="1" si="68"/>
        <v>1131.5833635115964</v>
      </c>
      <c r="Z140" s="391">
        <f t="shared" ca="1" si="68"/>
        <v>948.34475351159654</v>
      </c>
      <c r="AA140" s="391">
        <f t="shared" ca="1" si="68"/>
        <v>948.34475351159654</v>
      </c>
      <c r="AB140" s="391">
        <f t="shared" ca="1" si="68"/>
        <v>948.34475351159654</v>
      </c>
      <c r="AC140" s="391">
        <f t="shared" ca="1" si="68"/>
        <v>1163.4347535115965</v>
      </c>
      <c r="AD140" s="391">
        <f t="shared" ca="1" si="68"/>
        <v>1019.5833635115965</v>
      </c>
      <c r="AE140" s="391">
        <f t="shared" ca="1" si="68"/>
        <v>948.34475351159654</v>
      </c>
      <c r="AF140" s="391">
        <f t="shared" ca="1" si="68"/>
        <v>948.34475351159654</v>
      </c>
      <c r="AG140" s="391">
        <f t="shared" ca="1" si="68"/>
        <v>948.34475351159654</v>
      </c>
      <c r="AH140" s="391">
        <f t="shared" ca="1" si="68"/>
        <v>948.34475351159654</v>
      </c>
      <c r="AI140" s="391">
        <f t="shared" ca="1" si="68"/>
        <v>1131.5833635115964</v>
      </c>
      <c r="AJ140" s="391">
        <f t="shared" ca="1" si="68"/>
        <v>948.34475351159642</v>
      </c>
      <c r="AK140" s="391">
        <f t="shared" ca="1" si="68"/>
        <v>1163.4347535115965</v>
      </c>
      <c r="AL140" s="391">
        <f t="shared" ca="1" si="68"/>
        <v>948.34475351159654</v>
      </c>
      <c r="AM140" s="391">
        <f t="shared" ca="1" si="68"/>
        <v>948.34475351159654</v>
      </c>
      <c r="AN140" s="391">
        <f t="shared" ca="1" si="68"/>
        <v>0</v>
      </c>
      <c r="AO140" s="391">
        <f t="shared" ca="1" si="68"/>
        <v>0</v>
      </c>
      <c r="AP140" s="391">
        <f t="shared" ca="1" si="68"/>
        <v>0</v>
      </c>
      <c r="AQ140" s="391">
        <f t="shared" ca="1" si="68"/>
        <v>0</v>
      </c>
      <c r="AR140" s="392">
        <f t="shared" ca="1" si="68"/>
        <v>0</v>
      </c>
    </row>
    <row r="141" spans="2:45" x14ac:dyDescent="0.15">
      <c r="B141" s="286" t="s">
        <v>209</v>
      </c>
      <c r="E141" s="243">
        <f t="shared" ref="E141:AR141" ca="1" si="69">-E15</f>
        <v>0</v>
      </c>
      <c r="F141" s="243">
        <f t="shared" ca="1" si="69"/>
        <v>6911.0251093346997</v>
      </c>
      <c r="G141" s="243">
        <f t="shared" ca="1" si="69"/>
        <v>4244.1213378242792</v>
      </c>
      <c r="H141" s="243">
        <f t="shared" ca="1" si="69"/>
        <v>0</v>
      </c>
      <c r="I141" s="243">
        <f t="shared" ca="1" si="69"/>
        <v>0</v>
      </c>
      <c r="J141" s="243">
        <f t="shared" ca="1" si="69"/>
        <v>379.099390077978</v>
      </c>
      <c r="K141" s="243">
        <f t="shared" ca="1" si="69"/>
        <v>239.98312991885086</v>
      </c>
      <c r="L141" s="243">
        <f t="shared" ca="1" si="69"/>
        <v>30.610239102824153</v>
      </c>
      <c r="M141" s="243">
        <f t="shared" ca="1" si="69"/>
        <v>0</v>
      </c>
      <c r="N141" s="243">
        <f t="shared" ca="1" si="69"/>
        <v>0</v>
      </c>
      <c r="O141" s="243">
        <f t="shared" ca="1" si="69"/>
        <v>0</v>
      </c>
      <c r="P141" s="243">
        <f t="shared" ca="1" si="69"/>
        <v>59.28447860754909</v>
      </c>
      <c r="Q141" s="243">
        <f t="shared" ca="1" si="69"/>
        <v>20.047282961367955</v>
      </c>
      <c r="R141" s="243">
        <f t="shared" ca="1" si="69"/>
        <v>20.829079533830736</v>
      </c>
      <c r="S141" s="243">
        <f t="shared" ca="1" si="69"/>
        <v>0</v>
      </c>
      <c r="T141" s="243">
        <f t="shared" ca="1" si="69"/>
        <v>0</v>
      </c>
      <c r="U141" s="243">
        <f t="shared" ca="1" si="69"/>
        <v>0</v>
      </c>
      <c r="V141" s="243">
        <f t="shared" ca="1" si="69"/>
        <v>0.57084832355417348</v>
      </c>
      <c r="W141" s="243">
        <f t="shared" ca="1" si="69"/>
        <v>0</v>
      </c>
      <c r="X141" s="243">
        <f t="shared" ca="1" si="69"/>
        <v>0</v>
      </c>
      <c r="Y141" s="243">
        <f t="shared" ca="1" si="69"/>
        <v>0</v>
      </c>
      <c r="Z141" s="243">
        <f t="shared" ca="1" si="69"/>
        <v>0</v>
      </c>
      <c r="AA141" s="243">
        <f t="shared" ca="1" si="69"/>
        <v>0</v>
      </c>
      <c r="AB141" s="243">
        <f t="shared" ca="1" si="69"/>
        <v>0</v>
      </c>
      <c r="AC141" s="243">
        <f t="shared" ca="1" si="69"/>
        <v>0</v>
      </c>
      <c r="AD141" s="243">
        <f t="shared" ca="1" si="69"/>
        <v>0</v>
      </c>
      <c r="AE141" s="243">
        <f t="shared" ca="1" si="69"/>
        <v>0</v>
      </c>
      <c r="AF141" s="243">
        <f t="shared" ca="1" si="69"/>
        <v>0</v>
      </c>
      <c r="AG141" s="243">
        <f t="shared" ca="1" si="69"/>
        <v>0</v>
      </c>
      <c r="AH141" s="243">
        <f t="shared" ca="1" si="69"/>
        <v>0</v>
      </c>
      <c r="AI141" s="243">
        <f t="shared" ca="1" si="69"/>
        <v>0</v>
      </c>
      <c r="AJ141" s="243">
        <f t="shared" ca="1" si="69"/>
        <v>0</v>
      </c>
      <c r="AK141" s="243">
        <f t="shared" ca="1" si="69"/>
        <v>0</v>
      </c>
      <c r="AL141" s="243">
        <f t="shared" ca="1" si="69"/>
        <v>0</v>
      </c>
      <c r="AM141" s="243">
        <f t="shared" ca="1" si="69"/>
        <v>0</v>
      </c>
      <c r="AN141" s="243">
        <f t="shared" si="69"/>
        <v>0</v>
      </c>
      <c r="AO141" s="243">
        <f t="shared" si="69"/>
        <v>0</v>
      </c>
      <c r="AP141" s="243">
        <f t="shared" si="69"/>
        <v>0</v>
      </c>
      <c r="AQ141" s="243">
        <f t="shared" si="69"/>
        <v>0</v>
      </c>
      <c r="AR141" s="341">
        <f t="shared" si="69"/>
        <v>0</v>
      </c>
    </row>
    <row r="142" spans="2:45" x14ac:dyDescent="0.15">
      <c r="B142" s="173" t="s">
        <v>330</v>
      </c>
      <c r="E142" s="243">
        <f ca="1">E141-E140</f>
        <v>-728.48192436176294</v>
      </c>
      <c r="F142" s="243">
        <f t="shared" ref="F142:AR142" ca="1" si="70">F141-F140</f>
        <v>6911.0251093346997</v>
      </c>
      <c r="G142" s="243">
        <f t="shared" ca="1" si="70"/>
        <v>4244.1213378242792</v>
      </c>
      <c r="H142" s="243">
        <f t="shared" ca="1" si="70"/>
        <v>-4012.353551165505</v>
      </c>
      <c r="I142" s="243">
        <f t="shared" ca="1" si="70"/>
        <v>-2156.6534899753301</v>
      </c>
      <c r="J142" s="243">
        <f t="shared" ca="1" si="70"/>
        <v>-940.55344518535105</v>
      </c>
      <c r="K142" s="243">
        <f t="shared" ca="1" si="70"/>
        <v>-839.68657542562732</v>
      </c>
      <c r="L142" s="243">
        <f t="shared" ca="1" si="70"/>
        <v>-1018.4492271388299</v>
      </c>
      <c r="M142" s="243">
        <f t="shared" ca="1" si="70"/>
        <v>-1233.4051697228792</v>
      </c>
      <c r="N142" s="243">
        <f t="shared" ca="1" si="70"/>
        <v>-1111.0010237684953</v>
      </c>
      <c r="O142" s="243">
        <f t="shared" ca="1" si="70"/>
        <v>-1205.3507448796065</v>
      </c>
      <c r="P142" s="243">
        <f t="shared" ca="1" si="70"/>
        <v>-930.49050902655586</v>
      </c>
      <c r="Q142" s="243">
        <f t="shared" ca="1" si="70"/>
        <v>-949.68042171136904</v>
      </c>
      <c r="R142" s="243">
        <f t="shared" ca="1" si="70"/>
        <v>-928.06954560507552</v>
      </c>
      <c r="S142" s="243">
        <f t="shared" ca="1" si="70"/>
        <v>-1118.3277768153519</v>
      </c>
      <c r="T142" s="243">
        <f t="shared" ca="1" si="70"/>
        <v>-1029.566386815352</v>
      </c>
      <c r="U142" s="243">
        <f t="shared" ca="1" si="70"/>
        <v>-1163.417776815352</v>
      </c>
      <c r="V142" s="243">
        <f t="shared" ca="1" si="70"/>
        <v>-947.75692849179791</v>
      </c>
      <c r="W142" s="243">
        <f t="shared" ca="1" si="70"/>
        <v>-948.34475351159654</v>
      </c>
      <c r="X142" s="243">
        <f t="shared" ca="1" si="70"/>
        <v>-948.34475351159654</v>
      </c>
      <c r="Y142" s="243">
        <f t="shared" ca="1" si="70"/>
        <v>-1131.5833635115964</v>
      </c>
      <c r="Z142" s="243">
        <f t="shared" ca="1" si="70"/>
        <v>-948.34475351159654</v>
      </c>
      <c r="AA142" s="243">
        <f t="shared" ca="1" si="70"/>
        <v>-948.34475351159654</v>
      </c>
      <c r="AB142" s="243">
        <f t="shared" ca="1" si="70"/>
        <v>-948.34475351159654</v>
      </c>
      <c r="AC142" s="243">
        <f t="shared" ca="1" si="70"/>
        <v>-1163.4347535115965</v>
      </c>
      <c r="AD142" s="243">
        <f t="shared" ca="1" si="70"/>
        <v>-1019.5833635115965</v>
      </c>
      <c r="AE142" s="243">
        <f t="shared" ca="1" si="70"/>
        <v>-948.34475351159654</v>
      </c>
      <c r="AF142" s="243">
        <f t="shared" ca="1" si="70"/>
        <v>-948.34475351159654</v>
      </c>
      <c r="AG142" s="243">
        <f t="shared" ca="1" si="70"/>
        <v>-948.34475351159654</v>
      </c>
      <c r="AH142" s="243">
        <f t="shared" ca="1" si="70"/>
        <v>-948.34475351159654</v>
      </c>
      <c r="AI142" s="243">
        <f t="shared" ca="1" si="70"/>
        <v>-1131.5833635115964</v>
      </c>
      <c r="AJ142" s="243">
        <f t="shared" ca="1" si="70"/>
        <v>-948.34475351159642</v>
      </c>
      <c r="AK142" s="243">
        <f t="shared" ca="1" si="70"/>
        <v>-1163.4347535115965</v>
      </c>
      <c r="AL142" s="243">
        <f t="shared" ca="1" si="70"/>
        <v>-948.34475351159654</v>
      </c>
      <c r="AM142" s="243">
        <f t="shared" ca="1" si="70"/>
        <v>-948.34475351159654</v>
      </c>
      <c r="AN142" s="243">
        <f t="shared" ca="1" si="70"/>
        <v>0</v>
      </c>
      <c r="AO142" s="243">
        <f t="shared" ca="1" si="70"/>
        <v>0</v>
      </c>
      <c r="AP142" s="243">
        <f t="shared" ca="1" si="70"/>
        <v>0</v>
      </c>
      <c r="AQ142" s="243">
        <f t="shared" ca="1" si="70"/>
        <v>0</v>
      </c>
      <c r="AR142" s="341">
        <f t="shared" ca="1" si="70"/>
        <v>0</v>
      </c>
      <c r="AS142" s="269"/>
    </row>
    <row r="143" spans="2:45" x14ac:dyDescent="0.15">
      <c r="B143" s="208" t="s">
        <v>210</v>
      </c>
      <c r="E143" s="400">
        <f t="shared" ref="E143:AR143" si="71">E128</f>
        <v>1.1445452557168396</v>
      </c>
      <c r="F143" s="400">
        <f t="shared" si="71"/>
        <v>1.2797151020632069</v>
      </c>
      <c r="G143" s="400">
        <f t="shared" si="71"/>
        <v>1.4308483952632833</v>
      </c>
      <c r="H143" s="400">
        <f t="shared" si="71"/>
        <v>1.5998304051634085</v>
      </c>
      <c r="I143" s="400">
        <f t="shared" si="71"/>
        <v>1.7887690504166673</v>
      </c>
      <c r="J143" s="400">
        <f t="shared" si="71"/>
        <v>2.0000211931224832</v>
      </c>
      <c r="K143" s="400">
        <f t="shared" si="71"/>
        <v>2.2362220388413587</v>
      </c>
      <c r="L143" s="400">
        <f t="shared" si="71"/>
        <v>2.5003180087269987</v>
      </c>
      <c r="M143" s="400">
        <f t="shared" si="71"/>
        <v>2.7956034938299981</v>
      </c>
      <c r="N143" s="400">
        <f t="shared" si="71"/>
        <v>3.1257619500543417</v>
      </c>
      <c r="O143" s="400">
        <f t="shared" si="71"/>
        <v>3.4949118463942166</v>
      </c>
      <c r="P143" s="400">
        <f t="shared" si="71"/>
        <v>3.9076580396195184</v>
      </c>
      <c r="Q143" s="400">
        <f t="shared" si="71"/>
        <v>4.3691492162691494</v>
      </c>
      <c r="R143" s="400">
        <f t="shared" si="71"/>
        <v>4.8851421184961286</v>
      </c>
      <c r="S143" s="400">
        <f t="shared" si="71"/>
        <v>5.4620733549317926</v>
      </c>
      <c r="T143" s="400">
        <f t="shared" si="71"/>
        <v>6.1071396923535559</v>
      </c>
      <c r="U143" s="400">
        <f t="shared" si="71"/>
        <v>6.8283878297321099</v>
      </c>
      <c r="V143" s="400">
        <f t="shared" si="71"/>
        <v>7.6348147745192039</v>
      </c>
      <c r="W143" s="400">
        <f t="shared" si="71"/>
        <v>8.5364800732918482</v>
      </c>
      <c r="X143" s="400">
        <f t="shared" si="71"/>
        <v>9.544631296742601</v>
      </c>
      <c r="Y143" s="400">
        <f t="shared" si="71"/>
        <v>10.671844344343235</v>
      </c>
      <c r="Z143" s="400">
        <f t="shared" si="71"/>
        <v>11.932180318872932</v>
      </c>
      <c r="AA143" s="400">
        <f t="shared" si="71"/>
        <v>13.341360927698265</v>
      </c>
      <c r="AB143" s="400">
        <f t="shared" si="71"/>
        <v>14.916964598799018</v>
      </c>
      <c r="AC143" s="400">
        <f t="shared" si="71"/>
        <v>16.678645757934156</v>
      </c>
      <c r="AD143" s="400">
        <f t="shared" si="71"/>
        <v>18.648380002259398</v>
      </c>
      <c r="AE143" s="400">
        <f t="shared" si="71"/>
        <v>20.850738228745893</v>
      </c>
      <c r="AF143" s="400">
        <f t="shared" si="71"/>
        <v>23.31319313693799</v>
      </c>
      <c r="AG143" s="400">
        <f t="shared" si="71"/>
        <v>26.066461929432737</v>
      </c>
      <c r="AH143" s="400">
        <f t="shared" si="71"/>
        <v>29.144889485002061</v>
      </c>
      <c r="AI143" s="400">
        <f t="shared" si="71"/>
        <v>32.586876784143179</v>
      </c>
      <c r="AJ143" s="400">
        <f t="shared" si="71"/>
        <v>36.435359931331533</v>
      </c>
      <c r="AK143" s="400">
        <f t="shared" si="71"/>
        <v>40.738345749404864</v>
      </c>
      <c r="AL143" s="400">
        <f t="shared" si="71"/>
        <v>45.549510627200291</v>
      </c>
      <c r="AM143" s="400">
        <f t="shared" si="71"/>
        <v>50.928870090601109</v>
      </c>
      <c r="AN143" s="400">
        <f t="shared" si="71"/>
        <v>56.943527449369427</v>
      </c>
      <c r="AO143" s="400">
        <f t="shared" si="71"/>
        <v>63.668510858549418</v>
      </c>
      <c r="AP143" s="400">
        <f t="shared" si="71"/>
        <v>71.187709236128711</v>
      </c>
      <c r="AQ143" s="400">
        <f t="shared" si="71"/>
        <v>79.594918711800133</v>
      </c>
      <c r="AR143" s="401">
        <f t="shared" si="71"/>
        <v>88.995012660455103</v>
      </c>
    </row>
    <row r="144" spans="2:45" x14ac:dyDescent="0.15">
      <c r="B144" s="191" t="s">
        <v>211</v>
      </c>
      <c r="C144" s="155"/>
      <c r="D144" s="155"/>
      <c r="E144" s="213">
        <f ca="1">E142/E143</f>
        <v>-636.48153773133924</v>
      </c>
      <c r="F144" s="213">
        <f t="shared" ref="F144:AR144" ca="1" si="72">F142/F143</f>
        <v>5400.4403778563474</v>
      </c>
      <c r="G144" s="213">
        <f t="shared" ca="1" si="72"/>
        <v>2966.1572475980865</v>
      </c>
      <c r="H144" s="213">
        <f t="shared" ca="1" si="72"/>
        <v>-2507.9868079864868</v>
      </c>
      <c r="I144" s="213">
        <f t="shared" ca="1" si="72"/>
        <v>-1205.6634641978906</v>
      </c>
      <c r="J144" s="213">
        <f t="shared" ca="1" si="72"/>
        <v>-470.27173932938956</v>
      </c>
      <c r="K144" s="213">
        <f t="shared" ca="1" si="72"/>
        <v>-375.49338162353928</v>
      </c>
      <c r="L144" s="213">
        <f t="shared" ca="1" si="72"/>
        <v>-407.32787732763592</v>
      </c>
      <c r="M144" s="213">
        <f t="shared" ca="1" si="72"/>
        <v>-441.19460161108356</v>
      </c>
      <c r="N144" s="213">
        <f t="shared" ca="1" si="72"/>
        <v>-355.43366434196321</v>
      </c>
      <c r="O144" s="213">
        <f t="shared" ca="1" si="72"/>
        <v>-344.88730985395108</v>
      </c>
      <c r="P144" s="213">
        <f t="shared" ca="1" si="72"/>
        <v>-238.11973811228273</v>
      </c>
      <c r="Q144" s="213">
        <f t="shared" ca="1" si="72"/>
        <v>-217.36049164333841</v>
      </c>
      <c r="R144" s="213">
        <f t="shared" ca="1" si="72"/>
        <v>-189.97800331974335</v>
      </c>
      <c r="S144" s="213">
        <f t="shared" ca="1" si="72"/>
        <v>-204.74418854254236</v>
      </c>
      <c r="T144" s="213">
        <f t="shared" ca="1" si="72"/>
        <v>-168.58405713306681</v>
      </c>
      <c r="U144" s="213">
        <f t="shared" ca="1" si="72"/>
        <v>-170.37956920806519</v>
      </c>
      <c r="V144" s="213">
        <f t="shared" ca="1" si="72"/>
        <v>-124.13620454223555</v>
      </c>
      <c r="W144" s="213">
        <f t="shared" ca="1" si="72"/>
        <v>-111.09318423628612</v>
      </c>
      <c r="X144" s="213">
        <f t="shared" ca="1" si="72"/>
        <v>-99.358971973621266</v>
      </c>
      <c r="Y144" s="213">
        <f t="shared" ca="1" si="72"/>
        <v>-106.03447042510589</v>
      </c>
      <c r="Z144" s="213">
        <f t="shared" ca="1" si="72"/>
        <v>-79.477910002048432</v>
      </c>
      <c r="AA144" s="213">
        <f t="shared" ca="1" si="72"/>
        <v>-71.083059565738836</v>
      </c>
      <c r="AB144" s="213">
        <f t="shared" ca="1" si="72"/>
        <v>-63.574914804580878</v>
      </c>
      <c r="AC144" s="213">
        <f t="shared" ca="1" si="72"/>
        <v>-69.755948438328204</v>
      </c>
      <c r="AD144" s="213">
        <f t="shared" ca="1" si="72"/>
        <v>-54.674098414343014</v>
      </c>
      <c r="AE144" s="213">
        <f t="shared" ca="1" si="72"/>
        <v>-45.482550454935932</v>
      </c>
      <c r="AF144" s="213">
        <f t="shared" ca="1" si="72"/>
        <v>-40.678458242127974</v>
      </c>
      <c r="AG144" s="213">
        <f t="shared" ca="1" si="72"/>
        <v>-36.381798039141657</v>
      </c>
      <c r="AH144" s="213">
        <f t="shared" ca="1" si="72"/>
        <v>-32.538972364249794</v>
      </c>
      <c r="AI144" s="213">
        <f t="shared" ca="1" si="72"/>
        <v>-34.725124810433705</v>
      </c>
      <c r="AJ144" s="213">
        <f t="shared" ca="1" si="72"/>
        <v>-26.028142861739504</v>
      </c>
      <c r="AK144" s="213">
        <f t="shared" ca="1" si="72"/>
        <v>-28.558713715777053</v>
      </c>
      <c r="AL144" s="213">
        <f t="shared" ca="1" si="72"/>
        <v>-20.820086548751725</v>
      </c>
      <c r="AM144" s="213">
        <f t="shared" ca="1" si="72"/>
        <v>-18.620965904496142</v>
      </c>
      <c r="AN144" s="213">
        <f t="shared" ca="1" si="72"/>
        <v>0</v>
      </c>
      <c r="AO144" s="213">
        <f t="shared" ca="1" si="72"/>
        <v>0</v>
      </c>
      <c r="AP144" s="213">
        <f t="shared" ca="1" si="72"/>
        <v>0</v>
      </c>
      <c r="AQ144" s="213">
        <f t="shared" ca="1" si="72"/>
        <v>0</v>
      </c>
      <c r="AR144" s="343">
        <f t="shared" ca="1" si="72"/>
        <v>0</v>
      </c>
      <c r="AS144" s="269"/>
    </row>
    <row r="145" spans="2:54" x14ac:dyDescent="0.15">
      <c r="E145" s="325"/>
    </row>
    <row r="146" spans="2:54" s="113" customFormat="1" ht="14" x14ac:dyDescent="0.15">
      <c r="B146" s="402" t="s">
        <v>63</v>
      </c>
      <c r="C146" s="1204">
        <f>'Premissas macro'!E16</f>
        <v>35</v>
      </c>
      <c r="D146" s="1204">
        <f>C146</f>
        <v>35</v>
      </c>
      <c r="E146" s="403">
        <v>1</v>
      </c>
      <c r="F146" s="403">
        <f>E146+1</f>
        <v>2</v>
      </c>
      <c r="G146" s="403">
        <f t="shared" ref="G146:AR146" si="73">F146+1</f>
        <v>3</v>
      </c>
      <c r="H146" s="403">
        <f t="shared" si="73"/>
        <v>4</v>
      </c>
      <c r="I146" s="403">
        <f t="shared" si="73"/>
        <v>5</v>
      </c>
      <c r="J146" s="403">
        <f t="shared" si="73"/>
        <v>6</v>
      </c>
      <c r="K146" s="403">
        <f t="shared" si="73"/>
        <v>7</v>
      </c>
      <c r="L146" s="403">
        <f t="shared" si="73"/>
        <v>8</v>
      </c>
      <c r="M146" s="403">
        <f t="shared" si="73"/>
        <v>9</v>
      </c>
      <c r="N146" s="403">
        <f t="shared" si="73"/>
        <v>10</v>
      </c>
      <c r="O146" s="403">
        <f t="shared" si="73"/>
        <v>11</v>
      </c>
      <c r="P146" s="403">
        <f t="shared" si="73"/>
        <v>12</v>
      </c>
      <c r="Q146" s="403">
        <f t="shared" si="73"/>
        <v>13</v>
      </c>
      <c r="R146" s="403">
        <f t="shared" si="73"/>
        <v>14</v>
      </c>
      <c r="S146" s="403">
        <f t="shared" si="73"/>
        <v>15</v>
      </c>
      <c r="T146" s="403">
        <f t="shared" si="73"/>
        <v>16</v>
      </c>
      <c r="U146" s="403">
        <f t="shared" si="73"/>
        <v>17</v>
      </c>
      <c r="V146" s="403">
        <f t="shared" si="73"/>
        <v>18</v>
      </c>
      <c r="W146" s="403">
        <f t="shared" si="73"/>
        <v>19</v>
      </c>
      <c r="X146" s="403">
        <f t="shared" si="73"/>
        <v>20</v>
      </c>
      <c r="Y146" s="403">
        <f t="shared" si="73"/>
        <v>21</v>
      </c>
      <c r="Z146" s="403">
        <f t="shared" si="73"/>
        <v>22</v>
      </c>
      <c r="AA146" s="403">
        <f t="shared" si="73"/>
        <v>23</v>
      </c>
      <c r="AB146" s="403">
        <f t="shared" si="73"/>
        <v>24</v>
      </c>
      <c r="AC146" s="403">
        <f t="shared" si="73"/>
        <v>25</v>
      </c>
      <c r="AD146" s="403">
        <f t="shared" si="73"/>
        <v>26</v>
      </c>
      <c r="AE146" s="403">
        <f t="shared" si="73"/>
        <v>27</v>
      </c>
      <c r="AF146" s="403">
        <f t="shared" si="73"/>
        <v>28</v>
      </c>
      <c r="AG146" s="403">
        <f t="shared" si="73"/>
        <v>29</v>
      </c>
      <c r="AH146" s="403">
        <f t="shared" si="73"/>
        <v>30</v>
      </c>
      <c r="AI146" s="403">
        <f t="shared" si="73"/>
        <v>31</v>
      </c>
      <c r="AJ146" s="403">
        <f t="shared" si="73"/>
        <v>32</v>
      </c>
      <c r="AK146" s="403">
        <f t="shared" si="73"/>
        <v>33</v>
      </c>
      <c r="AL146" s="403">
        <f t="shared" si="73"/>
        <v>34</v>
      </c>
      <c r="AM146" s="403">
        <f t="shared" si="73"/>
        <v>35</v>
      </c>
      <c r="AN146" s="403">
        <f t="shared" si="73"/>
        <v>36</v>
      </c>
      <c r="AO146" s="403">
        <f t="shared" si="73"/>
        <v>37</v>
      </c>
      <c r="AP146" s="403">
        <f t="shared" si="73"/>
        <v>38</v>
      </c>
      <c r="AQ146" s="403">
        <f t="shared" si="73"/>
        <v>39</v>
      </c>
      <c r="AR146" s="403">
        <f t="shared" si="73"/>
        <v>40</v>
      </c>
      <c r="AS146" s="404" t="s">
        <v>246</v>
      </c>
      <c r="AT146" s="88"/>
      <c r="AU146" s="88"/>
      <c r="AV146" s="88"/>
      <c r="AW146" s="88"/>
      <c r="AX146" s="88"/>
      <c r="AY146" s="88"/>
      <c r="AZ146" s="88"/>
      <c r="BA146" s="88"/>
      <c r="BB146" s="88"/>
    </row>
    <row r="147" spans="2:54" s="113" customFormat="1" x14ac:dyDescent="0.15">
      <c r="B147" s="405" t="s">
        <v>281</v>
      </c>
      <c r="C147" s="406"/>
      <c r="D147" s="406"/>
      <c r="E147" s="406">
        <f>SUM(E148:E187)</f>
        <v>1.4285714285714286</v>
      </c>
      <c r="F147" s="406">
        <f t="shared" ref="F147:AR147" si="74">SUM(F148:F187)</f>
        <v>2.8991596638655466</v>
      </c>
      <c r="G147" s="406">
        <f t="shared" si="74"/>
        <v>4.4143111790170622</v>
      </c>
      <c r="H147" s="406">
        <f t="shared" si="74"/>
        <v>4.4143111790170622</v>
      </c>
      <c r="I147" s="406">
        <f t="shared" si="74"/>
        <v>4.4143111790170622</v>
      </c>
      <c r="J147" s="406">
        <f t="shared" si="74"/>
        <v>4.4143111790170622</v>
      </c>
      <c r="K147" s="406">
        <f t="shared" si="74"/>
        <v>4.4143111790170622</v>
      </c>
      <c r="L147" s="406">
        <f t="shared" si="74"/>
        <v>4.4143111790170622</v>
      </c>
      <c r="M147" s="406">
        <f t="shared" si="74"/>
        <v>4.4143111790170622</v>
      </c>
      <c r="N147" s="406">
        <f t="shared" si="74"/>
        <v>4.4143111790170622</v>
      </c>
      <c r="O147" s="406">
        <f t="shared" si="74"/>
        <v>4.4143111790170622</v>
      </c>
      <c r="P147" s="406">
        <f t="shared" si="74"/>
        <v>4.4143111790170622</v>
      </c>
      <c r="Q147" s="406">
        <f t="shared" si="74"/>
        <v>4.4143111790170622</v>
      </c>
      <c r="R147" s="406">
        <f t="shared" si="74"/>
        <v>4.4143111790170622</v>
      </c>
      <c r="S147" s="406">
        <f t="shared" si="74"/>
        <v>4.4143111790170622</v>
      </c>
      <c r="T147" s="406">
        <f t="shared" si="74"/>
        <v>4.4143111790170622</v>
      </c>
      <c r="U147" s="406">
        <f t="shared" si="74"/>
        <v>4.4143111790170622</v>
      </c>
      <c r="V147" s="406">
        <f t="shared" si="74"/>
        <v>4.4143111790170622</v>
      </c>
      <c r="W147" s="406">
        <f t="shared" si="74"/>
        <v>4.4143111790170622</v>
      </c>
      <c r="X147" s="406">
        <f t="shared" si="74"/>
        <v>4.4143111790170622</v>
      </c>
      <c r="Y147" s="406">
        <f t="shared" si="74"/>
        <v>4.4143111790170622</v>
      </c>
      <c r="Z147" s="406">
        <f t="shared" si="74"/>
        <v>4.4143111790170622</v>
      </c>
      <c r="AA147" s="406">
        <f t="shared" si="74"/>
        <v>4.4143111790170622</v>
      </c>
      <c r="AB147" s="406">
        <f t="shared" si="74"/>
        <v>4.4143111790170622</v>
      </c>
      <c r="AC147" s="406">
        <f t="shared" si="74"/>
        <v>4.4143111790170622</v>
      </c>
      <c r="AD147" s="406">
        <f t="shared" si="74"/>
        <v>4.4143111790170622</v>
      </c>
      <c r="AE147" s="406">
        <f t="shared" si="74"/>
        <v>4.4143111790170622</v>
      </c>
      <c r="AF147" s="406">
        <f t="shared" si="74"/>
        <v>4.4143111790170622</v>
      </c>
      <c r="AG147" s="406">
        <f t="shared" si="74"/>
        <v>4.4143111790170622</v>
      </c>
      <c r="AH147" s="406">
        <f t="shared" si="74"/>
        <v>4.4143111790170622</v>
      </c>
      <c r="AI147" s="406">
        <f t="shared" si="74"/>
        <v>4.4143111790170622</v>
      </c>
      <c r="AJ147" s="406">
        <f t="shared" si="74"/>
        <v>4.4143111790170622</v>
      </c>
      <c r="AK147" s="406">
        <f t="shared" si="74"/>
        <v>4.4143111790170622</v>
      </c>
      <c r="AL147" s="406">
        <f t="shared" si="74"/>
        <v>4.4143111790170622</v>
      </c>
      <c r="AM147" s="406">
        <f t="shared" si="74"/>
        <v>4.4143111790170622</v>
      </c>
      <c r="AN147" s="406">
        <f t="shared" si="74"/>
        <v>0</v>
      </c>
      <c r="AO147" s="406">
        <f t="shared" si="74"/>
        <v>0</v>
      </c>
      <c r="AP147" s="406">
        <f t="shared" si="74"/>
        <v>0</v>
      </c>
      <c r="AQ147" s="406">
        <f t="shared" si="74"/>
        <v>0</v>
      </c>
      <c r="AR147" s="406">
        <f t="shared" si="74"/>
        <v>0</v>
      </c>
      <c r="AS147" s="407">
        <f>SUM(E147:AR147)</f>
        <v>150.00000000000003</v>
      </c>
      <c r="AT147" s="88"/>
      <c r="AU147" s="88"/>
      <c r="AV147" s="88"/>
      <c r="AW147" s="88"/>
      <c r="AX147" s="88"/>
      <c r="AY147" s="88"/>
      <c r="AZ147" s="88"/>
      <c r="BA147" s="88"/>
      <c r="BB147" s="88"/>
    </row>
    <row r="148" spans="2:54" s="113" customFormat="1" outlineLevel="1" x14ac:dyDescent="0.15">
      <c r="B148" s="408">
        <v>1</v>
      </c>
      <c r="C148" s="124"/>
      <c r="D148" s="409" cm="1">
        <f t="array" ref="D148:D183">-TRANSPOSE(D7:AM7)</f>
        <v>50</v>
      </c>
      <c r="E148" s="253">
        <f t="shared" ref="E148:N157" si="75">IF(E$2&gt;$C$146,0,IF(AND(E$2=$B148,$B148=$C$146),$D148,IF(AND(E$2&gt;=$B148,E$2&lt;$D$146+$B148),SLN($D148,0,IF($C$146-$B148&gt;=$D$146,$D$146,$C$146-$B148+1)),0)))</f>
        <v>1.4285714285714286</v>
      </c>
      <c r="F148" s="253">
        <f t="shared" si="75"/>
        <v>1.4285714285714286</v>
      </c>
      <c r="G148" s="253">
        <f t="shared" si="75"/>
        <v>1.4285714285714286</v>
      </c>
      <c r="H148" s="253">
        <f t="shared" si="75"/>
        <v>1.4285714285714286</v>
      </c>
      <c r="I148" s="253">
        <f t="shared" si="75"/>
        <v>1.4285714285714286</v>
      </c>
      <c r="J148" s="253">
        <f t="shared" si="75"/>
        <v>1.4285714285714286</v>
      </c>
      <c r="K148" s="253">
        <f t="shared" si="75"/>
        <v>1.4285714285714286</v>
      </c>
      <c r="L148" s="253">
        <f t="shared" si="75"/>
        <v>1.4285714285714286</v>
      </c>
      <c r="M148" s="253">
        <f t="shared" si="75"/>
        <v>1.4285714285714286</v>
      </c>
      <c r="N148" s="253">
        <f t="shared" si="75"/>
        <v>1.4285714285714286</v>
      </c>
      <c r="O148" s="253">
        <f t="shared" ref="O148:X157" si="76">IF(O$2&gt;$C$146,0,IF(AND(O$2=$B148,$B148=$C$146),$D148,IF(AND(O$2&gt;=$B148,O$2&lt;$D$146+$B148),SLN($D148,0,IF($C$146-$B148&gt;=$D$146,$D$146,$C$146-$B148+1)),0)))</f>
        <v>1.4285714285714286</v>
      </c>
      <c r="P148" s="253">
        <f t="shared" si="76"/>
        <v>1.4285714285714286</v>
      </c>
      <c r="Q148" s="253">
        <f t="shared" si="76"/>
        <v>1.4285714285714286</v>
      </c>
      <c r="R148" s="253">
        <f t="shared" si="76"/>
        <v>1.4285714285714286</v>
      </c>
      <c r="S148" s="253">
        <f t="shared" si="76"/>
        <v>1.4285714285714286</v>
      </c>
      <c r="T148" s="253">
        <f t="shared" si="76"/>
        <v>1.4285714285714286</v>
      </c>
      <c r="U148" s="253">
        <f t="shared" si="76"/>
        <v>1.4285714285714286</v>
      </c>
      <c r="V148" s="253">
        <f t="shared" si="76"/>
        <v>1.4285714285714286</v>
      </c>
      <c r="W148" s="253">
        <f t="shared" si="76"/>
        <v>1.4285714285714286</v>
      </c>
      <c r="X148" s="253">
        <f t="shared" si="76"/>
        <v>1.4285714285714286</v>
      </c>
      <c r="Y148" s="253">
        <f t="shared" ref="Y148:AH157" si="77">IF(Y$2&gt;$C$146,0,IF(AND(Y$2=$B148,$B148=$C$146),$D148,IF(AND(Y$2&gt;=$B148,Y$2&lt;$D$146+$B148),SLN($D148,0,IF($C$146-$B148&gt;=$D$146,$D$146,$C$146-$B148+1)),0)))</f>
        <v>1.4285714285714286</v>
      </c>
      <c r="Z148" s="253">
        <f t="shared" si="77"/>
        <v>1.4285714285714286</v>
      </c>
      <c r="AA148" s="253">
        <f t="shared" si="77"/>
        <v>1.4285714285714286</v>
      </c>
      <c r="AB148" s="253">
        <f t="shared" si="77"/>
        <v>1.4285714285714286</v>
      </c>
      <c r="AC148" s="253">
        <f t="shared" si="77"/>
        <v>1.4285714285714286</v>
      </c>
      <c r="AD148" s="253">
        <f t="shared" si="77"/>
        <v>1.4285714285714286</v>
      </c>
      <c r="AE148" s="253">
        <f t="shared" si="77"/>
        <v>1.4285714285714286</v>
      </c>
      <c r="AF148" s="253">
        <f t="shared" si="77"/>
        <v>1.4285714285714286</v>
      </c>
      <c r="AG148" s="253">
        <f t="shared" si="77"/>
        <v>1.4285714285714286</v>
      </c>
      <c r="AH148" s="253">
        <f t="shared" si="77"/>
        <v>1.4285714285714286</v>
      </c>
      <c r="AI148" s="253">
        <f t="shared" ref="AI148:AR157" si="78">IF(AI$2&gt;$C$146,0,IF(AND(AI$2=$B148,$B148=$C$146),$D148,IF(AND(AI$2&gt;=$B148,AI$2&lt;$D$146+$B148),SLN($D148,0,IF($C$146-$B148&gt;=$D$146,$D$146,$C$146-$B148+1)),0)))</f>
        <v>1.4285714285714286</v>
      </c>
      <c r="AJ148" s="253">
        <f t="shared" si="78"/>
        <v>1.4285714285714286</v>
      </c>
      <c r="AK148" s="253">
        <f t="shared" si="78"/>
        <v>1.4285714285714286</v>
      </c>
      <c r="AL148" s="253">
        <f t="shared" si="78"/>
        <v>1.4285714285714286</v>
      </c>
      <c r="AM148" s="253">
        <f t="shared" si="78"/>
        <v>1.4285714285714286</v>
      </c>
      <c r="AN148" s="253">
        <f t="shared" si="78"/>
        <v>0</v>
      </c>
      <c r="AO148" s="253">
        <f t="shared" si="78"/>
        <v>0</v>
      </c>
      <c r="AP148" s="253">
        <f t="shared" si="78"/>
        <v>0</v>
      </c>
      <c r="AQ148" s="253">
        <f t="shared" si="78"/>
        <v>0</v>
      </c>
      <c r="AR148" s="253">
        <f t="shared" si="78"/>
        <v>0</v>
      </c>
      <c r="AS148" s="410">
        <f>SUM(E148:AR148)</f>
        <v>50.000000000000007</v>
      </c>
      <c r="AT148" s="88"/>
      <c r="AU148" s="88"/>
      <c r="AV148" s="88"/>
      <c r="AW148" s="88"/>
      <c r="AX148" s="88"/>
      <c r="AY148" s="88"/>
      <c r="AZ148" s="88"/>
      <c r="BA148" s="88"/>
      <c r="BB148" s="88"/>
    </row>
    <row r="149" spans="2:54" outlineLevel="1" x14ac:dyDescent="0.15">
      <c r="B149" s="152">
        <f>B148+1</f>
        <v>2</v>
      </c>
      <c r="D149" s="409">
        <v>50</v>
      </c>
      <c r="E149" s="253">
        <f t="shared" si="75"/>
        <v>0</v>
      </c>
      <c r="F149" s="253">
        <f t="shared" si="75"/>
        <v>1.4705882352941178</v>
      </c>
      <c r="G149" s="253">
        <f t="shared" si="75"/>
        <v>1.4705882352941178</v>
      </c>
      <c r="H149" s="253">
        <f t="shared" si="75"/>
        <v>1.4705882352941178</v>
      </c>
      <c r="I149" s="253">
        <f t="shared" si="75"/>
        <v>1.4705882352941178</v>
      </c>
      <c r="J149" s="253">
        <f t="shared" si="75"/>
        <v>1.4705882352941178</v>
      </c>
      <c r="K149" s="253">
        <f t="shared" si="75"/>
        <v>1.4705882352941178</v>
      </c>
      <c r="L149" s="253">
        <f t="shared" si="75"/>
        <v>1.4705882352941178</v>
      </c>
      <c r="M149" s="253">
        <f t="shared" si="75"/>
        <v>1.4705882352941178</v>
      </c>
      <c r="N149" s="253">
        <f t="shared" si="75"/>
        <v>1.4705882352941178</v>
      </c>
      <c r="O149" s="253">
        <f t="shared" si="76"/>
        <v>1.4705882352941178</v>
      </c>
      <c r="P149" s="253">
        <f t="shared" si="76"/>
        <v>1.4705882352941178</v>
      </c>
      <c r="Q149" s="253">
        <f t="shared" si="76"/>
        <v>1.4705882352941178</v>
      </c>
      <c r="R149" s="253">
        <f t="shared" si="76"/>
        <v>1.4705882352941178</v>
      </c>
      <c r="S149" s="253">
        <f t="shared" si="76"/>
        <v>1.4705882352941178</v>
      </c>
      <c r="T149" s="253">
        <f t="shared" si="76"/>
        <v>1.4705882352941178</v>
      </c>
      <c r="U149" s="253">
        <f t="shared" si="76"/>
        <v>1.4705882352941178</v>
      </c>
      <c r="V149" s="253">
        <f t="shared" si="76"/>
        <v>1.4705882352941178</v>
      </c>
      <c r="W149" s="253">
        <f t="shared" si="76"/>
        <v>1.4705882352941178</v>
      </c>
      <c r="X149" s="253">
        <f t="shared" si="76"/>
        <v>1.4705882352941178</v>
      </c>
      <c r="Y149" s="253">
        <f t="shared" si="77"/>
        <v>1.4705882352941178</v>
      </c>
      <c r="Z149" s="253">
        <f t="shared" si="77"/>
        <v>1.4705882352941178</v>
      </c>
      <c r="AA149" s="253">
        <f t="shared" si="77"/>
        <v>1.4705882352941178</v>
      </c>
      <c r="AB149" s="253">
        <f t="shared" si="77"/>
        <v>1.4705882352941178</v>
      </c>
      <c r="AC149" s="253">
        <f t="shared" si="77"/>
        <v>1.4705882352941178</v>
      </c>
      <c r="AD149" s="253">
        <f t="shared" si="77"/>
        <v>1.4705882352941178</v>
      </c>
      <c r="AE149" s="253">
        <f t="shared" si="77"/>
        <v>1.4705882352941178</v>
      </c>
      <c r="AF149" s="253">
        <f t="shared" si="77"/>
        <v>1.4705882352941178</v>
      </c>
      <c r="AG149" s="253">
        <f t="shared" si="77"/>
        <v>1.4705882352941178</v>
      </c>
      <c r="AH149" s="253">
        <f t="shared" si="77"/>
        <v>1.4705882352941178</v>
      </c>
      <c r="AI149" s="253">
        <f t="shared" si="78"/>
        <v>1.4705882352941178</v>
      </c>
      <c r="AJ149" s="253">
        <f t="shared" si="78"/>
        <v>1.4705882352941178</v>
      </c>
      <c r="AK149" s="253">
        <f t="shared" si="78"/>
        <v>1.4705882352941178</v>
      </c>
      <c r="AL149" s="253">
        <f t="shared" si="78"/>
        <v>1.4705882352941178</v>
      </c>
      <c r="AM149" s="253">
        <f t="shared" si="78"/>
        <v>1.4705882352941178</v>
      </c>
      <c r="AN149" s="253">
        <f t="shared" si="78"/>
        <v>0</v>
      </c>
      <c r="AO149" s="253">
        <f t="shared" si="78"/>
        <v>0</v>
      </c>
      <c r="AP149" s="253">
        <f t="shared" si="78"/>
        <v>0</v>
      </c>
      <c r="AQ149" s="253">
        <f t="shared" si="78"/>
        <v>0</v>
      </c>
      <c r="AR149" s="253">
        <f t="shared" si="78"/>
        <v>0</v>
      </c>
      <c r="AS149" s="410">
        <f t="shared" ref="AS149:AS187" si="79">SUM(E149:AR149)</f>
        <v>49.999999999999964</v>
      </c>
    </row>
    <row r="150" spans="2:54" outlineLevel="1" x14ac:dyDescent="0.15">
      <c r="B150" s="152">
        <f t="shared" ref="B150:B187" si="80">B149+1</f>
        <v>3</v>
      </c>
      <c r="D150" s="409">
        <v>50</v>
      </c>
      <c r="E150" s="253">
        <f t="shared" si="75"/>
        <v>0</v>
      </c>
      <c r="F150" s="253">
        <f t="shared" si="75"/>
        <v>0</v>
      </c>
      <c r="G150" s="253">
        <f t="shared" si="75"/>
        <v>1.5151515151515151</v>
      </c>
      <c r="H150" s="253">
        <f t="shared" si="75"/>
        <v>1.5151515151515151</v>
      </c>
      <c r="I150" s="253">
        <f t="shared" si="75"/>
        <v>1.5151515151515151</v>
      </c>
      <c r="J150" s="253">
        <f t="shared" si="75"/>
        <v>1.5151515151515151</v>
      </c>
      <c r="K150" s="253">
        <f t="shared" si="75"/>
        <v>1.5151515151515151</v>
      </c>
      <c r="L150" s="253">
        <f t="shared" si="75"/>
        <v>1.5151515151515151</v>
      </c>
      <c r="M150" s="253">
        <f t="shared" si="75"/>
        <v>1.5151515151515151</v>
      </c>
      <c r="N150" s="253">
        <f t="shared" si="75"/>
        <v>1.5151515151515151</v>
      </c>
      <c r="O150" s="253">
        <f t="shared" si="76"/>
        <v>1.5151515151515151</v>
      </c>
      <c r="P150" s="253">
        <f t="shared" si="76"/>
        <v>1.5151515151515151</v>
      </c>
      <c r="Q150" s="253">
        <f t="shared" si="76"/>
        <v>1.5151515151515151</v>
      </c>
      <c r="R150" s="253">
        <f t="shared" si="76"/>
        <v>1.5151515151515151</v>
      </c>
      <c r="S150" s="253">
        <f t="shared" si="76"/>
        <v>1.5151515151515151</v>
      </c>
      <c r="T150" s="253">
        <f t="shared" si="76"/>
        <v>1.5151515151515151</v>
      </c>
      <c r="U150" s="253">
        <f t="shared" si="76"/>
        <v>1.5151515151515151</v>
      </c>
      <c r="V150" s="253">
        <f t="shared" si="76"/>
        <v>1.5151515151515151</v>
      </c>
      <c r="W150" s="253">
        <f t="shared" si="76"/>
        <v>1.5151515151515151</v>
      </c>
      <c r="X150" s="253">
        <f t="shared" si="76"/>
        <v>1.5151515151515151</v>
      </c>
      <c r="Y150" s="253">
        <f t="shared" si="77"/>
        <v>1.5151515151515151</v>
      </c>
      <c r="Z150" s="253">
        <f t="shared" si="77"/>
        <v>1.5151515151515151</v>
      </c>
      <c r="AA150" s="253">
        <f t="shared" si="77"/>
        <v>1.5151515151515151</v>
      </c>
      <c r="AB150" s="253">
        <f t="shared" si="77"/>
        <v>1.5151515151515151</v>
      </c>
      <c r="AC150" s="253">
        <f t="shared" si="77"/>
        <v>1.5151515151515151</v>
      </c>
      <c r="AD150" s="253">
        <f t="shared" si="77"/>
        <v>1.5151515151515151</v>
      </c>
      <c r="AE150" s="253">
        <f t="shared" si="77"/>
        <v>1.5151515151515151</v>
      </c>
      <c r="AF150" s="253">
        <f t="shared" si="77"/>
        <v>1.5151515151515151</v>
      </c>
      <c r="AG150" s="253">
        <f t="shared" si="77"/>
        <v>1.5151515151515151</v>
      </c>
      <c r="AH150" s="253">
        <f t="shared" si="77"/>
        <v>1.5151515151515151</v>
      </c>
      <c r="AI150" s="253">
        <f t="shared" si="78"/>
        <v>1.5151515151515151</v>
      </c>
      <c r="AJ150" s="253">
        <f t="shared" si="78"/>
        <v>1.5151515151515151</v>
      </c>
      <c r="AK150" s="253">
        <f t="shared" si="78"/>
        <v>1.5151515151515151</v>
      </c>
      <c r="AL150" s="253">
        <f t="shared" si="78"/>
        <v>1.5151515151515151</v>
      </c>
      <c r="AM150" s="253">
        <f t="shared" si="78"/>
        <v>1.5151515151515151</v>
      </c>
      <c r="AN150" s="253">
        <f t="shared" si="78"/>
        <v>0</v>
      </c>
      <c r="AO150" s="253">
        <f t="shared" si="78"/>
        <v>0</v>
      </c>
      <c r="AP150" s="253">
        <f t="shared" si="78"/>
        <v>0</v>
      </c>
      <c r="AQ150" s="253">
        <f t="shared" si="78"/>
        <v>0</v>
      </c>
      <c r="AR150" s="253">
        <f t="shared" si="78"/>
        <v>0</v>
      </c>
      <c r="AS150" s="410">
        <f t="shared" si="79"/>
        <v>50.000000000000007</v>
      </c>
    </row>
    <row r="151" spans="2:54" outlineLevel="1" x14ac:dyDescent="0.15">
      <c r="B151" s="152">
        <f t="shared" si="80"/>
        <v>4</v>
      </c>
      <c r="D151" s="409">
        <v>0</v>
      </c>
      <c r="E151" s="253">
        <f t="shared" si="75"/>
        <v>0</v>
      </c>
      <c r="F151" s="253">
        <f t="shared" si="75"/>
        <v>0</v>
      </c>
      <c r="G151" s="253">
        <f t="shared" si="75"/>
        <v>0</v>
      </c>
      <c r="H151" s="253">
        <f t="shared" si="75"/>
        <v>0</v>
      </c>
      <c r="I151" s="253">
        <f t="shared" si="75"/>
        <v>0</v>
      </c>
      <c r="J151" s="253">
        <f t="shared" si="75"/>
        <v>0</v>
      </c>
      <c r="K151" s="253">
        <f t="shared" si="75"/>
        <v>0</v>
      </c>
      <c r="L151" s="253">
        <f t="shared" si="75"/>
        <v>0</v>
      </c>
      <c r="M151" s="253">
        <f t="shared" si="75"/>
        <v>0</v>
      </c>
      <c r="N151" s="253">
        <f t="shared" si="75"/>
        <v>0</v>
      </c>
      <c r="O151" s="253">
        <f t="shared" si="76"/>
        <v>0</v>
      </c>
      <c r="P151" s="253">
        <f t="shared" si="76"/>
        <v>0</v>
      </c>
      <c r="Q151" s="253">
        <f t="shared" si="76"/>
        <v>0</v>
      </c>
      <c r="R151" s="253">
        <f t="shared" si="76"/>
        <v>0</v>
      </c>
      <c r="S151" s="253">
        <f t="shared" si="76"/>
        <v>0</v>
      </c>
      <c r="T151" s="253">
        <f t="shared" si="76"/>
        <v>0</v>
      </c>
      <c r="U151" s="253">
        <f t="shared" si="76"/>
        <v>0</v>
      </c>
      <c r="V151" s="253">
        <f t="shared" si="76"/>
        <v>0</v>
      </c>
      <c r="W151" s="253">
        <f t="shared" si="76"/>
        <v>0</v>
      </c>
      <c r="X151" s="253">
        <f t="shared" si="76"/>
        <v>0</v>
      </c>
      <c r="Y151" s="253">
        <f t="shared" si="77"/>
        <v>0</v>
      </c>
      <c r="Z151" s="253">
        <f t="shared" si="77"/>
        <v>0</v>
      </c>
      <c r="AA151" s="253">
        <f t="shared" si="77"/>
        <v>0</v>
      </c>
      <c r="AB151" s="253">
        <f t="shared" si="77"/>
        <v>0</v>
      </c>
      <c r="AC151" s="253">
        <f t="shared" si="77"/>
        <v>0</v>
      </c>
      <c r="AD151" s="253">
        <f t="shared" si="77"/>
        <v>0</v>
      </c>
      <c r="AE151" s="253">
        <f t="shared" si="77"/>
        <v>0</v>
      </c>
      <c r="AF151" s="253">
        <f t="shared" si="77"/>
        <v>0</v>
      </c>
      <c r="AG151" s="253">
        <f t="shared" si="77"/>
        <v>0</v>
      </c>
      <c r="AH151" s="253">
        <f t="shared" si="77"/>
        <v>0</v>
      </c>
      <c r="AI151" s="253">
        <f t="shared" si="78"/>
        <v>0</v>
      </c>
      <c r="AJ151" s="253">
        <f t="shared" si="78"/>
        <v>0</v>
      </c>
      <c r="AK151" s="253">
        <f t="shared" si="78"/>
        <v>0</v>
      </c>
      <c r="AL151" s="253">
        <f t="shared" si="78"/>
        <v>0</v>
      </c>
      <c r="AM151" s="253">
        <f t="shared" si="78"/>
        <v>0</v>
      </c>
      <c r="AN151" s="253">
        <f t="shared" si="78"/>
        <v>0</v>
      </c>
      <c r="AO151" s="253">
        <f t="shared" si="78"/>
        <v>0</v>
      </c>
      <c r="AP151" s="253">
        <f t="shared" si="78"/>
        <v>0</v>
      </c>
      <c r="AQ151" s="253">
        <f t="shared" si="78"/>
        <v>0</v>
      </c>
      <c r="AR151" s="253">
        <f t="shared" si="78"/>
        <v>0</v>
      </c>
      <c r="AS151" s="410">
        <f t="shared" si="79"/>
        <v>0</v>
      </c>
    </row>
    <row r="152" spans="2:54" outlineLevel="1" x14ac:dyDescent="0.15">
      <c r="B152" s="152">
        <f t="shared" si="80"/>
        <v>5</v>
      </c>
      <c r="D152" s="409">
        <v>0</v>
      </c>
      <c r="E152" s="253">
        <f t="shared" si="75"/>
        <v>0</v>
      </c>
      <c r="F152" s="253">
        <f t="shared" si="75"/>
        <v>0</v>
      </c>
      <c r="G152" s="253">
        <f t="shared" si="75"/>
        <v>0</v>
      </c>
      <c r="H152" s="253">
        <f t="shared" si="75"/>
        <v>0</v>
      </c>
      <c r="I152" s="253">
        <f t="shared" si="75"/>
        <v>0</v>
      </c>
      <c r="J152" s="253">
        <f t="shared" si="75"/>
        <v>0</v>
      </c>
      <c r="K152" s="253">
        <f t="shared" si="75"/>
        <v>0</v>
      </c>
      <c r="L152" s="253">
        <f t="shared" si="75"/>
        <v>0</v>
      </c>
      <c r="M152" s="253">
        <f t="shared" si="75"/>
        <v>0</v>
      </c>
      <c r="N152" s="253">
        <f t="shared" si="75"/>
        <v>0</v>
      </c>
      <c r="O152" s="253">
        <f t="shared" si="76"/>
        <v>0</v>
      </c>
      <c r="P152" s="253">
        <f t="shared" si="76"/>
        <v>0</v>
      </c>
      <c r="Q152" s="253">
        <f t="shared" si="76"/>
        <v>0</v>
      </c>
      <c r="R152" s="253">
        <f t="shared" si="76"/>
        <v>0</v>
      </c>
      <c r="S152" s="253">
        <f t="shared" si="76"/>
        <v>0</v>
      </c>
      <c r="T152" s="253">
        <f t="shared" si="76"/>
        <v>0</v>
      </c>
      <c r="U152" s="253">
        <f t="shared" si="76"/>
        <v>0</v>
      </c>
      <c r="V152" s="253">
        <f t="shared" si="76"/>
        <v>0</v>
      </c>
      <c r="W152" s="253">
        <f t="shared" si="76"/>
        <v>0</v>
      </c>
      <c r="X152" s="253">
        <f t="shared" si="76"/>
        <v>0</v>
      </c>
      <c r="Y152" s="253">
        <f t="shared" si="77"/>
        <v>0</v>
      </c>
      <c r="Z152" s="253">
        <f t="shared" si="77"/>
        <v>0</v>
      </c>
      <c r="AA152" s="253">
        <f t="shared" si="77"/>
        <v>0</v>
      </c>
      <c r="AB152" s="253">
        <f t="shared" si="77"/>
        <v>0</v>
      </c>
      <c r="AC152" s="253">
        <f t="shared" si="77"/>
        <v>0</v>
      </c>
      <c r="AD152" s="253">
        <f t="shared" si="77"/>
        <v>0</v>
      </c>
      <c r="AE152" s="253">
        <f t="shared" si="77"/>
        <v>0</v>
      </c>
      <c r="AF152" s="253">
        <f t="shared" si="77"/>
        <v>0</v>
      </c>
      <c r="AG152" s="253">
        <f t="shared" si="77"/>
        <v>0</v>
      </c>
      <c r="AH152" s="253">
        <f t="shared" si="77"/>
        <v>0</v>
      </c>
      <c r="AI152" s="253">
        <f t="shared" si="78"/>
        <v>0</v>
      </c>
      <c r="AJ152" s="253">
        <f t="shared" si="78"/>
        <v>0</v>
      </c>
      <c r="AK152" s="253">
        <f t="shared" si="78"/>
        <v>0</v>
      </c>
      <c r="AL152" s="253">
        <f t="shared" si="78"/>
        <v>0</v>
      </c>
      <c r="AM152" s="253">
        <f t="shared" si="78"/>
        <v>0</v>
      </c>
      <c r="AN152" s="253">
        <f t="shared" si="78"/>
        <v>0</v>
      </c>
      <c r="AO152" s="253">
        <f t="shared" si="78"/>
        <v>0</v>
      </c>
      <c r="AP152" s="253">
        <f t="shared" si="78"/>
        <v>0</v>
      </c>
      <c r="AQ152" s="253">
        <f t="shared" si="78"/>
        <v>0</v>
      </c>
      <c r="AR152" s="253">
        <f t="shared" si="78"/>
        <v>0</v>
      </c>
      <c r="AS152" s="410">
        <f t="shared" si="79"/>
        <v>0</v>
      </c>
    </row>
    <row r="153" spans="2:54" outlineLevel="1" x14ac:dyDescent="0.15">
      <c r="B153" s="152">
        <f t="shared" si="80"/>
        <v>6</v>
      </c>
      <c r="D153" s="409">
        <v>0</v>
      </c>
      <c r="E153" s="253">
        <f t="shared" si="75"/>
        <v>0</v>
      </c>
      <c r="F153" s="253">
        <f t="shared" si="75"/>
        <v>0</v>
      </c>
      <c r="G153" s="253">
        <f t="shared" si="75"/>
        <v>0</v>
      </c>
      <c r="H153" s="253">
        <f t="shared" si="75"/>
        <v>0</v>
      </c>
      <c r="I153" s="253">
        <f t="shared" si="75"/>
        <v>0</v>
      </c>
      <c r="J153" s="253">
        <f t="shared" si="75"/>
        <v>0</v>
      </c>
      <c r="K153" s="253">
        <f t="shared" si="75"/>
        <v>0</v>
      </c>
      <c r="L153" s="253">
        <f t="shared" si="75"/>
        <v>0</v>
      </c>
      <c r="M153" s="253">
        <f t="shared" si="75"/>
        <v>0</v>
      </c>
      <c r="N153" s="253">
        <f t="shared" si="75"/>
        <v>0</v>
      </c>
      <c r="O153" s="253">
        <f t="shared" si="76"/>
        <v>0</v>
      </c>
      <c r="P153" s="253">
        <f t="shared" si="76"/>
        <v>0</v>
      </c>
      <c r="Q153" s="253">
        <f t="shared" si="76"/>
        <v>0</v>
      </c>
      <c r="R153" s="253">
        <f t="shared" si="76"/>
        <v>0</v>
      </c>
      <c r="S153" s="253">
        <f t="shared" si="76"/>
        <v>0</v>
      </c>
      <c r="T153" s="253">
        <f t="shared" si="76"/>
        <v>0</v>
      </c>
      <c r="U153" s="253">
        <f t="shared" si="76"/>
        <v>0</v>
      </c>
      <c r="V153" s="253">
        <f t="shared" si="76"/>
        <v>0</v>
      </c>
      <c r="W153" s="253">
        <f t="shared" si="76"/>
        <v>0</v>
      </c>
      <c r="X153" s="253">
        <f t="shared" si="76"/>
        <v>0</v>
      </c>
      <c r="Y153" s="253">
        <f t="shared" si="77"/>
        <v>0</v>
      </c>
      <c r="Z153" s="253">
        <f t="shared" si="77"/>
        <v>0</v>
      </c>
      <c r="AA153" s="253">
        <f t="shared" si="77"/>
        <v>0</v>
      </c>
      <c r="AB153" s="253">
        <f t="shared" si="77"/>
        <v>0</v>
      </c>
      <c r="AC153" s="253">
        <f t="shared" si="77"/>
        <v>0</v>
      </c>
      <c r="AD153" s="253">
        <f t="shared" si="77"/>
        <v>0</v>
      </c>
      <c r="AE153" s="253">
        <f t="shared" si="77"/>
        <v>0</v>
      </c>
      <c r="AF153" s="253">
        <f t="shared" si="77"/>
        <v>0</v>
      </c>
      <c r="AG153" s="253">
        <f t="shared" si="77"/>
        <v>0</v>
      </c>
      <c r="AH153" s="253">
        <f t="shared" si="77"/>
        <v>0</v>
      </c>
      <c r="AI153" s="253">
        <f t="shared" si="78"/>
        <v>0</v>
      </c>
      <c r="AJ153" s="253">
        <f t="shared" si="78"/>
        <v>0</v>
      </c>
      <c r="AK153" s="253">
        <f t="shared" si="78"/>
        <v>0</v>
      </c>
      <c r="AL153" s="253">
        <f t="shared" si="78"/>
        <v>0</v>
      </c>
      <c r="AM153" s="253">
        <f t="shared" si="78"/>
        <v>0</v>
      </c>
      <c r="AN153" s="253">
        <f t="shared" si="78"/>
        <v>0</v>
      </c>
      <c r="AO153" s="253">
        <f t="shared" si="78"/>
        <v>0</v>
      </c>
      <c r="AP153" s="253">
        <f t="shared" si="78"/>
        <v>0</v>
      </c>
      <c r="AQ153" s="253">
        <f t="shared" si="78"/>
        <v>0</v>
      </c>
      <c r="AR153" s="253">
        <f t="shared" si="78"/>
        <v>0</v>
      </c>
      <c r="AS153" s="410">
        <f t="shared" si="79"/>
        <v>0</v>
      </c>
    </row>
    <row r="154" spans="2:54" outlineLevel="1" x14ac:dyDescent="0.15">
      <c r="B154" s="152">
        <f t="shared" si="80"/>
        <v>7</v>
      </c>
      <c r="D154" s="409">
        <v>0</v>
      </c>
      <c r="E154" s="253">
        <f t="shared" si="75"/>
        <v>0</v>
      </c>
      <c r="F154" s="253">
        <f t="shared" si="75"/>
        <v>0</v>
      </c>
      <c r="G154" s="253">
        <f t="shared" si="75"/>
        <v>0</v>
      </c>
      <c r="H154" s="253">
        <f t="shared" si="75"/>
        <v>0</v>
      </c>
      <c r="I154" s="253">
        <f t="shared" si="75"/>
        <v>0</v>
      </c>
      <c r="J154" s="253">
        <f t="shared" si="75"/>
        <v>0</v>
      </c>
      <c r="K154" s="253">
        <f t="shared" si="75"/>
        <v>0</v>
      </c>
      <c r="L154" s="253">
        <f t="shared" si="75"/>
        <v>0</v>
      </c>
      <c r="M154" s="253">
        <f t="shared" si="75"/>
        <v>0</v>
      </c>
      <c r="N154" s="253">
        <f t="shared" si="75"/>
        <v>0</v>
      </c>
      <c r="O154" s="253">
        <f t="shared" si="76"/>
        <v>0</v>
      </c>
      <c r="P154" s="253">
        <f t="shared" si="76"/>
        <v>0</v>
      </c>
      <c r="Q154" s="253">
        <f t="shared" si="76"/>
        <v>0</v>
      </c>
      <c r="R154" s="253">
        <f t="shared" si="76"/>
        <v>0</v>
      </c>
      <c r="S154" s="253">
        <f t="shared" si="76"/>
        <v>0</v>
      </c>
      <c r="T154" s="253">
        <f t="shared" si="76"/>
        <v>0</v>
      </c>
      <c r="U154" s="253">
        <f t="shared" si="76"/>
        <v>0</v>
      </c>
      <c r="V154" s="253">
        <f t="shared" si="76"/>
        <v>0</v>
      </c>
      <c r="W154" s="253">
        <f t="shared" si="76"/>
        <v>0</v>
      </c>
      <c r="X154" s="253">
        <f t="shared" si="76"/>
        <v>0</v>
      </c>
      <c r="Y154" s="253">
        <f t="shared" si="77"/>
        <v>0</v>
      </c>
      <c r="Z154" s="253">
        <f t="shared" si="77"/>
        <v>0</v>
      </c>
      <c r="AA154" s="253">
        <f t="shared" si="77"/>
        <v>0</v>
      </c>
      <c r="AB154" s="253">
        <f t="shared" si="77"/>
        <v>0</v>
      </c>
      <c r="AC154" s="253">
        <f t="shared" si="77"/>
        <v>0</v>
      </c>
      <c r="AD154" s="253">
        <f t="shared" si="77"/>
        <v>0</v>
      </c>
      <c r="AE154" s="253">
        <f t="shared" si="77"/>
        <v>0</v>
      </c>
      <c r="AF154" s="253">
        <f t="shared" si="77"/>
        <v>0</v>
      </c>
      <c r="AG154" s="253">
        <f t="shared" si="77"/>
        <v>0</v>
      </c>
      <c r="AH154" s="253">
        <f t="shared" si="77"/>
        <v>0</v>
      </c>
      <c r="AI154" s="253">
        <f t="shared" si="78"/>
        <v>0</v>
      </c>
      <c r="AJ154" s="253">
        <f t="shared" si="78"/>
        <v>0</v>
      </c>
      <c r="AK154" s="253">
        <f t="shared" si="78"/>
        <v>0</v>
      </c>
      <c r="AL154" s="253">
        <f t="shared" si="78"/>
        <v>0</v>
      </c>
      <c r="AM154" s="253">
        <f t="shared" si="78"/>
        <v>0</v>
      </c>
      <c r="AN154" s="253">
        <f t="shared" si="78"/>
        <v>0</v>
      </c>
      <c r="AO154" s="253">
        <f t="shared" si="78"/>
        <v>0</v>
      </c>
      <c r="AP154" s="253">
        <f t="shared" si="78"/>
        <v>0</v>
      </c>
      <c r="AQ154" s="253">
        <f t="shared" si="78"/>
        <v>0</v>
      </c>
      <c r="AR154" s="253">
        <f t="shared" si="78"/>
        <v>0</v>
      </c>
      <c r="AS154" s="410">
        <f t="shared" si="79"/>
        <v>0</v>
      </c>
    </row>
    <row r="155" spans="2:54" outlineLevel="1" x14ac:dyDescent="0.15">
      <c r="B155" s="152">
        <f t="shared" si="80"/>
        <v>8</v>
      </c>
      <c r="D155" s="409">
        <v>0</v>
      </c>
      <c r="E155" s="253">
        <f t="shared" si="75"/>
        <v>0</v>
      </c>
      <c r="F155" s="253">
        <f t="shared" si="75"/>
        <v>0</v>
      </c>
      <c r="G155" s="253">
        <f t="shared" si="75"/>
        <v>0</v>
      </c>
      <c r="H155" s="253">
        <f t="shared" si="75"/>
        <v>0</v>
      </c>
      <c r="I155" s="253">
        <f t="shared" si="75"/>
        <v>0</v>
      </c>
      <c r="J155" s="253">
        <f t="shared" si="75"/>
        <v>0</v>
      </c>
      <c r="K155" s="253">
        <f t="shared" si="75"/>
        <v>0</v>
      </c>
      <c r="L155" s="253">
        <f t="shared" si="75"/>
        <v>0</v>
      </c>
      <c r="M155" s="253">
        <f t="shared" si="75"/>
        <v>0</v>
      </c>
      <c r="N155" s="253">
        <f t="shared" si="75"/>
        <v>0</v>
      </c>
      <c r="O155" s="253">
        <f t="shared" si="76"/>
        <v>0</v>
      </c>
      <c r="P155" s="253">
        <f t="shared" si="76"/>
        <v>0</v>
      </c>
      <c r="Q155" s="253">
        <f t="shared" si="76"/>
        <v>0</v>
      </c>
      <c r="R155" s="253">
        <f t="shared" si="76"/>
        <v>0</v>
      </c>
      <c r="S155" s="253">
        <f t="shared" si="76"/>
        <v>0</v>
      </c>
      <c r="T155" s="253">
        <f t="shared" si="76"/>
        <v>0</v>
      </c>
      <c r="U155" s="253">
        <f t="shared" si="76"/>
        <v>0</v>
      </c>
      <c r="V155" s="253">
        <f t="shared" si="76"/>
        <v>0</v>
      </c>
      <c r="W155" s="253">
        <f t="shared" si="76"/>
        <v>0</v>
      </c>
      <c r="X155" s="253">
        <f t="shared" si="76"/>
        <v>0</v>
      </c>
      <c r="Y155" s="253">
        <f t="shared" si="77"/>
        <v>0</v>
      </c>
      <c r="Z155" s="253">
        <f t="shared" si="77"/>
        <v>0</v>
      </c>
      <c r="AA155" s="253">
        <f t="shared" si="77"/>
        <v>0</v>
      </c>
      <c r="AB155" s="253">
        <f t="shared" si="77"/>
        <v>0</v>
      </c>
      <c r="AC155" s="253">
        <f t="shared" si="77"/>
        <v>0</v>
      </c>
      <c r="AD155" s="253">
        <f t="shared" si="77"/>
        <v>0</v>
      </c>
      <c r="AE155" s="253">
        <f t="shared" si="77"/>
        <v>0</v>
      </c>
      <c r="AF155" s="253">
        <f t="shared" si="77"/>
        <v>0</v>
      </c>
      <c r="AG155" s="253">
        <f t="shared" si="77"/>
        <v>0</v>
      </c>
      <c r="AH155" s="253">
        <f t="shared" si="77"/>
        <v>0</v>
      </c>
      <c r="AI155" s="253">
        <f t="shared" si="78"/>
        <v>0</v>
      </c>
      <c r="AJ155" s="253">
        <f t="shared" si="78"/>
        <v>0</v>
      </c>
      <c r="AK155" s="253">
        <f t="shared" si="78"/>
        <v>0</v>
      </c>
      <c r="AL155" s="253">
        <f t="shared" si="78"/>
        <v>0</v>
      </c>
      <c r="AM155" s="253">
        <f t="shared" si="78"/>
        <v>0</v>
      </c>
      <c r="AN155" s="253">
        <f t="shared" si="78"/>
        <v>0</v>
      </c>
      <c r="AO155" s="253">
        <f t="shared" si="78"/>
        <v>0</v>
      </c>
      <c r="AP155" s="253">
        <f t="shared" si="78"/>
        <v>0</v>
      </c>
      <c r="AQ155" s="253">
        <f t="shared" si="78"/>
        <v>0</v>
      </c>
      <c r="AR155" s="253">
        <f t="shared" si="78"/>
        <v>0</v>
      </c>
      <c r="AS155" s="410">
        <f t="shared" si="79"/>
        <v>0</v>
      </c>
    </row>
    <row r="156" spans="2:54" outlineLevel="1" x14ac:dyDescent="0.15">
      <c r="B156" s="152">
        <f t="shared" si="80"/>
        <v>9</v>
      </c>
      <c r="D156" s="409">
        <v>0</v>
      </c>
      <c r="E156" s="253">
        <f t="shared" si="75"/>
        <v>0</v>
      </c>
      <c r="F156" s="253">
        <f t="shared" si="75"/>
        <v>0</v>
      </c>
      <c r="G156" s="253">
        <f t="shared" si="75"/>
        <v>0</v>
      </c>
      <c r="H156" s="253">
        <f t="shared" si="75"/>
        <v>0</v>
      </c>
      <c r="I156" s="253">
        <f t="shared" si="75"/>
        <v>0</v>
      </c>
      <c r="J156" s="253">
        <f t="shared" si="75"/>
        <v>0</v>
      </c>
      <c r="K156" s="253">
        <f t="shared" si="75"/>
        <v>0</v>
      </c>
      <c r="L156" s="253">
        <f t="shared" si="75"/>
        <v>0</v>
      </c>
      <c r="M156" s="253">
        <f t="shared" si="75"/>
        <v>0</v>
      </c>
      <c r="N156" s="253">
        <f t="shared" si="75"/>
        <v>0</v>
      </c>
      <c r="O156" s="253">
        <f t="shared" si="76"/>
        <v>0</v>
      </c>
      <c r="P156" s="253">
        <f t="shared" si="76"/>
        <v>0</v>
      </c>
      <c r="Q156" s="253">
        <f t="shared" si="76"/>
        <v>0</v>
      </c>
      <c r="R156" s="253">
        <f t="shared" si="76"/>
        <v>0</v>
      </c>
      <c r="S156" s="253">
        <f t="shared" si="76"/>
        <v>0</v>
      </c>
      <c r="T156" s="253">
        <f t="shared" si="76"/>
        <v>0</v>
      </c>
      <c r="U156" s="253">
        <f t="shared" si="76"/>
        <v>0</v>
      </c>
      <c r="V156" s="253">
        <f t="shared" si="76"/>
        <v>0</v>
      </c>
      <c r="W156" s="253">
        <f t="shared" si="76"/>
        <v>0</v>
      </c>
      <c r="X156" s="253">
        <f t="shared" si="76"/>
        <v>0</v>
      </c>
      <c r="Y156" s="253">
        <f t="shared" si="77"/>
        <v>0</v>
      </c>
      <c r="Z156" s="253">
        <f t="shared" si="77"/>
        <v>0</v>
      </c>
      <c r="AA156" s="253">
        <f t="shared" si="77"/>
        <v>0</v>
      </c>
      <c r="AB156" s="253">
        <f t="shared" si="77"/>
        <v>0</v>
      </c>
      <c r="AC156" s="253">
        <f t="shared" si="77"/>
        <v>0</v>
      </c>
      <c r="AD156" s="253">
        <f t="shared" si="77"/>
        <v>0</v>
      </c>
      <c r="AE156" s="253">
        <f t="shared" si="77"/>
        <v>0</v>
      </c>
      <c r="AF156" s="253">
        <f t="shared" si="77"/>
        <v>0</v>
      </c>
      <c r="AG156" s="253">
        <f t="shared" si="77"/>
        <v>0</v>
      </c>
      <c r="AH156" s="253">
        <f t="shared" si="77"/>
        <v>0</v>
      </c>
      <c r="AI156" s="253">
        <f t="shared" si="78"/>
        <v>0</v>
      </c>
      <c r="AJ156" s="253">
        <f t="shared" si="78"/>
        <v>0</v>
      </c>
      <c r="AK156" s="253">
        <f t="shared" si="78"/>
        <v>0</v>
      </c>
      <c r="AL156" s="253">
        <f t="shared" si="78"/>
        <v>0</v>
      </c>
      <c r="AM156" s="253">
        <f t="shared" si="78"/>
        <v>0</v>
      </c>
      <c r="AN156" s="253">
        <f t="shared" si="78"/>
        <v>0</v>
      </c>
      <c r="AO156" s="253">
        <f t="shared" si="78"/>
        <v>0</v>
      </c>
      <c r="AP156" s="253">
        <f t="shared" si="78"/>
        <v>0</v>
      </c>
      <c r="AQ156" s="253">
        <f t="shared" si="78"/>
        <v>0</v>
      </c>
      <c r="AR156" s="253">
        <f t="shared" si="78"/>
        <v>0</v>
      </c>
      <c r="AS156" s="410">
        <f t="shared" si="79"/>
        <v>0</v>
      </c>
    </row>
    <row r="157" spans="2:54" outlineLevel="1" x14ac:dyDescent="0.15">
      <c r="B157" s="152">
        <f t="shared" si="80"/>
        <v>10</v>
      </c>
      <c r="D157" s="409">
        <v>0</v>
      </c>
      <c r="E157" s="253">
        <f t="shared" si="75"/>
        <v>0</v>
      </c>
      <c r="F157" s="253">
        <f t="shared" si="75"/>
        <v>0</v>
      </c>
      <c r="G157" s="253">
        <f t="shared" si="75"/>
        <v>0</v>
      </c>
      <c r="H157" s="253">
        <f t="shared" si="75"/>
        <v>0</v>
      </c>
      <c r="I157" s="253">
        <f t="shared" si="75"/>
        <v>0</v>
      </c>
      <c r="J157" s="253">
        <f t="shared" si="75"/>
        <v>0</v>
      </c>
      <c r="K157" s="253">
        <f t="shared" si="75"/>
        <v>0</v>
      </c>
      <c r="L157" s="253">
        <f t="shared" si="75"/>
        <v>0</v>
      </c>
      <c r="M157" s="253">
        <f t="shared" si="75"/>
        <v>0</v>
      </c>
      <c r="N157" s="253">
        <f t="shared" si="75"/>
        <v>0</v>
      </c>
      <c r="O157" s="253">
        <f t="shared" si="76"/>
        <v>0</v>
      </c>
      <c r="P157" s="253">
        <f t="shared" si="76"/>
        <v>0</v>
      </c>
      <c r="Q157" s="253">
        <f t="shared" si="76"/>
        <v>0</v>
      </c>
      <c r="R157" s="253">
        <f t="shared" si="76"/>
        <v>0</v>
      </c>
      <c r="S157" s="253">
        <f t="shared" si="76"/>
        <v>0</v>
      </c>
      <c r="T157" s="253">
        <f t="shared" si="76"/>
        <v>0</v>
      </c>
      <c r="U157" s="253">
        <f t="shared" si="76"/>
        <v>0</v>
      </c>
      <c r="V157" s="253">
        <f t="shared" si="76"/>
        <v>0</v>
      </c>
      <c r="W157" s="253">
        <f t="shared" si="76"/>
        <v>0</v>
      </c>
      <c r="X157" s="253">
        <f t="shared" si="76"/>
        <v>0</v>
      </c>
      <c r="Y157" s="253">
        <f t="shared" si="77"/>
        <v>0</v>
      </c>
      <c r="Z157" s="253">
        <f t="shared" si="77"/>
        <v>0</v>
      </c>
      <c r="AA157" s="253">
        <f t="shared" si="77"/>
        <v>0</v>
      </c>
      <c r="AB157" s="253">
        <f t="shared" si="77"/>
        <v>0</v>
      </c>
      <c r="AC157" s="253">
        <f t="shared" si="77"/>
        <v>0</v>
      </c>
      <c r="AD157" s="253">
        <f t="shared" si="77"/>
        <v>0</v>
      </c>
      <c r="AE157" s="253">
        <f t="shared" si="77"/>
        <v>0</v>
      </c>
      <c r="AF157" s="253">
        <f t="shared" si="77"/>
        <v>0</v>
      </c>
      <c r="AG157" s="253">
        <f t="shared" si="77"/>
        <v>0</v>
      </c>
      <c r="AH157" s="253">
        <f t="shared" si="77"/>
        <v>0</v>
      </c>
      <c r="AI157" s="253">
        <f t="shared" si="78"/>
        <v>0</v>
      </c>
      <c r="AJ157" s="253">
        <f t="shared" si="78"/>
        <v>0</v>
      </c>
      <c r="AK157" s="253">
        <f t="shared" si="78"/>
        <v>0</v>
      </c>
      <c r="AL157" s="253">
        <f t="shared" si="78"/>
        <v>0</v>
      </c>
      <c r="AM157" s="253">
        <f t="shared" si="78"/>
        <v>0</v>
      </c>
      <c r="AN157" s="253">
        <f t="shared" si="78"/>
        <v>0</v>
      </c>
      <c r="AO157" s="253">
        <f t="shared" si="78"/>
        <v>0</v>
      </c>
      <c r="AP157" s="253">
        <f t="shared" si="78"/>
        <v>0</v>
      </c>
      <c r="AQ157" s="253">
        <f t="shared" si="78"/>
        <v>0</v>
      </c>
      <c r="AR157" s="253">
        <f t="shared" si="78"/>
        <v>0</v>
      </c>
      <c r="AS157" s="410">
        <f t="shared" si="79"/>
        <v>0</v>
      </c>
    </row>
    <row r="158" spans="2:54" outlineLevel="1" x14ac:dyDescent="0.15">
      <c r="B158" s="152">
        <f t="shared" si="80"/>
        <v>11</v>
      </c>
      <c r="D158" s="409">
        <v>0</v>
      </c>
      <c r="E158" s="253">
        <f t="shared" ref="E158:N167" si="81">IF(E$2&gt;$C$146,0,IF(AND(E$2=$B158,$B158=$C$146),$D158,IF(AND(E$2&gt;=$B158,E$2&lt;$D$146+$B158),SLN($D158,0,IF($C$146-$B158&gt;=$D$146,$D$146,$C$146-$B158+1)),0)))</f>
        <v>0</v>
      </c>
      <c r="F158" s="253">
        <f t="shared" si="81"/>
        <v>0</v>
      </c>
      <c r="G158" s="253">
        <f t="shared" si="81"/>
        <v>0</v>
      </c>
      <c r="H158" s="253">
        <f t="shared" si="81"/>
        <v>0</v>
      </c>
      <c r="I158" s="253">
        <f t="shared" si="81"/>
        <v>0</v>
      </c>
      <c r="J158" s="253">
        <f t="shared" si="81"/>
        <v>0</v>
      </c>
      <c r="K158" s="253">
        <f t="shared" si="81"/>
        <v>0</v>
      </c>
      <c r="L158" s="253">
        <f t="shared" si="81"/>
        <v>0</v>
      </c>
      <c r="M158" s="253">
        <f t="shared" si="81"/>
        <v>0</v>
      </c>
      <c r="N158" s="253">
        <f t="shared" si="81"/>
        <v>0</v>
      </c>
      <c r="O158" s="253">
        <f t="shared" ref="O158:X167" si="82">IF(O$2&gt;$C$146,0,IF(AND(O$2=$B158,$B158=$C$146),$D158,IF(AND(O$2&gt;=$B158,O$2&lt;$D$146+$B158),SLN($D158,0,IF($C$146-$B158&gt;=$D$146,$D$146,$C$146-$B158+1)),0)))</f>
        <v>0</v>
      </c>
      <c r="P158" s="253">
        <f t="shared" si="82"/>
        <v>0</v>
      </c>
      <c r="Q158" s="253">
        <f t="shared" si="82"/>
        <v>0</v>
      </c>
      <c r="R158" s="253">
        <f t="shared" si="82"/>
        <v>0</v>
      </c>
      <c r="S158" s="253">
        <f t="shared" si="82"/>
        <v>0</v>
      </c>
      <c r="T158" s="253">
        <f t="shared" si="82"/>
        <v>0</v>
      </c>
      <c r="U158" s="253">
        <f t="shared" si="82"/>
        <v>0</v>
      </c>
      <c r="V158" s="253">
        <f t="shared" si="82"/>
        <v>0</v>
      </c>
      <c r="W158" s="253">
        <f t="shared" si="82"/>
        <v>0</v>
      </c>
      <c r="X158" s="253">
        <f t="shared" si="82"/>
        <v>0</v>
      </c>
      <c r="Y158" s="253">
        <f t="shared" ref="Y158:AH167" si="83">IF(Y$2&gt;$C$146,0,IF(AND(Y$2=$B158,$B158=$C$146),$D158,IF(AND(Y$2&gt;=$B158,Y$2&lt;$D$146+$B158),SLN($D158,0,IF($C$146-$B158&gt;=$D$146,$D$146,$C$146-$B158+1)),0)))</f>
        <v>0</v>
      </c>
      <c r="Z158" s="253">
        <f t="shared" si="83"/>
        <v>0</v>
      </c>
      <c r="AA158" s="253">
        <f t="shared" si="83"/>
        <v>0</v>
      </c>
      <c r="AB158" s="253">
        <f t="shared" si="83"/>
        <v>0</v>
      </c>
      <c r="AC158" s="253">
        <f t="shared" si="83"/>
        <v>0</v>
      </c>
      <c r="AD158" s="253">
        <f t="shared" si="83"/>
        <v>0</v>
      </c>
      <c r="AE158" s="253">
        <f t="shared" si="83"/>
        <v>0</v>
      </c>
      <c r="AF158" s="253">
        <f t="shared" si="83"/>
        <v>0</v>
      </c>
      <c r="AG158" s="253">
        <f t="shared" si="83"/>
        <v>0</v>
      </c>
      <c r="AH158" s="253">
        <f t="shared" si="83"/>
        <v>0</v>
      </c>
      <c r="AI158" s="253">
        <f t="shared" ref="AI158:AR167" si="84">IF(AI$2&gt;$C$146,0,IF(AND(AI$2=$B158,$B158=$C$146),$D158,IF(AND(AI$2&gt;=$B158,AI$2&lt;$D$146+$B158),SLN($D158,0,IF($C$146-$B158&gt;=$D$146,$D$146,$C$146-$B158+1)),0)))</f>
        <v>0</v>
      </c>
      <c r="AJ158" s="253">
        <f t="shared" si="84"/>
        <v>0</v>
      </c>
      <c r="AK158" s="253">
        <f t="shared" si="84"/>
        <v>0</v>
      </c>
      <c r="AL158" s="253">
        <f t="shared" si="84"/>
        <v>0</v>
      </c>
      <c r="AM158" s="253">
        <f t="shared" si="84"/>
        <v>0</v>
      </c>
      <c r="AN158" s="253">
        <f t="shared" si="84"/>
        <v>0</v>
      </c>
      <c r="AO158" s="253">
        <f t="shared" si="84"/>
        <v>0</v>
      </c>
      <c r="AP158" s="253">
        <f t="shared" si="84"/>
        <v>0</v>
      </c>
      <c r="AQ158" s="253">
        <f t="shared" si="84"/>
        <v>0</v>
      </c>
      <c r="AR158" s="253">
        <f t="shared" si="84"/>
        <v>0</v>
      </c>
      <c r="AS158" s="410">
        <f t="shared" si="79"/>
        <v>0</v>
      </c>
    </row>
    <row r="159" spans="2:54" outlineLevel="1" x14ac:dyDescent="0.15">
      <c r="B159" s="152">
        <f t="shared" si="80"/>
        <v>12</v>
      </c>
      <c r="D159" s="409">
        <v>0</v>
      </c>
      <c r="E159" s="253">
        <f t="shared" si="81"/>
        <v>0</v>
      </c>
      <c r="F159" s="253">
        <f t="shared" si="81"/>
        <v>0</v>
      </c>
      <c r="G159" s="253">
        <f t="shared" si="81"/>
        <v>0</v>
      </c>
      <c r="H159" s="253">
        <f t="shared" si="81"/>
        <v>0</v>
      </c>
      <c r="I159" s="253">
        <f t="shared" si="81"/>
        <v>0</v>
      </c>
      <c r="J159" s="253">
        <f t="shared" si="81"/>
        <v>0</v>
      </c>
      <c r="K159" s="253">
        <f t="shared" si="81"/>
        <v>0</v>
      </c>
      <c r="L159" s="253">
        <f t="shared" si="81"/>
        <v>0</v>
      </c>
      <c r="M159" s="253">
        <f t="shared" si="81"/>
        <v>0</v>
      </c>
      <c r="N159" s="253">
        <f t="shared" si="81"/>
        <v>0</v>
      </c>
      <c r="O159" s="253">
        <f t="shared" si="82"/>
        <v>0</v>
      </c>
      <c r="P159" s="253">
        <f t="shared" si="82"/>
        <v>0</v>
      </c>
      <c r="Q159" s="253">
        <f t="shared" si="82"/>
        <v>0</v>
      </c>
      <c r="R159" s="253">
        <f t="shared" si="82"/>
        <v>0</v>
      </c>
      <c r="S159" s="253">
        <f t="shared" si="82"/>
        <v>0</v>
      </c>
      <c r="T159" s="253">
        <f t="shared" si="82"/>
        <v>0</v>
      </c>
      <c r="U159" s="253">
        <f t="shared" si="82"/>
        <v>0</v>
      </c>
      <c r="V159" s="253">
        <f t="shared" si="82"/>
        <v>0</v>
      </c>
      <c r="W159" s="253">
        <f t="shared" si="82"/>
        <v>0</v>
      </c>
      <c r="X159" s="253">
        <f t="shared" si="82"/>
        <v>0</v>
      </c>
      <c r="Y159" s="253">
        <f t="shared" si="83"/>
        <v>0</v>
      </c>
      <c r="Z159" s="253">
        <f t="shared" si="83"/>
        <v>0</v>
      </c>
      <c r="AA159" s="253">
        <f t="shared" si="83"/>
        <v>0</v>
      </c>
      <c r="AB159" s="253">
        <f t="shared" si="83"/>
        <v>0</v>
      </c>
      <c r="AC159" s="253">
        <f t="shared" si="83"/>
        <v>0</v>
      </c>
      <c r="AD159" s="253">
        <f t="shared" si="83"/>
        <v>0</v>
      </c>
      <c r="AE159" s="253">
        <f t="shared" si="83"/>
        <v>0</v>
      </c>
      <c r="AF159" s="253">
        <f t="shared" si="83"/>
        <v>0</v>
      </c>
      <c r="AG159" s="253">
        <f t="shared" si="83"/>
        <v>0</v>
      </c>
      <c r="AH159" s="253">
        <f t="shared" si="83"/>
        <v>0</v>
      </c>
      <c r="AI159" s="253">
        <f t="shared" si="84"/>
        <v>0</v>
      </c>
      <c r="AJ159" s="253">
        <f t="shared" si="84"/>
        <v>0</v>
      </c>
      <c r="AK159" s="253">
        <f t="shared" si="84"/>
        <v>0</v>
      </c>
      <c r="AL159" s="253">
        <f t="shared" si="84"/>
        <v>0</v>
      </c>
      <c r="AM159" s="253">
        <f t="shared" si="84"/>
        <v>0</v>
      </c>
      <c r="AN159" s="253">
        <f t="shared" si="84"/>
        <v>0</v>
      </c>
      <c r="AO159" s="253">
        <f t="shared" si="84"/>
        <v>0</v>
      </c>
      <c r="AP159" s="253">
        <f t="shared" si="84"/>
        <v>0</v>
      </c>
      <c r="AQ159" s="253">
        <f t="shared" si="84"/>
        <v>0</v>
      </c>
      <c r="AR159" s="253">
        <f t="shared" si="84"/>
        <v>0</v>
      </c>
      <c r="AS159" s="410">
        <f t="shared" si="79"/>
        <v>0</v>
      </c>
    </row>
    <row r="160" spans="2:54" outlineLevel="1" x14ac:dyDescent="0.15">
      <c r="B160" s="152">
        <f t="shared" si="80"/>
        <v>13</v>
      </c>
      <c r="D160" s="409">
        <v>0</v>
      </c>
      <c r="E160" s="253">
        <f t="shared" si="81"/>
        <v>0</v>
      </c>
      <c r="F160" s="253">
        <f t="shared" si="81"/>
        <v>0</v>
      </c>
      <c r="G160" s="253">
        <f t="shared" si="81"/>
        <v>0</v>
      </c>
      <c r="H160" s="253">
        <f t="shared" si="81"/>
        <v>0</v>
      </c>
      <c r="I160" s="253">
        <f t="shared" si="81"/>
        <v>0</v>
      </c>
      <c r="J160" s="253">
        <f t="shared" si="81"/>
        <v>0</v>
      </c>
      <c r="K160" s="253">
        <f t="shared" si="81"/>
        <v>0</v>
      </c>
      <c r="L160" s="253">
        <f t="shared" si="81"/>
        <v>0</v>
      </c>
      <c r="M160" s="253">
        <f t="shared" si="81"/>
        <v>0</v>
      </c>
      <c r="N160" s="253">
        <f t="shared" si="81"/>
        <v>0</v>
      </c>
      <c r="O160" s="253">
        <f t="shared" si="82"/>
        <v>0</v>
      </c>
      <c r="P160" s="253">
        <f t="shared" si="82"/>
        <v>0</v>
      </c>
      <c r="Q160" s="253">
        <f t="shared" si="82"/>
        <v>0</v>
      </c>
      <c r="R160" s="253">
        <f t="shared" si="82"/>
        <v>0</v>
      </c>
      <c r="S160" s="253">
        <f t="shared" si="82"/>
        <v>0</v>
      </c>
      <c r="T160" s="253">
        <f t="shared" si="82"/>
        <v>0</v>
      </c>
      <c r="U160" s="253">
        <f t="shared" si="82"/>
        <v>0</v>
      </c>
      <c r="V160" s="253">
        <f t="shared" si="82"/>
        <v>0</v>
      </c>
      <c r="W160" s="253">
        <f t="shared" si="82"/>
        <v>0</v>
      </c>
      <c r="X160" s="253">
        <f t="shared" si="82"/>
        <v>0</v>
      </c>
      <c r="Y160" s="253">
        <f t="shared" si="83"/>
        <v>0</v>
      </c>
      <c r="Z160" s="253">
        <f t="shared" si="83"/>
        <v>0</v>
      </c>
      <c r="AA160" s="253">
        <f t="shared" si="83"/>
        <v>0</v>
      </c>
      <c r="AB160" s="253">
        <f t="shared" si="83"/>
        <v>0</v>
      </c>
      <c r="AC160" s="253">
        <f t="shared" si="83"/>
        <v>0</v>
      </c>
      <c r="AD160" s="253">
        <f t="shared" si="83"/>
        <v>0</v>
      </c>
      <c r="AE160" s="253">
        <f t="shared" si="83"/>
        <v>0</v>
      </c>
      <c r="AF160" s="253">
        <f t="shared" si="83"/>
        <v>0</v>
      </c>
      <c r="AG160" s="253">
        <f t="shared" si="83"/>
        <v>0</v>
      </c>
      <c r="AH160" s="253">
        <f t="shared" si="83"/>
        <v>0</v>
      </c>
      <c r="AI160" s="253">
        <f t="shared" si="84"/>
        <v>0</v>
      </c>
      <c r="AJ160" s="253">
        <f t="shared" si="84"/>
        <v>0</v>
      </c>
      <c r="AK160" s="253">
        <f t="shared" si="84"/>
        <v>0</v>
      </c>
      <c r="AL160" s="253">
        <f t="shared" si="84"/>
        <v>0</v>
      </c>
      <c r="AM160" s="253">
        <f t="shared" si="84"/>
        <v>0</v>
      </c>
      <c r="AN160" s="253">
        <f t="shared" si="84"/>
        <v>0</v>
      </c>
      <c r="AO160" s="253">
        <f t="shared" si="84"/>
        <v>0</v>
      </c>
      <c r="AP160" s="253">
        <f t="shared" si="84"/>
        <v>0</v>
      </c>
      <c r="AQ160" s="253">
        <f t="shared" si="84"/>
        <v>0</v>
      </c>
      <c r="AR160" s="253">
        <f t="shared" si="84"/>
        <v>0</v>
      </c>
      <c r="AS160" s="410">
        <f t="shared" si="79"/>
        <v>0</v>
      </c>
    </row>
    <row r="161" spans="2:45" outlineLevel="1" x14ac:dyDescent="0.15">
      <c r="B161" s="152">
        <f t="shared" si="80"/>
        <v>14</v>
      </c>
      <c r="D161" s="409">
        <v>0</v>
      </c>
      <c r="E161" s="253">
        <f t="shared" si="81"/>
        <v>0</v>
      </c>
      <c r="F161" s="253">
        <f t="shared" si="81"/>
        <v>0</v>
      </c>
      <c r="G161" s="253">
        <f t="shared" si="81"/>
        <v>0</v>
      </c>
      <c r="H161" s="253">
        <f t="shared" si="81"/>
        <v>0</v>
      </c>
      <c r="I161" s="253">
        <f t="shared" si="81"/>
        <v>0</v>
      </c>
      <c r="J161" s="253">
        <f t="shared" si="81"/>
        <v>0</v>
      </c>
      <c r="K161" s="253">
        <f t="shared" si="81"/>
        <v>0</v>
      </c>
      <c r="L161" s="253">
        <f t="shared" si="81"/>
        <v>0</v>
      </c>
      <c r="M161" s="253">
        <f t="shared" si="81"/>
        <v>0</v>
      </c>
      <c r="N161" s="253">
        <f t="shared" si="81"/>
        <v>0</v>
      </c>
      <c r="O161" s="253">
        <f t="shared" si="82"/>
        <v>0</v>
      </c>
      <c r="P161" s="253">
        <f t="shared" si="82"/>
        <v>0</v>
      </c>
      <c r="Q161" s="253">
        <f t="shared" si="82"/>
        <v>0</v>
      </c>
      <c r="R161" s="253">
        <f t="shared" si="82"/>
        <v>0</v>
      </c>
      <c r="S161" s="253">
        <f t="shared" si="82"/>
        <v>0</v>
      </c>
      <c r="T161" s="253">
        <f t="shared" si="82"/>
        <v>0</v>
      </c>
      <c r="U161" s="253">
        <f t="shared" si="82"/>
        <v>0</v>
      </c>
      <c r="V161" s="253">
        <f t="shared" si="82"/>
        <v>0</v>
      </c>
      <c r="W161" s="253">
        <f t="shared" si="82"/>
        <v>0</v>
      </c>
      <c r="X161" s="253">
        <f t="shared" si="82"/>
        <v>0</v>
      </c>
      <c r="Y161" s="253">
        <f t="shared" si="83"/>
        <v>0</v>
      </c>
      <c r="Z161" s="253">
        <f t="shared" si="83"/>
        <v>0</v>
      </c>
      <c r="AA161" s="253">
        <f t="shared" si="83"/>
        <v>0</v>
      </c>
      <c r="AB161" s="253">
        <f t="shared" si="83"/>
        <v>0</v>
      </c>
      <c r="AC161" s="253">
        <f t="shared" si="83"/>
        <v>0</v>
      </c>
      <c r="AD161" s="253">
        <f t="shared" si="83"/>
        <v>0</v>
      </c>
      <c r="AE161" s="253">
        <f t="shared" si="83"/>
        <v>0</v>
      </c>
      <c r="AF161" s="253">
        <f t="shared" si="83"/>
        <v>0</v>
      </c>
      <c r="AG161" s="253">
        <f t="shared" si="83"/>
        <v>0</v>
      </c>
      <c r="AH161" s="253">
        <f t="shared" si="83"/>
        <v>0</v>
      </c>
      <c r="AI161" s="253">
        <f t="shared" si="84"/>
        <v>0</v>
      </c>
      <c r="AJ161" s="253">
        <f t="shared" si="84"/>
        <v>0</v>
      </c>
      <c r="AK161" s="253">
        <f t="shared" si="84"/>
        <v>0</v>
      </c>
      <c r="AL161" s="253">
        <f t="shared" si="84"/>
        <v>0</v>
      </c>
      <c r="AM161" s="253">
        <f t="shared" si="84"/>
        <v>0</v>
      </c>
      <c r="AN161" s="253">
        <f t="shared" si="84"/>
        <v>0</v>
      </c>
      <c r="AO161" s="253">
        <f t="shared" si="84"/>
        <v>0</v>
      </c>
      <c r="AP161" s="253">
        <f t="shared" si="84"/>
        <v>0</v>
      </c>
      <c r="AQ161" s="253">
        <f t="shared" si="84"/>
        <v>0</v>
      </c>
      <c r="AR161" s="253">
        <f t="shared" si="84"/>
        <v>0</v>
      </c>
      <c r="AS161" s="410">
        <f t="shared" si="79"/>
        <v>0</v>
      </c>
    </row>
    <row r="162" spans="2:45" outlineLevel="1" x14ac:dyDescent="0.15">
      <c r="B162" s="152">
        <f t="shared" si="80"/>
        <v>15</v>
      </c>
      <c r="D162" s="409">
        <v>0</v>
      </c>
      <c r="E162" s="253">
        <f t="shared" si="81"/>
        <v>0</v>
      </c>
      <c r="F162" s="253">
        <f t="shared" si="81"/>
        <v>0</v>
      </c>
      <c r="G162" s="253">
        <f t="shared" si="81"/>
        <v>0</v>
      </c>
      <c r="H162" s="253">
        <f t="shared" si="81"/>
        <v>0</v>
      </c>
      <c r="I162" s="253">
        <f t="shared" si="81"/>
        <v>0</v>
      </c>
      <c r="J162" s="253">
        <f t="shared" si="81"/>
        <v>0</v>
      </c>
      <c r="K162" s="253">
        <f t="shared" si="81"/>
        <v>0</v>
      </c>
      <c r="L162" s="253">
        <f t="shared" si="81"/>
        <v>0</v>
      </c>
      <c r="M162" s="253">
        <f t="shared" si="81"/>
        <v>0</v>
      </c>
      <c r="N162" s="253">
        <f t="shared" si="81"/>
        <v>0</v>
      </c>
      <c r="O162" s="253">
        <f t="shared" si="82"/>
        <v>0</v>
      </c>
      <c r="P162" s="253">
        <f t="shared" si="82"/>
        <v>0</v>
      </c>
      <c r="Q162" s="253">
        <f t="shared" si="82"/>
        <v>0</v>
      </c>
      <c r="R162" s="253">
        <f t="shared" si="82"/>
        <v>0</v>
      </c>
      <c r="S162" s="253">
        <f t="shared" si="82"/>
        <v>0</v>
      </c>
      <c r="T162" s="253">
        <f t="shared" si="82"/>
        <v>0</v>
      </c>
      <c r="U162" s="253">
        <f t="shared" si="82"/>
        <v>0</v>
      </c>
      <c r="V162" s="253">
        <f t="shared" si="82"/>
        <v>0</v>
      </c>
      <c r="W162" s="253">
        <f t="shared" si="82"/>
        <v>0</v>
      </c>
      <c r="X162" s="253">
        <f t="shared" si="82"/>
        <v>0</v>
      </c>
      <c r="Y162" s="253">
        <f t="shared" si="83"/>
        <v>0</v>
      </c>
      <c r="Z162" s="253">
        <f t="shared" si="83"/>
        <v>0</v>
      </c>
      <c r="AA162" s="253">
        <f t="shared" si="83"/>
        <v>0</v>
      </c>
      <c r="AB162" s="253">
        <f t="shared" si="83"/>
        <v>0</v>
      </c>
      <c r="AC162" s="253">
        <f t="shared" si="83"/>
        <v>0</v>
      </c>
      <c r="AD162" s="253">
        <f t="shared" si="83"/>
        <v>0</v>
      </c>
      <c r="AE162" s="253">
        <f t="shared" si="83"/>
        <v>0</v>
      </c>
      <c r="AF162" s="253">
        <f t="shared" si="83"/>
        <v>0</v>
      </c>
      <c r="AG162" s="253">
        <f t="shared" si="83"/>
        <v>0</v>
      </c>
      <c r="AH162" s="253">
        <f t="shared" si="83"/>
        <v>0</v>
      </c>
      <c r="AI162" s="253">
        <f t="shared" si="84"/>
        <v>0</v>
      </c>
      <c r="AJ162" s="253">
        <f t="shared" si="84"/>
        <v>0</v>
      </c>
      <c r="AK162" s="253">
        <f t="shared" si="84"/>
        <v>0</v>
      </c>
      <c r="AL162" s="253">
        <f t="shared" si="84"/>
        <v>0</v>
      </c>
      <c r="AM162" s="253">
        <f t="shared" si="84"/>
        <v>0</v>
      </c>
      <c r="AN162" s="253">
        <f t="shared" si="84"/>
        <v>0</v>
      </c>
      <c r="AO162" s="253">
        <f t="shared" si="84"/>
        <v>0</v>
      </c>
      <c r="AP162" s="253">
        <f t="shared" si="84"/>
        <v>0</v>
      </c>
      <c r="AQ162" s="253">
        <f t="shared" si="84"/>
        <v>0</v>
      </c>
      <c r="AR162" s="253">
        <f t="shared" si="84"/>
        <v>0</v>
      </c>
      <c r="AS162" s="410">
        <f t="shared" si="79"/>
        <v>0</v>
      </c>
    </row>
    <row r="163" spans="2:45" outlineLevel="1" x14ac:dyDescent="0.15">
      <c r="B163" s="152">
        <f t="shared" si="80"/>
        <v>16</v>
      </c>
      <c r="D163" s="409">
        <v>0</v>
      </c>
      <c r="E163" s="253">
        <f t="shared" si="81"/>
        <v>0</v>
      </c>
      <c r="F163" s="253">
        <f t="shared" si="81"/>
        <v>0</v>
      </c>
      <c r="G163" s="253">
        <f t="shared" si="81"/>
        <v>0</v>
      </c>
      <c r="H163" s="253">
        <f t="shared" si="81"/>
        <v>0</v>
      </c>
      <c r="I163" s="253">
        <f t="shared" si="81"/>
        <v>0</v>
      </c>
      <c r="J163" s="253">
        <f t="shared" si="81"/>
        <v>0</v>
      </c>
      <c r="K163" s="253">
        <f t="shared" si="81"/>
        <v>0</v>
      </c>
      <c r="L163" s="253">
        <f t="shared" si="81"/>
        <v>0</v>
      </c>
      <c r="M163" s="253">
        <f t="shared" si="81"/>
        <v>0</v>
      </c>
      <c r="N163" s="253">
        <f t="shared" si="81"/>
        <v>0</v>
      </c>
      <c r="O163" s="253">
        <f t="shared" si="82"/>
        <v>0</v>
      </c>
      <c r="P163" s="253">
        <f t="shared" si="82"/>
        <v>0</v>
      </c>
      <c r="Q163" s="253">
        <f t="shared" si="82"/>
        <v>0</v>
      </c>
      <c r="R163" s="253">
        <f t="shared" si="82"/>
        <v>0</v>
      </c>
      <c r="S163" s="253">
        <f t="shared" si="82"/>
        <v>0</v>
      </c>
      <c r="T163" s="253">
        <f t="shared" si="82"/>
        <v>0</v>
      </c>
      <c r="U163" s="253">
        <f t="shared" si="82"/>
        <v>0</v>
      </c>
      <c r="V163" s="253">
        <f t="shared" si="82"/>
        <v>0</v>
      </c>
      <c r="W163" s="253">
        <f t="shared" si="82"/>
        <v>0</v>
      </c>
      <c r="X163" s="253">
        <f t="shared" si="82"/>
        <v>0</v>
      </c>
      <c r="Y163" s="253">
        <f t="shared" si="83"/>
        <v>0</v>
      </c>
      <c r="Z163" s="253">
        <f t="shared" si="83"/>
        <v>0</v>
      </c>
      <c r="AA163" s="253">
        <f t="shared" si="83"/>
        <v>0</v>
      </c>
      <c r="AB163" s="253">
        <f t="shared" si="83"/>
        <v>0</v>
      </c>
      <c r="AC163" s="253">
        <f t="shared" si="83"/>
        <v>0</v>
      </c>
      <c r="AD163" s="253">
        <f t="shared" si="83"/>
        <v>0</v>
      </c>
      <c r="AE163" s="253">
        <f t="shared" si="83"/>
        <v>0</v>
      </c>
      <c r="AF163" s="253">
        <f t="shared" si="83"/>
        <v>0</v>
      </c>
      <c r="AG163" s="253">
        <f t="shared" si="83"/>
        <v>0</v>
      </c>
      <c r="AH163" s="253">
        <f t="shared" si="83"/>
        <v>0</v>
      </c>
      <c r="AI163" s="253">
        <f t="shared" si="84"/>
        <v>0</v>
      </c>
      <c r="AJ163" s="253">
        <f t="shared" si="84"/>
        <v>0</v>
      </c>
      <c r="AK163" s="253">
        <f t="shared" si="84"/>
        <v>0</v>
      </c>
      <c r="AL163" s="253">
        <f t="shared" si="84"/>
        <v>0</v>
      </c>
      <c r="AM163" s="253">
        <f t="shared" si="84"/>
        <v>0</v>
      </c>
      <c r="AN163" s="253">
        <f t="shared" si="84"/>
        <v>0</v>
      </c>
      <c r="AO163" s="253">
        <f t="shared" si="84"/>
        <v>0</v>
      </c>
      <c r="AP163" s="253">
        <f t="shared" si="84"/>
        <v>0</v>
      </c>
      <c r="AQ163" s="253">
        <f t="shared" si="84"/>
        <v>0</v>
      </c>
      <c r="AR163" s="253">
        <f t="shared" si="84"/>
        <v>0</v>
      </c>
      <c r="AS163" s="410">
        <f t="shared" si="79"/>
        <v>0</v>
      </c>
    </row>
    <row r="164" spans="2:45" outlineLevel="1" x14ac:dyDescent="0.15">
      <c r="B164" s="152">
        <f t="shared" si="80"/>
        <v>17</v>
      </c>
      <c r="D164" s="409">
        <v>0</v>
      </c>
      <c r="E164" s="253">
        <f t="shared" si="81"/>
        <v>0</v>
      </c>
      <c r="F164" s="253">
        <f t="shared" si="81"/>
        <v>0</v>
      </c>
      <c r="G164" s="253">
        <f t="shared" si="81"/>
        <v>0</v>
      </c>
      <c r="H164" s="253">
        <f t="shared" si="81"/>
        <v>0</v>
      </c>
      <c r="I164" s="253">
        <f t="shared" si="81"/>
        <v>0</v>
      </c>
      <c r="J164" s="253">
        <f t="shared" si="81"/>
        <v>0</v>
      </c>
      <c r="K164" s="253">
        <f t="shared" si="81"/>
        <v>0</v>
      </c>
      <c r="L164" s="253">
        <f t="shared" si="81"/>
        <v>0</v>
      </c>
      <c r="M164" s="253">
        <f t="shared" si="81"/>
        <v>0</v>
      </c>
      <c r="N164" s="253">
        <f t="shared" si="81"/>
        <v>0</v>
      </c>
      <c r="O164" s="253">
        <f t="shared" si="82"/>
        <v>0</v>
      </c>
      <c r="P164" s="253">
        <f t="shared" si="82"/>
        <v>0</v>
      </c>
      <c r="Q164" s="253">
        <f t="shared" si="82"/>
        <v>0</v>
      </c>
      <c r="R164" s="253">
        <f t="shared" si="82"/>
        <v>0</v>
      </c>
      <c r="S164" s="253">
        <f t="shared" si="82"/>
        <v>0</v>
      </c>
      <c r="T164" s="253">
        <f t="shared" si="82"/>
        <v>0</v>
      </c>
      <c r="U164" s="253">
        <f t="shared" si="82"/>
        <v>0</v>
      </c>
      <c r="V164" s="253">
        <f t="shared" si="82"/>
        <v>0</v>
      </c>
      <c r="W164" s="253">
        <f t="shared" si="82"/>
        <v>0</v>
      </c>
      <c r="X164" s="253">
        <f t="shared" si="82"/>
        <v>0</v>
      </c>
      <c r="Y164" s="253">
        <f t="shared" si="83"/>
        <v>0</v>
      </c>
      <c r="Z164" s="253">
        <f t="shared" si="83"/>
        <v>0</v>
      </c>
      <c r="AA164" s="253">
        <f t="shared" si="83"/>
        <v>0</v>
      </c>
      <c r="AB164" s="253">
        <f t="shared" si="83"/>
        <v>0</v>
      </c>
      <c r="AC164" s="253">
        <f t="shared" si="83"/>
        <v>0</v>
      </c>
      <c r="AD164" s="253">
        <f t="shared" si="83"/>
        <v>0</v>
      </c>
      <c r="AE164" s="253">
        <f t="shared" si="83"/>
        <v>0</v>
      </c>
      <c r="AF164" s="253">
        <f t="shared" si="83"/>
        <v>0</v>
      </c>
      <c r="AG164" s="253">
        <f t="shared" si="83"/>
        <v>0</v>
      </c>
      <c r="AH164" s="253">
        <f t="shared" si="83"/>
        <v>0</v>
      </c>
      <c r="AI164" s="253">
        <f t="shared" si="84"/>
        <v>0</v>
      </c>
      <c r="AJ164" s="253">
        <f t="shared" si="84"/>
        <v>0</v>
      </c>
      <c r="AK164" s="253">
        <f t="shared" si="84"/>
        <v>0</v>
      </c>
      <c r="AL164" s="253">
        <f t="shared" si="84"/>
        <v>0</v>
      </c>
      <c r="AM164" s="253">
        <f t="shared" si="84"/>
        <v>0</v>
      </c>
      <c r="AN164" s="253">
        <f t="shared" si="84"/>
        <v>0</v>
      </c>
      <c r="AO164" s="253">
        <f t="shared" si="84"/>
        <v>0</v>
      </c>
      <c r="AP164" s="253">
        <f t="shared" si="84"/>
        <v>0</v>
      </c>
      <c r="AQ164" s="253">
        <f t="shared" si="84"/>
        <v>0</v>
      </c>
      <c r="AR164" s="253">
        <f t="shared" si="84"/>
        <v>0</v>
      </c>
      <c r="AS164" s="410">
        <f t="shared" si="79"/>
        <v>0</v>
      </c>
    </row>
    <row r="165" spans="2:45" outlineLevel="1" x14ac:dyDescent="0.15">
      <c r="B165" s="152">
        <f t="shared" si="80"/>
        <v>18</v>
      </c>
      <c r="D165" s="409">
        <v>0</v>
      </c>
      <c r="E165" s="253">
        <f t="shared" si="81"/>
        <v>0</v>
      </c>
      <c r="F165" s="253">
        <f t="shared" si="81"/>
        <v>0</v>
      </c>
      <c r="G165" s="253">
        <f t="shared" si="81"/>
        <v>0</v>
      </c>
      <c r="H165" s="253">
        <f t="shared" si="81"/>
        <v>0</v>
      </c>
      <c r="I165" s="253">
        <f t="shared" si="81"/>
        <v>0</v>
      </c>
      <c r="J165" s="253">
        <f t="shared" si="81"/>
        <v>0</v>
      </c>
      <c r="K165" s="253">
        <f t="shared" si="81"/>
        <v>0</v>
      </c>
      <c r="L165" s="253">
        <f t="shared" si="81"/>
        <v>0</v>
      </c>
      <c r="M165" s="253">
        <f t="shared" si="81"/>
        <v>0</v>
      </c>
      <c r="N165" s="253">
        <f t="shared" si="81"/>
        <v>0</v>
      </c>
      <c r="O165" s="253">
        <f t="shared" si="82"/>
        <v>0</v>
      </c>
      <c r="P165" s="253">
        <f t="shared" si="82"/>
        <v>0</v>
      </c>
      <c r="Q165" s="253">
        <f t="shared" si="82"/>
        <v>0</v>
      </c>
      <c r="R165" s="253">
        <f t="shared" si="82"/>
        <v>0</v>
      </c>
      <c r="S165" s="253">
        <f t="shared" si="82"/>
        <v>0</v>
      </c>
      <c r="T165" s="253">
        <f t="shared" si="82"/>
        <v>0</v>
      </c>
      <c r="U165" s="253">
        <f t="shared" si="82"/>
        <v>0</v>
      </c>
      <c r="V165" s="253">
        <f t="shared" si="82"/>
        <v>0</v>
      </c>
      <c r="W165" s="253">
        <f t="shared" si="82"/>
        <v>0</v>
      </c>
      <c r="X165" s="253">
        <f t="shared" si="82"/>
        <v>0</v>
      </c>
      <c r="Y165" s="253">
        <f t="shared" si="83"/>
        <v>0</v>
      </c>
      <c r="Z165" s="253">
        <f t="shared" si="83"/>
        <v>0</v>
      </c>
      <c r="AA165" s="253">
        <f t="shared" si="83"/>
        <v>0</v>
      </c>
      <c r="AB165" s="253">
        <f t="shared" si="83"/>
        <v>0</v>
      </c>
      <c r="AC165" s="253">
        <f t="shared" si="83"/>
        <v>0</v>
      </c>
      <c r="AD165" s="253">
        <f t="shared" si="83"/>
        <v>0</v>
      </c>
      <c r="AE165" s="253">
        <f t="shared" si="83"/>
        <v>0</v>
      </c>
      <c r="AF165" s="253">
        <f t="shared" si="83"/>
        <v>0</v>
      </c>
      <c r="AG165" s="253">
        <f t="shared" si="83"/>
        <v>0</v>
      </c>
      <c r="AH165" s="253">
        <f t="shared" si="83"/>
        <v>0</v>
      </c>
      <c r="AI165" s="253">
        <f t="shared" si="84"/>
        <v>0</v>
      </c>
      <c r="AJ165" s="253">
        <f t="shared" si="84"/>
        <v>0</v>
      </c>
      <c r="AK165" s="253">
        <f t="shared" si="84"/>
        <v>0</v>
      </c>
      <c r="AL165" s="253">
        <f t="shared" si="84"/>
        <v>0</v>
      </c>
      <c r="AM165" s="253">
        <f t="shared" si="84"/>
        <v>0</v>
      </c>
      <c r="AN165" s="253">
        <f t="shared" si="84"/>
        <v>0</v>
      </c>
      <c r="AO165" s="253">
        <f t="shared" si="84"/>
        <v>0</v>
      </c>
      <c r="AP165" s="253">
        <f t="shared" si="84"/>
        <v>0</v>
      </c>
      <c r="AQ165" s="253">
        <f t="shared" si="84"/>
        <v>0</v>
      </c>
      <c r="AR165" s="253">
        <f t="shared" si="84"/>
        <v>0</v>
      </c>
      <c r="AS165" s="410">
        <f t="shared" si="79"/>
        <v>0</v>
      </c>
    </row>
    <row r="166" spans="2:45" outlineLevel="1" x14ac:dyDescent="0.15">
      <c r="B166" s="152">
        <f t="shared" si="80"/>
        <v>19</v>
      </c>
      <c r="D166" s="409">
        <v>0</v>
      </c>
      <c r="E166" s="253">
        <f t="shared" si="81"/>
        <v>0</v>
      </c>
      <c r="F166" s="253">
        <f t="shared" si="81"/>
        <v>0</v>
      </c>
      <c r="G166" s="253">
        <f t="shared" si="81"/>
        <v>0</v>
      </c>
      <c r="H166" s="253">
        <f t="shared" si="81"/>
        <v>0</v>
      </c>
      <c r="I166" s="253">
        <f t="shared" si="81"/>
        <v>0</v>
      </c>
      <c r="J166" s="253">
        <f t="shared" si="81"/>
        <v>0</v>
      </c>
      <c r="K166" s="253">
        <f t="shared" si="81"/>
        <v>0</v>
      </c>
      <c r="L166" s="253">
        <f t="shared" si="81"/>
        <v>0</v>
      </c>
      <c r="M166" s="253">
        <f t="shared" si="81"/>
        <v>0</v>
      </c>
      <c r="N166" s="253">
        <f t="shared" si="81"/>
        <v>0</v>
      </c>
      <c r="O166" s="253">
        <f t="shared" si="82"/>
        <v>0</v>
      </c>
      <c r="P166" s="253">
        <f t="shared" si="82"/>
        <v>0</v>
      </c>
      <c r="Q166" s="253">
        <f t="shared" si="82"/>
        <v>0</v>
      </c>
      <c r="R166" s="253">
        <f t="shared" si="82"/>
        <v>0</v>
      </c>
      <c r="S166" s="253">
        <f t="shared" si="82"/>
        <v>0</v>
      </c>
      <c r="T166" s="253">
        <f t="shared" si="82"/>
        <v>0</v>
      </c>
      <c r="U166" s="253">
        <f t="shared" si="82"/>
        <v>0</v>
      </c>
      <c r="V166" s="253">
        <f t="shared" si="82"/>
        <v>0</v>
      </c>
      <c r="W166" s="253">
        <f t="shared" si="82"/>
        <v>0</v>
      </c>
      <c r="X166" s="253">
        <f t="shared" si="82"/>
        <v>0</v>
      </c>
      <c r="Y166" s="253">
        <f t="shared" si="83"/>
        <v>0</v>
      </c>
      <c r="Z166" s="253">
        <f t="shared" si="83"/>
        <v>0</v>
      </c>
      <c r="AA166" s="253">
        <f t="shared" si="83"/>
        <v>0</v>
      </c>
      <c r="AB166" s="253">
        <f t="shared" si="83"/>
        <v>0</v>
      </c>
      <c r="AC166" s="253">
        <f t="shared" si="83"/>
        <v>0</v>
      </c>
      <c r="AD166" s="253">
        <f t="shared" si="83"/>
        <v>0</v>
      </c>
      <c r="AE166" s="253">
        <f t="shared" si="83"/>
        <v>0</v>
      </c>
      <c r="AF166" s="253">
        <f t="shared" si="83"/>
        <v>0</v>
      </c>
      <c r="AG166" s="253">
        <f t="shared" si="83"/>
        <v>0</v>
      </c>
      <c r="AH166" s="253">
        <f t="shared" si="83"/>
        <v>0</v>
      </c>
      <c r="AI166" s="253">
        <f t="shared" si="84"/>
        <v>0</v>
      </c>
      <c r="AJ166" s="253">
        <f t="shared" si="84"/>
        <v>0</v>
      </c>
      <c r="AK166" s="253">
        <f t="shared" si="84"/>
        <v>0</v>
      </c>
      <c r="AL166" s="253">
        <f t="shared" si="84"/>
        <v>0</v>
      </c>
      <c r="AM166" s="253">
        <f t="shared" si="84"/>
        <v>0</v>
      </c>
      <c r="AN166" s="253">
        <f t="shared" si="84"/>
        <v>0</v>
      </c>
      <c r="AO166" s="253">
        <f t="shared" si="84"/>
        <v>0</v>
      </c>
      <c r="AP166" s="253">
        <f t="shared" si="84"/>
        <v>0</v>
      </c>
      <c r="AQ166" s="253">
        <f t="shared" si="84"/>
        <v>0</v>
      </c>
      <c r="AR166" s="253">
        <f t="shared" si="84"/>
        <v>0</v>
      </c>
      <c r="AS166" s="410">
        <f t="shared" si="79"/>
        <v>0</v>
      </c>
    </row>
    <row r="167" spans="2:45" outlineLevel="1" x14ac:dyDescent="0.15">
      <c r="B167" s="152">
        <f t="shared" si="80"/>
        <v>20</v>
      </c>
      <c r="D167" s="409">
        <v>0</v>
      </c>
      <c r="E167" s="253">
        <f t="shared" si="81"/>
        <v>0</v>
      </c>
      <c r="F167" s="253">
        <f t="shared" si="81"/>
        <v>0</v>
      </c>
      <c r="G167" s="253">
        <f t="shared" si="81"/>
        <v>0</v>
      </c>
      <c r="H167" s="253">
        <f t="shared" si="81"/>
        <v>0</v>
      </c>
      <c r="I167" s="253">
        <f t="shared" si="81"/>
        <v>0</v>
      </c>
      <c r="J167" s="253">
        <f t="shared" si="81"/>
        <v>0</v>
      </c>
      <c r="K167" s="253">
        <f t="shared" si="81"/>
        <v>0</v>
      </c>
      <c r="L167" s="253">
        <f t="shared" si="81"/>
        <v>0</v>
      </c>
      <c r="M167" s="253">
        <f t="shared" si="81"/>
        <v>0</v>
      </c>
      <c r="N167" s="253">
        <f t="shared" si="81"/>
        <v>0</v>
      </c>
      <c r="O167" s="253">
        <f t="shared" si="82"/>
        <v>0</v>
      </c>
      <c r="P167" s="253">
        <f t="shared" si="82"/>
        <v>0</v>
      </c>
      <c r="Q167" s="253">
        <f t="shared" si="82"/>
        <v>0</v>
      </c>
      <c r="R167" s="253">
        <f t="shared" si="82"/>
        <v>0</v>
      </c>
      <c r="S167" s="253">
        <f t="shared" si="82"/>
        <v>0</v>
      </c>
      <c r="T167" s="253">
        <f t="shared" si="82"/>
        <v>0</v>
      </c>
      <c r="U167" s="253">
        <f t="shared" si="82"/>
        <v>0</v>
      </c>
      <c r="V167" s="253">
        <f t="shared" si="82"/>
        <v>0</v>
      </c>
      <c r="W167" s="253">
        <f t="shared" si="82"/>
        <v>0</v>
      </c>
      <c r="X167" s="253">
        <f t="shared" si="82"/>
        <v>0</v>
      </c>
      <c r="Y167" s="253">
        <f t="shared" si="83"/>
        <v>0</v>
      </c>
      <c r="Z167" s="253">
        <f t="shared" si="83"/>
        <v>0</v>
      </c>
      <c r="AA167" s="253">
        <f t="shared" si="83"/>
        <v>0</v>
      </c>
      <c r="AB167" s="253">
        <f t="shared" si="83"/>
        <v>0</v>
      </c>
      <c r="AC167" s="253">
        <f t="shared" si="83"/>
        <v>0</v>
      </c>
      <c r="AD167" s="253">
        <f t="shared" si="83"/>
        <v>0</v>
      </c>
      <c r="AE167" s="253">
        <f t="shared" si="83"/>
        <v>0</v>
      </c>
      <c r="AF167" s="253">
        <f t="shared" si="83"/>
        <v>0</v>
      </c>
      <c r="AG167" s="253">
        <f t="shared" si="83"/>
        <v>0</v>
      </c>
      <c r="AH167" s="253">
        <f t="shared" si="83"/>
        <v>0</v>
      </c>
      <c r="AI167" s="253">
        <f t="shared" si="84"/>
        <v>0</v>
      </c>
      <c r="AJ167" s="253">
        <f t="shared" si="84"/>
        <v>0</v>
      </c>
      <c r="AK167" s="253">
        <f t="shared" si="84"/>
        <v>0</v>
      </c>
      <c r="AL167" s="253">
        <f t="shared" si="84"/>
        <v>0</v>
      </c>
      <c r="AM167" s="253">
        <f t="shared" si="84"/>
        <v>0</v>
      </c>
      <c r="AN167" s="253">
        <f t="shared" si="84"/>
        <v>0</v>
      </c>
      <c r="AO167" s="253">
        <f t="shared" si="84"/>
        <v>0</v>
      </c>
      <c r="AP167" s="253">
        <f t="shared" si="84"/>
        <v>0</v>
      </c>
      <c r="AQ167" s="253">
        <f t="shared" si="84"/>
        <v>0</v>
      </c>
      <c r="AR167" s="253">
        <f t="shared" si="84"/>
        <v>0</v>
      </c>
      <c r="AS167" s="410">
        <f t="shared" si="79"/>
        <v>0</v>
      </c>
    </row>
    <row r="168" spans="2:45" outlineLevel="1" x14ac:dyDescent="0.15">
      <c r="B168" s="152">
        <f t="shared" si="80"/>
        <v>21</v>
      </c>
      <c r="D168" s="409">
        <v>0</v>
      </c>
      <c r="E168" s="253">
        <f t="shared" ref="E168:N177" si="85">IF(E$2&gt;$C$146,0,IF(AND(E$2=$B168,$B168=$C$146),$D168,IF(AND(E$2&gt;=$B168,E$2&lt;$D$146+$B168),SLN($D168,0,IF($C$146-$B168&gt;=$D$146,$D$146,$C$146-$B168+1)),0)))</f>
        <v>0</v>
      </c>
      <c r="F168" s="253">
        <f t="shared" si="85"/>
        <v>0</v>
      </c>
      <c r="G168" s="253">
        <f t="shared" si="85"/>
        <v>0</v>
      </c>
      <c r="H168" s="253">
        <f t="shared" si="85"/>
        <v>0</v>
      </c>
      <c r="I168" s="253">
        <f t="shared" si="85"/>
        <v>0</v>
      </c>
      <c r="J168" s="253">
        <f t="shared" si="85"/>
        <v>0</v>
      </c>
      <c r="K168" s="253">
        <f t="shared" si="85"/>
        <v>0</v>
      </c>
      <c r="L168" s="253">
        <f t="shared" si="85"/>
        <v>0</v>
      </c>
      <c r="M168" s="253">
        <f t="shared" si="85"/>
        <v>0</v>
      </c>
      <c r="N168" s="253">
        <f t="shared" si="85"/>
        <v>0</v>
      </c>
      <c r="O168" s="253">
        <f t="shared" ref="O168:X177" si="86">IF(O$2&gt;$C$146,0,IF(AND(O$2=$B168,$B168=$C$146),$D168,IF(AND(O$2&gt;=$B168,O$2&lt;$D$146+$B168),SLN($D168,0,IF($C$146-$B168&gt;=$D$146,$D$146,$C$146-$B168+1)),0)))</f>
        <v>0</v>
      </c>
      <c r="P168" s="253">
        <f t="shared" si="86"/>
        <v>0</v>
      </c>
      <c r="Q168" s="253">
        <f t="shared" si="86"/>
        <v>0</v>
      </c>
      <c r="R168" s="253">
        <f t="shared" si="86"/>
        <v>0</v>
      </c>
      <c r="S168" s="253">
        <f t="shared" si="86"/>
        <v>0</v>
      </c>
      <c r="T168" s="253">
        <f t="shared" si="86"/>
        <v>0</v>
      </c>
      <c r="U168" s="253">
        <f t="shared" si="86"/>
        <v>0</v>
      </c>
      <c r="V168" s="253">
        <f t="shared" si="86"/>
        <v>0</v>
      </c>
      <c r="W168" s="253">
        <f t="shared" si="86"/>
        <v>0</v>
      </c>
      <c r="X168" s="253">
        <f t="shared" si="86"/>
        <v>0</v>
      </c>
      <c r="Y168" s="253">
        <f t="shared" ref="Y168:AH177" si="87">IF(Y$2&gt;$C$146,0,IF(AND(Y$2=$B168,$B168=$C$146),$D168,IF(AND(Y$2&gt;=$B168,Y$2&lt;$D$146+$B168),SLN($D168,0,IF($C$146-$B168&gt;=$D$146,$D$146,$C$146-$B168+1)),0)))</f>
        <v>0</v>
      </c>
      <c r="Z168" s="253">
        <f t="shared" si="87"/>
        <v>0</v>
      </c>
      <c r="AA168" s="253">
        <f t="shared" si="87"/>
        <v>0</v>
      </c>
      <c r="AB168" s="253">
        <f t="shared" si="87"/>
        <v>0</v>
      </c>
      <c r="AC168" s="253">
        <f t="shared" si="87"/>
        <v>0</v>
      </c>
      <c r="AD168" s="253">
        <f t="shared" si="87"/>
        <v>0</v>
      </c>
      <c r="AE168" s="253">
        <f t="shared" si="87"/>
        <v>0</v>
      </c>
      <c r="AF168" s="253">
        <f t="shared" si="87"/>
        <v>0</v>
      </c>
      <c r="AG168" s="253">
        <f t="shared" si="87"/>
        <v>0</v>
      </c>
      <c r="AH168" s="253">
        <f t="shared" si="87"/>
        <v>0</v>
      </c>
      <c r="AI168" s="253">
        <f t="shared" ref="AI168:AR177" si="88">IF(AI$2&gt;$C$146,0,IF(AND(AI$2=$B168,$B168=$C$146),$D168,IF(AND(AI$2&gt;=$B168,AI$2&lt;$D$146+$B168),SLN($D168,0,IF($C$146-$B168&gt;=$D$146,$D$146,$C$146-$B168+1)),0)))</f>
        <v>0</v>
      </c>
      <c r="AJ168" s="253">
        <f t="shared" si="88"/>
        <v>0</v>
      </c>
      <c r="AK168" s="253">
        <f t="shared" si="88"/>
        <v>0</v>
      </c>
      <c r="AL168" s="253">
        <f t="shared" si="88"/>
        <v>0</v>
      </c>
      <c r="AM168" s="253">
        <f t="shared" si="88"/>
        <v>0</v>
      </c>
      <c r="AN168" s="253">
        <f t="shared" si="88"/>
        <v>0</v>
      </c>
      <c r="AO168" s="253">
        <f t="shared" si="88"/>
        <v>0</v>
      </c>
      <c r="AP168" s="253">
        <f t="shared" si="88"/>
        <v>0</v>
      </c>
      <c r="AQ168" s="253">
        <f t="shared" si="88"/>
        <v>0</v>
      </c>
      <c r="AR168" s="253">
        <f t="shared" si="88"/>
        <v>0</v>
      </c>
      <c r="AS168" s="410">
        <f t="shared" si="79"/>
        <v>0</v>
      </c>
    </row>
    <row r="169" spans="2:45" outlineLevel="1" x14ac:dyDescent="0.15">
      <c r="B169" s="152">
        <f t="shared" si="80"/>
        <v>22</v>
      </c>
      <c r="D169" s="409">
        <v>0</v>
      </c>
      <c r="E169" s="253">
        <f t="shared" si="85"/>
        <v>0</v>
      </c>
      <c r="F169" s="253">
        <f t="shared" si="85"/>
        <v>0</v>
      </c>
      <c r="G169" s="253">
        <f t="shared" si="85"/>
        <v>0</v>
      </c>
      <c r="H169" s="253">
        <f t="shared" si="85"/>
        <v>0</v>
      </c>
      <c r="I169" s="253">
        <f t="shared" si="85"/>
        <v>0</v>
      </c>
      <c r="J169" s="253">
        <f t="shared" si="85"/>
        <v>0</v>
      </c>
      <c r="K169" s="253">
        <f t="shared" si="85"/>
        <v>0</v>
      </c>
      <c r="L169" s="253">
        <f t="shared" si="85"/>
        <v>0</v>
      </c>
      <c r="M169" s="253">
        <f t="shared" si="85"/>
        <v>0</v>
      </c>
      <c r="N169" s="253">
        <f t="shared" si="85"/>
        <v>0</v>
      </c>
      <c r="O169" s="253">
        <f t="shared" si="86"/>
        <v>0</v>
      </c>
      <c r="P169" s="253">
        <f t="shared" si="86"/>
        <v>0</v>
      </c>
      <c r="Q169" s="253">
        <f t="shared" si="86"/>
        <v>0</v>
      </c>
      <c r="R169" s="253">
        <f t="shared" si="86"/>
        <v>0</v>
      </c>
      <c r="S169" s="253">
        <f t="shared" si="86"/>
        <v>0</v>
      </c>
      <c r="T169" s="253">
        <f t="shared" si="86"/>
        <v>0</v>
      </c>
      <c r="U169" s="253">
        <f t="shared" si="86"/>
        <v>0</v>
      </c>
      <c r="V169" s="253">
        <f t="shared" si="86"/>
        <v>0</v>
      </c>
      <c r="W169" s="253">
        <f t="shared" si="86"/>
        <v>0</v>
      </c>
      <c r="X169" s="253">
        <f t="shared" si="86"/>
        <v>0</v>
      </c>
      <c r="Y169" s="253">
        <f t="shared" si="87"/>
        <v>0</v>
      </c>
      <c r="Z169" s="253">
        <f t="shared" si="87"/>
        <v>0</v>
      </c>
      <c r="AA169" s="253">
        <f t="shared" si="87"/>
        <v>0</v>
      </c>
      <c r="AB169" s="253">
        <f t="shared" si="87"/>
        <v>0</v>
      </c>
      <c r="AC169" s="253">
        <f t="shared" si="87"/>
        <v>0</v>
      </c>
      <c r="AD169" s="253">
        <f t="shared" si="87"/>
        <v>0</v>
      </c>
      <c r="AE169" s="253">
        <f t="shared" si="87"/>
        <v>0</v>
      </c>
      <c r="AF169" s="253">
        <f t="shared" si="87"/>
        <v>0</v>
      </c>
      <c r="AG169" s="253">
        <f t="shared" si="87"/>
        <v>0</v>
      </c>
      <c r="AH169" s="253">
        <f t="shared" si="87"/>
        <v>0</v>
      </c>
      <c r="AI169" s="253">
        <f t="shared" si="88"/>
        <v>0</v>
      </c>
      <c r="AJ169" s="253">
        <f t="shared" si="88"/>
        <v>0</v>
      </c>
      <c r="AK169" s="253">
        <f t="shared" si="88"/>
        <v>0</v>
      </c>
      <c r="AL169" s="253">
        <f t="shared" si="88"/>
        <v>0</v>
      </c>
      <c r="AM169" s="253">
        <f t="shared" si="88"/>
        <v>0</v>
      </c>
      <c r="AN169" s="253">
        <f t="shared" si="88"/>
        <v>0</v>
      </c>
      <c r="AO169" s="253">
        <f t="shared" si="88"/>
        <v>0</v>
      </c>
      <c r="AP169" s="253">
        <f t="shared" si="88"/>
        <v>0</v>
      </c>
      <c r="AQ169" s="253">
        <f t="shared" si="88"/>
        <v>0</v>
      </c>
      <c r="AR169" s="253">
        <f t="shared" si="88"/>
        <v>0</v>
      </c>
      <c r="AS169" s="410">
        <f t="shared" si="79"/>
        <v>0</v>
      </c>
    </row>
    <row r="170" spans="2:45" outlineLevel="1" x14ac:dyDescent="0.15">
      <c r="B170" s="152">
        <f t="shared" si="80"/>
        <v>23</v>
      </c>
      <c r="D170" s="409">
        <v>0</v>
      </c>
      <c r="E170" s="253">
        <f t="shared" si="85"/>
        <v>0</v>
      </c>
      <c r="F170" s="253">
        <f t="shared" si="85"/>
        <v>0</v>
      </c>
      <c r="G170" s="253">
        <f t="shared" si="85"/>
        <v>0</v>
      </c>
      <c r="H170" s="253">
        <f t="shared" si="85"/>
        <v>0</v>
      </c>
      <c r="I170" s="253">
        <f t="shared" si="85"/>
        <v>0</v>
      </c>
      <c r="J170" s="253">
        <f t="shared" si="85"/>
        <v>0</v>
      </c>
      <c r="K170" s="253">
        <f t="shared" si="85"/>
        <v>0</v>
      </c>
      <c r="L170" s="253">
        <f t="shared" si="85"/>
        <v>0</v>
      </c>
      <c r="M170" s="253">
        <f t="shared" si="85"/>
        <v>0</v>
      </c>
      <c r="N170" s="253">
        <f t="shared" si="85"/>
        <v>0</v>
      </c>
      <c r="O170" s="253">
        <f t="shared" si="86"/>
        <v>0</v>
      </c>
      <c r="P170" s="253">
        <f t="shared" si="86"/>
        <v>0</v>
      </c>
      <c r="Q170" s="253">
        <f t="shared" si="86"/>
        <v>0</v>
      </c>
      <c r="R170" s="253">
        <f t="shared" si="86"/>
        <v>0</v>
      </c>
      <c r="S170" s="253">
        <f t="shared" si="86"/>
        <v>0</v>
      </c>
      <c r="T170" s="253">
        <f t="shared" si="86"/>
        <v>0</v>
      </c>
      <c r="U170" s="253">
        <f t="shared" si="86"/>
        <v>0</v>
      </c>
      <c r="V170" s="253">
        <f t="shared" si="86"/>
        <v>0</v>
      </c>
      <c r="W170" s="253">
        <f t="shared" si="86"/>
        <v>0</v>
      </c>
      <c r="X170" s="253">
        <f t="shared" si="86"/>
        <v>0</v>
      </c>
      <c r="Y170" s="253">
        <f t="shared" si="87"/>
        <v>0</v>
      </c>
      <c r="Z170" s="253">
        <f t="shared" si="87"/>
        <v>0</v>
      </c>
      <c r="AA170" s="253">
        <f t="shared" si="87"/>
        <v>0</v>
      </c>
      <c r="AB170" s="253">
        <f t="shared" si="87"/>
        <v>0</v>
      </c>
      <c r="AC170" s="253">
        <f t="shared" si="87"/>
        <v>0</v>
      </c>
      <c r="AD170" s="253">
        <f t="shared" si="87"/>
        <v>0</v>
      </c>
      <c r="AE170" s="253">
        <f t="shared" si="87"/>
        <v>0</v>
      </c>
      <c r="AF170" s="253">
        <f t="shared" si="87"/>
        <v>0</v>
      </c>
      <c r="AG170" s="253">
        <f t="shared" si="87"/>
        <v>0</v>
      </c>
      <c r="AH170" s="253">
        <f t="shared" si="87"/>
        <v>0</v>
      </c>
      <c r="AI170" s="253">
        <f t="shared" si="88"/>
        <v>0</v>
      </c>
      <c r="AJ170" s="253">
        <f t="shared" si="88"/>
        <v>0</v>
      </c>
      <c r="AK170" s="253">
        <f t="shared" si="88"/>
        <v>0</v>
      </c>
      <c r="AL170" s="253">
        <f t="shared" si="88"/>
        <v>0</v>
      </c>
      <c r="AM170" s="253">
        <f t="shared" si="88"/>
        <v>0</v>
      </c>
      <c r="AN170" s="253">
        <f t="shared" si="88"/>
        <v>0</v>
      </c>
      <c r="AO170" s="253">
        <f t="shared" si="88"/>
        <v>0</v>
      </c>
      <c r="AP170" s="253">
        <f t="shared" si="88"/>
        <v>0</v>
      </c>
      <c r="AQ170" s="253">
        <f t="shared" si="88"/>
        <v>0</v>
      </c>
      <c r="AR170" s="253">
        <f t="shared" si="88"/>
        <v>0</v>
      </c>
      <c r="AS170" s="410">
        <f t="shared" si="79"/>
        <v>0</v>
      </c>
    </row>
    <row r="171" spans="2:45" outlineLevel="1" x14ac:dyDescent="0.15">
      <c r="B171" s="152">
        <f t="shared" si="80"/>
        <v>24</v>
      </c>
      <c r="D171" s="409">
        <v>0</v>
      </c>
      <c r="E171" s="253">
        <f t="shared" si="85"/>
        <v>0</v>
      </c>
      <c r="F171" s="253">
        <f t="shared" si="85"/>
        <v>0</v>
      </c>
      <c r="G171" s="253">
        <f t="shared" si="85"/>
        <v>0</v>
      </c>
      <c r="H171" s="253">
        <f t="shared" si="85"/>
        <v>0</v>
      </c>
      <c r="I171" s="253">
        <f t="shared" si="85"/>
        <v>0</v>
      </c>
      <c r="J171" s="253">
        <f t="shared" si="85"/>
        <v>0</v>
      </c>
      <c r="K171" s="253">
        <f t="shared" si="85"/>
        <v>0</v>
      </c>
      <c r="L171" s="253">
        <f t="shared" si="85"/>
        <v>0</v>
      </c>
      <c r="M171" s="253">
        <f t="shared" si="85"/>
        <v>0</v>
      </c>
      <c r="N171" s="253">
        <f t="shared" si="85"/>
        <v>0</v>
      </c>
      <c r="O171" s="253">
        <f t="shared" si="86"/>
        <v>0</v>
      </c>
      <c r="P171" s="253">
        <f t="shared" si="86"/>
        <v>0</v>
      </c>
      <c r="Q171" s="253">
        <f t="shared" si="86"/>
        <v>0</v>
      </c>
      <c r="R171" s="253">
        <f t="shared" si="86"/>
        <v>0</v>
      </c>
      <c r="S171" s="253">
        <f t="shared" si="86"/>
        <v>0</v>
      </c>
      <c r="T171" s="253">
        <f t="shared" si="86"/>
        <v>0</v>
      </c>
      <c r="U171" s="253">
        <f t="shared" si="86"/>
        <v>0</v>
      </c>
      <c r="V171" s="253">
        <f t="shared" si="86"/>
        <v>0</v>
      </c>
      <c r="W171" s="253">
        <f t="shared" si="86"/>
        <v>0</v>
      </c>
      <c r="X171" s="253">
        <f t="shared" si="86"/>
        <v>0</v>
      </c>
      <c r="Y171" s="253">
        <f t="shared" si="87"/>
        <v>0</v>
      </c>
      <c r="Z171" s="253">
        <f t="shared" si="87"/>
        <v>0</v>
      </c>
      <c r="AA171" s="253">
        <f t="shared" si="87"/>
        <v>0</v>
      </c>
      <c r="AB171" s="253">
        <f t="shared" si="87"/>
        <v>0</v>
      </c>
      <c r="AC171" s="253">
        <f t="shared" si="87"/>
        <v>0</v>
      </c>
      <c r="AD171" s="253">
        <f t="shared" si="87"/>
        <v>0</v>
      </c>
      <c r="AE171" s="253">
        <f t="shared" si="87"/>
        <v>0</v>
      </c>
      <c r="AF171" s="253">
        <f t="shared" si="87"/>
        <v>0</v>
      </c>
      <c r="AG171" s="253">
        <f t="shared" si="87"/>
        <v>0</v>
      </c>
      <c r="AH171" s="253">
        <f t="shared" si="87"/>
        <v>0</v>
      </c>
      <c r="AI171" s="253">
        <f t="shared" si="88"/>
        <v>0</v>
      </c>
      <c r="AJ171" s="253">
        <f t="shared" si="88"/>
        <v>0</v>
      </c>
      <c r="AK171" s="253">
        <f t="shared" si="88"/>
        <v>0</v>
      </c>
      <c r="AL171" s="253">
        <f t="shared" si="88"/>
        <v>0</v>
      </c>
      <c r="AM171" s="253">
        <f t="shared" si="88"/>
        <v>0</v>
      </c>
      <c r="AN171" s="253">
        <f t="shared" si="88"/>
        <v>0</v>
      </c>
      <c r="AO171" s="253">
        <f t="shared" si="88"/>
        <v>0</v>
      </c>
      <c r="AP171" s="253">
        <f t="shared" si="88"/>
        <v>0</v>
      </c>
      <c r="AQ171" s="253">
        <f t="shared" si="88"/>
        <v>0</v>
      </c>
      <c r="AR171" s="253">
        <f t="shared" si="88"/>
        <v>0</v>
      </c>
      <c r="AS171" s="410">
        <f t="shared" si="79"/>
        <v>0</v>
      </c>
    </row>
    <row r="172" spans="2:45" outlineLevel="1" x14ac:dyDescent="0.15">
      <c r="B172" s="152">
        <f t="shared" si="80"/>
        <v>25</v>
      </c>
      <c r="D172" s="409">
        <v>0</v>
      </c>
      <c r="E172" s="253">
        <f t="shared" si="85"/>
        <v>0</v>
      </c>
      <c r="F172" s="253">
        <f t="shared" si="85"/>
        <v>0</v>
      </c>
      <c r="G172" s="253">
        <f t="shared" si="85"/>
        <v>0</v>
      </c>
      <c r="H172" s="253">
        <f t="shared" si="85"/>
        <v>0</v>
      </c>
      <c r="I172" s="253">
        <f t="shared" si="85"/>
        <v>0</v>
      </c>
      <c r="J172" s="253">
        <f t="shared" si="85"/>
        <v>0</v>
      </c>
      <c r="K172" s="253">
        <f t="shared" si="85"/>
        <v>0</v>
      </c>
      <c r="L172" s="253">
        <f t="shared" si="85"/>
        <v>0</v>
      </c>
      <c r="M172" s="253">
        <f t="shared" si="85"/>
        <v>0</v>
      </c>
      <c r="N172" s="253">
        <f t="shared" si="85"/>
        <v>0</v>
      </c>
      <c r="O172" s="253">
        <f t="shared" si="86"/>
        <v>0</v>
      </c>
      <c r="P172" s="253">
        <f t="shared" si="86"/>
        <v>0</v>
      </c>
      <c r="Q172" s="253">
        <f t="shared" si="86"/>
        <v>0</v>
      </c>
      <c r="R172" s="253">
        <f t="shared" si="86"/>
        <v>0</v>
      </c>
      <c r="S172" s="253">
        <f t="shared" si="86"/>
        <v>0</v>
      </c>
      <c r="T172" s="253">
        <f t="shared" si="86"/>
        <v>0</v>
      </c>
      <c r="U172" s="253">
        <f t="shared" si="86"/>
        <v>0</v>
      </c>
      <c r="V172" s="253">
        <f t="shared" si="86"/>
        <v>0</v>
      </c>
      <c r="W172" s="253">
        <f t="shared" si="86"/>
        <v>0</v>
      </c>
      <c r="X172" s="253">
        <f t="shared" si="86"/>
        <v>0</v>
      </c>
      <c r="Y172" s="253">
        <f t="shared" si="87"/>
        <v>0</v>
      </c>
      <c r="Z172" s="253">
        <f t="shared" si="87"/>
        <v>0</v>
      </c>
      <c r="AA172" s="253">
        <f t="shared" si="87"/>
        <v>0</v>
      </c>
      <c r="AB172" s="253">
        <f t="shared" si="87"/>
        <v>0</v>
      </c>
      <c r="AC172" s="253">
        <f t="shared" si="87"/>
        <v>0</v>
      </c>
      <c r="AD172" s="253">
        <f t="shared" si="87"/>
        <v>0</v>
      </c>
      <c r="AE172" s="253">
        <f t="shared" si="87"/>
        <v>0</v>
      </c>
      <c r="AF172" s="253">
        <f t="shared" si="87"/>
        <v>0</v>
      </c>
      <c r="AG172" s="253">
        <f t="shared" si="87"/>
        <v>0</v>
      </c>
      <c r="AH172" s="253">
        <f t="shared" si="87"/>
        <v>0</v>
      </c>
      <c r="AI172" s="253">
        <f t="shared" si="88"/>
        <v>0</v>
      </c>
      <c r="AJ172" s="253">
        <f t="shared" si="88"/>
        <v>0</v>
      </c>
      <c r="AK172" s="253">
        <f t="shared" si="88"/>
        <v>0</v>
      </c>
      <c r="AL172" s="253">
        <f t="shared" si="88"/>
        <v>0</v>
      </c>
      <c r="AM172" s="253">
        <f t="shared" si="88"/>
        <v>0</v>
      </c>
      <c r="AN172" s="253">
        <f t="shared" si="88"/>
        <v>0</v>
      </c>
      <c r="AO172" s="253">
        <f t="shared" si="88"/>
        <v>0</v>
      </c>
      <c r="AP172" s="253">
        <f t="shared" si="88"/>
        <v>0</v>
      </c>
      <c r="AQ172" s="253">
        <f t="shared" si="88"/>
        <v>0</v>
      </c>
      <c r="AR172" s="253">
        <f t="shared" si="88"/>
        <v>0</v>
      </c>
      <c r="AS172" s="410">
        <f t="shared" si="79"/>
        <v>0</v>
      </c>
    </row>
    <row r="173" spans="2:45" outlineLevel="1" x14ac:dyDescent="0.15">
      <c r="B173" s="152">
        <f t="shared" si="80"/>
        <v>26</v>
      </c>
      <c r="D173" s="409">
        <v>0</v>
      </c>
      <c r="E173" s="253">
        <f t="shared" si="85"/>
        <v>0</v>
      </c>
      <c r="F173" s="253">
        <f t="shared" si="85"/>
        <v>0</v>
      </c>
      <c r="G173" s="253">
        <f t="shared" si="85"/>
        <v>0</v>
      </c>
      <c r="H173" s="253">
        <f t="shared" si="85"/>
        <v>0</v>
      </c>
      <c r="I173" s="253">
        <f t="shared" si="85"/>
        <v>0</v>
      </c>
      <c r="J173" s="253">
        <f t="shared" si="85"/>
        <v>0</v>
      </c>
      <c r="K173" s="253">
        <f t="shared" si="85"/>
        <v>0</v>
      </c>
      <c r="L173" s="253">
        <f t="shared" si="85"/>
        <v>0</v>
      </c>
      <c r="M173" s="253">
        <f t="shared" si="85"/>
        <v>0</v>
      </c>
      <c r="N173" s="253">
        <f t="shared" si="85"/>
        <v>0</v>
      </c>
      <c r="O173" s="253">
        <f t="shared" si="86"/>
        <v>0</v>
      </c>
      <c r="P173" s="253">
        <f t="shared" si="86"/>
        <v>0</v>
      </c>
      <c r="Q173" s="253">
        <f t="shared" si="86"/>
        <v>0</v>
      </c>
      <c r="R173" s="253">
        <f t="shared" si="86"/>
        <v>0</v>
      </c>
      <c r="S173" s="253">
        <f t="shared" si="86"/>
        <v>0</v>
      </c>
      <c r="T173" s="253">
        <f t="shared" si="86"/>
        <v>0</v>
      </c>
      <c r="U173" s="253">
        <f t="shared" si="86"/>
        <v>0</v>
      </c>
      <c r="V173" s="253">
        <f t="shared" si="86"/>
        <v>0</v>
      </c>
      <c r="W173" s="253">
        <f t="shared" si="86"/>
        <v>0</v>
      </c>
      <c r="X173" s="253">
        <f t="shared" si="86"/>
        <v>0</v>
      </c>
      <c r="Y173" s="253">
        <f t="shared" si="87"/>
        <v>0</v>
      </c>
      <c r="Z173" s="253">
        <f t="shared" si="87"/>
        <v>0</v>
      </c>
      <c r="AA173" s="253">
        <f t="shared" si="87"/>
        <v>0</v>
      </c>
      <c r="AB173" s="253">
        <f t="shared" si="87"/>
        <v>0</v>
      </c>
      <c r="AC173" s="253">
        <f t="shared" si="87"/>
        <v>0</v>
      </c>
      <c r="AD173" s="253">
        <f t="shared" si="87"/>
        <v>0</v>
      </c>
      <c r="AE173" s="253">
        <f t="shared" si="87"/>
        <v>0</v>
      </c>
      <c r="AF173" s="253">
        <f t="shared" si="87"/>
        <v>0</v>
      </c>
      <c r="AG173" s="253">
        <f t="shared" si="87"/>
        <v>0</v>
      </c>
      <c r="AH173" s="253">
        <f t="shared" si="87"/>
        <v>0</v>
      </c>
      <c r="AI173" s="253">
        <f t="shared" si="88"/>
        <v>0</v>
      </c>
      <c r="AJ173" s="253">
        <f t="shared" si="88"/>
        <v>0</v>
      </c>
      <c r="AK173" s="253">
        <f t="shared" si="88"/>
        <v>0</v>
      </c>
      <c r="AL173" s="253">
        <f t="shared" si="88"/>
        <v>0</v>
      </c>
      <c r="AM173" s="253">
        <f t="shared" si="88"/>
        <v>0</v>
      </c>
      <c r="AN173" s="253">
        <f t="shared" si="88"/>
        <v>0</v>
      </c>
      <c r="AO173" s="253">
        <f t="shared" si="88"/>
        <v>0</v>
      </c>
      <c r="AP173" s="253">
        <f t="shared" si="88"/>
        <v>0</v>
      </c>
      <c r="AQ173" s="253">
        <f t="shared" si="88"/>
        <v>0</v>
      </c>
      <c r="AR173" s="253">
        <f t="shared" si="88"/>
        <v>0</v>
      </c>
      <c r="AS173" s="410">
        <f t="shared" si="79"/>
        <v>0</v>
      </c>
    </row>
    <row r="174" spans="2:45" outlineLevel="1" x14ac:dyDescent="0.15">
      <c r="B174" s="152">
        <f t="shared" si="80"/>
        <v>27</v>
      </c>
      <c r="D174" s="409">
        <v>0</v>
      </c>
      <c r="E174" s="253">
        <f t="shared" si="85"/>
        <v>0</v>
      </c>
      <c r="F174" s="253">
        <f t="shared" si="85"/>
        <v>0</v>
      </c>
      <c r="G174" s="253">
        <f t="shared" si="85"/>
        <v>0</v>
      </c>
      <c r="H174" s="253">
        <f t="shared" si="85"/>
        <v>0</v>
      </c>
      <c r="I174" s="253">
        <f t="shared" si="85"/>
        <v>0</v>
      </c>
      <c r="J174" s="253">
        <f t="shared" si="85"/>
        <v>0</v>
      </c>
      <c r="K174" s="253">
        <f t="shared" si="85"/>
        <v>0</v>
      </c>
      <c r="L174" s="253">
        <f t="shared" si="85"/>
        <v>0</v>
      </c>
      <c r="M174" s="253">
        <f t="shared" si="85"/>
        <v>0</v>
      </c>
      <c r="N174" s="253">
        <f t="shared" si="85"/>
        <v>0</v>
      </c>
      <c r="O174" s="253">
        <f t="shared" si="86"/>
        <v>0</v>
      </c>
      <c r="P174" s="253">
        <f t="shared" si="86"/>
        <v>0</v>
      </c>
      <c r="Q174" s="253">
        <f t="shared" si="86"/>
        <v>0</v>
      </c>
      <c r="R174" s="253">
        <f t="shared" si="86"/>
        <v>0</v>
      </c>
      <c r="S174" s="253">
        <f t="shared" si="86"/>
        <v>0</v>
      </c>
      <c r="T174" s="253">
        <f t="shared" si="86"/>
        <v>0</v>
      </c>
      <c r="U174" s="253">
        <f t="shared" si="86"/>
        <v>0</v>
      </c>
      <c r="V174" s="253">
        <f t="shared" si="86"/>
        <v>0</v>
      </c>
      <c r="W174" s="253">
        <f t="shared" si="86"/>
        <v>0</v>
      </c>
      <c r="X174" s="253">
        <f t="shared" si="86"/>
        <v>0</v>
      </c>
      <c r="Y174" s="253">
        <f t="shared" si="87"/>
        <v>0</v>
      </c>
      <c r="Z174" s="253">
        <f t="shared" si="87"/>
        <v>0</v>
      </c>
      <c r="AA174" s="253">
        <f t="shared" si="87"/>
        <v>0</v>
      </c>
      <c r="AB174" s="253">
        <f t="shared" si="87"/>
        <v>0</v>
      </c>
      <c r="AC174" s="253">
        <f t="shared" si="87"/>
        <v>0</v>
      </c>
      <c r="AD174" s="253">
        <f t="shared" si="87"/>
        <v>0</v>
      </c>
      <c r="AE174" s="253">
        <f t="shared" si="87"/>
        <v>0</v>
      </c>
      <c r="AF174" s="253">
        <f t="shared" si="87"/>
        <v>0</v>
      </c>
      <c r="AG174" s="253">
        <f t="shared" si="87"/>
        <v>0</v>
      </c>
      <c r="AH174" s="253">
        <f t="shared" si="87"/>
        <v>0</v>
      </c>
      <c r="AI174" s="253">
        <f t="shared" si="88"/>
        <v>0</v>
      </c>
      <c r="AJ174" s="253">
        <f t="shared" si="88"/>
        <v>0</v>
      </c>
      <c r="AK174" s="253">
        <f t="shared" si="88"/>
        <v>0</v>
      </c>
      <c r="AL174" s="253">
        <f t="shared" si="88"/>
        <v>0</v>
      </c>
      <c r="AM174" s="253">
        <f t="shared" si="88"/>
        <v>0</v>
      </c>
      <c r="AN174" s="253">
        <f t="shared" si="88"/>
        <v>0</v>
      </c>
      <c r="AO174" s="253">
        <f t="shared" si="88"/>
        <v>0</v>
      </c>
      <c r="AP174" s="253">
        <f t="shared" si="88"/>
        <v>0</v>
      </c>
      <c r="AQ174" s="253">
        <f t="shared" si="88"/>
        <v>0</v>
      </c>
      <c r="AR174" s="253">
        <f t="shared" si="88"/>
        <v>0</v>
      </c>
      <c r="AS174" s="410">
        <f t="shared" si="79"/>
        <v>0</v>
      </c>
    </row>
    <row r="175" spans="2:45" outlineLevel="1" x14ac:dyDescent="0.15">
      <c r="B175" s="152">
        <f t="shared" si="80"/>
        <v>28</v>
      </c>
      <c r="D175" s="409">
        <v>0</v>
      </c>
      <c r="E175" s="253">
        <f t="shared" si="85"/>
        <v>0</v>
      </c>
      <c r="F175" s="253">
        <f t="shared" si="85"/>
        <v>0</v>
      </c>
      <c r="G175" s="253">
        <f t="shared" si="85"/>
        <v>0</v>
      </c>
      <c r="H175" s="253">
        <f t="shared" si="85"/>
        <v>0</v>
      </c>
      <c r="I175" s="253">
        <f t="shared" si="85"/>
        <v>0</v>
      </c>
      <c r="J175" s="253">
        <f t="shared" si="85"/>
        <v>0</v>
      </c>
      <c r="K175" s="253">
        <f t="shared" si="85"/>
        <v>0</v>
      </c>
      <c r="L175" s="253">
        <f t="shared" si="85"/>
        <v>0</v>
      </c>
      <c r="M175" s="253">
        <f t="shared" si="85"/>
        <v>0</v>
      </c>
      <c r="N175" s="253">
        <f t="shared" si="85"/>
        <v>0</v>
      </c>
      <c r="O175" s="253">
        <f t="shared" si="86"/>
        <v>0</v>
      </c>
      <c r="P175" s="253">
        <f t="shared" si="86"/>
        <v>0</v>
      </c>
      <c r="Q175" s="253">
        <f t="shared" si="86"/>
        <v>0</v>
      </c>
      <c r="R175" s="253">
        <f t="shared" si="86"/>
        <v>0</v>
      </c>
      <c r="S175" s="253">
        <f t="shared" si="86"/>
        <v>0</v>
      </c>
      <c r="T175" s="253">
        <f t="shared" si="86"/>
        <v>0</v>
      </c>
      <c r="U175" s="253">
        <f t="shared" si="86"/>
        <v>0</v>
      </c>
      <c r="V175" s="253">
        <f t="shared" si="86"/>
        <v>0</v>
      </c>
      <c r="W175" s="253">
        <f t="shared" si="86"/>
        <v>0</v>
      </c>
      <c r="X175" s="253">
        <f t="shared" si="86"/>
        <v>0</v>
      </c>
      <c r="Y175" s="253">
        <f t="shared" si="87"/>
        <v>0</v>
      </c>
      <c r="Z175" s="253">
        <f t="shared" si="87"/>
        <v>0</v>
      </c>
      <c r="AA175" s="253">
        <f t="shared" si="87"/>
        <v>0</v>
      </c>
      <c r="AB175" s="253">
        <f t="shared" si="87"/>
        <v>0</v>
      </c>
      <c r="AC175" s="253">
        <f t="shared" si="87"/>
        <v>0</v>
      </c>
      <c r="AD175" s="253">
        <f t="shared" si="87"/>
        <v>0</v>
      </c>
      <c r="AE175" s="253">
        <f t="shared" si="87"/>
        <v>0</v>
      </c>
      <c r="AF175" s="253">
        <f t="shared" si="87"/>
        <v>0</v>
      </c>
      <c r="AG175" s="253">
        <f t="shared" si="87"/>
        <v>0</v>
      </c>
      <c r="AH175" s="253">
        <f t="shared" si="87"/>
        <v>0</v>
      </c>
      <c r="AI175" s="253">
        <f t="shared" si="88"/>
        <v>0</v>
      </c>
      <c r="AJ175" s="253">
        <f t="shared" si="88"/>
        <v>0</v>
      </c>
      <c r="AK175" s="253">
        <f t="shared" si="88"/>
        <v>0</v>
      </c>
      <c r="AL175" s="253">
        <f t="shared" si="88"/>
        <v>0</v>
      </c>
      <c r="AM175" s="253">
        <f t="shared" si="88"/>
        <v>0</v>
      </c>
      <c r="AN175" s="253">
        <f t="shared" si="88"/>
        <v>0</v>
      </c>
      <c r="AO175" s="253">
        <f t="shared" si="88"/>
        <v>0</v>
      </c>
      <c r="AP175" s="253">
        <f t="shared" si="88"/>
        <v>0</v>
      </c>
      <c r="AQ175" s="253">
        <f t="shared" si="88"/>
        <v>0</v>
      </c>
      <c r="AR175" s="253">
        <f t="shared" si="88"/>
        <v>0</v>
      </c>
      <c r="AS175" s="410">
        <f t="shared" si="79"/>
        <v>0</v>
      </c>
    </row>
    <row r="176" spans="2:45" outlineLevel="1" x14ac:dyDescent="0.15">
      <c r="B176" s="152">
        <f t="shared" si="80"/>
        <v>29</v>
      </c>
      <c r="D176" s="409">
        <v>0</v>
      </c>
      <c r="E176" s="253">
        <f t="shared" si="85"/>
        <v>0</v>
      </c>
      <c r="F176" s="253">
        <f t="shared" si="85"/>
        <v>0</v>
      </c>
      <c r="G176" s="253">
        <f t="shared" si="85"/>
        <v>0</v>
      </c>
      <c r="H176" s="253">
        <f t="shared" si="85"/>
        <v>0</v>
      </c>
      <c r="I176" s="253">
        <f t="shared" si="85"/>
        <v>0</v>
      </c>
      <c r="J176" s="253">
        <f t="shared" si="85"/>
        <v>0</v>
      </c>
      <c r="K176" s="253">
        <f t="shared" si="85"/>
        <v>0</v>
      </c>
      <c r="L176" s="253">
        <f t="shared" si="85"/>
        <v>0</v>
      </c>
      <c r="M176" s="253">
        <f t="shared" si="85"/>
        <v>0</v>
      </c>
      <c r="N176" s="253">
        <f t="shared" si="85"/>
        <v>0</v>
      </c>
      <c r="O176" s="253">
        <f t="shared" si="86"/>
        <v>0</v>
      </c>
      <c r="P176" s="253">
        <f t="shared" si="86"/>
        <v>0</v>
      </c>
      <c r="Q176" s="253">
        <f t="shared" si="86"/>
        <v>0</v>
      </c>
      <c r="R176" s="253">
        <f t="shared" si="86"/>
        <v>0</v>
      </c>
      <c r="S176" s="253">
        <f t="shared" si="86"/>
        <v>0</v>
      </c>
      <c r="T176" s="253">
        <f t="shared" si="86"/>
        <v>0</v>
      </c>
      <c r="U176" s="253">
        <f t="shared" si="86"/>
        <v>0</v>
      </c>
      <c r="V176" s="253">
        <f t="shared" si="86"/>
        <v>0</v>
      </c>
      <c r="W176" s="253">
        <f t="shared" si="86"/>
        <v>0</v>
      </c>
      <c r="X176" s="253">
        <f t="shared" si="86"/>
        <v>0</v>
      </c>
      <c r="Y176" s="253">
        <f t="shared" si="87"/>
        <v>0</v>
      </c>
      <c r="Z176" s="253">
        <f t="shared" si="87"/>
        <v>0</v>
      </c>
      <c r="AA176" s="253">
        <f t="shared" si="87"/>
        <v>0</v>
      </c>
      <c r="AB176" s="253">
        <f t="shared" si="87"/>
        <v>0</v>
      </c>
      <c r="AC176" s="253">
        <f t="shared" si="87"/>
        <v>0</v>
      </c>
      <c r="AD176" s="253">
        <f t="shared" si="87"/>
        <v>0</v>
      </c>
      <c r="AE176" s="253">
        <f t="shared" si="87"/>
        <v>0</v>
      </c>
      <c r="AF176" s="253">
        <f t="shared" si="87"/>
        <v>0</v>
      </c>
      <c r="AG176" s="253">
        <f t="shared" si="87"/>
        <v>0</v>
      </c>
      <c r="AH176" s="253">
        <f t="shared" si="87"/>
        <v>0</v>
      </c>
      <c r="AI176" s="253">
        <f t="shared" si="88"/>
        <v>0</v>
      </c>
      <c r="AJ176" s="253">
        <f t="shared" si="88"/>
        <v>0</v>
      </c>
      <c r="AK176" s="253">
        <f t="shared" si="88"/>
        <v>0</v>
      </c>
      <c r="AL176" s="253">
        <f t="shared" si="88"/>
        <v>0</v>
      </c>
      <c r="AM176" s="253">
        <f t="shared" si="88"/>
        <v>0</v>
      </c>
      <c r="AN176" s="253">
        <f t="shared" si="88"/>
        <v>0</v>
      </c>
      <c r="AO176" s="253">
        <f t="shared" si="88"/>
        <v>0</v>
      </c>
      <c r="AP176" s="253">
        <f t="shared" si="88"/>
        <v>0</v>
      </c>
      <c r="AQ176" s="253">
        <f t="shared" si="88"/>
        <v>0</v>
      </c>
      <c r="AR176" s="253">
        <f t="shared" si="88"/>
        <v>0</v>
      </c>
      <c r="AS176" s="410">
        <f t="shared" si="79"/>
        <v>0</v>
      </c>
    </row>
    <row r="177" spans="2:45" outlineLevel="1" x14ac:dyDescent="0.15">
      <c r="B177" s="152">
        <f t="shared" si="80"/>
        <v>30</v>
      </c>
      <c r="D177" s="409">
        <v>0</v>
      </c>
      <c r="E177" s="253">
        <f t="shared" si="85"/>
        <v>0</v>
      </c>
      <c r="F177" s="253">
        <f t="shared" si="85"/>
        <v>0</v>
      </c>
      <c r="G177" s="253">
        <f t="shared" si="85"/>
        <v>0</v>
      </c>
      <c r="H177" s="253">
        <f t="shared" si="85"/>
        <v>0</v>
      </c>
      <c r="I177" s="253">
        <f t="shared" si="85"/>
        <v>0</v>
      </c>
      <c r="J177" s="253">
        <f t="shared" si="85"/>
        <v>0</v>
      </c>
      <c r="K177" s="253">
        <f t="shared" si="85"/>
        <v>0</v>
      </c>
      <c r="L177" s="253">
        <f t="shared" si="85"/>
        <v>0</v>
      </c>
      <c r="M177" s="253">
        <f t="shared" si="85"/>
        <v>0</v>
      </c>
      <c r="N177" s="253">
        <f t="shared" si="85"/>
        <v>0</v>
      </c>
      <c r="O177" s="253">
        <f t="shared" si="86"/>
        <v>0</v>
      </c>
      <c r="P177" s="253">
        <f t="shared" si="86"/>
        <v>0</v>
      </c>
      <c r="Q177" s="253">
        <f t="shared" si="86"/>
        <v>0</v>
      </c>
      <c r="R177" s="253">
        <f t="shared" si="86"/>
        <v>0</v>
      </c>
      <c r="S177" s="253">
        <f t="shared" si="86"/>
        <v>0</v>
      </c>
      <c r="T177" s="253">
        <f t="shared" si="86"/>
        <v>0</v>
      </c>
      <c r="U177" s="253">
        <f t="shared" si="86"/>
        <v>0</v>
      </c>
      <c r="V177" s="253">
        <f t="shared" si="86"/>
        <v>0</v>
      </c>
      <c r="W177" s="253">
        <f t="shared" si="86"/>
        <v>0</v>
      </c>
      <c r="X177" s="253">
        <f t="shared" si="86"/>
        <v>0</v>
      </c>
      <c r="Y177" s="253">
        <f t="shared" si="87"/>
        <v>0</v>
      </c>
      <c r="Z177" s="253">
        <f t="shared" si="87"/>
        <v>0</v>
      </c>
      <c r="AA177" s="253">
        <f t="shared" si="87"/>
        <v>0</v>
      </c>
      <c r="AB177" s="253">
        <f t="shared" si="87"/>
        <v>0</v>
      </c>
      <c r="AC177" s="253">
        <f t="shared" si="87"/>
        <v>0</v>
      </c>
      <c r="AD177" s="253">
        <f t="shared" si="87"/>
        <v>0</v>
      </c>
      <c r="AE177" s="253">
        <f t="shared" si="87"/>
        <v>0</v>
      </c>
      <c r="AF177" s="253">
        <f t="shared" si="87"/>
        <v>0</v>
      </c>
      <c r="AG177" s="253">
        <f t="shared" si="87"/>
        <v>0</v>
      </c>
      <c r="AH177" s="253">
        <f t="shared" si="87"/>
        <v>0</v>
      </c>
      <c r="AI177" s="253">
        <f t="shared" si="88"/>
        <v>0</v>
      </c>
      <c r="AJ177" s="253">
        <f t="shared" si="88"/>
        <v>0</v>
      </c>
      <c r="AK177" s="253">
        <f t="shared" si="88"/>
        <v>0</v>
      </c>
      <c r="AL177" s="253">
        <f t="shared" si="88"/>
        <v>0</v>
      </c>
      <c r="AM177" s="253">
        <f t="shared" si="88"/>
        <v>0</v>
      </c>
      <c r="AN177" s="253">
        <f t="shared" si="88"/>
        <v>0</v>
      </c>
      <c r="AO177" s="253">
        <f t="shared" si="88"/>
        <v>0</v>
      </c>
      <c r="AP177" s="253">
        <f t="shared" si="88"/>
        <v>0</v>
      </c>
      <c r="AQ177" s="253">
        <f t="shared" si="88"/>
        <v>0</v>
      </c>
      <c r="AR177" s="253">
        <f t="shared" si="88"/>
        <v>0</v>
      </c>
      <c r="AS177" s="410">
        <f t="shared" si="79"/>
        <v>0</v>
      </c>
    </row>
    <row r="178" spans="2:45" outlineLevel="1" x14ac:dyDescent="0.15">
      <c r="B178" s="152">
        <f t="shared" si="80"/>
        <v>31</v>
      </c>
      <c r="D178" s="409">
        <v>0</v>
      </c>
      <c r="E178" s="253">
        <f t="shared" ref="E178:N187" si="89">IF(E$2&gt;$C$146,0,IF(AND(E$2=$B178,$B178=$C$146),$D178,IF(AND(E$2&gt;=$B178,E$2&lt;$D$146+$B178),SLN($D178,0,IF($C$146-$B178&gt;=$D$146,$D$146,$C$146-$B178+1)),0)))</f>
        <v>0</v>
      </c>
      <c r="F178" s="253">
        <f t="shared" si="89"/>
        <v>0</v>
      </c>
      <c r="G178" s="253">
        <f t="shared" si="89"/>
        <v>0</v>
      </c>
      <c r="H178" s="253">
        <f t="shared" si="89"/>
        <v>0</v>
      </c>
      <c r="I178" s="253">
        <f t="shared" si="89"/>
        <v>0</v>
      </c>
      <c r="J178" s="253">
        <f t="shared" si="89"/>
        <v>0</v>
      </c>
      <c r="K178" s="253">
        <f t="shared" si="89"/>
        <v>0</v>
      </c>
      <c r="L178" s="253">
        <f t="shared" si="89"/>
        <v>0</v>
      </c>
      <c r="M178" s="253">
        <f t="shared" si="89"/>
        <v>0</v>
      </c>
      <c r="N178" s="253">
        <f t="shared" si="89"/>
        <v>0</v>
      </c>
      <c r="O178" s="253">
        <f t="shared" ref="O178:X187" si="90">IF(O$2&gt;$C$146,0,IF(AND(O$2=$B178,$B178=$C$146),$D178,IF(AND(O$2&gt;=$B178,O$2&lt;$D$146+$B178),SLN($D178,0,IF($C$146-$B178&gt;=$D$146,$D$146,$C$146-$B178+1)),0)))</f>
        <v>0</v>
      </c>
      <c r="P178" s="253">
        <f t="shared" si="90"/>
        <v>0</v>
      </c>
      <c r="Q178" s="253">
        <f t="shared" si="90"/>
        <v>0</v>
      </c>
      <c r="R178" s="253">
        <f t="shared" si="90"/>
        <v>0</v>
      </c>
      <c r="S178" s="253">
        <f t="shared" si="90"/>
        <v>0</v>
      </c>
      <c r="T178" s="253">
        <f t="shared" si="90"/>
        <v>0</v>
      </c>
      <c r="U178" s="253">
        <f t="shared" si="90"/>
        <v>0</v>
      </c>
      <c r="V178" s="253">
        <f t="shared" si="90"/>
        <v>0</v>
      </c>
      <c r="W178" s="253">
        <f t="shared" si="90"/>
        <v>0</v>
      </c>
      <c r="X178" s="253">
        <f t="shared" si="90"/>
        <v>0</v>
      </c>
      <c r="Y178" s="253">
        <f t="shared" ref="Y178:AH187" si="91">IF(Y$2&gt;$C$146,0,IF(AND(Y$2=$B178,$B178=$C$146),$D178,IF(AND(Y$2&gt;=$B178,Y$2&lt;$D$146+$B178),SLN($D178,0,IF($C$146-$B178&gt;=$D$146,$D$146,$C$146-$B178+1)),0)))</f>
        <v>0</v>
      </c>
      <c r="Z178" s="253">
        <f t="shared" si="91"/>
        <v>0</v>
      </c>
      <c r="AA178" s="253">
        <f t="shared" si="91"/>
        <v>0</v>
      </c>
      <c r="AB178" s="253">
        <f t="shared" si="91"/>
        <v>0</v>
      </c>
      <c r="AC178" s="253">
        <f t="shared" si="91"/>
        <v>0</v>
      </c>
      <c r="AD178" s="253">
        <f t="shared" si="91"/>
        <v>0</v>
      </c>
      <c r="AE178" s="253">
        <f t="shared" si="91"/>
        <v>0</v>
      </c>
      <c r="AF178" s="253">
        <f t="shared" si="91"/>
        <v>0</v>
      </c>
      <c r="AG178" s="253">
        <f t="shared" si="91"/>
        <v>0</v>
      </c>
      <c r="AH178" s="253">
        <f t="shared" si="91"/>
        <v>0</v>
      </c>
      <c r="AI178" s="253">
        <f t="shared" ref="AI178:AR187" si="92">IF(AI$2&gt;$C$146,0,IF(AND(AI$2=$B178,$B178=$C$146),$D178,IF(AND(AI$2&gt;=$B178,AI$2&lt;$D$146+$B178),SLN($D178,0,IF($C$146-$B178&gt;=$D$146,$D$146,$C$146-$B178+1)),0)))</f>
        <v>0</v>
      </c>
      <c r="AJ178" s="253">
        <f t="shared" si="92"/>
        <v>0</v>
      </c>
      <c r="AK178" s="253">
        <f t="shared" si="92"/>
        <v>0</v>
      </c>
      <c r="AL178" s="253">
        <f t="shared" si="92"/>
        <v>0</v>
      </c>
      <c r="AM178" s="253">
        <f t="shared" si="92"/>
        <v>0</v>
      </c>
      <c r="AN178" s="253">
        <f t="shared" si="92"/>
        <v>0</v>
      </c>
      <c r="AO178" s="253">
        <f t="shared" si="92"/>
        <v>0</v>
      </c>
      <c r="AP178" s="253">
        <f t="shared" si="92"/>
        <v>0</v>
      </c>
      <c r="AQ178" s="253">
        <f t="shared" si="92"/>
        <v>0</v>
      </c>
      <c r="AR178" s="253">
        <f t="shared" si="92"/>
        <v>0</v>
      </c>
      <c r="AS178" s="410">
        <f t="shared" si="79"/>
        <v>0</v>
      </c>
    </row>
    <row r="179" spans="2:45" outlineLevel="1" x14ac:dyDescent="0.15">
      <c r="B179" s="152">
        <f t="shared" si="80"/>
        <v>32</v>
      </c>
      <c r="D179" s="409">
        <v>0</v>
      </c>
      <c r="E179" s="253">
        <f t="shared" si="89"/>
        <v>0</v>
      </c>
      <c r="F179" s="253">
        <f t="shared" si="89"/>
        <v>0</v>
      </c>
      <c r="G179" s="253">
        <f t="shared" si="89"/>
        <v>0</v>
      </c>
      <c r="H179" s="253">
        <f t="shared" si="89"/>
        <v>0</v>
      </c>
      <c r="I179" s="253">
        <f t="shared" si="89"/>
        <v>0</v>
      </c>
      <c r="J179" s="253">
        <f t="shared" si="89"/>
        <v>0</v>
      </c>
      <c r="K179" s="253">
        <f t="shared" si="89"/>
        <v>0</v>
      </c>
      <c r="L179" s="253">
        <f t="shared" si="89"/>
        <v>0</v>
      </c>
      <c r="M179" s="253">
        <f t="shared" si="89"/>
        <v>0</v>
      </c>
      <c r="N179" s="253">
        <f t="shared" si="89"/>
        <v>0</v>
      </c>
      <c r="O179" s="253">
        <f t="shared" si="90"/>
        <v>0</v>
      </c>
      <c r="P179" s="253">
        <f t="shared" si="90"/>
        <v>0</v>
      </c>
      <c r="Q179" s="253">
        <f t="shared" si="90"/>
        <v>0</v>
      </c>
      <c r="R179" s="253">
        <f t="shared" si="90"/>
        <v>0</v>
      </c>
      <c r="S179" s="253">
        <f t="shared" si="90"/>
        <v>0</v>
      </c>
      <c r="T179" s="253">
        <f t="shared" si="90"/>
        <v>0</v>
      </c>
      <c r="U179" s="253">
        <f t="shared" si="90"/>
        <v>0</v>
      </c>
      <c r="V179" s="253">
        <f t="shared" si="90"/>
        <v>0</v>
      </c>
      <c r="W179" s="253">
        <f t="shared" si="90"/>
        <v>0</v>
      </c>
      <c r="X179" s="253">
        <f t="shared" si="90"/>
        <v>0</v>
      </c>
      <c r="Y179" s="253">
        <f t="shared" si="91"/>
        <v>0</v>
      </c>
      <c r="Z179" s="253">
        <f t="shared" si="91"/>
        <v>0</v>
      </c>
      <c r="AA179" s="253">
        <f t="shared" si="91"/>
        <v>0</v>
      </c>
      <c r="AB179" s="253">
        <f t="shared" si="91"/>
        <v>0</v>
      </c>
      <c r="AC179" s="253">
        <f t="shared" si="91"/>
        <v>0</v>
      </c>
      <c r="AD179" s="253">
        <f t="shared" si="91"/>
        <v>0</v>
      </c>
      <c r="AE179" s="253">
        <f t="shared" si="91"/>
        <v>0</v>
      </c>
      <c r="AF179" s="253">
        <f t="shared" si="91"/>
        <v>0</v>
      </c>
      <c r="AG179" s="253">
        <f t="shared" si="91"/>
        <v>0</v>
      </c>
      <c r="AH179" s="253">
        <f t="shared" si="91"/>
        <v>0</v>
      </c>
      <c r="AI179" s="253">
        <f t="shared" si="92"/>
        <v>0</v>
      </c>
      <c r="AJ179" s="253">
        <f t="shared" si="92"/>
        <v>0</v>
      </c>
      <c r="AK179" s="253">
        <f t="shared" si="92"/>
        <v>0</v>
      </c>
      <c r="AL179" s="253">
        <f t="shared" si="92"/>
        <v>0</v>
      </c>
      <c r="AM179" s="253">
        <f t="shared" si="92"/>
        <v>0</v>
      </c>
      <c r="AN179" s="253">
        <f t="shared" si="92"/>
        <v>0</v>
      </c>
      <c r="AO179" s="253">
        <f t="shared" si="92"/>
        <v>0</v>
      </c>
      <c r="AP179" s="253">
        <f t="shared" si="92"/>
        <v>0</v>
      </c>
      <c r="AQ179" s="253">
        <f t="shared" si="92"/>
        <v>0</v>
      </c>
      <c r="AR179" s="253">
        <f t="shared" si="92"/>
        <v>0</v>
      </c>
      <c r="AS179" s="410">
        <f t="shared" si="79"/>
        <v>0</v>
      </c>
    </row>
    <row r="180" spans="2:45" outlineLevel="1" x14ac:dyDescent="0.15">
      <c r="B180" s="152">
        <f t="shared" si="80"/>
        <v>33</v>
      </c>
      <c r="D180" s="409">
        <v>0</v>
      </c>
      <c r="E180" s="253">
        <f t="shared" si="89"/>
        <v>0</v>
      </c>
      <c r="F180" s="253">
        <f t="shared" si="89"/>
        <v>0</v>
      </c>
      <c r="G180" s="253">
        <f t="shared" si="89"/>
        <v>0</v>
      </c>
      <c r="H180" s="253">
        <f t="shared" si="89"/>
        <v>0</v>
      </c>
      <c r="I180" s="253">
        <f t="shared" si="89"/>
        <v>0</v>
      </c>
      <c r="J180" s="253">
        <f t="shared" si="89"/>
        <v>0</v>
      </c>
      <c r="K180" s="253">
        <f t="shared" si="89"/>
        <v>0</v>
      </c>
      <c r="L180" s="253">
        <f t="shared" si="89"/>
        <v>0</v>
      </c>
      <c r="M180" s="253">
        <f t="shared" si="89"/>
        <v>0</v>
      </c>
      <c r="N180" s="253">
        <f t="shared" si="89"/>
        <v>0</v>
      </c>
      <c r="O180" s="253">
        <f t="shared" si="90"/>
        <v>0</v>
      </c>
      <c r="P180" s="253">
        <f t="shared" si="90"/>
        <v>0</v>
      </c>
      <c r="Q180" s="253">
        <f t="shared" si="90"/>
        <v>0</v>
      </c>
      <c r="R180" s="253">
        <f t="shared" si="90"/>
        <v>0</v>
      </c>
      <c r="S180" s="253">
        <f t="shared" si="90"/>
        <v>0</v>
      </c>
      <c r="T180" s="253">
        <f t="shared" si="90"/>
        <v>0</v>
      </c>
      <c r="U180" s="253">
        <f t="shared" si="90"/>
        <v>0</v>
      </c>
      <c r="V180" s="253">
        <f t="shared" si="90"/>
        <v>0</v>
      </c>
      <c r="W180" s="253">
        <f t="shared" si="90"/>
        <v>0</v>
      </c>
      <c r="X180" s="253">
        <f t="shared" si="90"/>
        <v>0</v>
      </c>
      <c r="Y180" s="253">
        <f t="shared" si="91"/>
        <v>0</v>
      </c>
      <c r="Z180" s="253">
        <f t="shared" si="91"/>
        <v>0</v>
      </c>
      <c r="AA180" s="253">
        <f t="shared" si="91"/>
        <v>0</v>
      </c>
      <c r="AB180" s="253">
        <f t="shared" si="91"/>
        <v>0</v>
      </c>
      <c r="AC180" s="253">
        <f t="shared" si="91"/>
        <v>0</v>
      </c>
      <c r="AD180" s="253">
        <f t="shared" si="91"/>
        <v>0</v>
      </c>
      <c r="AE180" s="253">
        <f t="shared" si="91"/>
        <v>0</v>
      </c>
      <c r="AF180" s="253">
        <f t="shared" si="91"/>
        <v>0</v>
      </c>
      <c r="AG180" s="253">
        <f t="shared" si="91"/>
        <v>0</v>
      </c>
      <c r="AH180" s="253">
        <f t="shared" si="91"/>
        <v>0</v>
      </c>
      <c r="AI180" s="253">
        <f t="shared" si="92"/>
        <v>0</v>
      </c>
      <c r="AJ180" s="253">
        <f t="shared" si="92"/>
        <v>0</v>
      </c>
      <c r="AK180" s="253">
        <f t="shared" si="92"/>
        <v>0</v>
      </c>
      <c r="AL180" s="253">
        <f t="shared" si="92"/>
        <v>0</v>
      </c>
      <c r="AM180" s="253">
        <f t="shared" si="92"/>
        <v>0</v>
      </c>
      <c r="AN180" s="253">
        <f t="shared" si="92"/>
        <v>0</v>
      </c>
      <c r="AO180" s="253">
        <f t="shared" si="92"/>
        <v>0</v>
      </c>
      <c r="AP180" s="253">
        <f t="shared" si="92"/>
        <v>0</v>
      </c>
      <c r="AQ180" s="253">
        <f t="shared" si="92"/>
        <v>0</v>
      </c>
      <c r="AR180" s="253">
        <f t="shared" si="92"/>
        <v>0</v>
      </c>
      <c r="AS180" s="410">
        <f t="shared" si="79"/>
        <v>0</v>
      </c>
    </row>
    <row r="181" spans="2:45" outlineLevel="1" x14ac:dyDescent="0.15">
      <c r="B181" s="152">
        <f t="shared" si="80"/>
        <v>34</v>
      </c>
      <c r="D181" s="409">
        <v>0</v>
      </c>
      <c r="E181" s="253">
        <f t="shared" si="89"/>
        <v>0</v>
      </c>
      <c r="F181" s="253">
        <f t="shared" si="89"/>
        <v>0</v>
      </c>
      <c r="G181" s="253">
        <f t="shared" si="89"/>
        <v>0</v>
      </c>
      <c r="H181" s="253">
        <f t="shared" si="89"/>
        <v>0</v>
      </c>
      <c r="I181" s="253">
        <f t="shared" si="89"/>
        <v>0</v>
      </c>
      <c r="J181" s="253">
        <f t="shared" si="89"/>
        <v>0</v>
      </c>
      <c r="K181" s="253">
        <f t="shared" si="89"/>
        <v>0</v>
      </c>
      <c r="L181" s="253">
        <f t="shared" si="89"/>
        <v>0</v>
      </c>
      <c r="M181" s="253">
        <f t="shared" si="89"/>
        <v>0</v>
      </c>
      <c r="N181" s="253">
        <f t="shared" si="89"/>
        <v>0</v>
      </c>
      <c r="O181" s="253">
        <f t="shared" si="90"/>
        <v>0</v>
      </c>
      <c r="P181" s="253">
        <f t="shared" si="90"/>
        <v>0</v>
      </c>
      <c r="Q181" s="253">
        <f t="shared" si="90"/>
        <v>0</v>
      </c>
      <c r="R181" s="253">
        <f t="shared" si="90"/>
        <v>0</v>
      </c>
      <c r="S181" s="253">
        <f t="shared" si="90"/>
        <v>0</v>
      </c>
      <c r="T181" s="253">
        <f t="shared" si="90"/>
        <v>0</v>
      </c>
      <c r="U181" s="253">
        <f t="shared" si="90"/>
        <v>0</v>
      </c>
      <c r="V181" s="253">
        <f t="shared" si="90"/>
        <v>0</v>
      </c>
      <c r="W181" s="253">
        <f t="shared" si="90"/>
        <v>0</v>
      </c>
      <c r="X181" s="253">
        <f t="shared" si="90"/>
        <v>0</v>
      </c>
      <c r="Y181" s="253">
        <f t="shared" si="91"/>
        <v>0</v>
      </c>
      <c r="Z181" s="253">
        <f t="shared" si="91"/>
        <v>0</v>
      </c>
      <c r="AA181" s="253">
        <f t="shared" si="91"/>
        <v>0</v>
      </c>
      <c r="AB181" s="253">
        <f t="shared" si="91"/>
        <v>0</v>
      </c>
      <c r="AC181" s="253">
        <f t="shared" si="91"/>
        <v>0</v>
      </c>
      <c r="AD181" s="253">
        <f t="shared" si="91"/>
        <v>0</v>
      </c>
      <c r="AE181" s="253">
        <f t="shared" si="91"/>
        <v>0</v>
      </c>
      <c r="AF181" s="253">
        <f t="shared" si="91"/>
        <v>0</v>
      </c>
      <c r="AG181" s="253">
        <f t="shared" si="91"/>
        <v>0</v>
      </c>
      <c r="AH181" s="253">
        <f t="shared" si="91"/>
        <v>0</v>
      </c>
      <c r="AI181" s="253">
        <f t="shared" si="92"/>
        <v>0</v>
      </c>
      <c r="AJ181" s="253">
        <f t="shared" si="92"/>
        <v>0</v>
      </c>
      <c r="AK181" s="253">
        <f t="shared" si="92"/>
        <v>0</v>
      </c>
      <c r="AL181" s="253">
        <f t="shared" si="92"/>
        <v>0</v>
      </c>
      <c r="AM181" s="253">
        <f t="shared" si="92"/>
        <v>0</v>
      </c>
      <c r="AN181" s="253">
        <f t="shared" si="92"/>
        <v>0</v>
      </c>
      <c r="AO181" s="253">
        <f t="shared" si="92"/>
        <v>0</v>
      </c>
      <c r="AP181" s="253">
        <f t="shared" si="92"/>
        <v>0</v>
      </c>
      <c r="AQ181" s="253">
        <f t="shared" si="92"/>
        <v>0</v>
      </c>
      <c r="AR181" s="253">
        <f t="shared" si="92"/>
        <v>0</v>
      </c>
      <c r="AS181" s="410">
        <f t="shared" si="79"/>
        <v>0</v>
      </c>
    </row>
    <row r="182" spans="2:45" outlineLevel="1" x14ac:dyDescent="0.15">
      <c r="B182" s="152">
        <f t="shared" si="80"/>
        <v>35</v>
      </c>
      <c r="D182" s="409">
        <v>0</v>
      </c>
      <c r="E182" s="253">
        <f t="shared" si="89"/>
        <v>0</v>
      </c>
      <c r="F182" s="253">
        <f t="shared" si="89"/>
        <v>0</v>
      </c>
      <c r="G182" s="253">
        <f t="shared" si="89"/>
        <v>0</v>
      </c>
      <c r="H182" s="253">
        <f t="shared" si="89"/>
        <v>0</v>
      </c>
      <c r="I182" s="253">
        <f t="shared" si="89"/>
        <v>0</v>
      </c>
      <c r="J182" s="253">
        <f t="shared" si="89"/>
        <v>0</v>
      </c>
      <c r="K182" s="253">
        <f t="shared" si="89"/>
        <v>0</v>
      </c>
      <c r="L182" s="253">
        <f t="shared" si="89"/>
        <v>0</v>
      </c>
      <c r="M182" s="253">
        <f t="shared" si="89"/>
        <v>0</v>
      </c>
      <c r="N182" s="253">
        <f t="shared" si="89"/>
        <v>0</v>
      </c>
      <c r="O182" s="253">
        <f t="shared" si="90"/>
        <v>0</v>
      </c>
      <c r="P182" s="253">
        <f t="shared" si="90"/>
        <v>0</v>
      </c>
      <c r="Q182" s="253">
        <f t="shared" si="90"/>
        <v>0</v>
      </c>
      <c r="R182" s="253">
        <f t="shared" si="90"/>
        <v>0</v>
      </c>
      <c r="S182" s="253">
        <f t="shared" si="90"/>
        <v>0</v>
      </c>
      <c r="T182" s="253">
        <f t="shared" si="90"/>
        <v>0</v>
      </c>
      <c r="U182" s="253">
        <f t="shared" si="90"/>
        <v>0</v>
      </c>
      <c r="V182" s="253">
        <f t="shared" si="90"/>
        <v>0</v>
      </c>
      <c r="W182" s="253">
        <f t="shared" si="90"/>
        <v>0</v>
      </c>
      <c r="X182" s="253">
        <f t="shared" si="90"/>
        <v>0</v>
      </c>
      <c r="Y182" s="253">
        <f t="shared" si="91"/>
        <v>0</v>
      </c>
      <c r="Z182" s="253">
        <f t="shared" si="91"/>
        <v>0</v>
      </c>
      <c r="AA182" s="253">
        <f t="shared" si="91"/>
        <v>0</v>
      </c>
      <c r="AB182" s="253">
        <f t="shared" si="91"/>
        <v>0</v>
      </c>
      <c r="AC182" s="253">
        <f t="shared" si="91"/>
        <v>0</v>
      </c>
      <c r="AD182" s="253">
        <f t="shared" si="91"/>
        <v>0</v>
      </c>
      <c r="AE182" s="253">
        <f t="shared" si="91"/>
        <v>0</v>
      </c>
      <c r="AF182" s="253">
        <f t="shared" si="91"/>
        <v>0</v>
      </c>
      <c r="AG182" s="253">
        <f t="shared" si="91"/>
        <v>0</v>
      </c>
      <c r="AH182" s="253">
        <f t="shared" si="91"/>
        <v>0</v>
      </c>
      <c r="AI182" s="253">
        <f t="shared" si="92"/>
        <v>0</v>
      </c>
      <c r="AJ182" s="253">
        <f t="shared" si="92"/>
        <v>0</v>
      </c>
      <c r="AK182" s="253">
        <f t="shared" si="92"/>
        <v>0</v>
      </c>
      <c r="AL182" s="253">
        <f t="shared" si="92"/>
        <v>0</v>
      </c>
      <c r="AM182" s="253">
        <f t="shared" si="92"/>
        <v>0</v>
      </c>
      <c r="AN182" s="253">
        <f t="shared" si="92"/>
        <v>0</v>
      </c>
      <c r="AO182" s="253">
        <f t="shared" si="92"/>
        <v>0</v>
      </c>
      <c r="AP182" s="253">
        <f t="shared" si="92"/>
        <v>0</v>
      </c>
      <c r="AQ182" s="253">
        <f t="shared" si="92"/>
        <v>0</v>
      </c>
      <c r="AR182" s="253">
        <f t="shared" si="92"/>
        <v>0</v>
      </c>
      <c r="AS182" s="410">
        <f t="shared" si="79"/>
        <v>0</v>
      </c>
    </row>
    <row r="183" spans="2:45" outlineLevel="1" x14ac:dyDescent="0.15">
      <c r="B183" s="152">
        <f t="shared" si="80"/>
        <v>36</v>
      </c>
      <c r="D183" s="409">
        <v>0</v>
      </c>
      <c r="E183" s="253">
        <f t="shared" si="89"/>
        <v>0</v>
      </c>
      <c r="F183" s="253">
        <f t="shared" si="89"/>
        <v>0</v>
      </c>
      <c r="G183" s="253">
        <f t="shared" si="89"/>
        <v>0</v>
      </c>
      <c r="H183" s="253">
        <f t="shared" si="89"/>
        <v>0</v>
      </c>
      <c r="I183" s="253">
        <f t="shared" si="89"/>
        <v>0</v>
      </c>
      <c r="J183" s="253">
        <f t="shared" si="89"/>
        <v>0</v>
      </c>
      <c r="K183" s="253">
        <f t="shared" si="89"/>
        <v>0</v>
      </c>
      <c r="L183" s="253">
        <f t="shared" si="89"/>
        <v>0</v>
      </c>
      <c r="M183" s="253">
        <f t="shared" si="89"/>
        <v>0</v>
      </c>
      <c r="N183" s="253">
        <f t="shared" si="89"/>
        <v>0</v>
      </c>
      <c r="O183" s="253">
        <f t="shared" si="90"/>
        <v>0</v>
      </c>
      <c r="P183" s="253">
        <f t="shared" si="90"/>
        <v>0</v>
      </c>
      <c r="Q183" s="253">
        <f t="shared" si="90"/>
        <v>0</v>
      </c>
      <c r="R183" s="253">
        <f t="shared" si="90"/>
        <v>0</v>
      </c>
      <c r="S183" s="253">
        <f t="shared" si="90"/>
        <v>0</v>
      </c>
      <c r="T183" s="253">
        <f t="shared" si="90"/>
        <v>0</v>
      </c>
      <c r="U183" s="253">
        <f t="shared" si="90"/>
        <v>0</v>
      </c>
      <c r="V183" s="253">
        <f t="shared" si="90"/>
        <v>0</v>
      </c>
      <c r="W183" s="253">
        <f t="shared" si="90"/>
        <v>0</v>
      </c>
      <c r="X183" s="253">
        <f t="shared" si="90"/>
        <v>0</v>
      </c>
      <c r="Y183" s="253">
        <f t="shared" si="91"/>
        <v>0</v>
      </c>
      <c r="Z183" s="253">
        <f t="shared" si="91"/>
        <v>0</v>
      </c>
      <c r="AA183" s="253">
        <f t="shared" si="91"/>
        <v>0</v>
      </c>
      <c r="AB183" s="253">
        <f t="shared" si="91"/>
        <v>0</v>
      </c>
      <c r="AC183" s="253">
        <f t="shared" si="91"/>
        <v>0</v>
      </c>
      <c r="AD183" s="253">
        <f t="shared" si="91"/>
        <v>0</v>
      </c>
      <c r="AE183" s="253">
        <f t="shared" si="91"/>
        <v>0</v>
      </c>
      <c r="AF183" s="253">
        <f t="shared" si="91"/>
        <v>0</v>
      </c>
      <c r="AG183" s="253">
        <f t="shared" si="91"/>
        <v>0</v>
      </c>
      <c r="AH183" s="253">
        <f t="shared" si="91"/>
        <v>0</v>
      </c>
      <c r="AI183" s="253">
        <f t="shared" si="92"/>
        <v>0</v>
      </c>
      <c r="AJ183" s="253">
        <f t="shared" si="92"/>
        <v>0</v>
      </c>
      <c r="AK183" s="253">
        <f t="shared" si="92"/>
        <v>0</v>
      </c>
      <c r="AL183" s="253">
        <f t="shared" si="92"/>
        <v>0</v>
      </c>
      <c r="AM183" s="253">
        <f t="shared" si="92"/>
        <v>0</v>
      </c>
      <c r="AN183" s="253">
        <f t="shared" si="92"/>
        <v>0</v>
      </c>
      <c r="AO183" s="253">
        <f t="shared" si="92"/>
        <v>0</v>
      </c>
      <c r="AP183" s="253">
        <f t="shared" si="92"/>
        <v>0</v>
      </c>
      <c r="AQ183" s="253">
        <f t="shared" si="92"/>
        <v>0</v>
      </c>
      <c r="AR183" s="253">
        <f t="shared" si="92"/>
        <v>0</v>
      </c>
      <c r="AS183" s="410">
        <f t="shared" si="79"/>
        <v>0</v>
      </c>
    </row>
    <row r="184" spans="2:45" outlineLevel="1" x14ac:dyDescent="0.15">
      <c r="B184" s="152">
        <f t="shared" si="80"/>
        <v>37</v>
      </c>
      <c r="D184" s="409"/>
      <c r="E184" s="253">
        <f t="shared" si="89"/>
        <v>0</v>
      </c>
      <c r="F184" s="253">
        <f t="shared" si="89"/>
        <v>0</v>
      </c>
      <c r="G184" s="253">
        <f t="shared" si="89"/>
        <v>0</v>
      </c>
      <c r="H184" s="253">
        <f t="shared" si="89"/>
        <v>0</v>
      </c>
      <c r="I184" s="253">
        <f t="shared" si="89"/>
        <v>0</v>
      </c>
      <c r="J184" s="253">
        <f t="shared" si="89"/>
        <v>0</v>
      </c>
      <c r="K184" s="253">
        <f t="shared" si="89"/>
        <v>0</v>
      </c>
      <c r="L184" s="253">
        <f t="shared" si="89"/>
        <v>0</v>
      </c>
      <c r="M184" s="253">
        <f t="shared" si="89"/>
        <v>0</v>
      </c>
      <c r="N184" s="253">
        <f t="shared" si="89"/>
        <v>0</v>
      </c>
      <c r="O184" s="253">
        <f t="shared" si="90"/>
        <v>0</v>
      </c>
      <c r="P184" s="253">
        <f t="shared" si="90"/>
        <v>0</v>
      </c>
      <c r="Q184" s="253">
        <f t="shared" si="90"/>
        <v>0</v>
      </c>
      <c r="R184" s="253">
        <f t="shared" si="90"/>
        <v>0</v>
      </c>
      <c r="S184" s="253">
        <f t="shared" si="90"/>
        <v>0</v>
      </c>
      <c r="T184" s="253">
        <f t="shared" si="90"/>
        <v>0</v>
      </c>
      <c r="U184" s="253">
        <f t="shared" si="90"/>
        <v>0</v>
      </c>
      <c r="V184" s="253">
        <f t="shared" si="90"/>
        <v>0</v>
      </c>
      <c r="W184" s="253">
        <f t="shared" si="90"/>
        <v>0</v>
      </c>
      <c r="X184" s="253">
        <f t="shared" si="90"/>
        <v>0</v>
      </c>
      <c r="Y184" s="253">
        <f t="shared" si="91"/>
        <v>0</v>
      </c>
      <c r="Z184" s="253">
        <f t="shared" si="91"/>
        <v>0</v>
      </c>
      <c r="AA184" s="253">
        <f t="shared" si="91"/>
        <v>0</v>
      </c>
      <c r="AB184" s="253">
        <f t="shared" si="91"/>
        <v>0</v>
      </c>
      <c r="AC184" s="253">
        <f t="shared" si="91"/>
        <v>0</v>
      </c>
      <c r="AD184" s="253">
        <f t="shared" si="91"/>
        <v>0</v>
      </c>
      <c r="AE184" s="253">
        <f t="shared" si="91"/>
        <v>0</v>
      </c>
      <c r="AF184" s="253">
        <f t="shared" si="91"/>
        <v>0</v>
      </c>
      <c r="AG184" s="253">
        <f t="shared" si="91"/>
        <v>0</v>
      </c>
      <c r="AH184" s="253">
        <f t="shared" si="91"/>
        <v>0</v>
      </c>
      <c r="AI184" s="253">
        <f t="shared" si="92"/>
        <v>0</v>
      </c>
      <c r="AJ184" s="253">
        <f t="shared" si="92"/>
        <v>0</v>
      </c>
      <c r="AK184" s="253">
        <f t="shared" si="92"/>
        <v>0</v>
      </c>
      <c r="AL184" s="253">
        <f t="shared" si="92"/>
        <v>0</v>
      </c>
      <c r="AM184" s="253">
        <f t="shared" si="92"/>
        <v>0</v>
      </c>
      <c r="AN184" s="253">
        <f t="shared" si="92"/>
        <v>0</v>
      </c>
      <c r="AO184" s="253">
        <f t="shared" si="92"/>
        <v>0</v>
      </c>
      <c r="AP184" s="253">
        <f t="shared" si="92"/>
        <v>0</v>
      </c>
      <c r="AQ184" s="253">
        <f t="shared" si="92"/>
        <v>0</v>
      </c>
      <c r="AR184" s="253">
        <f t="shared" si="92"/>
        <v>0</v>
      </c>
      <c r="AS184" s="410">
        <f t="shared" si="79"/>
        <v>0</v>
      </c>
    </row>
    <row r="185" spans="2:45" outlineLevel="1" x14ac:dyDescent="0.15">
      <c r="B185" s="152">
        <f t="shared" si="80"/>
        <v>38</v>
      </c>
      <c r="D185" s="409"/>
      <c r="E185" s="253">
        <f t="shared" si="89"/>
        <v>0</v>
      </c>
      <c r="F185" s="253">
        <f t="shared" si="89"/>
        <v>0</v>
      </c>
      <c r="G185" s="253">
        <f t="shared" si="89"/>
        <v>0</v>
      </c>
      <c r="H185" s="253">
        <f t="shared" si="89"/>
        <v>0</v>
      </c>
      <c r="I185" s="253">
        <f t="shared" si="89"/>
        <v>0</v>
      </c>
      <c r="J185" s="253">
        <f t="shared" si="89"/>
        <v>0</v>
      </c>
      <c r="K185" s="253">
        <f t="shared" si="89"/>
        <v>0</v>
      </c>
      <c r="L185" s="253">
        <f t="shared" si="89"/>
        <v>0</v>
      </c>
      <c r="M185" s="253">
        <f t="shared" si="89"/>
        <v>0</v>
      </c>
      <c r="N185" s="253">
        <f t="shared" si="89"/>
        <v>0</v>
      </c>
      <c r="O185" s="253">
        <f t="shared" si="90"/>
        <v>0</v>
      </c>
      <c r="P185" s="253">
        <f t="shared" si="90"/>
        <v>0</v>
      </c>
      <c r="Q185" s="253">
        <f t="shared" si="90"/>
        <v>0</v>
      </c>
      <c r="R185" s="253">
        <f t="shared" si="90"/>
        <v>0</v>
      </c>
      <c r="S185" s="253">
        <f t="shared" si="90"/>
        <v>0</v>
      </c>
      <c r="T185" s="253">
        <f t="shared" si="90"/>
        <v>0</v>
      </c>
      <c r="U185" s="253">
        <f t="shared" si="90"/>
        <v>0</v>
      </c>
      <c r="V185" s="253">
        <f t="shared" si="90"/>
        <v>0</v>
      </c>
      <c r="W185" s="253">
        <f t="shared" si="90"/>
        <v>0</v>
      </c>
      <c r="X185" s="253">
        <f t="shared" si="90"/>
        <v>0</v>
      </c>
      <c r="Y185" s="253">
        <f t="shared" si="91"/>
        <v>0</v>
      </c>
      <c r="Z185" s="253">
        <f t="shared" si="91"/>
        <v>0</v>
      </c>
      <c r="AA185" s="253">
        <f t="shared" si="91"/>
        <v>0</v>
      </c>
      <c r="AB185" s="253">
        <f t="shared" si="91"/>
        <v>0</v>
      </c>
      <c r="AC185" s="253">
        <f t="shared" si="91"/>
        <v>0</v>
      </c>
      <c r="AD185" s="253">
        <f t="shared" si="91"/>
        <v>0</v>
      </c>
      <c r="AE185" s="253">
        <f t="shared" si="91"/>
        <v>0</v>
      </c>
      <c r="AF185" s="253">
        <f t="shared" si="91"/>
        <v>0</v>
      </c>
      <c r="AG185" s="253">
        <f t="shared" si="91"/>
        <v>0</v>
      </c>
      <c r="AH185" s="253">
        <f t="shared" si="91"/>
        <v>0</v>
      </c>
      <c r="AI185" s="253">
        <f t="shared" si="92"/>
        <v>0</v>
      </c>
      <c r="AJ185" s="253">
        <f t="shared" si="92"/>
        <v>0</v>
      </c>
      <c r="AK185" s="253">
        <f t="shared" si="92"/>
        <v>0</v>
      </c>
      <c r="AL185" s="253">
        <f t="shared" si="92"/>
        <v>0</v>
      </c>
      <c r="AM185" s="253">
        <f t="shared" si="92"/>
        <v>0</v>
      </c>
      <c r="AN185" s="253">
        <f t="shared" si="92"/>
        <v>0</v>
      </c>
      <c r="AO185" s="253">
        <f t="shared" si="92"/>
        <v>0</v>
      </c>
      <c r="AP185" s="253">
        <f t="shared" si="92"/>
        <v>0</v>
      </c>
      <c r="AQ185" s="253">
        <f t="shared" si="92"/>
        <v>0</v>
      </c>
      <c r="AR185" s="253">
        <f t="shared" si="92"/>
        <v>0</v>
      </c>
      <c r="AS185" s="410">
        <f t="shared" si="79"/>
        <v>0</v>
      </c>
    </row>
    <row r="186" spans="2:45" outlineLevel="1" x14ac:dyDescent="0.15">
      <c r="B186" s="152">
        <f t="shared" si="80"/>
        <v>39</v>
      </c>
      <c r="D186" s="409"/>
      <c r="E186" s="253">
        <f t="shared" si="89"/>
        <v>0</v>
      </c>
      <c r="F186" s="253">
        <f t="shared" si="89"/>
        <v>0</v>
      </c>
      <c r="G186" s="253">
        <f t="shared" si="89"/>
        <v>0</v>
      </c>
      <c r="H186" s="253">
        <f t="shared" si="89"/>
        <v>0</v>
      </c>
      <c r="I186" s="253">
        <f t="shared" si="89"/>
        <v>0</v>
      </c>
      <c r="J186" s="253">
        <f t="shared" si="89"/>
        <v>0</v>
      </c>
      <c r="K186" s="253">
        <f t="shared" si="89"/>
        <v>0</v>
      </c>
      <c r="L186" s="253">
        <f t="shared" si="89"/>
        <v>0</v>
      </c>
      <c r="M186" s="253">
        <f t="shared" si="89"/>
        <v>0</v>
      </c>
      <c r="N186" s="253">
        <f t="shared" si="89"/>
        <v>0</v>
      </c>
      <c r="O186" s="253">
        <f t="shared" si="90"/>
        <v>0</v>
      </c>
      <c r="P186" s="253">
        <f t="shared" si="90"/>
        <v>0</v>
      </c>
      <c r="Q186" s="253">
        <f t="shared" si="90"/>
        <v>0</v>
      </c>
      <c r="R186" s="253">
        <f t="shared" si="90"/>
        <v>0</v>
      </c>
      <c r="S186" s="253">
        <f t="shared" si="90"/>
        <v>0</v>
      </c>
      <c r="T186" s="253">
        <f t="shared" si="90"/>
        <v>0</v>
      </c>
      <c r="U186" s="253">
        <f t="shared" si="90"/>
        <v>0</v>
      </c>
      <c r="V186" s="253">
        <f t="shared" si="90"/>
        <v>0</v>
      </c>
      <c r="W186" s="253">
        <f t="shared" si="90"/>
        <v>0</v>
      </c>
      <c r="X186" s="253">
        <f t="shared" si="90"/>
        <v>0</v>
      </c>
      <c r="Y186" s="253">
        <f t="shared" si="91"/>
        <v>0</v>
      </c>
      <c r="Z186" s="253">
        <f t="shared" si="91"/>
        <v>0</v>
      </c>
      <c r="AA186" s="253">
        <f t="shared" si="91"/>
        <v>0</v>
      </c>
      <c r="AB186" s="253">
        <f t="shared" si="91"/>
        <v>0</v>
      </c>
      <c r="AC186" s="253">
        <f t="shared" si="91"/>
        <v>0</v>
      </c>
      <c r="AD186" s="253">
        <f t="shared" si="91"/>
        <v>0</v>
      </c>
      <c r="AE186" s="253">
        <f t="shared" si="91"/>
        <v>0</v>
      </c>
      <c r="AF186" s="253">
        <f t="shared" si="91"/>
        <v>0</v>
      </c>
      <c r="AG186" s="253">
        <f t="shared" si="91"/>
        <v>0</v>
      </c>
      <c r="AH186" s="253">
        <f t="shared" si="91"/>
        <v>0</v>
      </c>
      <c r="AI186" s="253">
        <f t="shared" si="92"/>
        <v>0</v>
      </c>
      <c r="AJ186" s="253">
        <f t="shared" si="92"/>
        <v>0</v>
      </c>
      <c r="AK186" s="253">
        <f t="shared" si="92"/>
        <v>0</v>
      </c>
      <c r="AL186" s="253">
        <f t="shared" si="92"/>
        <v>0</v>
      </c>
      <c r="AM186" s="253">
        <f t="shared" si="92"/>
        <v>0</v>
      </c>
      <c r="AN186" s="253">
        <f t="shared" si="92"/>
        <v>0</v>
      </c>
      <c r="AO186" s="253">
        <f t="shared" si="92"/>
        <v>0</v>
      </c>
      <c r="AP186" s="253">
        <f t="shared" si="92"/>
        <v>0</v>
      </c>
      <c r="AQ186" s="253">
        <f t="shared" si="92"/>
        <v>0</v>
      </c>
      <c r="AR186" s="253">
        <f t="shared" si="92"/>
        <v>0</v>
      </c>
      <c r="AS186" s="410">
        <f t="shared" si="79"/>
        <v>0</v>
      </c>
    </row>
    <row r="187" spans="2:45" outlineLevel="1" x14ac:dyDescent="0.15">
      <c r="B187" s="154">
        <f t="shared" si="80"/>
        <v>40</v>
      </c>
      <c r="C187" s="155"/>
      <c r="D187" s="411"/>
      <c r="E187" s="260">
        <f t="shared" si="89"/>
        <v>0</v>
      </c>
      <c r="F187" s="260">
        <f t="shared" si="89"/>
        <v>0</v>
      </c>
      <c r="G187" s="260">
        <f t="shared" si="89"/>
        <v>0</v>
      </c>
      <c r="H187" s="260">
        <f t="shared" si="89"/>
        <v>0</v>
      </c>
      <c r="I187" s="260">
        <f t="shared" si="89"/>
        <v>0</v>
      </c>
      <c r="J187" s="260">
        <f t="shared" si="89"/>
        <v>0</v>
      </c>
      <c r="K187" s="260">
        <f t="shared" si="89"/>
        <v>0</v>
      </c>
      <c r="L187" s="260">
        <f t="shared" si="89"/>
        <v>0</v>
      </c>
      <c r="M187" s="260">
        <f t="shared" si="89"/>
        <v>0</v>
      </c>
      <c r="N187" s="260">
        <f t="shared" si="89"/>
        <v>0</v>
      </c>
      <c r="O187" s="260">
        <f t="shared" si="90"/>
        <v>0</v>
      </c>
      <c r="P187" s="260">
        <f t="shared" si="90"/>
        <v>0</v>
      </c>
      <c r="Q187" s="260">
        <f t="shared" si="90"/>
        <v>0</v>
      </c>
      <c r="R187" s="260">
        <f t="shared" si="90"/>
        <v>0</v>
      </c>
      <c r="S187" s="260">
        <f t="shared" si="90"/>
        <v>0</v>
      </c>
      <c r="T187" s="260">
        <f t="shared" si="90"/>
        <v>0</v>
      </c>
      <c r="U187" s="260">
        <f t="shared" si="90"/>
        <v>0</v>
      </c>
      <c r="V187" s="260">
        <f t="shared" si="90"/>
        <v>0</v>
      </c>
      <c r="W187" s="260">
        <f t="shared" si="90"/>
        <v>0</v>
      </c>
      <c r="X187" s="260">
        <f t="shared" si="90"/>
        <v>0</v>
      </c>
      <c r="Y187" s="260">
        <f t="shared" si="91"/>
        <v>0</v>
      </c>
      <c r="Z187" s="260">
        <f t="shared" si="91"/>
        <v>0</v>
      </c>
      <c r="AA187" s="260">
        <f t="shared" si="91"/>
        <v>0</v>
      </c>
      <c r="AB187" s="260">
        <f t="shared" si="91"/>
        <v>0</v>
      </c>
      <c r="AC187" s="260">
        <f t="shared" si="91"/>
        <v>0</v>
      </c>
      <c r="AD187" s="260">
        <f t="shared" si="91"/>
        <v>0</v>
      </c>
      <c r="AE187" s="260">
        <f t="shared" si="91"/>
        <v>0</v>
      </c>
      <c r="AF187" s="260">
        <f t="shared" si="91"/>
        <v>0</v>
      </c>
      <c r="AG187" s="260">
        <f t="shared" si="91"/>
        <v>0</v>
      </c>
      <c r="AH187" s="260">
        <f t="shared" si="91"/>
        <v>0</v>
      </c>
      <c r="AI187" s="260">
        <f t="shared" si="92"/>
        <v>0</v>
      </c>
      <c r="AJ187" s="260">
        <f t="shared" si="92"/>
        <v>0</v>
      </c>
      <c r="AK187" s="260">
        <f t="shared" si="92"/>
        <v>0</v>
      </c>
      <c r="AL187" s="260">
        <f t="shared" si="92"/>
        <v>0</v>
      </c>
      <c r="AM187" s="260">
        <f t="shared" si="92"/>
        <v>0</v>
      </c>
      <c r="AN187" s="260">
        <f t="shared" si="92"/>
        <v>0</v>
      </c>
      <c r="AO187" s="260">
        <f t="shared" si="92"/>
        <v>0</v>
      </c>
      <c r="AP187" s="260">
        <f t="shared" si="92"/>
        <v>0</v>
      </c>
      <c r="AQ187" s="260">
        <f t="shared" si="92"/>
        <v>0</v>
      </c>
      <c r="AR187" s="260">
        <f t="shared" si="92"/>
        <v>0</v>
      </c>
      <c r="AS187" s="412">
        <f t="shared" si="79"/>
        <v>0</v>
      </c>
    </row>
    <row r="190" spans="2:45" s="113" customFormat="1" x14ac:dyDescent="0.15">
      <c r="B190" s="1087" t="s">
        <v>1235</v>
      </c>
      <c r="C190" s="339"/>
      <c r="D190" s="339"/>
      <c r="E190" s="339">
        <f>DRE!E5+DRE!E6</f>
        <v>17584.334065036044</v>
      </c>
      <c r="F190" s="339">
        <f>DRE!F5+DRE!F6</f>
        <v>16023.136690898411</v>
      </c>
      <c r="G190" s="339">
        <f>DRE!G5+DRE!G6</f>
        <v>16023.136690898411</v>
      </c>
      <c r="H190" s="339">
        <f>DRE!H5+DRE!H6</f>
        <v>8.1204932498629478</v>
      </c>
      <c r="I190" s="339">
        <f>DRE!I5+DRE!I6</f>
        <v>8.1204932498629478</v>
      </c>
      <c r="J190" s="339">
        <f>DRE!J5+DRE!J6</f>
        <v>8.1204932498629478</v>
      </c>
      <c r="K190" s="339">
        <f>DRE!K5+DRE!K6</f>
        <v>8.1204932498629478</v>
      </c>
      <c r="L190" s="339">
        <f>DRE!L5+DRE!L6</f>
        <v>8.1204932498629478</v>
      </c>
      <c r="M190" s="339">
        <f>DRE!M5+DRE!M6</f>
        <v>8.1204932498629478</v>
      </c>
      <c r="N190" s="339">
        <f>DRE!N5+DRE!N6</f>
        <v>8.1204932498629478</v>
      </c>
      <c r="O190" s="339">
        <f>DRE!O5+DRE!O6</f>
        <v>8.1204932498629478</v>
      </c>
      <c r="P190" s="339">
        <f>DRE!P5+DRE!P6</f>
        <v>8.1204932498629478</v>
      </c>
      <c r="Q190" s="339">
        <f>DRE!Q5+DRE!Q6</f>
        <v>8.1204932498629478</v>
      </c>
      <c r="R190" s="339">
        <f>DRE!R5+DRE!R6</f>
        <v>8.1204932498629478</v>
      </c>
      <c r="S190" s="339">
        <f>DRE!S5+DRE!S6</f>
        <v>8.1204932498629478</v>
      </c>
      <c r="T190" s="339">
        <f>DRE!T5+DRE!T6</f>
        <v>8.1204932498629478</v>
      </c>
      <c r="U190" s="339">
        <f>DRE!U5+DRE!U6</f>
        <v>8.1204932498629478</v>
      </c>
      <c r="V190" s="339">
        <f>DRE!V5+DRE!V6</f>
        <v>8.1204932498629478</v>
      </c>
      <c r="W190" s="339">
        <f>DRE!W5+DRE!W6</f>
        <v>8.1204932498629478</v>
      </c>
      <c r="X190" s="339">
        <f>DRE!X5+DRE!X6</f>
        <v>8.1204932498629478</v>
      </c>
      <c r="Y190" s="339">
        <f>DRE!Y5+DRE!Y6</f>
        <v>8.1204932498629478</v>
      </c>
      <c r="Z190" s="339">
        <f>DRE!Z5+DRE!Z6</f>
        <v>8.1204932498629478</v>
      </c>
      <c r="AA190" s="339">
        <f>DRE!AA5+DRE!AA6</f>
        <v>8.1204932498629478</v>
      </c>
      <c r="AB190" s="339">
        <f>DRE!AB5+DRE!AB6</f>
        <v>8.1204932498629478</v>
      </c>
      <c r="AC190" s="339">
        <f>DRE!AC5+DRE!AC6</f>
        <v>8.1204932498629478</v>
      </c>
      <c r="AD190" s="339">
        <f>DRE!AD5+DRE!AD6</f>
        <v>8.1204932498629478</v>
      </c>
      <c r="AE190" s="339">
        <f>DRE!AE5+DRE!AE6</f>
        <v>8.1204932498629478</v>
      </c>
      <c r="AF190" s="339">
        <f>DRE!AF5+DRE!AF6</f>
        <v>8.1204932498629478</v>
      </c>
      <c r="AG190" s="339">
        <f>DRE!AG5+DRE!AG6</f>
        <v>8.1204932498629478</v>
      </c>
      <c r="AH190" s="339">
        <f>DRE!AH5+DRE!AH6</f>
        <v>8.1204932498629478</v>
      </c>
      <c r="AI190" s="339">
        <f>DRE!AI5+DRE!AI6</f>
        <v>8.1204932498629478</v>
      </c>
      <c r="AJ190" s="339">
        <f>DRE!AJ5+DRE!AJ6</f>
        <v>8.1204932498629478</v>
      </c>
      <c r="AK190" s="339">
        <f>DRE!AK5+DRE!AK6</f>
        <v>8.1204932498629478</v>
      </c>
      <c r="AL190" s="339">
        <f>DRE!AL5+DRE!AL6</f>
        <v>8.1204932498629478</v>
      </c>
      <c r="AM190" s="339">
        <f>DRE!AM5+DRE!AM6</f>
        <v>8.1204932498629478</v>
      </c>
      <c r="AN190" s="339">
        <f>DRE!AN5+DRE!AN6</f>
        <v>0</v>
      </c>
      <c r="AO190" s="339">
        <f>DRE!AO5+DRE!AO6</f>
        <v>0</v>
      </c>
      <c r="AP190" s="339">
        <f>DRE!AP5+DRE!AP6</f>
        <v>0</v>
      </c>
      <c r="AQ190" s="339">
        <f>DRE!AQ5+DRE!AQ6</f>
        <v>0</v>
      </c>
      <c r="AR190" s="392">
        <f>DRE!AR5+DRE!AR6</f>
        <v>0</v>
      </c>
    </row>
    <row r="191" spans="2:45" s="113" customFormat="1" x14ac:dyDescent="0.15">
      <c r="B191" s="1088" t="s">
        <v>1236</v>
      </c>
      <c r="C191" s="203"/>
      <c r="D191" s="203"/>
      <c r="E191" s="203">
        <f>DRE!F27*Pessoal!E7</f>
        <v>2474.9531358521899</v>
      </c>
      <c r="F191" s="203">
        <f>DRE!G27*Pessoal!F7</f>
        <v>3068.2690712748858</v>
      </c>
      <c r="G191" s="203">
        <f>DRE!H27*Pessoal!G7</f>
        <v>3204.1943825449607</v>
      </c>
      <c r="H191" s="203">
        <f>DRE!I27*Pessoal!H7</f>
        <v>0</v>
      </c>
      <c r="I191" s="203">
        <f>DRE!J27*Pessoal!I7</f>
        <v>0</v>
      </c>
      <c r="J191" s="203">
        <f>DRE!K27*Pessoal!J7</f>
        <v>0</v>
      </c>
      <c r="K191" s="203">
        <f>DRE!L27*Pessoal!K7</f>
        <v>0</v>
      </c>
      <c r="L191" s="203">
        <f>DRE!M27*Pessoal!L7</f>
        <v>0</v>
      </c>
      <c r="M191" s="203">
        <f>DRE!N27*Pessoal!M7</f>
        <v>0</v>
      </c>
      <c r="N191" s="203">
        <f>DRE!O27*Pessoal!N7</f>
        <v>0</v>
      </c>
      <c r="O191" s="203">
        <f>DRE!P27*Pessoal!O7</f>
        <v>0</v>
      </c>
      <c r="P191" s="203">
        <f>DRE!Q27*Pessoal!P7</f>
        <v>0</v>
      </c>
      <c r="Q191" s="203">
        <f>DRE!R27*Pessoal!Q7</f>
        <v>0</v>
      </c>
      <c r="R191" s="203">
        <f>DRE!S27*Pessoal!R7</f>
        <v>0</v>
      </c>
      <c r="S191" s="203">
        <f>DRE!T27*Pessoal!S7</f>
        <v>0</v>
      </c>
      <c r="T191" s="203">
        <f>DRE!U27*Pessoal!T7</f>
        <v>0</v>
      </c>
      <c r="U191" s="203">
        <f>DRE!V27*Pessoal!U7</f>
        <v>0</v>
      </c>
      <c r="V191" s="203">
        <f>DRE!W27*Pessoal!V7</f>
        <v>0</v>
      </c>
      <c r="W191" s="203">
        <f>DRE!X27*Pessoal!W7</f>
        <v>0</v>
      </c>
      <c r="X191" s="203">
        <f>DRE!Y27*Pessoal!X7</f>
        <v>0</v>
      </c>
      <c r="Y191" s="203">
        <f>DRE!Z27*Pessoal!Y7</f>
        <v>0</v>
      </c>
      <c r="Z191" s="203">
        <f>DRE!AA27*Pessoal!Z7</f>
        <v>0</v>
      </c>
      <c r="AA191" s="203">
        <f>DRE!AB27*Pessoal!AA7</f>
        <v>0</v>
      </c>
      <c r="AB191" s="203">
        <f>DRE!AC27*Pessoal!AB7</f>
        <v>0</v>
      </c>
      <c r="AC191" s="203">
        <f>DRE!AD27*Pessoal!AC7</f>
        <v>0</v>
      </c>
      <c r="AD191" s="203">
        <f>DRE!AE27*Pessoal!AD7</f>
        <v>0</v>
      </c>
      <c r="AE191" s="203">
        <f>DRE!AF27*Pessoal!AE7</f>
        <v>0</v>
      </c>
      <c r="AF191" s="203">
        <f>DRE!AG27*Pessoal!AF7</f>
        <v>0</v>
      </c>
      <c r="AG191" s="203">
        <f>DRE!AH27*Pessoal!AG7</f>
        <v>0</v>
      </c>
      <c r="AH191" s="203">
        <f>DRE!AI27*Pessoal!AH7</f>
        <v>0</v>
      </c>
      <c r="AI191" s="203">
        <f>DRE!AJ27*Pessoal!AI7</f>
        <v>0</v>
      </c>
      <c r="AJ191" s="203">
        <f>DRE!AK27*Pessoal!AJ7</f>
        <v>0</v>
      </c>
      <c r="AK191" s="203">
        <f>DRE!AL27*Pessoal!AK7</f>
        <v>0</v>
      </c>
      <c r="AL191" s="203">
        <f>DRE!AM27*Pessoal!AL7</f>
        <v>0</v>
      </c>
      <c r="AM191" s="203">
        <f>DRE!AN27*Pessoal!AM7</f>
        <v>0</v>
      </c>
      <c r="AN191" s="203">
        <f>DRE!AO27*Pessoal!AN7</f>
        <v>0</v>
      </c>
      <c r="AO191" s="203">
        <f>DRE!AP27*Pessoal!AO7</f>
        <v>0</v>
      </c>
      <c r="AP191" s="203">
        <f>DRE!AQ27*Pessoal!AP7</f>
        <v>0</v>
      </c>
      <c r="AQ191" s="203">
        <f>DRE!AR27*Pessoal!AQ7</f>
        <v>0</v>
      </c>
      <c r="AR191" s="341">
        <f>DRE!AS27*Pessoal!AR7</f>
        <v>0</v>
      </c>
    </row>
    <row r="192" spans="2:45" s="113" customFormat="1" x14ac:dyDescent="0.15">
      <c r="B192" s="1089" t="s">
        <v>1237</v>
      </c>
      <c r="AR192" s="190"/>
    </row>
    <row r="193" spans="2:44" s="113" customFormat="1" x14ac:dyDescent="0.15">
      <c r="B193" s="173" t="s">
        <v>316</v>
      </c>
      <c r="C193" s="203"/>
      <c r="D193" s="203"/>
      <c r="E193" s="203">
        <v>0</v>
      </c>
      <c r="F193" s="203">
        <f>E196</f>
        <v>0</v>
      </c>
      <c r="G193" s="203">
        <f t="shared" ref="G193:AR193" si="93">F196</f>
        <v>0</v>
      </c>
      <c r="H193" s="203">
        <f t="shared" si="93"/>
        <v>0</v>
      </c>
      <c r="I193" s="203">
        <f t="shared" si="93"/>
        <v>0</v>
      </c>
      <c r="J193" s="203">
        <f t="shared" si="93"/>
        <v>0</v>
      </c>
      <c r="K193" s="203">
        <f t="shared" si="93"/>
        <v>0</v>
      </c>
      <c r="L193" s="203">
        <f t="shared" si="93"/>
        <v>0</v>
      </c>
      <c r="M193" s="203">
        <f t="shared" si="93"/>
        <v>0</v>
      </c>
      <c r="N193" s="203">
        <f t="shared" si="93"/>
        <v>0</v>
      </c>
      <c r="O193" s="203">
        <f t="shared" si="93"/>
        <v>0</v>
      </c>
      <c r="P193" s="203">
        <f t="shared" si="93"/>
        <v>0</v>
      </c>
      <c r="Q193" s="203">
        <f t="shared" si="93"/>
        <v>0</v>
      </c>
      <c r="R193" s="203">
        <f t="shared" si="93"/>
        <v>0</v>
      </c>
      <c r="S193" s="203">
        <f t="shared" si="93"/>
        <v>0</v>
      </c>
      <c r="T193" s="203">
        <f t="shared" si="93"/>
        <v>0</v>
      </c>
      <c r="U193" s="203">
        <f t="shared" si="93"/>
        <v>0</v>
      </c>
      <c r="V193" s="203">
        <f t="shared" si="93"/>
        <v>0</v>
      </c>
      <c r="W193" s="203">
        <f t="shared" si="93"/>
        <v>0</v>
      </c>
      <c r="X193" s="203">
        <f t="shared" si="93"/>
        <v>0</v>
      </c>
      <c r="Y193" s="203">
        <f t="shared" si="93"/>
        <v>0</v>
      </c>
      <c r="Z193" s="203">
        <f t="shared" si="93"/>
        <v>0</v>
      </c>
      <c r="AA193" s="203">
        <f t="shared" si="93"/>
        <v>0</v>
      </c>
      <c r="AB193" s="203">
        <f t="shared" si="93"/>
        <v>0</v>
      </c>
      <c r="AC193" s="203">
        <f t="shared" si="93"/>
        <v>0</v>
      </c>
      <c r="AD193" s="203">
        <f t="shared" si="93"/>
        <v>0</v>
      </c>
      <c r="AE193" s="203">
        <f t="shared" si="93"/>
        <v>0</v>
      </c>
      <c r="AF193" s="203">
        <f t="shared" si="93"/>
        <v>0</v>
      </c>
      <c r="AG193" s="203">
        <f t="shared" si="93"/>
        <v>0</v>
      </c>
      <c r="AH193" s="203">
        <f t="shared" si="93"/>
        <v>0</v>
      </c>
      <c r="AI193" s="203">
        <f t="shared" si="93"/>
        <v>0</v>
      </c>
      <c r="AJ193" s="203">
        <f t="shared" si="93"/>
        <v>0</v>
      </c>
      <c r="AK193" s="203">
        <f t="shared" si="93"/>
        <v>0</v>
      </c>
      <c r="AL193" s="203">
        <f t="shared" si="93"/>
        <v>0</v>
      </c>
      <c r="AM193" s="203">
        <f t="shared" si="93"/>
        <v>0</v>
      </c>
      <c r="AN193" s="203">
        <f t="shared" si="93"/>
        <v>0</v>
      </c>
      <c r="AO193" s="203">
        <f t="shared" si="93"/>
        <v>0</v>
      </c>
      <c r="AP193" s="203">
        <f t="shared" si="93"/>
        <v>0</v>
      </c>
      <c r="AQ193" s="203">
        <f t="shared" si="93"/>
        <v>0</v>
      </c>
      <c r="AR193" s="341">
        <f t="shared" si="93"/>
        <v>0</v>
      </c>
    </row>
    <row r="194" spans="2:44" s="113" customFormat="1" x14ac:dyDescent="0.15">
      <c r="B194" s="173" t="s">
        <v>1238</v>
      </c>
      <c r="C194" s="203"/>
      <c r="D194" s="203"/>
      <c r="E194" s="1196">
        <v>0</v>
      </c>
      <c r="F194" s="203">
        <f>E194*Pessoal!F7</f>
        <v>0</v>
      </c>
      <c r="G194" s="203">
        <f>F194*Pessoal!G7</f>
        <v>0</v>
      </c>
      <c r="H194" s="203">
        <f>G194*Pessoal!H7</f>
        <v>0</v>
      </c>
      <c r="I194" s="203">
        <f>H194*Pessoal!I7</f>
        <v>0</v>
      </c>
      <c r="J194" s="203">
        <f>I194*Pessoal!J7</f>
        <v>0</v>
      </c>
      <c r="K194" s="203">
        <f>J194*Pessoal!K7</f>
        <v>0</v>
      </c>
      <c r="L194" s="203">
        <f>K194*Pessoal!L7</f>
        <v>0</v>
      </c>
      <c r="M194" s="203">
        <f>L194*Pessoal!M7</f>
        <v>0</v>
      </c>
      <c r="N194" s="203">
        <f>M194*Pessoal!N7</f>
        <v>0</v>
      </c>
      <c r="O194" s="203">
        <f>N194*Pessoal!O7</f>
        <v>0</v>
      </c>
      <c r="P194" s="203">
        <f>O194*Pessoal!P7</f>
        <v>0</v>
      </c>
      <c r="Q194" s="203">
        <f>P194*Pessoal!Q7</f>
        <v>0</v>
      </c>
      <c r="R194" s="203">
        <f>Q194*Pessoal!R7</f>
        <v>0</v>
      </c>
      <c r="S194" s="203">
        <f>R194*Pessoal!S7</f>
        <v>0</v>
      </c>
      <c r="T194" s="203">
        <f>S194*Pessoal!T7</f>
        <v>0</v>
      </c>
      <c r="U194" s="203">
        <f>T194*Pessoal!U7</f>
        <v>0</v>
      </c>
      <c r="V194" s="203">
        <f>U194*Pessoal!V7</f>
        <v>0</v>
      </c>
      <c r="W194" s="203">
        <f>V194*Pessoal!W7</f>
        <v>0</v>
      </c>
      <c r="X194" s="203">
        <f>W194*Pessoal!X7</f>
        <v>0</v>
      </c>
      <c r="Y194" s="203">
        <f>X194*Pessoal!Y7</f>
        <v>0</v>
      </c>
      <c r="Z194" s="203">
        <f>Y194*Pessoal!Z7</f>
        <v>0</v>
      </c>
      <c r="AA194" s="203">
        <f>Z194*Pessoal!AA7</f>
        <v>0</v>
      </c>
      <c r="AB194" s="203">
        <f>AA194*Pessoal!AB7</f>
        <v>0</v>
      </c>
      <c r="AC194" s="203">
        <f>AB194*Pessoal!AC7</f>
        <v>0</v>
      </c>
      <c r="AD194" s="203">
        <f>AC194*Pessoal!AD7</f>
        <v>0</v>
      </c>
      <c r="AE194" s="203">
        <f>AD194*Pessoal!AE7</f>
        <v>0</v>
      </c>
      <c r="AF194" s="203">
        <f>AE194*Pessoal!AF7</f>
        <v>0</v>
      </c>
      <c r="AG194" s="203">
        <f>AF194*Pessoal!AG7</f>
        <v>0</v>
      </c>
      <c r="AH194" s="203">
        <f>AG194*Pessoal!AH7</f>
        <v>0</v>
      </c>
      <c r="AI194" s="203">
        <f>AH194*Pessoal!AI7</f>
        <v>0</v>
      </c>
      <c r="AJ194" s="203">
        <f>AI194*Pessoal!AJ7</f>
        <v>0</v>
      </c>
      <c r="AK194" s="203">
        <f>AJ194*Pessoal!AK7</f>
        <v>0</v>
      </c>
      <c r="AL194" s="203">
        <f>AK194*Pessoal!AL7</f>
        <v>0</v>
      </c>
      <c r="AM194" s="203">
        <f>AL194*Pessoal!AM7</f>
        <v>0</v>
      </c>
      <c r="AN194" s="203">
        <f>AM194*Pessoal!AN7</f>
        <v>0</v>
      </c>
      <c r="AO194" s="203">
        <f>AN194*Pessoal!AO7</f>
        <v>0</v>
      </c>
      <c r="AP194" s="203">
        <f>AO194*Pessoal!AP7</f>
        <v>0</v>
      </c>
      <c r="AQ194" s="203">
        <f>AP194*Pessoal!AQ7</f>
        <v>0</v>
      </c>
      <c r="AR194" s="341">
        <f>AQ194*Pessoal!AR7</f>
        <v>0</v>
      </c>
    </row>
    <row r="195" spans="2:44" s="113" customFormat="1" x14ac:dyDescent="0.15">
      <c r="B195" s="173" t="s">
        <v>1239</v>
      </c>
      <c r="C195" s="203"/>
      <c r="D195" s="203"/>
      <c r="E195" s="203">
        <v>0</v>
      </c>
      <c r="F195" s="203">
        <f>-E196*IF(F191=0,IF(F$2=Controle!$N$11,1,0),1)</f>
        <v>0</v>
      </c>
      <c r="G195" s="203">
        <f>-F196*IF(G191=0,IF(G$2=Controle!$N$11,1,0),1)</f>
        <v>0</v>
      </c>
      <c r="H195" s="203">
        <f>-G196*IF(H191=0,IF(H$2=Controle!$N$11,1,0),1)</f>
        <v>0</v>
      </c>
      <c r="I195" s="203">
        <f>-H196*IF(I191=0,IF(I$2=Controle!$N$11,1,0),1)</f>
        <v>0</v>
      </c>
      <c r="J195" s="203">
        <f>-I196*IF(J191=0,IF(J$2=Controle!$N$11,1,0),1)</f>
        <v>0</v>
      </c>
      <c r="K195" s="203">
        <f>-J196*IF(K191=0,IF(K$2=Controle!$N$11,1,0),1)</f>
        <v>0</v>
      </c>
      <c r="L195" s="203">
        <f>-K196*IF(L191=0,IF(L$2=Controle!$N$11,1,0),1)</f>
        <v>0</v>
      </c>
      <c r="M195" s="203">
        <f>-L196*IF(M191=0,IF(M$2=Controle!$N$11,1,0),1)</f>
        <v>0</v>
      </c>
      <c r="N195" s="203">
        <f>-M196*IF(N191=0,IF(N$2=Controle!$N$11,1,0),1)</f>
        <v>0</v>
      </c>
      <c r="O195" s="203">
        <f>-N196*IF(O191=0,IF(O$2=Controle!$N$11,1,0),1)</f>
        <v>0</v>
      </c>
      <c r="P195" s="203">
        <f>-O196*IF(P191=0,IF(P$2=Controle!$N$11,1,0),1)</f>
        <v>0</v>
      </c>
      <c r="Q195" s="203">
        <f>-P196*IF(Q191=0,IF(Q$2=Controle!$N$11,1,0),1)</f>
        <v>0</v>
      </c>
      <c r="R195" s="203">
        <f>-Q196*IF(R191=0,IF(R$2=Controle!$N$11,1,0),1)</f>
        <v>0</v>
      </c>
      <c r="S195" s="203">
        <f>-R196*IF(S191=0,IF(S$2=Controle!$N$11,1,0),1)</f>
        <v>0</v>
      </c>
      <c r="T195" s="203">
        <f>-S196*IF(T191=0,IF(T$2=Controle!$N$11,1,0),1)</f>
        <v>0</v>
      </c>
      <c r="U195" s="203">
        <f>-T196*IF(U191=0,IF(U$2=Controle!$N$11,1,0),1)</f>
        <v>0</v>
      </c>
      <c r="V195" s="203">
        <f>-U196*IF(V191=0,IF(V$2=Controle!$N$11,1,0),1)</f>
        <v>0</v>
      </c>
      <c r="W195" s="203">
        <f>-V196*IF(W191=0,IF(W$2=Controle!$N$11,1,0),1)</f>
        <v>0</v>
      </c>
      <c r="X195" s="203">
        <f>-W196*IF(X191=0,IF(X$2=Controle!$N$11,1,0),1)</f>
        <v>0</v>
      </c>
      <c r="Y195" s="203">
        <f>-X196*IF(Y191=0,IF(Y$2=Controle!$N$11,1,0),1)</f>
        <v>0</v>
      </c>
      <c r="Z195" s="203">
        <f>-Y196*IF(Z191=0,IF(Z$2=Controle!$N$11,1,0),1)</f>
        <v>0</v>
      </c>
      <c r="AA195" s="203">
        <f>-Z196*IF(AA191=0,IF(AA$2=Controle!$N$11,1,0),1)</f>
        <v>0</v>
      </c>
      <c r="AB195" s="203">
        <f>-AA196*IF(AB191=0,IF(AB$2=Controle!$N$11,1,0),1)</f>
        <v>0</v>
      </c>
      <c r="AC195" s="203">
        <f>-AB196*IF(AC191=0,IF(AC$2=Controle!$N$11,1,0),1)</f>
        <v>0</v>
      </c>
      <c r="AD195" s="203">
        <f>-AC196*IF(AD191=0,IF(AD$2=Controle!$N$11,1,0),1)</f>
        <v>0</v>
      </c>
      <c r="AE195" s="203">
        <f>-AD196*IF(AE191=0,IF(AE$2=Controle!$N$11,1,0),1)</f>
        <v>0</v>
      </c>
      <c r="AF195" s="203">
        <f>-AE196*IF(AF191=0,IF(AF$2=Controle!$N$11,1,0),1)</f>
        <v>0</v>
      </c>
      <c r="AG195" s="203">
        <f>-AF196*IF(AG191=0,IF(AG$2=Controle!$N$11,1,0),1)</f>
        <v>0</v>
      </c>
      <c r="AH195" s="203">
        <f>-AG196*IF(AH191=0,IF(AH$2=Controle!$N$11,1,0),1)</f>
        <v>0</v>
      </c>
      <c r="AI195" s="203">
        <f>-AH196*IF(AI191=0,IF(AI$2=Controle!$N$11,1,0),1)</f>
        <v>0</v>
      </c>
      <c r="AJ195" s="203">
        <f>-AI196*IF(AJ191=0,IF(AJ$2=Controle!$N$11,1,0),1)</f>
        <v>0</v>
      </c>
      <c r="AK195" s="203">
        <f>-AJ196*IF(AK191=0,IF(AK$2=Controle!$N$11,1,0),1)</f>
        <v>0</v>
      </c>
      <c r="AL195" s="203">
        <f>-AK196*IF(AL191=0,IF(AL$2=Controle!$N$11,1,0),1)</f>
        <v>0</v>
      </c>
      <c r="AM195" s="203">
        <f>-AL196*IF(AM191=0,IF(AM$2=Controle!$N$11,1,0),1)</f>
        <v>0</v>
      </c>
      <c r="AN195" s="203">
        <f>-AM196*IF(AN191=0,IF(AN$2=Controle!$N$11,1,0),1)</f>
        <v>0</v>
      </c>
      <c r="AO195" s="203">
        <f>-AN196*IF(AO191=0,IF(AO$2=Controle!$N$11,1,0),1)</f>
        <v>0</v>
      </c>
      <c r="AP195" s="203">
        <f>-AO196*IF(AP191=0,IF(AP$2=Controle!$N$11,1,0),1)</f>
        <v>0</v>
      </c>
      <c r="AQ195" s="203">
        <f>-AP196*IF(AQ191=0,IF(AQ$2=Controle!$N$11,1,0),1)</f>
        <v>0</v>
      </c>
      <c r="AR195" s="341">
        <f>-AQ196*IF(AR191=0,IF(AR$2=Controle!$N$11,1,0),1)</f>
        <v>0</v>
      </c>
    </row>
    <row r="196" spans="2:44" s="113" customFormat="1" x14ac:dyDescent="0.15">
      <c r="B196" s="173" t="s">
        <v>317</v>
      </c>
      <c r="C196" s="203"/>
      <c r="D196" s="203"/>
      <c r="E196" s="203">
        <f>E193+E194+E195</f>
        <v>0</v>
      </c>
      <c r="F196" s="203">
        <f>F193+F194+F195</f>
        <v>0</v>
      </c>
      <c r="G196" s="203">
        <f t="shared" ref="G196:AR196" si="94">G193+G194+G195</f>
        <v>0</v>
      </c>
      <c r="H196" s="203">
        <f t="shared" si="94"/>
        <v>0</v>
      </c>
      <c r="I196" s="203">
        <f t="shared" si="94"/>
        <v>0</v>
      </c>
      <c r="J196" s="203">
        <f t="shared" si="94"/>
        <v>0</v>
      </c>
      <c r="K196" s="203">
        <f t="shared" si="94"/>
        <v>0</v>
      </c>
      <c r="L196" s="203">
        <f t="shared" si="94"/>
        <v>0</v>
      </c>
      <c r="M196" s="203">
        <f t="shared" si="94"/>
        <v>0</v>
      </c>
      <c r="N196" s="203">
        <f t="shared" si="94"/>
        <v>0</v>
      </c>
      <c r="O196" s="203">
        <f t="shared" si="94"/>
        <v>0</v>
      </c>
      <c r="P196" s="203">
        <f t="shared" si="94"/>
        <v>0</v>
      </c>
      <c r="Q196" s="203">
        <f t="shared" si="94"/>
        <v>0</v>
      </c>
      <c r="R196" s="203">
        <f t="shared" si="94"/>
        <v>0</v>
      </c>
      <c r="S196" s="203">
        <f t="shared" si="94"/>
        <v>0</v>
      </c>
      <c r="T196" s="203">
        <f t="shared" si="94"/>
        <v>0</v>
      </c>
      <c r="U196" s="203">
        <f t="shared" si="94"/>
        <v>0</v>
      </c>
      <c r="V196" s="203">
        <f t="shared" si="94"/>
        <v>0</v>
      </c>
      <c r="W196" s="203">
        <f t="shared" si="94"/>
        <v>0</v>
      </c>
      <c r="X196" s="203">
        <f t="shared" si="94"/>
        <v>0</v>
      </c>
      <c r="Y196" s="203">
        <f t="shared" si="94"/>
        <v>0</v>
      </c>
      <c r="Z196" s="203">
        <f t="shared" si="94"/>
        <v>0</v>
      </c>
      <c r="AA196" s="203">
        <f t="shared" si="94"/>
        <v>0</v>
      </c>
      <c r="AB196" s="203">
        <f t="shared" si="94"/>
        <v>0</v>
      </c>
      <c r="AC196" s="203">
        <f t="shared" si="94"/>
        <v>0</v>
      </c>
      <c r="AD196" s="203">
        <f t="shared" si="94"/>
        <v>0</v>
      </c>
      <c r="AE196" s="203">
        <f t="shared" si="94"/>
        <v>0</v>
      </c>
      <c r="AF196" s="203">
        <f t="shared" si="94"/>
        <v>0</v>
      </c>
      <c r="AG196" s="203">
        <f t="shared" si="94"/>
        <v>0</v>
      </c>
      <c r="AH196" s="203">
        <f t="shared" si="94"/>
        <v>0</v>
      </c>
      <c r="AI196" s="203">
        <f t="shared" si="94"/>
        <v>0</v>
      </c>
      <c r="AJ196" s="203">
        <f t="shared" si="94"/>
        <v>0</v>
      </c>
      <c r="AK196" s="203">
        <f t="shared" si="94"/>
        <v>0</v>
      </c>
      <c r="AL196" s="203">
        <f t="shared" si="94"/>
        <v>0</v>
      </c>
      <c r="AM196" s="203">
        <f t="shared" si="94"/>
        <v>0</v>
      </c>
      <c r="AN196" s="203">
        <f t="shared" si="94"/>
        <v>0</v>
      </c>
      <c r="AO196" s="203">
        <f t="shared" si="94"/>
        <v>0</v>
      </c>
      <c r="AP196" s="203">
        <f t="shared" si="94"/>
        <v>0</v>
      </c>
      <c r="AQ196" s="203">
        <f t="shared" si="94"/>
        <v>0</v>
      </c>
      <c r="AR196" s="341">
        <f t="shared" si="94"/>
        <v>0</v>
      </c>
    </row>
    <row r="197" spans="2:44" s="113" customFormat="1" x14ac:dyDescent="0.15">
      <c r="B197" s="1090" t="s">
        <v>1240</v>
      </c>
      <c r="C197" s="1091"/>
      <c r="D197" s="1091"/>
      <c r="E197" s="1091">
        <f>-E196+E193</f>
        <v>0</v>
      </c>
      <c r="F197" s="1091">
        <f>-F196+F193</f>
        <v>0</v>
      </c>
      <c r="G197" s="1091">
        <f>-G196+G193</f>
        <v>0</v>
      </c>
      <c r="H197" s="1091">
        <f t="shared" ref="H197:AR197" si="95">-H196+H193</f>
        <v>0</v>
      </c>
      <c r="I197" s="1091">
        <f t="shared" si="95"/>
        <v>0</v>
      </c>
      <c r="J197" s="1091">
        <f t="shared" si="95"/>
        <v>0</v>
      </c>
      <c r="K197" s="1091">
        <f t="shared" si="95"/>
        <v>0</v>
      </c>
      <c r="L197" s="1091">
        <f t="shared" si="95"/>
        <v>0</v>
      </c>
      <c r="M197" s="1091">
        <f t="shared" si="95"/>
        <v>0</v>
      </c>
      <c r="N197" s="1091">
        <f t="shared" si="95"/>
        <v>0</v>
      </c>
      <c r="O197" s="1091">
        <f t="shared" si="95"/>
        <v>0</v>
      </c>
      <c r="P197" s="1091">
        <f t="shared" si="95"/>
        <v>0</v>
      </c>
      <c r="Q197" s="1091">
        <f t="shared" si="95"/>
        <v>0</v>
      </c>
      <c r="R197" s="1091">
        <f t="shared" si="95"/>
        <v>0</v>
      </c>
      <c r="S197" s="1091">
        <f t="shared" si="95"/>
        <v>0</v>
      </c>
      <c r="T197" s="1091">
        <f t="shared" si="95"/>
        <v>0</v>
      </c>
      <c r="U197" s="1091">
        <f t="shared" si="95"/>
        <v>0</v>
      </c>
      <c r="V197" s="1091">
        <f t="shared" si="95"/>
        <v>0</v>
      </c>
      <c r="W197" s="1091">
        <f t="shared" si="95"/>
        <v>0</v>
      </c>
      <c r="X197" s="1091">
        <f t="shared" si="95"/>
        <v>0</v>
      </c>
      <c r="Y197" s="1091">
        <f t="shared" si="95"/>
        <v>0</v>
      </c>
      <c r="Z197" s="1091">
        <f t="shared" si="95"/>
        <v>0</v>
      </c>
      <c r="AA197" s="1091">
        <f t="shared" si="95"/>
        <v>0</v>
      </c>
      <c r="AB197" s="1091">
        <f t="shared" si="95"/>
        <v>0</v>
      </c>
      <c r="AC197" s="1091">
        <f t="shared" si="95"/>
        <v>0</v>
      </c>
      <c r="AD197" s="1091">
        <f t="shared" si="95"/>
        <v>0</v>
      </c>
      <c r="AE197" s="1091">
        <f t="shared" si="95"/>
        <v>0</v>
      </c>
      <c r="AF197" s="1091">
        <f t="shared" si="95"/>
        <v>0</v>
      </c>
      <c r="AG197" s="1091">
        <f t="shared" si="95"/>
        <v>0</v>
      </c>
      <c r="AH197" s="1091">
        <f t="shared" si="95"/>
        <v>0</v>
      </c>
      <c r="AI197" s="1091">
        <f t="shared" si="95"/>
        <v>0</v>
      </c>
      <c r="AJ197" s="1091">
        <f t="shared" si="95"/>
        <v>0</v>
      </c>
      <c r="AK197" s="1091">
        <f t="shared" si="95"/>
        <v>0</v>
      </c>
      <c r="AL197" s="1091">
        <f t="shared" si="95"/>
        <v>0</v>
      </c>
      <c r="AM197" s="1091">
        <f t="shared" si="95"/>
        <v>0</v>
      </c>
      <c r="AN197" s="1091">
        <f t="shared" si="95"/>
        <v>0</v>
      </c>
      <c r="AO197" s="1091">
        <f t="shared" si="95"/>
        <v>0</v>
      </c>
      <c r="AP197" s="1091">
        <f t="shared" si="95"/>
        <v>0</v>
      </c>
      <c r="AQ197" s="1091">
        <f t="shared" si="95"/>
        <v>0</v>
      </c>
      <c r="AR197" s="1092">
        <f t="shared" si="95"/>
        <v>0</v>
      </c>
    </row>
    <row r="198" spans="2:44" s="113" customFormat="1" x14ac:dyDescent="0.15">
      <c r="B198" s="191" t="s">
        <v>1241</v>
      </c>
      <c r="C198" s="213"/>
      <c r="D198" s="213"/>
      <c r="E198" s="213">
        <f>'Silvicultura e restauração'!E304</f>
        <v>183.6397</v>
      </c>
      <c r="F198" s="213">
        <f>'Silvicultura e restauração'!F304</f>
        <v>138.75</v>
      </c>
      <c r="G198" s="213">
        <f>'Silvicultura e restauração'!G304</f>
        <v>138.75</v>
      </c>
      <c r="H198" s="213">
        <f>'Silvicultura e restauração'!H304</f>
        <v>0</v>
      </c>
      <c r="I198" s="213">
        <f>'Silvicultura e restauração'!I304</f>
        <v>0</v>
      </c>
      <c r="J198" s="213">
        <f>'Silvicultura e restauração'!J304</f>
        <v>0</v>
      </c>
      <c r="K198" s="213">
        <f>'Silvicultura e restauração'!K304</f>
        <v>0</v>
      </c>
      <c r="L198" s="198"/>
      <c r="M198" s="198"/>
      <c r="N198" s="198"/>
      <c r="O198" s="198"/>
      <c r="P198" s="198"/>
      <c r="Q198" s="198"/>
      <c r="R198" s="198"/>
      <c r="S198" s="198"/>
      <c r="T198" s="198"/>
      <c r="U198" s="198"/>
      <c r="V198" s="198"/>
      <c r="W198" s="198"/>
      <c r="X198" s="198"/>
      <c r="Y198" s="198"/>
      <c r="Z198" s="198"/>
      <c r="AA198" s="198"/>
      <c r="AB198" s="198"/>
      <c r="AC198" s="198"/>
      <c r="AD198" s="198"/>
      <c r="AE198" s="198"/>
      <c r="AF198" s="198"/>
      <c r="AG198" s="198"/>
      <c r="AH198" s="198"/>
      <c r="AI198" s="198"/>
      <c r="AJ198" s="198"/>
      <c r="AK198" s="198"/>
      <c r="AL198" s="198"/>
      <c r="AM198" s="198"/>
      <c r="AN198" s="198"/>
      <c r="AO198" s="198"/>
      <c r="AP198" s="198"/>
      <c r="AQ198" s="198"/>
      <c r="AR198" s="192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ilha23"/>
  <dimension ref="A1:AW92"/>
  <sheetViews>
    <sheetView showGridLines="0" zoomScale="133" zoomScaleNormal="100" workbookViewId="0">
      <pane xSplit="4" ySplit="2" topLeftCell="E87" activePane="bottomRight" state="frozen"/>
      <selection activeCell="I71" sqref="I71"/>
      <selection pane="topRight" activeCell="I71" sqref="I71"/>
      <selection pane="bottomLeft" activeCell="I71" sqref="I71"/>
      <selection pane="bottomRight" activeCell="D108" sqref="D108"/>
    </sheetView>
  </sheetViews>
  <sheetFormatPr baseColWidth="10" defaultColWidth="10.83203125" defaultRowHeight="13" x14ac:dyDescent="0.15"/>
  <cols>
    <col min="1" max="1" width="4.83203125" style="113" customWidth="1"/>
    <col min="2" max="2" width="61" style="113" customWidth="1"/>
    <col min="3" max="4" width="10.83203125" style="113"/>
    <col min="5" max="45" width="12.5" style="113" customWidth="1"/>
    <col min="46" max="16384" width="10.83203125" style="113"/>
  </cols>
  <sheetData>
    <row r="1" spans="1:49" s="88" customFormat="1" ht="21" customHeight="1" x14ac:dyDescent="0.15">
      <c r="A1" s="84"/>
      <c r="B1" s="273" t="str">
        <f>UPPER("cenário analisado: "&amp;Controle!N2)</f>
        <v>CENÁRIO ANALISADO: FLONA CHAPECÓ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9" s="92" customFormat="1" ht="21" customHeight="1" x14ac:dyDescent="0.15">
      <c r="A2" s="89"/>
      <c r="B2" s="87" t="s">
        <v>200</v>
      </c>
      <c r="C2" s="90"/>
      <c r="D2" s="90"/>
      <c r="E2" s="413">
        <v>1</v>
      </c>
      <c r="F2" s="413">
        <v>2</v>
      </c>
      <c r="G2" s="413">
        <f>F2+1</f>
        <v>3</v>
      </c>
      <c r="H2" s="413">
        <f t="shared" ref="H2:AE2" si="0">G2+1</f>
        <v>4</v>
      </c>
      <c r="I2" s="413">
        <f t="shared" si="0"/>
        <v>5</v>
      </c>
      <c r="J2" s="413">
        <f t="shared" si="0"/>
        <v>6</v>
      </c>
      <c r="K2" s="413">
        <f t="shared" si="0"/>
        <v>7</v>
      </c>
      <c r="L2" s="413">
        <f t="shared" si="0"/>
        <v>8</v>
      </c>
      <c r="M2" s="413">
        <f t="shared" si="0"/>
        <v>9</v>
      </c>
      <c r="N2" s="413">
        <f t="shared" si="0"/>
        <v>10</v>
      </c>
      <c r="O2" s="413">
        <f t="shared" si="0"/>
        <v>11</v>
      </c>
      <c r="P2" s="413">
        <f t="shared" si="0"/>
        <v>12</v>
      </c>
      <c r="Q2" s="413">
        <f t="shared" si="0"/>
        <v>13</v>
      </c>
      <c r="R2" s="413">
        <f t="shared" si="0"/>
        <v>14</v>
      </c>
      <c r="S2" s="413">
        <f t="shared" si="0"/>
        <v>15</v>
      </c>
      <c r="T2" s="413">
        <f t="shared" si="0"/>
        <v>16</v>
      </c>
      <c r="U2" s="413">
        <f t="shared" si="0"/>
        <v>17</v>
      </c>
      <c r="V2" s="413">
        <f t="shared" si="0"/>
        <v>18</v>
      </c>
      <c r="W2" s="413">
        <f t="shared" si="0"/>
        <v>19</v>
      </c>
      <c r="X2" s="413">
        <f t="shared" si="0"/>
        <v>20</v>
      </c>
      <c r="Y2" s="413">
        <f t="shared" si="0"/>
        <v>21</v>
      </c>
      <c r="Z2" s="413">
        <f t="shared" si="0"/>
        <v>22</v>
      </c>
      <c r="AA2" s="413">
        <f t="shared" si="0"/>
        <v>23</v>
      </c>
      <c r="AB2" s="413">
        <f t="shared" si="0"/>
        <v>24</v>
      </c>
      <c r="AC2" s="413">
        <f t="shared" si="0"/>
        <v>25</v>
      </c>
      <c r="AD2" s="413">
        <f t="shared" si="0"/>
        <v>26</v>
      </c>
      <c r="AE2" s="413">
        <f t="shared" si="0"/>
        <v>27</v>
      </c>
      <c r="AF2" s="413">
        <f>AE2+1</f>
        <v>28</v>
      </c>
      <c r="AG2" s="413">
        <f t="shared" ref="AG2:AR2" si="1">AF2+1</f>
        <v>29</v>
      </c>
      <c r="AH2" s="413">
        <f t="shared" si="1"/>
        <v>30</v>
      </c>
      <c r="AI2" s="413">
        <f t="shared" si="1"/>
        <v>31</v>
      </c>
      <c r="AJ2" s="413">
        <f t="shared" si="1"/>
        <v>32</v>
      </c>
      <c r="AK2" s="413">
        <f t="shared" si="1"/>
        <v>33</v>
      </c>
      <c r="AL2" s="413">
        <f t="shared" si="1"/>
        <v>34</v>
      </c>
      <c r="AM2" s="413">
        <f t="shared" si="1"/>
        <v>35</v>
      </c>
      <c r="AN2" s="413">
        <f t="shared" si="1"/>
        <v>36</v>
      </c>
      <c r="AO2" s="413">
        <f t="shared" si="1"/>
        <v>37</v>
      </c>
      <c r="AP2" s="413">
        <f t="shared" si="1"/>
        <v>38</v>
      </c>
      <c r="AQ2" s="413">
        <f t="shared" si="1"/>
        <v>39</v>
      </c>
      <c r="AR2" s="413">
        <f t="shared" si="1"/>
        <v>40</v>
      </c>
      <c r="AS2" s="413" t="s">
        <v>20</v>
      </c>
    </row>
    <row r="4" spans="1:49" s="88" customFormat="1" ht="18" customHeight="1" x14ac:dyDescent="0.15">
      <c r="B4" s="231" t="s">
        <v>343</v>
      </c>
      <c r="C4" s="232"/>
      <c r="D4" s="234">
        <f>SUM(D5:D9)</f>
        <v>0</v>
      </c>
      <c r="E4" s="234">
        <f t="shared" ref="E4:AR4" si="2">SUM(E5:E9)</f>
        <v>17584.334065036044</v>
      </c>
      <c r="F4" s="234">
        <f t="shared" ca="1" si="2"/>
        <v>16049.336684247337</v>
      </c>
      <c r="G4" s="234">
        <f t="shared" ca="1" si="2"/>
        <v>16091.982970535302</v>
      </c>
      <c r="H4" s="234">
        <f t="shared" ca="1" si="2"/>
        <v>77.86315260690246</v>
      </c>
      <c r="I4" s="234">
        <f t="shared" ca="1" si="2"/>
        <v>77.923945239756549</v>
      </c>
      <c r="J4" s="234">
        <f t="shared" ca="1" si="2"/>
        <v>77.039501574004248</v>
      </c>
      <c r="K4" s="234">
        <f t="shared" ca="1" si="2"/>
        <v>65.765306790129458</v>
      </c>
      <c r="L4" s="234">
        <f t="shared" ca="1" si="2"/>
        <v>58.628348455818951</v>
      </c>
      <c r="M4" s="234">
        <f t="shared" ca="1" si="2"/>
        <v>57.718017795684588</v>
      </c>
      <c r="N4" s="234">
        <f t="shared" ca="1" si="2"/>
        <v>57.718017795684588</v>
      </c>
      <c r="O4" s="234">
        <f t="shared" ca="1" si="2"/>
        <v>57.718017795684588</v>
      </c>
      <c r="P4" s="234">
        <f t="shared" ca="1" si="2"/>
        <v>57.718017795684588</v>
      </c>
      <c r="Q4" s="234">
        <f t="shared" ca="1" si="2"/>
        <v>55.954931974458432</v>
      </c>
      <c r="R4" s="234">
        <f t="shared" ca="1" si="2"/>
        <v>55.358737470037241</v>
      </c>
      <c r="S4" s="234">
        <f t="shared" ca="1" si="2"/>
        <v>54.739292791466468</v>
      </c>
      <c r="T4" s="234">
        <f t="shared" ca="1" si="2"/>
        <v>54.739292791466468</v>
      </c>
      <c r="U4" s="234">
        <f t="shared" ca="1" si="2"/>
        <v>54.739292791466468</v>
      </c>
      <c r="V4" s="234">
        <f t="shared" ca="1" si="2"/>
        <v>54.739292791466468</v>
      </c>
      <c r="W4" s="234">
        <f t="shared" ca="1" si="2"/>
        <v>54.722316095222055</v>
      </c>
      <c r="X4" s="234">
        <f t="shared" ca="1" si="2"/>
        <v>54.722316095222055</v>
      </c>
      <c r="Y4" s="234">
        <f t="shared" ca="1" si="2"/>
        <v>54.722316095222055</v>
      </c>
      <c r="Z4" s="234">
        <f t="shared" ca="1" si="2"/>
        <v>54.722316095222055</v>
      </c>
      <c r="AA4" s="234">
        <f t="shared" ca="1" si="2"/>
        <v>54.722316095222055</v>
      </c>
      <c r="AB4" s="234">
        <f t="shared" ca="1" si="2"/>
        <v>54.722316095222055</v>
      </c>
      <c r="AC4" s="234">
        <f t="shared" ca="1" si="2"/>
        <v>54.722316095222055</v>
      </c>
      <c r="AD4" s="234">
        <f t="shared" ca="1" si="2"/>
        <v>54.722316095222055</v>
      </c>
      <c r="AE4" s="234">
        <f t="shared" ca="1" si="2"/>
        <v>54.722316095222055</v>
      </c>
      <c r="AF4" s="234">
        <f t="shared" ca="1" si="2"/>
        <v>54.722316095222055</v>
      </c>
      <c r="AG4" s="234">
        <f t="shared" ca="1" si="2"/>
        <v>54.722316095222055</v>
      </c>
      <c r="AH4" s="234">
        <f t="shared" ca="1" si="2"/>
        <v>54.722316095222055</v>
      </c>
      <c r="AI4" s="234">
        <f t="shared" ca="1" si="2"/>
        <v>54.722316095222055</v>
      </c>
      <c r="AJ4" s="234">
        <f t="shared" ca="1" si="2"/>
        <v>54.722316095222055</v>
      </c>
      <c r="AK4" s="234">
        <f t="shared" ca="1" si="2"/>
        <v>54.722316095222055</v>
      </c>
      <c r="AL4" s="234">
        <f t="shared" ca="1" si="2"/>
        <v>54.722316095222055</v>
      </c>
      <c r="AM4" s="234">
        <f t="shared" ca="1" si="2"/>
        <v>54.722316095222055</v>
      </c>
      <c r="AN4" s="234">
        <f t="shared" si="2"/>
        <v>0</v>
      </c>
      <c r="AO4" s="234">
        <f t="shared" si="2"/>
        <v>0</v>
      </c>
      <c r="AP4" s="234">
        <f t="shared" si="2"/>
        <v>0</v>
      </c>
      <c r="AQ4" s="234">
        <f t="shared" si="2"/>
        <v>0</v>
      </c>
      <c r="AR4" s="234">
        <f t="shared" si="2"/>
        <v>0</v>
      </c>
      <c r="AS4" s="234">
        <f ca="1">SUM(D4:AR4)</f>
        <v>51574.29625989715</v>
      </c>
      <c r="AV4" s="113" t="s">
        <v>137</v>
      </c>
      <c r="AW4" s="718">
        <f>AS5</f>
        <v>49890.463230828573</v>
      </c>
    </row>
    <row r="5" spans="1:49" x14ac:dyDescent="0.15">
      <c r="B5" s="193" t="s">
        <v>442</v>
      </c>
      <c r="D5" s="235">
        <f>SUM(DRE!D5:D6)</f>
        <v>0</v>
      </c>
      <c r="E5" s="235">
        <f>SUM(DRE!E5:E6)</f>
        <v>17584.334065036044</v>
      </c>
      <c r="F5" s="235">
        <f>SUM(DRE!F5:F6)</f>
        <v>16023.136690898411</v>
      </c>
      <c r="G5" s="235">
        <f>SUM(DRE!G5:G6)</f>
        <v>16023.136690898411</v>
      </c>
      <c r="H5" s="235">
        <f>SUM(DRE!H5:H6)</f>
        <v>8.1204932498629478</v>
      </c>
      <c r="I5" s="235">
        <f>SUM(DRE!I5:I6)</f>
        <v>8.1204932498629478</v>
      </c>
      <c r="J5" s="235">
        <f>SUM(DRE!J5:J6)</f>
        <v>8.1204932498629478</v>
      </c>
      <c r="K5" s="235">
        <f>SUM(DRE!K5:K6)</f>
        <v>8.1204932498629478</v>
      </c>
      <c r="L5" s="235">
        <f>SUM(DRE!L5:L6)</f>
        <v>8.1204932498629478</v>
      </c>
      <c r="M5" s="235">
        <f>SUM(DRE!M5:M6)</f>
        <v>8.1204932498629478</v>
      </c>
      <c r="N5" s="235">
        <f>SUM(DRE!N5:N6)</f>
        <v>8.1204932498629478</v>
      </c>
      <c r="O5" s="235">
        <f>SUM(DRE!O5:O6)</f>
        <v>8.1204932498629478</v>
      </c>
      <c r="P5" s="235">
        <f>SUM(DRE!P5:P6)</f>
        <v>8.1204932498629478</v>
      </c>
      <c r="Q5" s="235">
        <f>SUM(DRE!Q5:Q6)</f>
        <v>8.1204932498629478</v>
      </c>
      <c r="R5" s="235">
        <f>SUM(DRE!R5:R6)</f>
        <v>8.1204932498629478</v>
      </c>
      <c r="S5" s="235">
        <f>SUM(DRE!S5:S6)</f>
        <v>8.1204932498629478</v>
      </c>
      <c r="T5" s="235">
        <f>SUM(DRE!T5:T6)</f>
        <v>8.1204932498629478</v>
      </c>
      <c r="U5" s="235">
        <f>SUM(DRE!U5:U6)</f>
        <v>8.1204932498629478</v>
      </c>
      <c r="V5" s="235">
        <f>SUM(DRE!V5:V6)</f>
        <v>8.1204932498629478</v>
      </c>
      <c r="W5" s="235">
        <f>SUM(DRE!W5:W6)</f>
        <v>8.1204932498629478</v>
      </c>
      <c r="X5" s="235">
        <f>SUM(DRE!X5:X6)</f>
        <v>8.1204932498629478</v>
      </c>
      <c r="Y5" s="235">
        <f>SUM(DRE!Y5:Y6)</f>
        <v>8.1204932498629478</v>
      </c>
      <c r="Z5" s="235">
        <f>SUM(DRE!Z5:Z6)</f>
        <v>8.1204932498629478</v>
      </c>
      <c r="AA5" s="235">
        <f>SUM(DRE!AA5:AA6)</f>
        <v>8.1204932498629478</v>
      </c>
      <c r="AB5" s="235">
        <f>SUM(DRE!AB5:AB6)</f>
        <v>8.1204932498629478</v>
      </c>
      <c r="AC5" s="235">
        <f>SUM(DRE!AC5:AC6)</f>
        <v>8.1204932498629478</v>
      </c>
      <c r="AD5" s="235">
        <f>SUM(DRE!AD5:AD6)</f>
        <v>8.1204932498629478</v>
      </c>
      <c r="AE5" s="235">
        <f>SUM(DRE!AE5:AE6)</f>
        <v>8.1204932498629478</v>
      </c>
      <c r="AF5" s="235">
        <f>SUM(DRE!AF5:AF6)</f>
        <v>8.1204932498629478</v>
      </c>
      <c r="AG5" s="235">
        <f>SUM(DRE!AG5:AG6)</f>
        <v>8.1204932498629478</v>
      </c>
      <c r="AH5" s="235">
        <f>SUM(DRE!AH5:AH6)</f>
        <v>8.1204932498629478</v>
      </c>
      <c r="AI5" s="235">
        <f>SUM(DRE!AI5:AI6)</f>
        <v>8.1204932498629478</v>
      </c>
      <c r="AJ5" s="235">
        <f>SUM(DRE!AJ5:AJ6)</f>
        <v>8.1204932498629478</v>
      </c>
      <c r="AK5" s="235">
        <f>SUM(DRE!AK5:AK6)</f>
        <v>8.1204932498629478</v>
      </c>
      <c r="AL5" s="235">
        <f>SUM(DRE!AL5:AL6)</f>
        <v>8.1204932498629478</v>
      </c>
      <c r="AM5" s="235">
        <f>SUM(DRE!AM5:AM6)</f>
        <v>8.1204932498629478</v>
      </c>
      <c r="AN5" s="235">
        <f>SUM(DRE!AN5:AN6)</f>
        <v>0</v>
      </c>
      <c r="AO5" s="235">
        <f>SUM(DRE!AO5:AO6)</f>
        <v>0</v>
      </c>
      <c r="AP5" s="235">
        <f>SUM(DRE!AP5:AP6)</f>
        <v>0</v>
      </c>
      <c r="AQ5" s="235">
        <f>SUM(DRE!AQ5:AQ6)</f>
        <v>0</v>
      </c>
      <c r="AR5" s="235">
        <f>SUM(DRE!AR5:AR6)</f>
        <v>0</v>
      </c>
      <c r="AS5" s="235">
        <f t="shared" ref="AS5:AS42" si="3">SUM(D5:AR5)</f>
        <v>49890.463230828573</v>
      </c>
      <c r="AV5" s="113" t="s">
        <v>394</v>
      </c>
      <c r="AW5" s="718">
        <f>AS18</f>
        <v>62727.888622265789</v>
      </c>
    </row>
    <row r="6" spans="1:49" hidden="1" x14ac:dyDescent="0.15">
      <c r="B6" s="193" t="s">
        <v>228</v>
      </c>
      <c r="D6" s="235">
        <f>'Cálculo Receitas'!D13</f>
        <v>0</v>
      </c>
      <c r="E6" s="235">
        <f>'Cálculo Receitas'!E13</f>
        <v>0</v>
      </c>
      <c r="F6" s="235">
        <f>'Cálculo Receitas'!F13</f>
        <v>0</v>
      </c>
      <c r="G6" s="235">
        <f>'Cálculo Receitas'!G13</f>
        <v>0</v>
      </c>
      <c r="H6" s="235">
        <f>'Cálculo Receitas'!H13</f>
        <v>0</v>
      </c>
      <c r="I6" s="235">
        <f>'Cálculo Receitas'!I13</f>
        <v>0</v>
      </c>
      <c r="J6" s="235">
        <f>'Cálculo Receitas'!J13</f>
        <v>0</v>
      </c>
      <c r="K6" s="235">
        <f>'Cálculo Receitas'!K13</f>
        <v>0</v>
      </c>
      <c r="L6" s="235">
        <f>'Cálculo Receitas'!L13</f>
        <v>0</v>
      </c>
      <c r="M6" s="235">
        <f>'Cálculo Receitas'!M13</f>
        <v>0</v>
      </c>
      <c r="N6" s="235">
        <f>'Cálculo Receitas'!N13</f>
        <v>0</v>
      </c>
      <c r="O6" s="235">
        <f>'Cálculo Receitas'!O13</f>
        <v>0</v>
      </c>
      <c r="P6" s="235">
        <f>'Cálculo Receitas'!P13</f>
        <v>0</v>
      </c>
      <c r="Q6" s="235">
        <f>'Cálculo Receitas'!Q13</f>
        <v>0</v>
      </c>
      <c r="R6" s="235">
        <f>'Cálculo Receitas'!R13</f>
        <v>0</v>
      </c>
      <c r="S6" s="235">
        <f>'Cálculo Receitas'!S13</f>
        <v>0</v>
      </c>
      <c r="T6" s="235">
        <f>'Cálculo Receitas'!T13</f>
        <v>0</v>
      </c>
      <c r="U6" s="235">
        <f>'Cálculo Receitas'!U13</f>
        <v>0</v>
      </c>
      <c r="V6" s="235">
        <f>'Cálculo Receitas'!V13</f>
        <v>0</v>
      </c>
      <c r="W6" s="235">
        <f>'Cálculo Receitas'!W13</f>
        <v>0</v>
      </c>
      <c r="X6" s="235">
        <f>'Cálculo Receitas'!X13</f>
        <v>0</v>
      </c>
      <c r="Y6" s="235">
        <f>'Cálculo Receitas'!Y13</f>
        <v>0</v>
      </c>
      <c r="Z6" s="235">
        <f>'Cálculo Receitas'!Z13</f>
        <v>0</v>
      </c>
      <c r="AA6" s="235">
        <f>'Cálculo Receitas'!AA13</f>
        <v>0</v>
      </c>
      <c r="AB6" s="235">
        <f>'Cálculo Receitas'!AB13</f>
        <v>0</v>
      </c>
      <c r="AC6" s="235">
        <f>'Cálculo Receitas'!AC13</f>
        <v>0</v>
      </c>
      <c r="AD6" s="235">
        <f>'Cálculo Receitas'!AD13</f>
        <v>0</v>
      </c>
      <c r="AE6" s="235">
        <f>'Cálculo Receitas'!AE13</f>
        <v>0</v>
      </c>
      <c r="AF6" s="235">
        <f>'Cálculo Receitas'!AF13</f>
        <v>0</v>
      </c>
      <c r="AG6" s="235">
        <f>'Cálculo Receitas'!AG13</f>
        <v>0</v>
      </c>
      <c r="AH6" s="235">
        <f>'Cálculo Receitas'!AH13</f>
        <v>0</v>
      </c>
      <c r="AI6" s="235">
        <f>'Cálculo Receitas'!AI13</f>
        <v>0</v>
      </c>
      <c r="AJ6" s="235">
        <f>'Cálculo Receitas'!AJ13</f>
        <v>0</v>
      </c>
      <c r="AK6" s="235">
        <f>'Cálculo Receitas'!AK13</f>
        <v>0</v>
      </c>
      <c r="AL6" s="235">
        <f>'Cálculo Receitas'!AL13</f>
        <v>0</v>
      </c>
      <c r="AM6" s="235">
        <f>'Cálculo Receitas'!AM13</f>
        <v>0</v>
      </c>
      <c r="AN6" s="235">
        <f>'Cálculo Receitas'!AN13</f>
        <v>0</v>
      </c>
      <c r="AO6" s="235">
        <f>'Cálculo Receitas'!AO13</f>
        <v>0</v>
      </c>
      <c r="AP6" s="235">
        <f>'Cálculo Receitas'!AP13</f>
        <v>0</v>
      </c>
      <c r="AQ6" s="235">
        <f>'Cálculo Receitas'!AQ13</f>
        <v>0</v>
      </c>
      <c r="AR6" s="235">
        <f>'Cálculo Receitas'!AR13</f>
        <v>0</v>
      </c>
      <c r="AS6" s="235">
        <f t="shared" si="3"/>
        <v>0</v>
      </c>
      <c r="AV6" s="113" t="s">
        <v>106</v>
      </c>
      <c r="AW6" s="718">
        <f>AS29</f>
        <v>4057.7740954510105</v>
      </c>
    </row>
    <row r="7" spans="1:49" hidden="1" x14ac:dyDescent="0.15">
      <c r="B7" s="193" t="s">
        <v>357</v>
      </c>
      <c r="D7" s="235">
        <f>'Cálculo Receitas'!D57</f>
        <v>0</v>
      </c>
      <c r="E7" s="235">
        <f>'Cálculo Receitas'!E57</f>
        <v>0</v>
      </c>
      <c r="F7" s="235">
        <f>'Cálculo Receitas'!F57</f>
        <v>0</v>
      </c>
      <c r="G7" s="235">
        <f>'Cálculo Receitas'!G57</f>
        <v>0</v>
      </c>
      <c r="H7" s="235">
        <f>'Cálculo Receitas'!H57</f>
        <v>0</v>
      </c>
      <c r="I7" s="235">
        <f>'Cálculo Receitas'!I57</f>
        <v>0</v>
      </c>
      <c r="J7" s="235">
        <f>'Cálculo Receitas'!J57</f>
        <v>0</v>
      </c>
      <c r="K7" s="235">
        <f>'Cálculo Receitas'!K57</f>
        <v>0</v>
      </c>
      <c r="L7" s="235">
        <f>'Cálculo Receitas'!L57</f>
        <v>0</v>
      </c>
      <c r="M7" s="235">
        <f>'Cálculo Receitas'!M57</f>
        <v>0</v>
      </c>
      <c r="N7" s="235">
        <f>'Cálculo Receitas'!N57</f>
        <v>0</v>
      </c>
      <c r="O7" s="235">
        <f>'Cálculo Receitas'!O57</f>
        <v>0</v>
      </c>
      <c r="P7" s="235">
        <f>'Cálculo Receitas'!P57</f>
        <v>0</v>
      </c>
      <c r="Q7" s="235">
        <f>'Cálculo Receitas'!Q57</f>
        <v>0</v>
      </c>
      <c r="R7" s="235">
        <f>'Cálculo Receitas'!R57</f>
        <v>0</v>
      </c>
      <c r="S7" s="235">
        <f>'Cálculo Receitas'!S57</f>
        <v>0</v>
      </c>
      <c r="T7" s="235">
        <f>'Cálculo Receitas'!T57</f>
        <v>0</v>
      </c>
      <c r="U7" s="235">
        <f>'Cálculo Receitas'!U57</f>
        <v>0</v>
      </c>
      <c r="V7" s="235">
        <f>'Cálculo Receitas'!V57</f>
        <v>0</v>
      </c>
      <c r="W7" s="235">
        <f>'Cálculo Receitas'!W57</f>
        <v>0</v>
      </c>
      <c r="X7" s="235">
        <f>'Cálculo Receitas'!X57</f>
        <v>0</v>
      </c>
      <c r="Y7" s="235">
        <f>'Cálculo Receitas'!Y57</f>
        <v>0</v>
      </c>
      <c r="Z7" s="235">
        <f>'Cálculo Receitas'!Z57</f>
        <v>0</v>
      </c>
      <c r="AA7" s="235">
        <f>'Cálculo Receitas'!AA57</f>
        <v>0</v>
      </c>
      <c r="AB7" s="235">
        <f>'Cálculo Receitas'!AB57</f>
        <v>0</v>
      </c>
      <c r="AC7" s="235">
        <f>'Cálculo Receitas'!AC57</f>
        <v>0</v>
      </c>
      <c r="AD7" s="235">
        <f>'Cálculo Receitas'!AD57</f>
        <v>0</v>
      </c>
      <c r="AE7" s="235">
        <f>'Cálculo Receitas'!AE57</f>
        <v>0</v>
      </c>
      <c r="AF7" s="235">
        <f>'Cálculo Receitas'!AF57</f>
        <v>0</v>
      </c>
      <c r="AG7" s="235">
        <f>'Cálculo Receitas'!AG57</f>
        <v>0</v>
      </c>
      <c r="AH7" s="235">
        <f>'Cálculo Receitas'!AH57</f>
        <v>0</v>
      </c>
      <c r="AI7" s="235">
        <f>'Cálculo Receitas'!AI57</f>
        <v>0</v>
      </c>
      <c r="AJ7" s="235">
        <f>'Cálculo Receitas'!AJ57</f>
        <v>0</v>
      </c>
      <c r="AK7" s="235">
        <f>'Cálculo Receitas'!AK57</f>
        <v>0</v>
      </c>
      <c r="AL7" s="235">
        <f>'Cálculo Receitas'!AL57</f>
        <v>0</v>
      </c>
      <c r="AM7" s="235">
        <f>'Cálculo Receitas'!AM57</f>
        <v>0</v>
      </c>
      <c r="AN7" s="235">
        <f>'Cálculo Receitas'!AN57</f>
        <v>0</v>
      </c>
      <c r="AO7" s="235">
        <f>'Cálculo Receitas'!AO57</f>
        <v>0</v>
      </c>
      <c r="AP7" s="235">
        <f>'Cálculo Receitas'!AP57</f>
        <v>0</v>
      </c>
      <c r="AQ7" s="235">
        <f>'Cálculo Receitas'!AQ57</f>
        <v>0</v>
      </c>
      <c r="AR7" s="235">
        <f>'Cálculo Receitas'!AR57</f>
        <v>0</v>
      </c>
      <c r="AS7" s="235">
        <f t="shared" si="3"/>
        <v>0</v>
      </c>
      <c r="AV7" s="113" t="s">
        <v>373</v>
      </c>
      <c r="AW7" s="718">
        <f ca="1">AS11+AS32</f>
        <v>3278.5503535181751</v>
      </c>
    </row>
    <row r="8" spans="1:49" x14ac:dyDescent="0.15">
      <c r="B8" s="193" t="s">
        <v>347</v>
      </c>
      <c r="D8" s="235">
        <f>DRE!D44</f>
        <v>0</v>
      </c>
      <c r="E8" s="235">
        <f>DRE!E44</f>
        <v>0</v>
      </c>
      <c r="F8" s="235">
        <f ca="1">DRE!F44</f>
        <v>26.199993348926881</v>
      </c>
      <c r="G8" s="235">
        <f ca="1">DRE!G44</f>
        <v>68.846279636891623</v>
      </c>
      <c r="H8" s="235">
        <f ca="1">DRE!H44</f>
        <v>69.742659357039514</v>
      </c>
      <c r="I8" s="235">
        <f ca="1">DRE!I44</f>
        <v>69.803451989893603</v>
      </c>
      <c r="J8" s="235">
        <f ca="1">DRE!J44</f>
        <v>68.919008324141302</v>
      </c>
      <c r="K8" s="235">
        <f ca="1">DRE!K44</f>
        <v>57.644813540266512</v>
      </c>
      <c r="L8" s="235">
        <f ca="1">DRE!L44</f>
        <v>50.507855205956005</v>
      </c>
      <c r="M8" s="235">
        <f ca="1">DRE!M44</f>
        <v>49.597524545821642</v>
      </c>
      <c r="N8" s="235">
        <f ca="1">DRE!N44</f>
        <v>49.597524545821642</v>
      </c>
      <c r="O8" s="235">
        <f ca="1">DRE!O44</f>
        <v>49.597524545821642</v>
      </c>
      <c r="P8" s="235">
        <f ca="1">DRE!P44</f>
        <v>49.597524545821642</v>
      </c>
      <c r="Q8" s="235">
        <f ca="1">DRE!Q44</f>
        <v>47.834438724595486</v>
      </c>
      <c r="R8" s="235">
        <f ca="1">DRE!R44</f>
        <v>47.238244220174295</v>
      </c>
      <c r="S8" s="235">
        <f ca="1">DRE!S44</f>
        <v>46.618799541603522</v>
      </c>
      <c r="T8" s="235">
        <f ca="1">DRE!T44</f>
        <v>46.618799541603522</v>
      </c>
      <c r="U8" s="235">
        <f ca="1">DRE!U44</f>
        <v>46.618799541603522</v>
      </c>
      <c r="V8" s="235">
        <f ca="1">DRE!V44</f>
        <v>46.618799541603522</v>
      </c>
      <c r="W8" s="235">
        <f ca="1">DRE!W44</f>
        <v>46.601822845359109</v>
      </c>
      <c r="X8" s="235">
        <f ca="1">DRE!X44</f>
        <v>46.601822845359109</v>
      </c>
      <c r="Y8" s="235">
        <f ca="1">DRE!Y44</f>
        <v>46.601822845359109</v>
      </c>
      <c r="Z8" s="235">
        <f ca="1">DRE!Z44</f>
        <v>46.601822845359109</v>
      </c>
      <c r="AA8" s="235">
        <f ca="1">DRE!AA44</f>
        <v>46.601822845359109</v>
      </c>
      <c r="AB8" s="235">
        <f ca="1">DRE!AB44</f>
        <v>46.601822845359109</v>
      </c>
      <c r="AC8" s="235">
        <f ca="1">DRE!AC44</f>
        <v>46.601822845359109</v>
      </c>
      <c r="AD8" s="235">
        <f ca="1">DRE!AD44</f>
        <v>46.601822845359109</v>
      </c>
      <c r="AE8" s="235">
        <f ca="1">DRE!AE44</f>
        <v>46.601822845359109</v>
      </c>
      <c r="AF8" s="235">
        <f ca="1">DRE!AF44</f>
        <v>46.601822845359109</v>
      </c>
      <c r="AG8" s="235">
        <f ca="1">DRE!AG44</f>
        <v>46.601822845359109</v>
      </c>
      <c r="AH8" s="235">
        <f ca="1">DRE!AH44</f>
        <v>46.601822845359109</v>
      </c>
      <c r="AI8" s="235">
        <f ca="1">DRE!AI44</f>
        <v>46.601822845359109</v>
      </c>
      <c r="AJ8" s="235">
        <f ca="1">DRE!AJ44</f>
        <v>46.601822845359109</v>
      </c>
      <c r="AK8" s="235">
        <f ca="1">DRE!AK44</f>
        <v>46.601822845359109</v>
      </c>
      <c r="AL8" s="235">
        <f ca="1">DRE!AL44</f>
        <v>46.601822845359109</v>
      </c>
      <c r="AM8" s="235">
        <f ca="1">DRE!AM44</f>
        <v>46.601822845359109</v>
      </c>
      <c r="AN8" s="235">
        <f>DRE!AN44</f>
        <v>0</v>
      </c>
      <c r="AO8" s="235">
        <f>DRE!AO44</f>
        <v>0</v>
      </c>
      <c r="AP8" s="235">
        <f>DRE!AP44</f>
        <v>0</v>
      </c>
      <c r="AQ8" s="235">
        <f>DRE!AQ44</f>
        <v>0</v>
      </c>
      <c r="AR8" s="235">
        <f>DRE!AR44</f>
        <v>0</v>
      </c>
      <c r="AS8" s="235">
        <f t="shared" ca="1" si="3"/>
        <v>1683.8330290686897</v>
      </c>
      <c r="AV8" s="113" t="s">
        <v>715</v>
      </c>
      <c r="AW8" s="718">
        <f>AS23</f>
        <v>6765.944015140456</v>
      </c>
    </row>
    <row r="9" spans="1:49" x14ac:dyDescent="0.15">
      <c r="B9" s="193" t="s">
        <v>229</v>
      </c>
      <c r="D9" s="235">
        <f>'Cálculo Receitas'!D12</f>
        <v>0</v>
      </c>
      <c r="E9" s="235">
        <f>'Cálculo Receitas'!E12</f>
        <v>0</v>
      </c>
      <c r="F9" s="235">
        <f>'Cálculo Receitas'!F12</f>
        <v>0</v>
      </c>
      <c r="G9" s="235">
        <f>'Cálculo Receitas'!G12</f>
        <v>0</v>
      </c>
      <c r="H9" s="235">
        <f>'Cálculo Receitas'!H12</f>
        <v>0</v>
      </c>
      <c r="I9" s="235">
        <f>'Cálculo Receitas'!I12</f>
        <v>0</v>
      </c>
      <c r="J9" s="235">
        <f>'Cálculo Receitas'!J12</f>
        <v>0</v>
      </c>
      <c r="K9" s="235">
        <f>'Cálculo Receitas'!K12</f>
        <v>0</v>
      </c>
      <c r="L9" s="235">
        <f>'Cálculo Receitas'!L12</f>
        <v>0</v>
      </c>
      <c r="M9" s="235">
        <f>'Cálculo Receitas'!M12</f>
        <v>0</v>
      </c>
      <c r="N9" s="235">
        <f>'Cálculo Receitas'!N12</f>
        <v>0</v>
      </c>
      <c r="O9" s="235">
        <f>'Cálculo Receitas'!O12</f>
        <v>0</v>
      </c>
      <c r="P9" s="235">
        <f>'Cálculo Receitas'!P12</f>
        <v>0</v>
      </c>
      <c r="Q9" s="235">
        <f>'Cálculo Receitas'!Q12</f>
        <v>0</v>
      </c>
      <c r="R9" s="235">
        <f>'Cálculo Receitas'!R12</f>
        <v>0</v>
      </c>
      <c r="S9" s="235">
        <f>'Cálculo Receitas'!S12</f>
        <v>0</v>
      </c>
      <c r="T9" s="235">
        <f>'Cálculo Receitas'!T12</f>
        <v>0</v>
      </c>
      <c r="U9" s="235">
        <f>'Cálculo Receitas'!U12</f>
        <v>0</v>
      </c>
      <c r="V9" s="235">
        <f>'Cálculo Receitas'!V12</f>
        <v>0</v>
      </c>
      <c r="W9" s="235">
        <f>'Cálculo Receitas'!W12</f>
        <v>0</v>
      </c>
      <c r="X9" s="235">
        <f>'Cálculo Receitas'!X12</f>
        <v>0</v>
      </c>
      <c r="Y9" s="235">
        <f>'Cálculo Receitas'!Y12</f>
        <v>0</v>
      </c>
      <c r="Z9" s="235">
        <f>'Cálculo Receitas'!Z12</f>
        <v>0</v>
      </c>
      <c r="AA9" s="235">
        <f>'Cálculo Receitas'!AA12</f>
        <v>0</v>
      </c>
      <c r="AB9" s="235">
        <f>'Cálculo Receitas'!AB12</f>
        <v>0</v>
      </c>
      <c r="AC9" s="235">
        <f>'Cálculo Receitas'!AC12</f>
        <v>0</v>
      </c>
      <c r="AD9" s="235">
        <f>'Cálculo Receitas'!AD12</f>
        <v>0</v>
      </c>
      <c r="AE9" s="235">
        <f>'Cálculo Receitas'!AE12</f>
        <v>0</v>
      </c>
      <c r="AF9" s="235">
        <f>'Cálculo Receitas'!AF12</f>
        <v>0</v>
      </c>
      <c r="AG9" s="235">
        <f>'Cálculo Receitas'!AG12</f>
        <v>0</v>
      </c>
      <c r="AH9" s="235">
        <f>'Cálculo Receitas'!AH12</f>
        <v>0</v>
      </c>
      <c r="AI9" s="235">
        <f>'Cálculo Receitas'!AI12</f>
        <v>0</v>
      </c>
      <c r="AJ9" s="235">
        <f>'Cálculo Receitas'!AJ12</f>
        <v>0</v>
      </c>
      <c r="AK9" s="235">
        <f>'Cálculo Receitas'!AK12</f>
        <v>0</v>
      </c>
      <c r="AL9" s="235">
        <f>'Cálculo Receitas'!AL12</f>
        <v>0</v>
      </c>
      <c r="AM9" s="235">
        <f>'Cálculo Receitas'!AM12</f>
        <v>0</v>
      </c>
      <c r="AN9" s="235">
        <f>'Cálculo Receitas'!AN12</f>
        <v>0</v>
      </c>
      <c r="AO9" s="235">
        <f>'Cálculo Receitas'!AO12</f>
        <v>0</v>
      </c>
      <c r="AP9" s="235">
        <f>'Cálculo Receitas'!AP12</f>
        <v>0</v>
      </c>
      <c r="AQ9" s="235">
        <f>'Cálculo Receitas'!AQ12</f>
        <v>0</v>
      </c>
      <c r="AR9" s="235">
        <f>'Cálculo Receitas'!AR12</f>
        <v>0</v>
      </c>
      <c r="AS9" s="235">
        <f t="shared" si="3"/>
        <v>0</v>
      </c>
      <c r="AV9" s="113" t="s">
        <v>106</v>
      </c>
      <c r="AW9" s="718">
        <f>AS29</f>
        <v>4057.7740954510105</v>
      </c>
    </row>
    <row r="10" spans="1:49" s="217" customFormat="1" ht="5.25" customHeight="1" x14ac:dyDescent="0.15">
      <c r="B10" s="226"/>
      <c r="C10" s="227"/>
      <c r="D10" s="229"/>
      <c r="E10" s="229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 s="230"/>
      <c r="T10" s="230"/>
      <c r="U10" s="230"/>
      <c r="V10" s="230"/>
      <c r="W10" s="230"/>
      <c r="X10" s="230"/>
      <c r="Y10" s="230"/>
      <c r="Z10" s="230"/>
      <c r="AA10" s="230"/>
      <c r="AB10" s="230"/>
      <c r="AC10" s="230"/>
      <c r="AD10" s="230"/>
      <c r="AE10" s="230"/>
      <c r="AF10" s="226"/>
      <c r="AG10" s="226"/>
      <c r="AH10" s="226"/>
      <c r="AS10" s="217">
        <f t="shared" si="3"/>
        <v>0</v>
      </c>
    </row>
    <row r="11" spans="1:49" s="88" customFormat="1" ht="18" customHeight="1" x14ac:dyDescent="0.15">
      <c r="B11" s="231" t="s">
        <v>344</v>
      </c>
      <c r="C11" s="232"/>
      <c r="D11" s="234">
        <f>SUM(D12:D14)</f>
        <v>0</v>
      </c>
      <c r="E11" s="234">
        <f t="shared" ref="E11:AR11" si="4">SUM(E12:E14)</f>
        <v>641.82819337381557</v>
      </c>
      <c r="F11" s="234">
        <f t="shared" si="4"/>
        <v>584.84448921779199</v>
      </c>
      <c r="G11" s="234">
        <f t="shared" si="4"/>
        <v>584.84448921779199</v>
      </c>
      <c r="H11" s="234">
        <f t="shared" si="4"/>
        <v>0.29639800361999757</v>
      </c>
      <c r="I11" s="234">
        <f t="shared" si="4"/>
        <v>0.29639800361999757</v>
      </c>
      <c r="J11" s="234">
        <f t="shared" si="4"/>
        <v>0.29639800361999757</v>
      </c>
      <c r="K11" s="234">
        <f t="shared" si="4"/>
        <v>0.29639800361999757</v>
      </c>
      <c r="L11" s="234">
        <f t="shared" si="4"/>
        <v>0.29639800361999757</v>
      </c>
      <c r="M11" s="234">
        <f t="shared" si="4"/>
        <v>0.29639800361999757</v>
      </c>
      <c r="N11" s="234">
        <f t="shared" si="4"/>
        <v>0.29639800361999757</v>
      </c>
      <c r="O11" s="234">
        <f t="shared" si="4"/>
        <v>0.29639800361999757</v>
      </c>
      <c r="P11" s="234">
        <f t="shared" si="4"/>
        <v>0.29639800361999757</v>
      </c>
      <c r="Q11" s="234">
        <f t="shared" si="4"/>
        <v>0.29639800361999757</v>
      </c>
      <c r="R11" s="234">
        <f t="shared" si="4"/>
        <v>0.29639800361999757</v>
      </c>
      <c r="S11" s="234">
        <f t="shared" si="4"/>
        <v>0.29639800361999757</v>
      </c>
      <c r="T11" s="234">
        <f t="shared" si="4"/>
        <v>0.29639800361999757</v>
      </c>
      <c r="U11" s="234">
        <f t="shared" si="4"/>
        <v>0.29639800361999757</v>
      </c>
      <c r="V11" s="234">
        <f t="shared" si="4"/>
        <v>0.29639800361999757</v>
      </c>
      <c r="W11" s="234">
        <f t="shared" si="4"/>
        <v>0.29639800361999757</v>
      </c>
      <c r="X11" s="234">
        <f t="shared" si="4"/>
        <v>0.29639800361999757</v>
      </c>
      <c r="Y11" s="234">
        <f t="shared" si="4"/>
        <v>0.29639800361999757</v>
      </c>
      <c r="Z11" s="234">
        <f t="shared" si="4"/>
        <v>0.29639800361999757</v>
      </c>
      <c r="AA11" s="234">
        <f t="shared" si="4"/>
        <v>0.29639800361999757</v>
      </c>
      <c r="AB11" s="234">
        <f t="shared" si="4"/>
        <v>0.29639800361999757</v>
      </c>
      <c r="AC11" s="234">
        <f t="shared" si="4"/>
        <v>0.29639800361999757</v>
      </c>
      <c r="AD11" s="234">
        <f t="shared" si="4"/>
        <v>0.29639800361999757</v>
      </c>
      <c r="AE11" s="234">
        <f t="shared" si="4"/>
        <v>0.29639800361999757</v>
      </c>
      <c r="AF11" s="234">
        <f t="shared" si="4"/>
        <v>0.29639800361999757</v>
      </c>
      <c r="AG11" s="234">
        <f t="shared" si="4"/>
        <v>0.29639800361999757</v>
      </c>
      <c r="AH11" s="234">
        <f t="shared" si="4"/>
        <v>0.29639800361999757</v>
      </c>
      <c r="AI11" s="234">
        <f t="shared" si="4"/>
        <v>0.29639800361999757</v>
      </c>
      <c r="AJ11" s="234">
        <f t="shared" si="4"/>
        <v>0.29639800361999757</v>
      </c>
      <c r="AK11" s="234">
        <f t="shared" si="4"/>
        <v>0.29639800361999757</v>
      </c>
      <c r="AL11" s="234">
        <f t="shared" si="4"/>
        <v>0.29639800361999757</v>
      </c>
      <c r="AM11" s="234">
        <f t="shared" si="4"/>
        <v>0.29639800361999757</v>
      </c>
      <c r="AN11" s="234">
        <f t="shared" si="4"/>
        <v>0</v>
      </c>
      <c r="AO11" s="234">
        <f t="shared" si="4"/>
        <v>0</v>
      </c>
      <c r="AP11" s="234">
        <f t="shared" si="4"/>
        <v>0</v>
      </c>
      <c r="AQ11" s="234">
        <f t="shared" si="4"/>
        <v>0</v>
      </c>
      <c r="AR11" s="234">
        <f t="shared" si="4"/>
        <v>0</v>
      </c>
      <c r="AS11" s="234">
        <f t="shared" si="3"/>
        <v>1821.0019079252386</v>
      </c>
    </row>
    <row r="12" spans="1:49" x14ac:dyDescent="0.15">
      <c r="B12" s="193" t="s">
        <v>231</v>
      </c>
      <c r="D12" s="235">
        <f>DRE!D10</f>
        <v>0</v>
      </c>
      <c r="E12" s="235">
        <f>DRE!E10</f>
        <v>0</v>
      </c>
      <c r="F12" s="235">
        <f>DRE!F10</f>
        <v>0</v>
      </c>
      <c r="G12" s="235">
        <f>DRE!G10</f>
        <v>0</v>
      </c>
      <c r="H12" s="235">
        <f>DRE!H10</f>
        <v>0</v>
      </c>
      <c r="I12" s="235">
        <f>DRE!I10</f>
        <v>0</v>
      </c>
      <c r="J12" s="235">
        <f>DRE!J10</f>
        <v>0</v>
      </c>
      <c r="K12" s="235">
        <f>DRE!K10</f>
        <v>0</v>
      </c>
      <c r="L12" s="235">
        <f>DRE!L10</f>
        <v>0</v>
      </c>
      <c r="M12" s="235">
        <f>DRE!M10</f>
        <v>0</v>
      </c>
      <c r="N12" s="235">
        <f>DRE!N10</f>
        <v>0</v>
      </c>
      <c r="O12" s="235">
        <f>DRE!O10</f>
        <v>0</v>
      </c>
      <c r="P12" s="235">
        <f>DRE!P10</f>
        <v>0</v>
      </c>
      <c r="Q12" s="235">
        <f>DRE!Q10</f>
        <v>0</v>
      </c>
      <c r="R12" s="235">
        <f>DRE!R10</f>
        <v>0</v>
      </c>
      <c r="S12" s="235">
        <f>DRE!S10</f>
        <v>0</v>
      </c>
      <c r="T12" s="235">
        <f>DRE!T10</f>
        <v>0</v>
      </c>
      <c r="U12" s="235">
        <f>DRE!U10</f>
        <v>0</v>
      </c>
      <c r="V12" s="235">
        <f>DRE!V10</f>
        <v>0</v>
      </c>
      <c r="W12" s="235">
        <f>DRE!W10</f>
        <v>0</v>
      </c>
      <c r="X12" s="235">
        <f>DRE!X10</f>
        <v>0</v>
      </c>
      <c r="Y12" s="235">
        <f>DRE!Y10</f>
        <v>0</v>
      </c>
      <c r="Z12" s="235">
        <f>DRE!Z10</f>
        <v>0</v>
      </c>
      <c r="AA12" s="235">
        <f>DRE!AA10</f>
        <v>0</v>
      </c>
      <c r="AB12" s="235">
        <f>DRE!AB10</f>
        <v>0</v>
      </c>
      <c r="AC12" s="235">
        <f>DRE!AC10</f>
        <v>0</v>
      </c>
      <c r="AD12" s="235">
        <f>DRE!AD10</f>
        <v>0</v>
      </c>
      <c r="AE12" s="235">
        <f>DRE!AE10</f>
        <v>0</v>
      </c>
      <c r="AF12" s="235">
        <f>DRE!AF10</f>
        <v>0</v>
      </c>
      <c r="AG12" s="235">
        <f>DRE!AG10</f>
        <v>0</v>
      </c>
      <c r="AH12" s="235">
        <f>DRE!AH10</f>
        <v>0</v>
      </c>
      <c r="AI12" s="235">
        <f>DRE!AI10</f>
        <v>0</v>
      </c>
      <c r="AJ12" s="235">
        <f>DRE!AJ10</f>
        <v>0</v>
      </c>
      <c r="AK12" s="235">
        <f>DRE!AK10</f>
        <v>0</v>
      </c>
      <c r="AL12" s="235">
        <f>DRE!AL10</f>
        <v>0</v>
      </c>
      <c r="AM12" s="235">
        <f>DRE!AM10</f>
        <v>0</v>
      </c>
      <c r="AN12" s="235">
        <f>DRE!AN10</f>
        <v>0</v>
      </c>
      <c r="AO12" s="235">
        <f>DRE!AO10</f>
        <v>0</v>
      </c>
      <c r="AP12" s="235">
        <f>DRE!AP10</f>
        <v>0</v>
      </c>
      <c r="AQ12" s="235">
        <f>DRE!AQ10</f>
        <v>0</v>
      </c>
      <c r="AR12" s="235">
        <f>DRE!AR10</f>
        <v>0</v>
      </c>
      <c r="AS12" s="235">
        <f t="shared" si="3"/>
        <v>0</v>
      </c>
    </row>
    <row r="13" spans="1:49" x14ac:dyDescent="0.15">
      <c r="B13" s="193" t="s">
        <v>232</v>
      </c>
      <c r="D13" s="235">
        <f>DRE!D11</f>
        <v>0</v>
      </c>
      <c r="E13" s="235">
        <f>DRE!E11</f>
        <v>527.53002195108127</v>
      </c>
      <c r="F13" s="235">
        <f>DRE!F11</f>
        <v>480.69410072695229</v>
      </c>
      <c r="G13" s="235">
        <f>DRE!G11</f>
        <v>480.69410072695229</v>
      </c>
      <c r="H13" s="235">
        <f>DRE!H11</f>
        <v>0.24361479749588844</v>
      </c>
      <c r="I13" s="235">
        <f>DRE!I11</f>
        <v>0.24361479749588844</v>
      </c>
      <c r="J13" s="235">
        <f>DRE!J11</f>
        <v>0.24361479749588844</v>
      </c>
      <c r="K13" s="235">
        <f>DRE!K11</f>
        <v>0.24361479749588844</v>
      </c>
      <c r="L13" s="235">
        <f>DRE!L11</f>
        <v>0.24361479749588844</v>
      </c>
      <c r="M13" s="235">
        <f>DRE!M11</f>
        <v>0.24361479749588844</v>
      </c>
      <c r="N13" s="235">
        <f>DRE!N11</f>
        <v>0.24361479749588844</v>
      </c>
      <c r="O13" s="235">
        <f>DRE!O11</f>
        <v>0.24361479749588844</v>
      </c>
      <c r="P13" s="235">
        <f>DRE!P11</f>
        <v>0.24361479749588844</v>
      </c>
      <c r="Q13" s="235">
        <f>DRE!Q11</f>
        <v>0.24361479749588844</v>
      </c>
      <c r="R13" s="235">
        <f>DRE!R11</f>
        <v>0.24361479749588844</v>
      </c>
      <c r="S13" s="235">
        <f>DRE!S11</f>
        <v>0.24361479749588844</v>
      </c>
      <c r="T13" s="235">
        <f>DRE!T11</f>
        <v>0.24361479749588844</v>
      </c>
      <c r="U13" s="235">
        <f>DRE!U11</f>
        <v>0.24361479749588844</v>
      </c>
      <c r="V13" s="235">
        <f>DRE!V11</f>
        <v>0.24361479749588844</v>
      </c>
      <c r="W13" s="235">
        <f>DRE!W11</f>
        <v>0.24361479749588844</v>
      </c>
      <c r="X13" s="235">
        <f>DRE!X11</f>
        <v>0.24361479749588844</v>
      </c>
      <c r="Y13" s="235">
        <f>DRE!Y11</f>
        <v>0.24361479749588844</v>
      </c>
      <c r="Z13" s="235">
        <f>DRE!Z11</f>
        <v>0.24361479749588844</v>
      </c>
      <c r="AA13" s="235">
        <f>DRE!AA11</f>
        <v>0.24361479749588844</v>
      </c>
      <c r="AB13" s="235">
        <f>DRE!AB11</f>
        <v>0.24361479749588844</v>
      </c>
      <c r="AC13" s="235">
        <f>DRE!AC11</f>
        <v>0.24361479749588844</v>
      </c>
      <c r="AD13" s="235">
        <f>DRE!AD11</f>
        <v>0.24361479749588844</v>
      </c>
      <c r="AE13" s="235">
        <f>DRE!AE11</f>
        <v>0.24361479749588844</v>
      </c>
      <c r="AF13" s="235">
        <f>DRE!AF11</f>
        <v>0.24361479749588844</v>
      </c>
      <c r="AG13" s="235">
        <f>DRE!AG11</f>
        <v>0.24361479749588844</v>
      </c>
      <c r="AH13" s="235">
        <f>DRE!AH11</f>
        <v>0.24361479749588844</v>
      </c>
      <c r="AI13" s="235">
        <f>DRE!AI11</f>
        <v>0.24361479749588844</v>
      </c>
      <c r="AJ13" s="235">
        <f>DRE!AJ11</f>
        <v>0.24361479749588844</v>
      </c>
      <c r="AK13" s="235">
        <f>DRE!AK11</f>
        <v>0.24361479749588844</v>
      </c>
      <c r="AL13" s="235">
        <f>DRE!AL11</f>
        <v>0.24361479749588844</v>
      </c>
      <c r="AM13" s="235">
        <f>DRE!AM11</f>
        <v>0.24361479749588844</v>
      </c>
      <c r="AN13" s="235">
        <f>DRE!AN11</f>
        <v>0</v>
      </c>
      <c r="AO13" s="235">
        <f>DRE!AO11</f>
        <v>0</v>
      </c>
      <c r="AP13" s="235">
        <f>DRE!AP11</f>
        <v>0</v>
      </c>
      <c r="AQ13" s="235">
        <f>DRE!AQ11</f>
        <v>0</v>
      </c>
      <c r="AR13" s="235">
        <f>DRE!AR11</f>
        <v>0</v>
      </c>
      <c r="AS13" s="235">
        <f t="shared" si="3"/>
        <v>1496.7138969248535</v>
      </c>
    </row>
    <row r="14" spans="1:49" x14ac:dyDescent="0.15">
      <c r="B14" s="193" t="s">
        <v>233</v>
      </c>
      <c r="D14" s="235">
        <f>DRE!D12</f>
        <v>0</v>
      </c>
      <c r="E14" s="235">
        <f>DRE!E12</f>
        <v>114.29817142273428</v>
      </c>
      <c r="F14" s="235">
        <f>DRE!F12</f>
        <v>104.15038849083966</v>
      </c>
      <c r="G14" s="235">
        <f>DRE!G12</f>
        <v>104.15038849083966</v>
      </c>
      <c r="H14" s="235">
        <f>DRE!H12</f>
        <v>5.278320612410916E-2</v>
      </c>
      <c r="I14" s="235">
        <f>DRE!I12</f>
        <v>5.278320612410916E-2</v>
      </c>
      <c r="J14" s="235">
        <f>DRE!J12</f>
        <v>5.278320612410916E-2</v>
      </c>
      <c r="K14" s="235">
        <f>DRE!K12</f>
        <v>5.278320612410916E-2</v>
      </c>
      <c r="L14" s="235">
        <f>DRE!L12</f>
        <v>5.278320612410916E-2</v>
      </c>
      <c r="M14" s="235">
        <f>DRE!M12</f>
        <v>5.278320612410916E-2</v>
      </c>
      <c r="N14" s="235">
        <f>DRE!N12</f>
        <v>5.278320612410916E-2</v>
      </c>
      <c r="O14" s="235">
        <f>DRE!O12</f>
        <v>5.278320612410916E-2</v>
      </c>
      <c r="P14" s="235">
        <f>DRE!P12</f>
        <v>5.278320612410916E-2</v>
      </c>
      <c r="Q14" s="235">
        <f>DRE!Q12</f>
        <v>5.278320612410916E-2</v>
      </c>
      <c r="R14" s="235">
        <f>DRE!R12</f>
        <v>5.278320612410916E-2</v>
      </c>
      <c r="S14" s="235">
        <f>DRE!S12</f>
        <v>5.278320612410916E-2</v>
      </c>
      <c r="T14" s="235">
        <f>DRE!T12</f>
        <v>5.278320612410916E-2</v>
      </c>
      <c r="U14" s="235">
        <f>DRE!U12</f>
        <v>5.278320612410916E-2</v>
      </c>
      <c r="V14" s="235">
        <f>DRE!V12</f>
        <v>5.278320612410916E-2</v>
      </c>
      <c r="W14" s="235">
        <f>DRE!W12</f>
        <v>5.278320612410916E-2</v>
      </c>
      <c r="X14" s="235">
        <f>DRE!X12</f>
        <v>5.278320612410916E-2</v>
      </c>
      <c r="Y14" s="235">
        <f>DRE!Y12</f>
        <v>5.278320612410916E-2</v>
      </c>
      <c r="Z14" s="235">
        <f>DRE!Z12</f>
        <v>5.278320612410916E-2</v>
      </c>
      <c r="AA14" s="235">
        <f>DRE!AA12</f>
        <v>5.278320612410916E-2</v>
      </c>
      <c r="AB14" s="235">
        <f>DRE!AB12</f>
        <v>5.278320612410916E-2</v>
      </c>
      <c r="AC14" s="235">
        <f>DRE!AC12</f>
        <v>5.278320612410916E-2</v>
      </c>
      <c r="AD14" s="235">
        <f>DRE!AD12</f>
        <v>5.278320612410916E-2</v>
      </c>
      <c r="AE14" s="235">
        <f>DRE!AE12</f>
        <v>5.278320612410916E-2</v>
      </c>
      <c r="AF14" s="235">
        <f>DRE!AF12</f>
        <v>5.278320612410916E-2</v>
      </c>
      <c r="AG14" s="235">
        <f>DRE!AG12</f>
        <v>5.278320612410916E-2</v>
      </c>
      <c r="AH14" s="235">
        <f>DRE!AH12</f>
        <v>5.278320612410916E-2</v>
      </c>
      <c r="AI14" s="235">
        <f>DRE!AI12</f>
        <v>5.278320612410916E-2</v>
      </c>
      <c r="AJ14" s="235">
        <f>DRE!AJ12</f>
        <v>5.278320612410916E-2</v>
      </c>
      <c r="AK14" s="235">
        <f>DRE!AK12</f>
        <v>5.278320612410916E-2</v>
      </c>
      <c r="AL14" s="235">
        <f>DRE!AL12</f>
        <v>5.278320612410916E-2</v>
      </c>
      <c r="AM14" s="235">
        <f>DRE!AM12</f>
        <v>5.278320612410916E-2</v>
      </c>
      <c r="AN14" s="235">
        <f>DRE!AN12</f>
        <v>0</v>
      </c>
      <c r="AO14" s="235">
        <f>DRE!AO12</f>
        <v>0</v>
      </c>
      <c r="AP14" s="235">
        <f>DRE!AP12</f>
        <v>0</v>
      </c>
      <c r="AQ14" s="235">
        <f>DRE!AQ12</f>
        <v>0</v>
      </c>
      <c r="AR14" s="235">
        <f>DRE!AR12</f>
        <v>0</v>
      </c>
      <c r="AS14" s="235">
        <f t="shared" si="3"/>
        <v>324.28801100038493</v>
      </c>
      <c r="AW14" s="203"/>
    </row>
    <row r="15" spans="1:49" s="217" customFormat="1" ht="5.25" customHeight="1" x14ac:dyDescent="0.15">
      <c r="B15" s="226"/>
      <c r="C15" s="227"/>
      <c r="D15" s="229"/>
      <c r="E15" s="229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26"/>
      <c r="AG15" s="226"/>
      <c r="AH15" s="226"/>
      <c r="AS15" s="217">
        <f t="shared" si="3"/>
        <v>0</v>
      </c>
    </row>
    <row r="16" spans="1:49" s="88" customFormat="1" ht="18" customHeight="1" x14ac:dyDescent="0.15">
      <c r="B16" s="231" t="s">
        <v>345</v>
      </c>
      <c r="C16" s="232"/>
      <c r="D16" s="234">
        <f>D4-D11</f>
        <v>0</v>
      </c>
      <c r="E16" s="234">
        <f t="shared" ref="E16:AR16" si="5">E4-E11</f>
        <v>16942.50587166223</v>
      </c>
      <c r="F16" s="234">
        <f t="shared" ca="1" si="5"/>
        <v>15464.492195029545</v>
      </c>
      <c r="G16" s="234">
        <f t="shared" ca="1" si="5"/>
        <v>15507.13848131751</v>
      </c>
      <c r="H16" s="234">
        <f t="shared" ca="1" si="5"/>
        <v>77.566754603282462</v>
      </c>
      <c r="I16" s="234">
        <f t="shared" ca="1" si="5"/>
        <v>77.62754723613655</v>
      </c>
      <c r="J16" s="234">
        <f t="shared" ca="1" si="5"/>
        <v>76.74310357038425</v>
      </c>
      <c r="K16" s="234">
        <f t="shared" ca="1" si="5"/>
        <v>65.468908786509459</v>
      </c>
      <c r="L16" s="234">
        <f t="shared" ca="1" si="5"/>
        <v>58.331950452198953</v>
      </c>
      <c r="M16" s="234">
        <f t="shared" ca="1" si="5"/>
        <v>57.42161979206459</v>
      </c>
      <c r="N16" s="234">
        <f t="shared" ca="1" si="5"/>
        <v>57.42161979206459</v>
      </c>
      <c r="O16" s="234">
        <f t="shared" ca="1" si="5"/>
        <v>57.42161979206459</v>
      </c>
      <c r="P16" s="234">
        <f t="shared" ca="1" si="5"/>
        <v>57.42161979206459</v>
      </c>
      <c r="Q16" s="234">
        <f t="shared" ca="1" si="5"/>
        <v>55.658533970838434</v>
      </c>
      <c r="R16" s="234">
        <f t="shared" ca="1" si="5"/>
        <v>55.062339466417242</v>
      </c>
      <c r="S16" s="234">
        <f t="shared" ca="1" si="5"/>
        <v>54.44289478784647</v>
      </c>
      <c r="T16" s="234">
        <f t="shared" ca="1" si="5"/>
        <v>54.44289478784647</v>
      </c>
      <c r="U16" s="234">
        <f t="shared" ca="1" si="5"/>
        <v>54.44289478784647</v>
      </c>
      <c r="V16" s="234">
        <f t="shared" ca="1" si="5"/>
        <v>54.44289478784647</v>
      </c>
      <c r="W16" s="234">
        <f t="shared" ca="1" si="5"/>
        <v>54.425918091602057</v>
      </c>
      <c r="X16" s="234">
        <f t="shared" ca="1" si="5"/>
        <v>54.425918091602057</v>
      </c>
      <c r="Y16" s="234">
        <f t="shared" ca="1" si="5"/>
        <v>54.425918091602057</v>
      </c>
      <c r="Z16" s="234">
        <f t="shared" ca="1" si="5"/>
        <v>54.425918091602057</v>
      </c>
      <c r="AA16" s="234">
        <f t="shared" ca="1" si="5"/>
        <v>54.425918091602057</v>
      </c>
      <c r="AB16" s="234">
        <f t="shared" ca="1" si="5"/>
        <v>54.425918091602057</v>
      </c>
      <c r="AC16" s="234">
        <f t="shared" ca="1" si="5"/>
        <v>54.425918091602057</v>
      </c>
      <c r="AD16" s="234">
        <f t="shared" ca="1" si="5"/>
        <v>54.425918091602057</v>
      </c>
      <c r="AE16" s="234">
        <f t="shared" ca="1" si="5"/>
        <v>54.425918091602057</v>
      </c>
      <c r="AF16" s="234">
        <f t="shared" ca="1" si="5"/>
        <v>54.425918091602057</v>
      </c>
      <c r="AG16" s="234">
        <f t="shared" ca="1" si="5"/>
        <v>54.425918091602057</v>
      </c>
      <c r="AH16" s="234">
        <f t="shared" ca="1" si="5"/>
        <v>54.425918091602057</v>
      </c>
      <c r="AI16" s="234">
        <f t="shared" ca="1" si="5"/>
        <v>54.425918091602057</v>
      </c>
      <c r="AJ16" s="234">
        <f t="shared" ca="1" si="5"/>
        <v>54.425918091602057</v>
      </c>
      <c r="AK16" s="234">
        <f t="shared" ca="1" si="5"/>
        <v>54.425918091602057</v>
      </c>
      <c r="AL16" s="234">
        <f t="shared" ca="1" si="5"/>
        <v>54.425918091602057</v>
      </c>
      <c r="AM16" s="234">
        <f t="shared" ca="1" si="5"/>
        <v>54.425918091602057</v>
      </c>
      <c r="AN16" s="234">
        <f t="shared" si="5"/>
        <v>0</v>
      </c>
      <c r="AO16" s="234">
        <f t="shared" si="5"/>
        <v>0</v>
      </c>
      <c r="AP16" s="234">
        <f t="shared" si="5"/>
        <v>0</v>
      </c>
      <c r="AQ16" s="234">
        <f t="shared" si="5"/>
        <v>0</v>
      </c>
      <c r="AR16" s="234">
        <f t="shared" si="5"/>
        <v>0</v>
      </c>
      <c r="AS16" s="234">
        <f t="shared" ca="1" si="3"/>
        <v>49753.294351971985</v>
      </c>
    </row>
    <row r="17" spans="2:46" s="217" customFormat="1" ht="5.25" customHeight="1" x14ac:dyDescent="0.15">
      <c r="B17" s="226"/>
      <c r="C17" s="227"/>
      <c r="D17" s="229"/>
      <c r="E17" s="229"/>
      <c r="F17" s="230"/>
      <c r="G17" s="230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26"/>
      <c r="AG17" s="226"/>
      <c r="AH17" s="226"/>
      <c r="AS17" s="217">
        <f t="shared" si="3"/>
        <v>0</v>
      </c>
    </row>
    <row r="18" spans="2:46" s="88" customFormat="1" ht="18" customHeight="1" x14ac:dyDescent="0.15">
      <c r="B18" s="231" t="s">
        <v>348</v>
      </c>
      <c r="C18" s="232"/>
      <c r="D18" s="234">
        <f>SUM(D19:D21)</f>
        <v>0</v>
      </c>
      <c r="E18" s="234">
        <f t="shared" ref="E18:AR18" si="6">SUM(E19:E21)</f>
        <v>7771.9290335878713</v>
      </c>
      <c r="F18" s="234">
        <f t="shared" si="6"/>
        <v>9213.8910819594748</v>
      </c>
      <c r="G18" s="234">
        <f t="shared" si="6"/>
        <v>9780.5829371349409</v>
      </c>
      <c r="H18" s="234">
        <f t="shared" si="6"/>
        <v>4136.7278386519156</v>
      </c>
      <c r="I18" s="234">
        <f t="shared" si="6"/>
        <v>2016.4900488914404</v>
      </c>
      <c r="J18" s="234">
        <f t="shared" si="6"/>
        <v>1233.7427626019214</v>
      </c>
      <c r="K18" s="234">
        <f t="shared" si="6"/>
        <v>1092.4218707749494</v>
      </c>
      <c r="L18" s="234">
        <f t="shared" si="6"/>
        <v>1060.7672435960403</v>
      </c>
      <c r="M18" s="234">
        <f t="shared" si="6"/>
        <v>1029.1126164171312</v>
      </c>
      <c r="N18" s="234">
        <f t="shared" si="6"/>
        <v>1129.1126164171312</v>
      </c>
      <c r="O18" s="234">
        <f t="shared" si="6"/>
        <v>1029.1126164171312</v>
      </c>
      <c r="P18" s="234">
        <f t="shared" si="6"/>
        <v>1000.7556369807178</v>
      </c>
      <c r="Q18" s="234">
        <f t="shared" si="6"/>
        <v>979.33036294246585</v>
      </c>
      <c r="R18" s="234">
        <f t="shared" si="6"/>
        <v>957.90508890421404</v>
      </c>
      <c r="S18" s="234">
        <f t="shared" si="6"/>
        <v>1137.9050889042139</v>
      </c>
      <c r="T18" s="234">
        <f t="shared" si="6"/>
        <v>957.90508890421404</v>
      </c>
      <c r="U18" s="234">
        <f t="shared" si="6"/>
        <v>957.90508890421404</v>
      </c>
      <c r="V18" s="234">
        <f t="shared" si="6"/>
        <v>957.90508890421404</v>
      </c>
      <c r="W18" s="234">
        <f t="shared" si="6"/>
        <v>957.90508890421404</v>
      </c>
      <c r="X18" s="234">
        <f t="shared" si="6"/>
        <v>957.90508890421404</v>
      </c>
      <c r="Y18" s="234">
        <f t="shared" si="6"/>
        <v>957.90508890421404</v>
      </c>
      <c r="Z18" s="234">
        <f t="shared" si="6"/>
        <v>957.90508890421404</v>
      </c>
      <c r="AA18" s="234">
        <f t="shared" si="6"/>
        <v>957.90508890421404</v>
      </c>
      <c r="AB18" s="234">
        <f t="shared" si="6"/>
        <v>957.90508890421404</v>
      </c>
      <c r="AC18" s="234">
        <f t="shared" si="6"/>
        <v>957.90508890421404</v>
      </c>
      <c r="AD18" s="234">
        <f t="shared" si="6"/>
        <v>957.90508890421404</v>
      </c>
      <c r="AE18" s="234">
        <f t="shared" si="6"/>
        <v>957.90508890421404</v>
      </c>
      <c r="AF18" s="234">
        <f t="shared" si="6"/>
        <v>957.90508890421404</v>
      </c>
      <c r="AG18" s="234">
        <f t="shared" si="6"/>
        <v>957.90508890421404</v>
      </c>
      <c r="AH18" s="234">
        <f t="shared" si="6"/>
        <v>957.90508890421404</v>
      </c>
      <c r="AI18" s="234">
        <f t="shared" si="6"/>
        <v>957.90508890421404</v>
      </c>
      <c r="AJ18" s="234">
        <f t="shared" si="6"/>
        <v>957.90508890421404</v>
      </c>
      <c r="AK18" s="234">
        <f t="shared" si="6"/>
        <v>957.90508890421404</v>
      </c>
      <c r="AL18" s="234">
        <f t="shared" si="6"/>
        <v>957.90508890421404</v>
      </c>
      <c r="AM18" s="234">
        <f t="shared" si="6"/>
        <v>957.90508890421404</v>
      </c>
      <c r="AN18" s="234">
        <f t="shared" si="6"/>
        <v>0</v>
      </c>
      <c r="AO18" s="234">
        <f t="shared" si="6"/>
        <v>0</v>
      </c>
      <c r="AP18" s="234">
        <f t="shared" si="6"/>
        <v>0</v>
      </c>
      <c r="AQ18" s="234">
        <f t="shared" si="6"/>
        <v>0</v>
      </c>
      <c r="AR18" s="234">
        <f t="shared" si="6"/>
        <v>0</v>
      </c>
      <c r="AS18" s="234">
        <f t="shared" si="3"/>
        <v>62727.888622265789</v>
      </c>
    </row>
    <row r="19" spans="2:46" x14ac:dyDescent="0.15">
      <c r="B19" s="193" t="s">
        <v>285</v>
      </c>
      <c r="D19" s="235">
        <f>DRE!D16</f>
        <v>0</v>
      </c>
      <c r="E19" s="235">
        <f>DRE!E16</f>
        <v>4846.3426842346871</v>
      </c>
      <c r="F19" s="235">
        <f>DRE!F16</f>
        <v>4524.5683261859449</v>
      </c>
      <c r="G19" s="235">
        <f>DRE!G16</f>
        <v>4524.5683261859449</v>
      </c>
      <c r="H19" s="235">
        <f>DRE!H16</f>
        <v>5.1064953600000011</v>
      </c>
      <c r="I19" s="235">
        <f>DRE!I16</f>
        <v>5.1064953600000011</v>
      </c>
      <c r="J19" s="235">
        <f>DRE!J16</f>
        <v>5.1064953600000011</v>
      </c>
      <c r="K19" s="235">
        <f>DRE!K16</f>
        <v>5.1064953600000011</v>
      </c>
      <c r="L19" s="235">
        <f>DRE!L16</f>
        <v>5.1064953600000011</v>
      </c>
      <c r="M19" s="235">
        <f>DRE!M16</f>
        <v>5.1064953600000011</v>
      </c>
      <c r="N19" s="235">
        <f>DRE!N16</f>
        <v>5.1064953600000011</v>
      </c>
      <c r="O19" s="235">
        <f>DRE!O16</f>
        <v>5.1064953600000011</v>
      </c>
      <c r="P19" s="235">
        <f>DRE!P16</f>
        <v>5.1064953600000011</v>
      </c>
      <c r="Q19" s="235">
        <f>DRE!Q16</f>
        <v>5.1064953600000011</v>
      </c>
      <c r="R19" s="235">
        <f>DRE!R16</f>
        <v>5.1064953600000011</v>
      </c>
      <c r="S19" s="235">
        <f>DRE!S16</f>
        <v>5.1064953600000011</v>
      </c>
      <c r="T19" s="235">
        <f>DRE!T16</f>
        <v>5.1064953600000011</v>
      </c>
      <c r="U19" s="235">
        <f>DRE!U16</f>
        <v>5.1064953600000011</v>
      </c>
      <c r="V19" s="235">
        <f>DRE!V16</f>
        <v>5.1064953600000011</v>
      </c>
      <c r="W19" s="235">
        <f>DRE!W16</f>
        <v>5.1064953600000011</v>
      </c>
      <c r="X19" s="235">
        <f>DRE!X16</f>
        <v>5.1064953600000011</v>
      </c>
      <c r="Y19" s="235">
        <f>DRE!Y16</f>
        <v>5.1064953600000011</v>
      </c>
      <c r="Z19" s="235">
        <f>DRE!Z16</f>
        <v>5.1064953600000011</v>
      </c>
      <c r="AA19" s="235">
        <f>DRE!AA16</f>
        <v>5.1064953600000011</v>
      </c>
      <c r="AB19" s="235">
        <f>DRE!AB16</f>
        <v>5.1064953600000011</v>
      </c>
      <c r="AC19" s="235">
        <f>DRE!AC16</f>
        <v>5.1064953600000011</v>
      </c>
      <c r="AD19" s="235">
        <f>DRE!AD16</f>
        <v>5.1064953600000011</v>
      </c>
      <c r="AE19" s="235">
        <f>DRE!AE16</f>
        <v>5.1064953600000011</v>
      </c>
      <c r="AF19" s="235">
        <f>DRE!AF16</f>
        <v>5.1064953600000011</v>
      </c>
      <c r="AG19" s="235">
        <f>DRE!AG16</f>
        <v>5.1064953600000011</v>
      </c>
      <c r="AH19" s="235">
        <f>DRE!AH16</f>
        <v>5.1064953600000011</v>
      </c>
      <c r="AI19" s="235">
        <f>DRE!AI16</f>
        <v>5.1064953600000011</v>
      </c>
      <c r="AJ19" s="235">
        <f>DRE!AJ16</f>
        <v>5.1064953600000011</v>
      </c>
      <c r="AK19" s="235">
        <f>DRE!AK16</f>
        <v>5.1064953600000011</v>
      </c>
      <c r="AL19" s="235">
        <f>DRE!AL16</f>
        <v>5.1064953600000011</v>
      </c>
      <c r="AM19" s="235">
        <f>DRE!AM16</f>
        <v>5.1064953600000011</v>
      </c>
      <c r="AN19" s="235">
        <f>DRE!AN16</f>
        <v>0</v>
      </c>
      <c r="AO19" s="235">
        <f>DRE!AO16</f>
        <v>0</v>
      </c>
      <c r="AP19" s="235">
        <f>DRE!AP16</f>
        <v>0</v>
      </c>
      <c r="AQ19" s="235">
        <f>DRE!AQ16</f>
        <v>0</v>
      </c>
      <c r="AR19" s="235">
        <f>DRE!AR16</f>
        <v>0</v>
      </c>
      <c r="AS19" s="235">
        <f t="shared" si="3"/>
        <v>14058.887188126571</v>
      </c>
    </row>
    <row r="20" spans="2:46" x14ac:dyDescent="0.15">
      <c r="B20" s="193" t="s">
        <v>286</v>
      </c>
      <c r="D20" s="235">
        <f>DRE!D23</f>
        <v>0</v>
      </c>
      <c r="E20" s="235">
        <f>DRE!E23</f>
        <v>1877.0231769817424</v>
      </c>
      <c r="F20" s="235">
        <f>DRE!F23</f>
        <v>3633.415009540784</v>
      </c>
      <c r="G20" s="235">
        <f>DRE!G23</f>
        <v>4226.7309449634795</v>
      </c>
      <c r="H20" s="235">
        <f>DRE!H23</f>
        <v>3286.9927033863987</v>
      </c>
      <c r="I20" s="235">
        <f>DRE!I23</f>
        <v>1166.7549136259236</v>
      </c>
      <c r="J20" s="235">
        <f>DRE!J23</f>
        <v>396.55369799994651</v>
      </c>
      <c r="K20" s="235">
        <f>DRE!K23</f>
        <v>255.23280617297445</v>
      </c>
      <c r="L20" s="235">
        <f>DRE!L23</f>
        <v>223.57817899406533</v>
      </c>
      <c r="M20" s="235">
        <f>DRE!M23</f>
        <v>191.92355181515617</v>
      </c>
      <c r="N20" s="235">
        <f>DRE!N23</f>
        <v>291.9235518151562</v>
      </c>
      <c r="O20" s="235">
        <f>DRE!O23</f>
        <v>191.92355181515617</v>
      </c>
      <c r="P20" s="235">
        <f>DRE!P23</f>
        <v>163.56657237874276</v>
      </c>
      <c r="Q20" s="235">
        <f>DRE!Q23</f>
        <v>142.14129834049089</v>
      </c>
      <c r="R20" s="235">
        <f>DRE!R23</f>
        <v>120.71602430223903</v>
      </c>
      <c r="S20" s="235">
        <f>DRE!S23</f>
        <v>300.71602430223902</v>
      </c>
      <c r="T20" s="235">
        <f>DRE!T23</f>
        <v>120.71602430223903</v>
      </c>
      <c r="U20" s="235">
        <f>DRE!U23</f>
        <v>120.71602430223903</v>
      </c>
      <c r="V20" s="235">
        <f>DRE!V23</f>
        <v>120.71602430223903</v>
      </c>
      <c r="W20" s="235">
        <f>DRE!W23</f>
        <v>120.71602430223903</v>
      </c>
      <c r="X20" s="235">
        <f>DRE!X23</f>
        <v>120.71602430223903</v>
      </c>
      <c r="Y20" s="235">
        <f>DRE!Y23</f>
        <v>120.71602430223903</v>
      </c>
      <c r="Z20" s="235">
        <f>DRE!Z23</f>
        <v>120.71602430223903</v>
      </c>
      <c r="AA20" s="235">
        <f>DRE!AA23</f>
        <v>120.71602430223903</v>
      </c>
      <c r="AB20" s="235">
        <f>DRE!AB23</f>
        <v>120.71602430223903</v>
      </c>
      <c r="AC20" s="235">
        <f>DRE!AC23</f>
        <v>120.71602430223903</v>
      </c>
      <c r="AD20" s="235">
        <f>DRE!AD23</f>
        <v>120.71602430223903</v>
      </c>
      <c r="AE20" s="235">
        <f>DRE!AE23</f>
        <v>120.71602430223903</v>
      </c>
      <c r="AF20" s="235">
        <f>DRE!AF23</f>
        <v>120.71602430223903</v>
      </c>
      <c r="AG20" s="235">
        <f>DRE!AG23</f>
        <v>120.71602430223903</v>
      </c>
      <c r="AH20" s="235">
        <f>DRE!AH23</f>
        <v>120.71602430223903</v>
      </c>
      <c r="AI20" s="235">
        <f>DRE!AI23</f>
        <v>120.71602430223903</v>
      </c>
      <c r="AJ20" s="235">
        <f>DRE!AJ23</f>
        <v>120.71602430223903</v>
      </c>
      <c r="AK20" s="235">
        <f>DRE!AK23</f>
        <v>120.71602430223903</v>
      </c>
      <c r="AL20" s="235">
        <f>DRE!AL23</f>
        <v>120.71602430223903</v>
      </c>
      <c r="AM20" s="235">
        <f>DRE!AM23</f>
        <v>120.71602430223903</v>
      </c>
      <c r="AN20" s="235">
        <f>DRE!AN23</f>
        <v>0</v>
      </c>
      <c r="AO20" s="235">
        <f>DRE!AO23</f>
        <v>0</v>
      </c>
      <c r="AP20" s="235">
        <f>DRE!AP23</f>
        <v>0</v>
      </c>
      <c r="AQ20" s="235">
        <f>DRE!AQ23</f>
        <v>0</v>
      </c>
      <c r="AR20" s="235">
        <f>DRE!AR23</f>
        <v>0</v>
      </c>
      <c r="AS20" s="235">
        <f t="shared" si="3"/>
        <v>18883.512492479313</v>
      </c>
    </row>
    <row r="21" spans="2:46" x14ac:dyDescent="0.15">
      <c r="B21" s="193" t="s">
        <v>377</v>
      </c>
      <c r="D21" s="235">
        <f>DRE!D33</f>
        <v>0</v>
      </c>
      <c r="E21" s="235">
        <f>DRE!E33</f>
        <v>1048.5631723714421</v>
      </c>
      <c r="F21" s="235">
        <f>DRE!F33</f>
        <v>1055.9077462327468</v>
      </c>
      <c r="G21" s="235">
        <f>DRE!G33</f>
        <v>1029.2836659855168</v>
      </c>
      <c r="H21" s="235">
        <f>DRE!H33</f>
        <v>844.62863990551682</v>
      </c>
      <c r="I21" s="235">
        <f>DRE!I33</f>
        <v>844.62863990551682</v>
      </c>
      <c r="J21" s="235">
        <f>DRE!J33</f>
        <v>832.08256924197497</v>
      </c>
      <c r="K21" s="235">
        <f>DRE!K33</f>
        <v>832.08256924197497</v>
      </c>
      <c r="L21" s="235">
        <f>DRE!L33</f>
        <v>832.08256924197497</v>
      </c>
      <c r="M21" s="235">
        <f>DRE!M33</f>
        <v>832.08256924197497</v>
      </c>
      <c r="N21" s="235">
        <f>DRE!N33</f>
        <v>832.08256924197497</v>
      </c>
      <c r="O21" s="235">
        <f>DRE!O33</f>
        <v>832.08256924197497</v>
      </c>
      <c r="P21" s="235">
        <f>DRE!P33</f>
        <v>832.08256924197497</v>
      </c>
      <c r="Q21" s="235">
        <f>DRE!Q33</f>
        <v>832.08256924197497</v>
      </c>
      <c r="R21" s="235">
        <f>DRE!R33</f>
        <v>832.08256924197497</v>
      </c>
      <c r="S21" s="235">
        <f>DRE!S33</f>
        <v>832.08256924197497</v>
      </c>
      <c r="T21" s="235">
        <f>DRE!T33</f>
        <v>832.08256924197497</v>
      </c>
      <c r="U21" s="235">
        <f>DRE!U33</f>
        <v>832.08256924197497</v>
      </c>
      <c r="V21" s="235">
        <f>DRE!V33</f>
        <v>832.08256924197497</v>
      </c>
      <c r="W21" s="235">
        <f>DRE!W33</f>
        <v>832.08256924197497</v>
      </c>
      <c r="X21" s="235">
        <f>DRE!X33</f>
        <v>832.08256924197497</v>
      </c>
      <c r="Y21" s="235">
        <f>DRE!Y33</f>
        <v>832.08256924197497</v>
      </c>
      <c r="Z21" s="235">
        <f>DRE!Z33</f>
        <v>832.08256924197497</v>
      </c>
      <c r="AA21" s="235">
        <f>DRE!AA33</f>
        <v>832.08256924197497</v>
      </c>
      <c r="AB21" s="235">
        <f>DRE!AB33</f>
        <v>832.08256924197497</v>
      </c>
      <c r="AC21" s="235">
        <f>DRE!AC33</f>
        <v>832.08256924197497</v>
      </c>
      <c r="AD21" s="235">
        <f>DRE!AD33</f>
        <v>832.08256924197497</v>
      </c>
      <c r="AE21" s="235">
        <f>DRE!AE33</f>
        <v>832.08256924197497</v>
      </c>
      <c r="AF21" s="235">
        <f>DRE!AF33</f>
        <v>832.08256924197497</v>
      </c>
      <c r="AG21" s="235">
        <f>DRE!AG33</f>
        <v>832.08256924197497</v>
      </c>
      <c r="AH21" s="235">
        <f>DRE!AH33</f>
        <v>832.08256924197497</v>
      </c>
      <c r="AI21" s="235">
        <f>DRE!AI33</f>
        <v>832.08256924197497</v>
      </c>
      <c r="AJ21" s="235">
        <f>DRE!AJ33</f>
        <v>832.08256924197497</v>
      </c>
      <c r="AK21" s="235">
        <f>DRE!AK33</f>
        <v>832.08256924197497</v>
      </c>
      <c r="AL21" s="235">
        <f>DRE!AL33</f>
        <v>832.08256924197497</v>
      </c>
      <c r="AM21" s="235">
        <f>DRE!AM33</f>
        <v>832.08256924197497</v>
      </c>
      <c r="AN21" s="235">
        <f>DRE!AN33</f>
        <v>0</v>
      </c>
      <c r="AO21" s="235">
        <f>DRE!AO33</f>
        <v>0</v>
      </c>
      <c r="AP21" s="235">
        <f>DRE!AP33</f>
        <v>0</v>
      </c>
      <c r="AQ21" s="235">
        <f>DRE!AQ33</f>
        <v>0</v>
      </c>
      <c r="AR21" s="235">
        <f>DRE!AR33</f>
        <v>0</v>
      </c>
      <c r="AS21" s="235">
        <f t="shared" si="3"/>
        <v>29785.488941659987</v>
      </c>
    </row>
    <row r="22" spans="2:46" s="217" customFormat="1" ht="5.25" customHeight="1" x14ac:dyDescent="0.15">
      <c r="B22" s="226"/>
      <c r="C22" s="227"/>
      <c r="D22" s="229"/>
      <c r="E22" s="229"/>
      <c r="F22" s="230"/>
      <c r="G22" s="230"/>
      <c r="H22" s="230"/>
      <c r="I22" s="230"/>
      <c r="J22" s="230"/>
      <c r="K22" s="230"/>
      <c r="L22" s="230"/>
      <c r="M22" s="230"/>
      <c r="N22" s="230"/>
      <c r="O22" s="230"/>
      <c r="P22" s="230"/>
      <c r="Q22" s="230"/>
      <c r="R22" s="230"/>
      <c r="S22" s="230"/>
      <c r="T22" s="230"/>
      <c r="U22" s="230"/>
      <c r="V22" s="230"/>
      <c r="W22" s="230"/>
      <c r="X22" s="230"/>
      <c r="Y22" s="230"/>
      <c r="Z22" s="230"/>
      <c r="AA22" s="230"/>
      <c r="AB22" s="230"/>
      <c r="AC22" s="230"/>
      <c r="AD22" s="230"/>
      <c r="AE22" s="230"/>
      <c r="AF22" s="226"/>
      <c r="AG22" s="226"/>
      <c r="AH22" s="226"/>
      <c r="AS22" s="217">
        <f t="shared" si="3"/>
        <v>0</v>
      </c>
    </row>
    <row r="23" spans="2:46" s="88" customFormat="1" ht="18" customHeight="1" x14ac:dyDescent="0.15">
      <c r="B23" s="231" t="s">
        <v>371</v>
      </c>
      <c r="C23" s="232"/>
      <c r="D23" s="234">
        <f>SUM(D24:D26)</f>
        <v>618.67749104341431</v>
      </c>
      <c r="E23" s="234">
        <f>SUM(E24:E26)</f>
        <v>1644.8292832356276</v>
      </c>
      <c r="F23" s="234">
        <f t="shared" ref="F23:AR23" si="7">SUM(F24:F26)</f>
        <v>1503.2348799459421</v>
      </c>
      <c r="G23" s="234">
        <f t="shared" si="7"/>
        <v>1453.2348799459421</v>
      </c>
      <c r="H23" s="234">
        <f t="shared" si="7"/>
        <v>100</v>
      </c>
      <c r="I23" s="234">
        <f t="shared" si="7"/>
        <v>100</v>
      </c>
      <c r="J23" s="234">
        <f t="shared" si="7"/>
        <v>44.865582698984362</v>
      </c>
      <c r="K23" s="234">
        <f t="shared" si="7"/>
        <v>44.865582698984369</v>
      </c>
      <c r="L23" s="234">
        <f t="shared" si="7"/>
        <v>44.865582698984369</v>
      </c>
      <c r="M23" s="234">
        <f t="shared" si="7"/>
        <v>44.865582698984369</v>
      </c>
      <c r="N23" s="234">
        <f t="shared" si="7"/>
        <v>44.865582698984369</v>
      </c>
      <c r="O23" s="234">
        <f t="shared" si="7"/>
        <v>44.865582698984369</v>
      </c>
      <c r="P23" s="234">
        <f t="shared" si="7"/>
        <v>44.865582698984376</v>
      </c>
      <c r="Q23" s="234">
        <f t="shared" si="7"/>
        <v>44.865582698984376</v>
      </c>
      <c r="R23" s="234">
        <f t="shared" si="7"/>
        <v>44.865582698984376</v>
      </c>
      <c r="S23" s="234">
        <f t="shared" si="7"/>
        <v>44.865582698984383</v>
      </c>
      <c r="T23" s="234">
        <f t="shared" si="7"/>
        <v>44.865582698984383</v>
      </c>
      <c r="U23" s="234">
        <f t="shared" si="7"/>
        <v>44.865582698984383</v>
      </c>
      <c r="V23" s="234">
        <f t="shared" si="7"/>
        <v>44.86558269898439</v>
      </c>
      <c r="W23" s="234">
        <f t="shared" si="7"/>
        <v>44.86558269898439</v>
      </c>
      <c r="X23" s="234">
        <f t="shared" si="7"/>
        <v>44.865582698984397</v>
      </c>
      <c r="Y23" s="234">
        <f t="shared" si="7"/>
        <v>44.865582698984404</v>
      </c>
      <c r="Z23" s="234">
        <f t="shared" si="7"/>
        <v>44.865582698984404</v>
      </c>
      <c r="AA23" s="234">
        <f t="shared" si="7"/>
        <v>44.865582698984412</v>
      </c>
      <c r="AB23" s="234">
        <f t="shared" si="7"/>
        <v>44.865582698984419</v>
      </c>
      <c r="AC23" s="234">
        <f t="shared" si="7"/>
        <v>44.865582698984433</v>
      </c>
      <c r="AD23" s="234">
        <f t="shared" si="7"/>
        <v>44.86558269898444</v>
      </c>
      <c r="AE23" s="234">
        <f t="shared" si="7"/>
        <v>44.865582698984454</v>
      </c>
      <c r="AF23" s="234">
        <f t="shared" si="7"/>
        <v>44.86558269898444</v>
      </c>
      <c r="AG23" s="234">
        <f t="shared" si="7"/>
        <v>44.865582698984426</v>
      </c>
      <c r="AH23" s="234">
        <f t="shared" si="7"/>
        <v>44.86558269898444</v>
      </c>
      <c r="AI23" s="234">
        <f t="shared" si="7"/>
        <v>44.865582698984461</v>
      </c>
      <c r="AJ23" s="234">
        <f t="shared" si="7"/>
        <v>44.86558269898444</v>
      </c>
      <c r="AK23" s="234">
        <f t="shared" si="7"/>
        <v>44.865582698984404</v>
      </c>
      <c r="AL23" s="234">
        <f t="shared" si="7"/>
        <v>44.86558269898444</v>
      </c>
      <c r="AM23" s="234">
        <f t="shared" si="7"/>
        <v>44.865582698984554</v>
      </c>
      <c r="AN23" s="234">
        <f t="shared" si="7"/>
        <v>0</v>
      </c>
      <c r="AO23" s="234">
        <f t="shared" si="7"/>
        <v>0</v>
      </c>
      <c r="AP23" s="234">
        <f t="shared" si="7"/>
        <v>0</v>
      </c>
      <c r="AQ23" s="234">
        <f t="shared" si="7"/>
        <v>0</v>
      </c>
      <c r="AR23" s="234">
        <f t="shared" si="7"/>
        <v>0</v>
      </c>
      <c r="AS23" s="234">
        <f t="shared" si="3"/>
        <v>6765.944015140456</v>
      </c>
    </row>
    <row r="24" spans="2:46" x14ac:dyDescent="0.15">
      <c r="B24" s="193" t="s">
        <v>1052</v>
      </c>
      <c r="D24" s="235">
        <f>-FC!D7</f>
        <v>50</v>
      </c>
      <c r="E24" s="235">
        <f>-FC!E7</f>
        <v>50</v>
      </c>
      <c r="F24" s="235">
        <f>-FC!F7</f>
        <v>50</v>
      </c>
      <c r="G24" s="235">
        <f>-FC!G7</f>
        <v>0</v>
      </c>
      <c r="H24" s="235">
        <f>-FC!H7</f>
        <v>0</v>
      </c>
      <c r="I24" s="235">
        <f>-FC!I7</f>
        <v>0</v>
      </c>
      <c r="J24" s="235">
        <f>-FC!J7</f>
        <v>0</v>
      </c>
      <c r="K24" s="235">
        <f>-FC!K7</f>
        <v>0</v>
      </c>
      <c r="L24" s="235">
        <f>-FC!L7</f>
        <v>0</v>
      </c>
      <c r="M24" s="235">
        <f>-FC!M7</f>
        <v>0</v>
      </c>
      <c r="N24" s="235">
        <f>-FC!N7</f>
        <v>0</v>
      </c>
      <c r="O24" s="235">
        <f>-FC!O7</f>
        <v>0</v>
      </c>
      <c r="P24" s="235">
        <f>-FC!P7</f>
        <v>0</v>
      </c>
      <c r="Q24" s="235">
        <f>-FC!Q7</f>
        <v>0</v>
      </c>
      <c r="R24" s="235">
        <f>-FC!R7</f>
        <v>0</v>
      </c>
      <c r="S24" s="235">
        <f>-FC!S7</f>
        <v>0</v>
      </c>
      <c r="T24" s="235">
        <f>-FC!T7</f>
        <v>0</v>
      </c>
      <c r="U24" s="235">
        <f>-FC!U7</f>
        <v>0</v>
      </c>
      <c r="V24" s="235">
        <f>-FC!V7</f>
        <v>0</v>
      </c>
      <c r="W24" s="235">
        <f>-FC!W7</f>
        <v>0</v>
      </c>
      <c r="X24" s="235">
        <f>-FC!X7</f>
        <v>0</v>
      </c>
      <c r="Y24" s="235">
        <f>-FC!Y7</f>
        <v>0</v>
      </c>
      <c r="Z24" s="235">
        <f>-FC!Z7</f>
        <v>0</v>
      </c>
      <c r="AA24" s="235">
        <f>-FC!AA7</f>
        <v>0</v>
      </c>
      <c r="AB24" s="235">
        <f>-FC!AB7</f>
        <v>0</v>
      </c>
      <c r="AC24" s="235">
        <f>-FC!AC7</f>
        <v>0</v>
      </c>
      <c r="AD24" s="235">
        <f>-FC!AD7</f>
        <v>0</v>
      </c>
      <c r="AE24" s="235">
        <f>-FC!AE7</f>
        <v>0</v>
      </c>
      <c r="AF24" s="235">
        <f>-FC!AF7</f>
        <v>0</v>
      </c>
      <c r="AG24" s="235">
        <f>-FC!AG7</f>
        <v>0</v>
      </c>
      <c r="AH24" s="235">
        <f>-FC!AH7</f>
        <v>0</v>
      </c>
      <c r="AI24" s="235">
        <f>-FC!AI7</f>
        <v>0</v>
      </c>
      <c r="AJ24" s="235">
        <f>-FC!AJ7</f>
        <v>0</v>
      </c>
      <c r="AK24" s="235">
        <f>-FC!AK7</f>
        <v>0</v>
      </c>
      <c r="AL24" s="235">
        <f>-FC!AL7</f>
        <v>0</v>
      </c>
      <c r="AM24" s="235">
        <f>-FC!AM7</f>
        <v>0</v>
      </c>
      <c r="AN24" s="235">
        <f>-FC!AN7</f>
        <v>0</v>
      </c>
      <c r="AO24" s="235">
        <f>-FC!AO7</f>
        <v>0</v>
      </c>
      <c r="AP24" s="235">
        <f>-FC!AP7</f>
        <v>0</v>
      </c>
      <c r="AQ24" s="235">
        <f>-FC!AQ7</f>
        <v>0</v>
      </c>
      <c r="AR24" s="235">
        <f>-FC!AR7</f>
        <v>0</v>
      </c>
      <c r="AS24" s="235">
        <f t="shared" si="3"/>
        <v>150</v>
      </c>
    </row>
    <row r="25" spans="2:46" x14ac:dyDescent="0.15">
      <c r="B25" s="193" t="s">
        <v>603</v>
      </c>
      <c r="D25" s="235">
        <f>DRE!D40</f>
        <v>568.67749104341431</v>
      </c>
      <c r="E25" s="235">
        <f>DRE!E40</f>
        <v>1594.8292832356276</v>
      </c>
      <c r="F25" s="235">
        <f>DRE!F40</f>
        <v>1453.2348799459421</v>
      </c>
      <c r="G25" s="235">
        <f>DRE!G40</f>
        <v>1453.2348799459421</v>
      </c>
      <c r="H25" s="235">
        <f>DRE!H40</f>
        <v>100</v>
      </c>
      <c r="I25" s="235">
        <f>DRE!I40</f>
        <v>100</v>
      </c>
      <c r="J25" s="235">
        <f>DRE!J40</f>
        <v>44.865582698984362</v>
      </c>
      <c r="K25" s="235">
        <f>DRE!K40</f>
        <v>44.865582698984369</v>
      </c>
      <c r="L25" s="235">
        <f>DRE!L40</f>
        <v>44.865582698984369</v>
      </c>
      <c r="M25" s="235">
        <f>DRE!M40</f>
        <v>44.865582698984369</v>
      </c>
      <c r="N25" s="235">
        <f>DRE!N40</f>
        <v>44.865582698984369</v>
      </c>
      <c r="O25" s="235">
        <f>DRE!O40</f>
        <v>44.865582698984369</v>
      </c>
      <c r="P25" s="235">
        <f>DRE!P40</f>
        <v>44.865582698984376</v>
      </c>
      <c r="Q25" s="235">
        <f>DRE!Q40</f>
        <v>44.865582698984376</v>
      </c>
      <c r="R25" s="235">
        <f>DRE!R40</f>
        <v>44.865582698984376</v>
      </c>
      <c r="S25" s="235">
        <f>DRE!S40</f>
        <v>44.865582698984383</v>
      </c>
      <c r="T25" s="235">
        <f>DRE!T40</f>
        <v>44.865582698984383</v>
      </c>
      <c r="U25" s="235">
        <f>DRE!U40</f>
        <v>44.865582698984383</v>
      </c>
      <c r="V25" s="235">
        <f>DRE!V40</f>
        <v>44.86558269898439</v>
      </c>
      <c r="W25" s="235">
        <f>DRE!W40</f>
        <v>44.86558269898439</v>
      </c>
      <c r="X25" s="235">
        <f>DRE!X40</f>
        <v>44.865582698984397</v>
      </c>
      <c r="Y25" s="235">
        <f>DRE!Y40</f>
        <v>44.865582698984404</v>
      </c>
      <c r="Z25" s="235">
        <f>DRE!Z40</f>
        <v>44.865582698984404</v>
      </c>
      <c r="AA25" s="235">
        <f>DRE!AA40</f>
        <v>44.865582698984412</v>
      </c>
      <c r="AB25" s="235">
        <f>DRE!AB40</f>
        <v>44.865582698984419</v>
      </c>
      <c r="AC25" s="235">
        <f>DRE!AC40</f>
        <v>44.865582698984433</v>
      </c>
      <c r="AD25" s="235">
        <f>DRE!AD40</f>
        <v>44.86558269898444</v>
      </c>
      <c r="AE25" s="235">
        <f>DRE!AE40</f>
        <v>44.865582698984454</v>
      </c>
      <c r="AF25" s="235">
        <f>DRE!AF40</f>
        <v>44.86558269898444</v>
      </c>
      <c r="AG25" s="235">
        <f>DRE!AG40</f>
        <v>44.865582698984426</v>
      </c>
      <c r="AH25" s="235">
        <f>DRE!AH40</f>
        <v>44.86558269898444</v>
      </c>
      <c r="AI25" s="235">
        <f>DRE!AI40</f>
        <v>44.865582698984461</v>
      </c>
      <c r="AJ25" s="235">
        <f>DRE!AJ40</f>
        <v>44.86558269898444</v>
      </c>
      <c r="AK25" s="235">
        <f>DRE!AK40</f>
        <v>44.865582698984404</v>
      </c>
      <c r="AL25" s="235">
        <f>DRE!AL40</f>
        <v>44.86558269898444</v>
      </c>
      <c r="AM25" s="235">
        <f>DRE!AM40</f>
        <v>44.865582698984554</v>
      </c>
      <c r="AN25" s="235">
        <f>DRE!AN40</f>
        <v>0</v>
      </c>
      <c r="AO25" s="235">
        <f>DRE!AO40</f>
        <v>0</v>
      </c>
      <c r="AP25" s="235">
        <f>DRE!AP40</f>
        <v>0</v>
      </c>
      <c r="AQ25" s="235">
        <f>DRE!AQ40</f>
        <v>0</v>
      </c>
      <c r="AR25" s="235">
        <f>DRE!AR40</f>
        <v>0</v>
      </c>
      <c r="AS25" s="235">
        <f t="shared" si="3"/>
        <v>6615.944015140456</v>
      </c>
    </row>
    <row r="26" spans="2:46" x14ac:dyDescent="0.15">
      <c r="B26" s="193" t="s">
        <v>1246</v>
      </c>
      <c r="D26" s="235">
        <f>-FC!D8</f>
        <v>0</v>
      </c>
      <c r="E26" s="235">
        <f>-FC!E8</f>
        <v>0</v>
      </c>
      <c r="F26" s="235">
        <f>-FC!F8</f>
        <v>0</v>
      </c>
      <c r="G26" s="235">
        <f>-FC!G8</f>
        <v>0</v>
      </c>
      <c r="H26" s="235">
        <f>-FC!H8</f>
        <v>0</v>
      </c>
      <c r="I26" s="235">
        <f>-FC!I8</f>
        <v>0</v>
      </c>
      <c r="J26" s="235">
        <f>-FC!J8</f>
        <v>0</v>
      </c>
      <c r="K26" s="235">
        <f>-FC!K8</f>
        <v>0</v>
      </c>
      <c r="L26" s="235">
        <f>-FC!L8</f>
        <v>0</v>
      </c>
      <c r="M26" s="235">
        <f>-FC!M8</f>
        <v>0</v>
      </c>
      <c r="N26" s="235">
        <f>-FC!N8</f>
        <v>0</v>
      </c>
      <c r="O26" s="235">
        <f>-FC!O8</f>
        <v>0</v>
      </c>
      <c r="P26" s="235">
        <f>-FC!P8</f>
        <v>0</v>
      </c>
      <c r="Q26" s="235">
        <f>-FC!Q8</f>
        <v>0</v>
      </c>
      <c r="R26" s="235">
        <f>-FC!R8</f>
        <v>0</v>
      </c>
      <c r="S26" s="235">
        <f>-FC!S8</f>
        <v>0</v>
      </c>
      <c r="T26" s="235">
        <f>-FC!T8</f>
        <v>0</v>
      </c>
      <c r="U26" s="235">
        <f>-FC!U8</f>
        <v>0</v>
      </c>
      <c r="V26" s="235">
        <f>-FC!V8</f>
        <v>0</v>
      </c>
      <c r="W26" s="235">
        <f>-FC!W8</f>
        <v>0</v>
      </c>
      <c r="X26" s="235">
        <f>-FC!X8</f>
        <v>0</v>
      </c>
      <c r="Y26" s="235">
        <f>-FC!Y8</f>
        <v>0</v>
      </c>
      <c r="Z26" s="235">
        <f>-FC!Z8</f>
        <v>0</v>
      </c>
      <c r="AA26" s="235">
        <f>-FC!AA8</f>
        <v>0</v>
      </c>
      <c r="AB26" s="235">
        <f>-FC!AB8</f>
        <v>0</v>
      </c>
      <c r="AC26" s="235">
        <f>-FC!AC8</f>
        <v>0</v>
      </c>
      <c r="AD26" s="235">
        <f>-FC!AD8</f>
        <v>0</v>
      </c>
      <c r="AE26" s="235">
        <f>-FC!AE8</f>
        <v>0</v>
      </c>
      <c r="AF26" s="235">
        <f>-FC!AF8</f>
        <v>0</v>
      </c>
      <c r="AG26" s="235">
        <f>-FC!AG8</f>
        <v>0</v>
      </c>
      <c r="AH26" s="235">
        <f>-FC!AH8</f>
        <v>0</v>
      </c>
      <c r="AI26" s="235">
        <f>-FC!AI8</f>
        <v>0</v>
      </c>
      <c r="AJ26" s="235">
        <f>-FC!AJ8</f>
        <v>0</v>
      </c>
      <c r="AK26" s="235">
        <f>-FC!AK8</f>
        <v>0</v>
      </c>
      <c r="AL26" s="235">
        <f>-FC!AL8</f>
        <v>0</v>
      </c>
      <c r="AM26" s="235">
        <f>-FC!AM8</f>
        <v>0</v>
      </c>
      <c r="AN26" s="235">
        <f>-FC!AN8</f>
        <v>0</v>
      </c>
      <c r="AO26" s="235">
        <f>-FC!AO8</f>
        <v>0</v>
      </c>
      <c r="AP26" s="235">
        <f>-FC!AP8</f>
        <v>0</v>
      </c>
      <c r="AQ26" s="235">
        <f>-FC!AQ8</f>
        <v>0</v>
      </c>
      <c r="AR26" s="235">
        <f>-FC!AR8</f>
        <v>0</v>
      </c>
      <c r="AS26" s="235">
        <f t="shared" si="3"/>
        <v>0</v>
      </c>
    </row>
    <row r="27" spans="2:46" s="217" customFormat="1" ht="5.25" customHeight="1" x14ac:dyDescent="0.15">
      <c r="B27" s="226"/>
      <c r="C27" s="227"/>
      <c r="D27" s="229"/>
      <c r="E27" s="229"/>
      <c r="F27" s="230"/>
      <c r="G27" s="230"/>
      <c r="H27" s="230"/>
      <c r="I27" s="230"/>
      <c r="J27" s="230"/>
      <c r="K27" s="230"/>
      <c r="L27" s="230"/>
      <c r="M27" s="230"/>
      <c r="N27" s="230"/>
      <c r="O27" s="230"/>
      <c r="P27" s="230"/>
      <c r="Q27" s="230"/>
      <c r="R27" s="230"/>
      <c r="S27" s="230"/>
      <c r="T27" s="230"/>
      <c r="U27" s="230"/>
      <c r="V27" s="230"/>
      <c r="W27" s="230"/>
      <c r="X27" s="230"/>
      <c r="Y27" s="230"/>
      <c r="Z27" s="230"/>
      <c r="AA27" s="230"/>
      <c r="AB27" s="230"/>
      <c r="AC27" s="230"/>
      <c r="AD27" s="230"/>
      <c r="AE27" s="230"/>
      <c r="AF27" s="226"/>
      <c r="AG27" s="226"/>
      <c r="AH27" s="226"/>
      <c r="AS27" s="217">
        <f t="shared" si="3"/>
        <v>0</v>
      </c>
    </row>
    <row r="28" spans="2:46" s="88" customFormat="1" ht="18" customHeight="1" x14ac:dyDescent="0.15">
      <c r="B28" s="231" t="s">
        <v>346</v>
      </c>
      <c r="C28" s="232"/>
      <c r="D28" s="234">
        <f>SUM(D29:D30)</f>
        <v>0</v>
      </c>
      <c r="E28" s="234">
        <f t="shared" ref="E28:AR28" si="8">SUM(E29:E30)</f>
        <v>1320.6801303647269</v>
      </c>
      <c r="F28" s="234">
        <f t="shared" ca="1" si="8"/>
        <v>1056.5202541334559</v>
      </c>
      <c r="G28" s="234">
        <f t="shared" ca="1" si="8"/>
        <v>-31.482880843081489</v>
      </c>
      <c r="H28" s="234">
        <f t="shared" ca="1" si="8"/>
        <v>-146.80753288312769</v>
      </c>
      <c r="I28" s="234">
        <f t="shared" ca="1" si="8"/>
        <v>117.79098832002639</v>
      </c>
      <c r="J28" s="234">
        <f t="shared" ca="1" si="8"/>
        <v>117.78759353280748</v>
      </c>
      <c r="K28" s="234">
        <f t="shared" ca="1" si="8"/>
        <v>7.8511606570539954</v>
      </c>
      <c r="L28" s="234">
        <f t="shared" ca="1" si="8"/>
        <v>1.7585903988282894</v>
      </c>
      <c r="M28" s="234">
        <f t="shared" ca="1" si="8"/>
        <v>216.84859039882829</v>
      </c>
      <c r="N28" s="234">
        <f t="shared" ca="1" si="8"/>
        <v>-5.5555555555555642</v>
      </c>
      <c r="O28" s="234">
        <f t="shared" ca="1" si="8"/>
        <v>188.79416555555557</v>
      </c>
      <c r="P28" s="234">
        <f t="shared" ca="1" si="8"/>
        <v>1.5753877464674133</v>
      </c>
      <c r="Q28" s="234">
        <f t="shared" ca="1" si="8"/>
        <v>1.1902930021251024</v>
      </c>
      <c r="R28" s="234">
        <f t="shared" ca="1" si="8"/>
        <v>1.1902930021251024</v>
      </c>
      <c r="S28" s="234">
        <f t="shared" ca="1" si="8"/>
        <v>-9.9999999999999929</v>
      </c>
      <c r="T28" s="234">
        <f t="shared" ca="1" si="8"/>
        <v>81.23860999999998</v>
      </c>
      <c r="U28" s="234">
        <f t="shared" ca="1" si="8"/>
        <v>215.09</v>
      </c>
      <c r="V28" s="234">
        <f t="shared" ca="1" si="8"/>
        <v>0</v>
      </c>
      <c r="W28" s="234">
        <f t="shared" ca="1" si="8"/>
        <v>0</v>
      </c>
      <c r="X28" s="234">
        <f t="shared" ca="1" si="8"/>
        <v>0</v>
      </c>
      <c r="Y28" s="234">
        <f t="shared" ca="1" si="8"/>
        <v>183.23860999999999</v>
      </c>
      <c r="Z28" s="234">
        <f t="shared" ca="1" si="8"/>
        <v>0</v>
      </c>
      <c r="AA28" s="234">
        <f t="shared" ca="1" si="8"/>
        <v>0</v>
      </c>
      <c r="AB28" s="234">
        <f t="shared" ca="1" si="8"/>
        <v>0</v>
      </c>
      <c r="AC28" s="234">
        <f t="shared" ca="1" si="8"/>
        <v>215.09</v>
      </c>
      <c r="AD28" s="234">
        <f t="shared" ca="1" si="8"/>
        <v>71.238609999999994</v>
      </c>
      <c r="AE28" s="234">
        <f t="shared" ca="1" si="8"/>
        <v>0</v>
      </c>
      <c r="AF28" s="234">
        <f t="shared" ca="1" si="8"/>
        <v>0</v>
      </c>
      <c r="AG28" s="234">
        <f t="shared" ca="1" si="8"/>
        <v>0</v>
      </c>
      <c r="AH28" s="234">
        <f t="shared" ca="1" si="8"/>
        <v>0</v>
      </c>
      <c r="AI28" s="234">
        <f t="shared" ca="1" si="8"/>
        <v>183.23860999999999</v>
      </c>
      <c r="AJ28" s="234">
        <f t="shared" ca="1" si="8"/>
        <v>0</v>
      </c>
      <c r="AK28" s="234">
        <f t="shared" ca="1" si="8"/>
        <v>215.09</v>
      </c>
      <c r="AL28" s="234">
        <f t="shared" ca="1" si="8"/>
        <v>0</v>
      </c>
      <c r="AM28" s="234">
        <f t="shared" ca="1" si="8"/>
        <v>0</v>
      </c>
      <c r="AN28" s="234">
        <f t="shared" ca="1" si="8"/>
        <v>0</v>
      </c>
      <c r="AO28" s="234">
        <f t="shared" ca="1" si="8"/>
        <v>0</v>
      </c>
      <c r="AP28" s="234">
        <f t="shared" ca="1" si="8"/>
        <v>0</v>
      </c>
      <c r="AQ28" s="234">
        <f t="shared" ca="1" si="8"/>
        <v>0</v>
      </c>
      <c r="AR28" s="234">
        <f t="shared" ca="1" si="8"/>
        <v>0</v>
      </c>
      <c r="AS28" s="234">
        <f t="shared" ca="1" si="3"/>
        <v>4002.365917830236</v>
      </c>
    </row>
    <row r="29" spans="2:46" x14ac:dyDescent="0.15">
      <c r="B29" s="193" t="s">
        <v>106</v>
      </c>
      <c r="D29" s="196">
        <f>INV!D64</f>
        <v>0</v>
      </c>
      <c r="E29" s="196">
        <f>INV!E64</f>
        <v>1253.3032166894243</v>
      </c>
      <c r="F29" s="196">
        <f>INV!F64</f>
        <v>1180.6792187615863</v>
      </c>
      <c r="G29" s="196">
        <f>INV!G64</f>
        <v>0</v>
      </c>
      <c r="H29" s="196">
        <f>INV!H64</f>
        <v>0</v>
      </c>
      <c r="I29" s="196">
        <f>INV!I64</f>
        <v>0</v>
      </c>
      <c r="J29" s="196">
        <f>INV!J64</f>
        <v>71.238609999999994</v>
      </c>
      <c r="K29" s="196">
        <f>INV!K64</f>
        <v>0</v>
      </c>
      <c r="L29" s="196">
        <f>INV!L64</f>
        <v>0</v>
      </c>
      <c r="M29" s="196">
        <f>INV!M64</f>
        <v>215.09</v>
      </c>
      <c r="N29" s="196">
        <f>INV!N64</f>
        <v>0</v>
      </c>
      <c r="O29" s="196">
        <f>INV!O64</f>
        <v>183.23860999999999</v>
      </c>
      <c r="P29" s="196">
        <f>INV!P64</f>
        <v>0</v>
      </c>
      <c r="Q29" s="196">
        <f>INV!Q64</f>
        <v>0</v>
      </c>
      <c r="R29" s="196">
        <f>INV!R64</f>
        <v>0</v>
      </c>
      <c r="S29" s="196">
        <f>INV!S64</f>
        <v>0</v>
      </c>
      <c r="T29" s="196">
        <f>INV!T64</f>
        <v>71.238609999999994</v>
      </c>
      <c r="U29" s="196">
        <f>INV!U64</f>
        <v>215.09</v>
      </c>
      <c r="V29" s="196">
        <f>INV!V64</f>
        <v>0</v>
      </c>
      <c r="W29" s="196">
        <f>INV!W64</f>
        <v>0</v>
      </c>
      <c r="X29" s="196">
        <f>INV!X64</f>
        <v>0</v>
      </c>
      <c r="Y29" s="196">
        <f>INV!Y64</f>
        <v>183.23860999999999</v>
      </c>
      <c r="Z29" s="196">
        <f>INV!Z64</f>
        <v>0</v>
      </c>
      <c r="AA29" s="196">
        <f>INV!AA64</f>
        <v>0</v>
      </c>
      <c r="AB29" s="196">
        <f>INV!AB64</f>
        <v>0</v>
      </c>
      <c r="AC29" s="196">
        <f>INV!AC64</f>
        <v>215.09</v>
      </c>
      <c r="AD29" s="196">
        <f>INV!AD64</f>
        <v>71.238609999999994</v>
      </c>
      <c r="AE29" s="196">
        <f>INV!AE64</f>
        <v>0</v>
      </c>
      <c r="AF29" s="196">
        <f>INV!AF64</f>
        <v>0</v>
      </c>
      <c r="AG29" s="196">
        <f>INV!AG64</f>
        <v>0</v>
      </c>
      <c r="AH29" s="196">
        <f>INV!AH64</f>
        <v>0</v>
      </c>
      <c r="AI29" s="196">
        <f>INV!AI64</f>
        <v>183.23860999999999</v>
      </c>
      <c r="AJ29" s="196">
        <f>INV!AJ64</f>
        <v>0</v>
      </c>
      <c r="AK29" s="196">
        <f>INV!AK64</f>
        <v>215.09</v>
      </c>
      <c r="AL29" s="196">
        <f>INV!AL64</f>
        <v>0</v>
      </c>
      <c r="AM29" s="196">
        <f>INV!AM64</f>
        <v>0</v>
      </c>
      <c r="AN29" s="196">
        <f>INV!AN64</f>
        <v>0</v>
      </c>
      <c r="AO29" s="196">
        <f>INV!AO64</f>
        <v>0</v>
      </c>
      <c r="AP29" s="196">
        <f>INV!AP64</f>
        <v>0</v>
      </c>
      <c r="AQ29" s="196">
        <f>INV!AQ64</f>
        <v>0</v>
      </c>
      <c r="AR29" s="196">
        <f>INV!AR64</f>
        <v>0</v>
      </c>
      <c r="AS29" s="235">
        <f t="shared" si="3"/>
        <v>4057.7740954510105</v>
      </c>
    </row>
    <row r="30" spans="2:46" x14ac:dyDescent="0.15">
      <c r="B30" s="193" t="s">
        <v>293</v>
      </c>
      <c r="D30" s="196">
        <f>-FC!D9</f>
        <v>0</v>
      </c>
      <c r="E30" s="196">
        <f>-FC!E9</f>
        <v>67.376913675302603</v>
      </c>
      <c r="F30" s="196">
        <f ca="1">-FC!F9</f>
        <v>-124.15896462813041</v>
      </c>
      <c r="G30" s="196">
        <f ca="1">-FC!G9</f>
        <v>-31.482880843081489</v>
      </c>
      <c r="H30" s="196">
        <f ca="1">-FC!H9</f>
        <v>-146.80753288312769</v>
      </c>
      <c r="I30" s="196">
        <f ca="1">-FC!I9</f>
        <v>117.79098832002639</v>
      </c>
      <c r="J30" s="196">
        <f ca="1">-FC!J9</f>
        <v>46.548983532807483</v>
      </c>
      <c r="K30" s="196">
        <f ca="1">-FC!K9</f>
        <v>7.8511606570539954</v>
      </c>
      <c r="L30" s="196">
        <f ca="1">-FC!L9</f>
        <v>1.7585903988282894</v>
      </c>
      <c r="M30" s="196">
        <f ca="1">-FC!M9</f>
        <v>1.7585903988282823</v>
      </c>
      <c r="N30" s="196">
        <f ca="1">-FC!N9</f>
        <v>-5.5555555555555642</v>
      </c>
      <c r="O30" s="196">
        <f ca="1">-FC!O9</f>
        <v>5.5555555555555642</v>
      </c>
      <c r="P30" s="196">
        <f ca="1">-FC!P9</f>
        <v>1.5753877464674133</v>
      </c>
      <c r="Q30" s="196">
        <f ca="1">-FC!Q9</f>
        <v>1.1902930021251024</v>
      </c>
      <c r="R30" s="196">
        <f ca="1">-FC!R9</f>
        <v>1.1902930021251024</v>
      </c>
      <c r="S30" s="196">
        <f ca="1">-FC!S9</f>
        <v>-9.9999999999999929</v>
      </c>
      <c r="T30" s="196">
        <f ca="1">-FC!T9</f>
        <v>9.9999999999999858</v>
      </c>
      <c r="U30" s="196">
        <f ca="1">-FC!U9</f>
        <v>0</v>
      </c>
      <c r="V30" s="196">
        <f ca="1">-FC!V9</f>
        <v>0</v>
      </c>
      <c r="W30" s="196">
        <f ca="1">-FC!W9</f>
        <v>0</v>
      </c>
      <c r="X30" s="196">
        <f ca="1">-FC!X9</f>
        <v>0</v>
      </c>
      <c r="Y30" s="196">
        <f ca="1">-FC!Y9</f>
        <v>0</v>
      </c>
      <c r="Z30" s="196">
        <f ca="1">-FC!Z9</f>
        <v>0</v>
      </c>
      <c r="AA30" s="196">
        <f ca="1">-FC!AA9</f>
        <v>0</v>
      </c>
      <c r="AB30" s="196">
        <f ca="1">-FC!AB9</f>
        <v>0</v>
      </c>
      <c r="AC30" s="196">
        <f ca="1">-FC!AC9</f>
        <v>0</v>
      </c>
      <c r="AD30" s="196">
        <f ca="1">-FC!AD9</f>
        <v>0</v>
      </c>
      <c r="AE30" s="196">
        <f ca="1">-FC!AE9</f>
        <v>0</v>
      </c>
      <c r="AF30" s="196">
        <f ca="1">-FC!AF9</f>
        <v>0</v>
      </c>
      <c r="AG30" s="196">
        <f ca="1">-FC!AG9</f>
        <v>0</v>
      </c>
      <c r="AH30" s="196">
        <f ca="1">-FC!AH9</f>
        <v>0</v>
      </c>
      <c r="AI30" s="196">
        <f ca="1">-FC!AI9</f>
        <v>0</v>
      </c>
      <c r="AJ30" s="196">
        <f ca="1">-FC!AJ9</f>
        <v>0</v>
      </c>
      <c r="AK30" s="196">
        <f ca="1">-FC!AK9</f>
        <v>0</v>
      </c>
      <c r="AL30" s="196">
        <f ca="1">-FC!AL9</f>
        <v>0</v>
      </c>
      <c r="AM30" s="196">
        <f ca="1">-FC!AM9</f>
        <v>0</v>
      </c>
      <c r="AN30" s="196">
        <f ca="1">-FC!AN9</f>
        <v>0</v>
      </c>
      <c r="AO30" s="196">
        <f ca="1">-FC!AO9</f>
        <v>0</v>
      </c>
      <c r="AP30" s="196">
        <f ca="1">-FC!AP9</f>
        <v>0</v>
      </c>
      <c r="AQ30" s="196">
        <f ca="1">-FC!AQ9</f>
        <v>0</v>
      </c>
      <c r="AR30" s="196">
        <f ca="1">-FC!AR9</f>
        <v>0</v>
      </c>
      <c r="AS30" s="235">
        <f t="shared" ca="1" si="3"/>
        <v>-55.408177620774936</v>
      </c>
    </row>
    <row r="31" spans="2:46" s="217" customFormat="1" ht="5.25" customHeight="1" x14ac:dyDescent="0.15">
      <c r="B31" s="226"/>
      <c r="C31" s="227"/>
      <c r="D31" s="229"/>
      <c r="E31" s="229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Z31" s="230"/>
      <c r="AA31" s="230"/>
      <c r="AB31" s="230"/>
      <c r="AC31" s="230"/>
      <c r="AD31" s="230"/>
      <c r="AE31" s="230"/>
      <c r="AF31" s="226"/>
      <c r="AG31" s="226"/>
      <c r="AH31" s="226"/>
      <c r="AS31" s="217">
        <f t="shared" si="3"/>
        <v>0</v>
      </c>
    </row>
    <row r="32" spans="2:46" s="88" customFormat="1" ht="18" customHeight="1" x14ac:dyDescent="0.15">
      <c r="B32" s="231" t="s">
        <v>358</v>
      </c>
      <c r="C32" s="232"/>
      <c r="D32" s="234">
        <f>DRE!D143+DRE!D142</f>
        <v>0</v>
      </c>
      <c r="E32" s="234">
        <f>DRE!E143+DRE!E142</f>
        <v>517.59748920311017</v>
      </c>
      <c r="F32" s="234">
        <f ca="1">DRE!F143+DRE!F142</f>
        <v>469.51261007967105</v>
      </c>
      <c r="G32" s="234">
        <f ca="1">DRE!G143+DRE!G142</f>
        <v>469.51261007967105</v>
      </c>
      <c r="H32" s="234">
        <f ca="1">DRE!H143+DRE!H142</f>
        <v>0</v>
      </c>
      <c r="I32" s="234">
        <f ca="1">DRE!I143+DRE!I142</f>
        <v>0</v>
      </c>
      <c r="J32" s="234">
        <f ca="1">DRE!J143+DRE!J142</f>
        <v>0</v>
      </c>
      <c r="K32" s="234">
        <f ca="1">DRE!K143+DRE!K142</f>
        <v>0</v>
      </c>
      <c r="L32" s="234">
        <f ca="1">DRE!L143+DRE!L142</f>
        <v>0</v>
      </c>
      <c r="M32" s="234">
        <f ca="1">DRE!M143+DRE!M142</f>
        <v>0</v>
      </c>
      <c r="N32" s="234">
        <f ca="1">DRE!N143+DRE!N142</f>
        <v>0</v>
      </c>
      <c r="O32" s="234">
        <f ca="1">DRE!O143+DRE!O142</f>
        <v>0</v>
      </c>
      <c r="P32" s="234">
        <f ca="1">DRE!P143+DRE!P142</f>
        <v>0</v>
      </c>
      <c r="Q32" s="234">
        <f ca="1">DRE!Q143+DRE!Q142</f>
        <v>0</v>
      </c>
      <c r="R32" s="234">
        <f ca="1">DRE!R143+DRE!R142</f>
        <v>0</v>
      </c>
      <c r="S32" s="234">
        <f ca="1">DRE!S143+DRE!S142</f>
        <v>0</v>
      </c>
      <c r="T32" s="234">
        <f ca="1">DRE!T143+DRE!T142</f>
        <v>0</v>
      </c>
      <c r="U32" s="234">
        <f ca="1">DRE!U143+DRE!U142</f>
        <v>0</v>
      </c>
      <c r="V32" s="234">
        <f ca="1">DRE!V143+DRE!V142</f>
        <v>0</v>
      </c>
      <c r="W32" s="234">
        <f ca="1">DRE!W143+DRE!W142</f>
        <v>0</v>
      </c>
      <c r="X32" s="234">
        <f ca="1">DRE!X143+DRE!X142</f>
        <v>0</v>
      </c>
      <c r="Y32" s="234">
        <f ca="1">DRE!Y143+DRE!Y142</f>
        <v>0</v>
      </c>
      <c r="Z32" s="234">
        <f ca="1">DRE!Z143+DRE!Z142</f>
        <v>0</v>
      </c>
      <c r="AA32" s="234">
        <f ca="1">DRE!AA143+DRE!AA142</f>
        <v>0</v>
      </c>
      <c r="AB32" s="234">
        <f ca="1">DRE!AB143+DRE!AB142</f>
        <v>0</v>
      </c>
      <c r="AC32" s="234">
        <f ca="1">DRE!AC143+DRE!AC142</f>
        <v>0</v>
      </c>
      <c r="AD32" s="234">
        <f ca="1">DRE!AD143+DRE!AD142</f>
        <v>0</v>
      </c>
      <c r="AE32" s="234">
        <f ca="1">DRE!AE143+DRE!AE142</f>
        <v>0</v>
      </c>
      <c r="AF32" s="234">
        <f ca="1">DRE!AF143+DRE!AF142</f>
        <v>0</v>
      </c>
      <c r="AG32" s="234">
        <f ca="1">DRE!AG143+DRE!AG142</f>
        <v>0</v>
      </c>
      <c r="AH32" s="234">
        <f ca="1">DRE!AH143+DRE!AH142</f>
        <v>0</v>
      </c>
      <c r="AI32" s="234">
        <f>DRE!AI143+DRE!AI142</f>
        <v>0.18514724609687522</v>
      </c>
      <c r="AJ32" s="234">
        <f>DRE!AJ143+DRE!AJ142</f>
        <v>0.18514724609687522</v>
      </c>
      <c r="AK32" s="234">
        <f>DRE!AK143+DRE!AK142</f>
        <v>0.18514724609687522</v>
      </c>
      <c r="AL32" s="234">
        <f>DRE!AL143+DRE!AL142</f>
        <v>0.18514724609687522</v>
      </c>
      <c r="AM32" s="234">
        <f>DRE!AM143+DRE!AM142</f>
        <v>0.18514724609687522</v>
      </c>
      <c r="AN32" s="234">
        <f>DRE!AN143+DRE!AN142</f>
        <v>0</v>
      </c>
      <c r="AO32" s="234">
        <f>DRE!AO143+DRE!AO142</f>
        <v>0</v>
      </c>
      <c r="AP32" s="234">
        <f>DRE!AP143+DRE!AP142</f>
        <v>0</v>
      </c>
      <c r="AQ32" s="234">
        <f>DRE!AQ143+DRE!AQ142</f>
        <v>0</v>
      </c>
      <c r="AR32" s="234">
        <f>DRE!AR143+DRE!AR142</f>
        <v>0</v>
      </c>
      <c r="AS32" s="234">
        <f t="shared" ca="1" si="3"/>
        <v>1457.5484455929368</v>
      </c>
      <c r="AT32" s="113"/>
    </row>
    <row r="33" spans="2:46" s="217" customFormat="1" ht="5.25" customHeight="1" x14ac:dyDescent="0.15">
      <c r="B33" s="226"/>
      <c r="C33" s="227"/>
      <c r="D33" s="229"/>
      <c r="E33" s="229"/>
      <c r="F33" s="230"/>
      <c r="G33" s="230"/>
      <c r="H33" s="230"/>
      <c r="I33" s="230"/>
      <c r="J33" s="230"/>
      <c r="K33" s="230"/>
      <c r="L33" s="230"/>
      <c r="M33" s="230"/>
      <c r="N33" s="230"/>
      <c r="O33" s="230"/>
      <c r="P33" s="230"/>
      <c r="Q33" s="230"/>
      <c r="R33" s="230"/>
      <c r="S33" s="230"/>
      <c r="T33" s="230"/>
      <c r="U33" s="230"/>
      <c r="V33" s="230"/>
      <c r="W33" s="230"/>
      <c r="X33" s="230"/>
      <c r="Y33" s="230"/>
      <c r="Z33" s="230"/>
      <c r="AA33" s="230"/>
      <c r="AB33" s="230"/>
      <c r="AC33" s="230"/>
      <c r="AD33" s="230"/>
      <c r="AE33" s="230"/>
      <c r="AF33" s="226"/>
      <c r="AG33" s="226"/>
      <c r="AH33" s="226"/>
      <c r="AS33" s="217">
        <f t="shared" si="3"/>
        <v>0</v>
      </c>
    </row>
    <row r="34" spans="2:46" s="88" customFormat="1" ht="18" customHeight="1" x14ac:dyDescent="0.15">
      <c r="B34" s="231" t="s">
        <v>204</v>
      </c>
      <c r="C34" s="232"/>
      <c r="D34" s="234">
        <f>D16-(D18+D23+D28+D32)</f>
        <v>-618.67749104341431</v>
      </c>
      <c r="E34" s="234">
        <f t="shared" ref="E34:AR34" si="9">E16-(E18+E23+E28+E32)</f>
        <v>5687.469935270894</v>
      </c>
      <c r="F34" s="234">
        <f t="shared" ca="1" si="9"/>
        <v>3221.3333689110004</v>
      </c>
      <c r="G34" s="234">
        <f t="shared" ca="1" si="9"/>
        <v>3835.2909350000373</v>
      </c>
      <c r="H34" s="234">
        <f t="shared" ca="1" si="9"/>
        <v>-4012.3535511655055</v>
      </c>
      <c r="I34" s="234">
        <f t="shared" ca="1" si="9"/>
        <v>-2156.6534899753301</v>
      </c>
      <c r="J34" s="234">
        <f t="shared" ca="1" si="9"/>
        <v>-1319.6528352633291</v>
      </c>
      <c r="K34" s="234">
        <f t="shared" ca="1" si="9"/>
        <v>-1079.6697053444782</v>
      </c>
      <c r="L34" s="234">
        <f t="shared" ca="1" si="9"/>
        <v>-1049.059466241654</v>
      </c>
      <c r="M34" s="234">
        <f t="shared" ca="1" si="9"/>
        <v>-1233.4051697228792</v>
      </c>
      <c r="N34" s="234">
        <f t="shared" ca="1" si="9"/>
        <v>-1111.0010237684953</v>
      </c>
      <c r="O34" s="234">
        <f t="shared" ca="1" si="9"/>
        <v>-1205.3507448796065</v>
      </c>
      <c r="P34" s="234">
        <f t="shared" ca="1" si="9"/>
        <v>-989.77498763410495</v>
      </c>
      <c r="Q34" s="234">
        <f t="shared" ca="1" si="9"/>
        <v>-969.72770467273688</v>
      </c>
      <c r="R34" s="234">
        <f t="shared" ca="1" si="9"/>
        <v>-948.89862513890625</v>
      </c>
      <c r="S34" s="234">
        <f t="shared" ca="1" si="9"/>
        <v>-1118.3277768153519</v>
      </c>
      <c r="T34" s="234">
        <f t="shared" ca="1" si="9"/>
        <v>-1029.566386815352</v>
      </c>
      <c r="U34" s="234">
        <f t="shared" ca="1" si="9"/>
        <v>-1163.417776815352</v>
      </c>
      <c r="V34" s="234">
        <f t="shared" ca="1" si="9"/>
        <v>-948.32777681535197</v>
      </c>
      <c r="W34" s="234">
        <f t="shared" ca="1" si="9"/>
        <v>-948.34475351159642</v>
      </c>
      <c r="X34" s="234">
        <f t="shared" ca="1" si="9"/>
        <v>-948.34475351159642</v>
      </c>
      <c r="Y34" s="234">
        <f t="shared" ca="1" si="9"/>
        <v>-1131.5833635115964</v>
      </c>
      <c r="Z34" s="234">
        <f t="shared" ca="1" si="9"/>
        <v>-948.34475351159642</v>
      </c>
      <c r="AA34" s="234">
        <f t="shared" ca="1" si="9"/>
        <v>-948.34475351159642</v>
      </c>
      <c r="AB34" s="234">
        <f t="shared" ca="1" si="9"/>
        <v>-948.34475351159642</v>
      </c>
      <c r="AC34" s="234">
        <f t="shared" ca="1" si="9"/>
        <v>-1163.4347535115962</v>
      </c>
      <c r="AD34" s="234">
        <f t="shared" ca="1" si="9"/>
        <v>-1019.5833635115963</v>
      </c>
      <c r="AE34" s="234">
        <f t="shared" ca="1" si="9"/>
        <v>-948.34475351159642</v>
      </c>
      <c r="AF34" s="234">
        <f t="shared" ca="1" si="9"/>
        <v>-948.34475351159642</v>
      </c>
      <c r="AG34" s="234">
        <f t="shared" ca="1" si="9"/>
        <v>-948.34475351159642</v>
      </c>
      <c r="AH34" s="234">
        <f t="shared" ca="1" si="9"/>
        <v>-948.34475351159642</v>
      </c>
      <c r="AI34" s="234">
        <f t="shared" ca="1" si="9"/>
        <v>-1131.7685107576931</v>
      </c>
      <c r="AJ34" s="234">
        <f t="shared" ca="1" si="9"/>
        <v>-948.52990075769333</v>
      </c>
      <c r="AK34" s="234">
        <f t="shared" ca="1" si="9"/>
        <v>-1163.6199007576934</v>
      </c>
      <c r="AL34" s="234">
        <f t="shared" ca="1" si="9"/>
        <v>-948.52990075769333</v>
      </c>
      <c r="AM34" s="234">
        <f t="shared" ca="1" si="9"/>
        <v>-948.52990075769344</v>
      </c>
      <c r="AN34" s="234">
        <f t="shared" ca="1" si="9"/>
        <v>0</v>
      </c>
      <c r="AO34" s="234">
        <f t="shared" ca="1" si="9"/>
        <v>0</v>
      </c>
      <c r="AP34" s="234">
        <f t="shared" ca="1" si="9"/>
        <v>0</v>
      </c>
      <c r="AQ34" s="234">
        <f t="shared" ca="1" si="9"/>
        <v>0</v>
      </c>
      <c r="AR34" s="234">
        <f t="shared" ca="1" si="9"/>
        <v>0</v>
      </c>
      <c r="AS34" s="234">
        <f t="shared" ca="1" si="3"/>
        <v>-25200.452648857536</v>
      </c>
      <c r="AT34" s="113"/>
    </row>
    <row r="35" spans="2:46" s="88" customFormat="1" ht="18" customHeight="1" x14ac:dyDescent="0.15">
      <c r="B35" s="231" t="s">
        <v>349</v>
      </c>
      <c r="C35" s="232"/>
      <c r="D35" s="234">
        <f>D34+C35</f>
        <v>-618.67749104341431</v>
      </c>
      <c r="E35" s="234">
        <f>E34+D35</f>
        <v>5068.7924442274798</v>
      </c>
      <c r="F35" s="234">
        <f t="shared" ref="F35:AH35" ca="1" si="10">F34+E35</f>
        <v>8290.1258131384802</v>
      </c>
      <c r="G35" s="234">
        <f t="shared" ca="1" si="10"/>
        <v>12125.416748138518</v>
      </c>
      <c r="H35" s="234">
        <f t="shared" ca="1" si="10"/>
        <v>8113.0631969730121</v>
      </c>
      <c r="I35" s="234">
        <f t="shared" ca="1" si="10"/>
        <v>5956.4097069976815</v>
      </c>
      <c r="J35" s="234">
        <f t="shared" ca="1" si="10"/>
        <v>4636.7568717343529</v>
      </c>
      <c r="K35" s="234">
        <f t="shared" ca="1" si="10"/>
        <v>3557.0871663898747</v>
      </c>
      <c r="L35" s="234">
        <f t="shared" ca="1" si="10"/>
        <v>2508.0277001482209</v>
      </c>
      <c r="M35" s="234">
        <f t="shared" ca="1" si="10"/>
        <v>1274.6225304253417</v>
      </c>
      <c r="N35" s="234">
        <f t="shared" ca="1" si="10"/>
        <v>163.62150665684635</v>
      </c>
      <c r="O35" s="234">
        <f t="shared" ca="1" si="10"/>
        <v>-1041.7292382227602</v>
      </c>
      <c r="P35" s="234">
        <f t="shared" ca="1" si="10"/>
        <v>-2031.5042258568651</v>
      </c>
      <c r="Q35" s="234">
        <f t="shared" ca="1" si="10"/>
        <v>-3001.2319305296019</v>
      </c>
      <c r="R35" s="234">
        <f t="shared" ca="1" si="10"/>
        <v>-3950.1305556685084</v>
      </c>
      <c r="S35" s="234">
        <f t="shared" ca="1" si="10"/>
        <v>-5068.4583324838604</v>
      </c>
      <c r="T35" s="234">
        <f t="shared" ca="1" si="10"/>
        <v>-6098.0247192992119</v>
      </c>
      <c r="U35" s="234">
        <f t="shared" ca="1" si="10"/>
        <v>-7261.4424961145642</v>
      </c>
      <c r="V35" s="234">
        <f t="shared" ca="1" si="10"/>
        <v>-8209.7702729299162</v>
      </c>
      <c r="W35" s="234">
        <f t="shared" ca="1" si="10"/>
        <v>-9158.1150264415119</v>
      </c>
      <c r="X35" s="234">
        <f t="shared" ca="1" si="10"/>
        <v>-10106.459779953107</v>
      </c>
      <c r="Y35" s="234">
        <f t="shared" ca="1" si="10"/>
        <v>-11238.043143464703</v>
      </c>
      <c r="Z35" s="234">
        <f t="shared" ca="1" si="10"/>
        <v>-12186.387896976299</v>
      </c>
      <c r="AA35" s="234">
        <f t="shared" ca="1" si="10"/>
        <v>-13134.732650487895</v>
      </c>
      <c r="AB35" s="234">
        <f t="shared" ca="1" si="10"/>
        <v>-14083.07740399949</v>
      </c>
      <c r="AC35" s="234">
        <f t="shared" ca="1" si="10"/>
        <v>-15246.512157511086</v>
      </c>
      <c r="AD35" s="234">
        <f t="shared" ca="1" si="10"/>
        <v>-16266.095521022682</v>
      </c>
      <c r="AE35" s="234">
        <f t="shared" ca="1" si="10"/>
        <v>-17214.440274534278</v>
      </c>
      <c r="AF35" s="234">
        <f t="shared" ca="1" si="10"/>
        <v>-18162.785028045873</v>
      </c>
      <c r="AG35" s="234">
        <f t="shared" ca="1" si="10"/>
        <v>-19111.129781557469</v>
      </c>
      <c r="AH35" s="234">
        <f t="shared" ca="1" si="10"/>
        <v>-20059.474535069065</v>
      </c>
      <c r="AI35" s="234">
        <f t="shared" ref="AI35:AR35" ca="1" si="11">AI34+AH35</f>
        <v>-21191.243045826759</v>
      </c>
      <c r="AJ35" s="234">
        <f t="shared" ca="1" si="11"/>
        <v>-22139.772946584453</v>
      </c>
      <c r="AK35" s="234">
        <f t="shared" ca="1" si="11"/>
        <v>-23303.392847342147</v>
      </c>
      <c r="AL35" s="234">
        <f t="shared" ca="1" si="11"/>
        <v>-24251.922748099842</v>
      </c>
      <c r="AM35" s="234">
        <f t="shared" ca="1" si="11"/>
        <v>-25200.452648857536</v>
      </c>
      <c r="AN35" s="234">
        <f t="shared" ca="1" si="11"/>
        <v>-25200.452648857536</v>
      </c>
      <c r="AO35" s="234">
        <f t="shared" ca="1" si="11"/>
        <v>-25200.452648857536</v>
      </c>
      <c r="AP35" s="234">
        <f t="shared" ca="1" si="11"/>
        <v>-25200.452648857536</v>
      </c>
      <c r="AQ35" s="234">
        <f t="shared" ca="1" si="11"/>
        <v>-25200.452648857536</v>
      </c>
      <c r="AR35" s="234">
        <f t="shared" ca="1" si="11"/>
        <v>-25200.452648857536</v>
      </c>
      <c r="AS35" s="234"/>
    </row>
    <row r="36" spans="2:46" s="217" customFormat="1" ht="5.25" customHeight="1" x14ac:dyDescent="0.15">
      <c r="B36" s="226"/>
      <c r="C36" s="227"/>
      <c r="D36" s="229"/>
      <c r="E36" s="229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Z36" s="230"/>
      <c r="AA36" s="230"/>
      <c r="AB36" s="230"/>
      <c r="AC36" s="230"/>
      <c r="AD36" s="230"/>
      <c r="AE36" s="230"/>
      <c r="AF36" s="226"/>
      <c r="AG36" s="226"/>
      <c r="AH36" s="226"/>
      <c r="AS36" s="217">
        <f t="shared" si="3"/>
        <v>0</v>
      </c>
    </row>
    <row r="37" spans="2:46" x14ac:dyDescent="0.15">
      <c r="B37" s="193" t="s">
        <v>196</v>
      </c>
      <c r="D37" s="203">
        <f>FC!D114</f>
        <v>0</v>
      </c>
      <c r="E37" s="203">
        <f ca="1">FC!E114</f>
        <v>0</v>
      </c>
      <c r="F37" s="203">
        <f ca="1">FC!F114</f>
        <v>0</v>
      </c>
      <c r="G37" s="203">
        <f ca="1">FC!G114</f>
        <v>0</v>
      </c>
      <c r="H37" s="203">
        <f ca="1">FC!H114</f>
        <v>0</v>
      </c>
      <c r="I37" s="203">
        <f ca="1">FC!I114</f>
        <v>0</v>
      </c>
      <c r="J37" s="203">
        <f ca="1">FC!J114</f>
        <v>0</v>
      </c>
      <c r="K37" s="203">
        <f ca="1">FC!K114</f>
        <v>0</v>
      </c>
      <c r="L37" s="203">
        <f ca="1">FC!L114</f>
        <v>0</v>
      </c>
      <c r="M37" s="203">
        <f ca="1">FC!M114</f>
        <v>0</v>
      </c>
      <c r="N37" s="203">
        <f ca="1">FC!N114</f>
        <v>0</v>
      </c>
      <c r="O37" s="203">
        <f ca="1">FC!O114</f>
        <v>0</v>
      </c>
      <c r="P37" s="203">
        <f ca="1">FC!P114</f>
        <v>0</v>
      </c>
      <c r="Q37" s="203">
        <f ca="1">FC!Q114</f>
        <v>0</v>
      </c>
      <c r="R37" s="203">
        <f ca="1">FC!R114</f>
        <v>0</v>
      </c>
      <c r="S37" s="203">
        <f ca="1">FC!S114</f>
        <v>0</v>
      </c>
      <c r="T37" s="203">
        <f ca="1">FC!T114</f>
        <v>0</v>
      </c>
      <c r="U37" s="203">
        <f ca="1">FC!U114</f>
        <v>0</v>
      </c>
      <c r="V37" s="203">
        <f ca="1">FC!V114</f>
        <v>0</v>
      </c>
      <c r="W37" s="203">
        <f ca="1">FC!W114</f>
        <v>0</v>
      </c>
      <c r="X37" s="203">
        <f ca="1">FC!X114</f>
        <v>0</v>
      </c>
      <c r="Y37" s="203">
        <f ca="1">FC!Y114</f>
        <v>0</v>
      </c>
      <c r="Z37" s="203">
        <f ca="1">FC!Z114</f>
        <v>0</v>
      </c>
      <c r="AA37" s="203">
        <f ca="1">FC!AA114</f>
        <v>0</v>
      </c>
      <c r="AB37" s="203">
        <f ca="1">FC!AB114</f>
        <v>0</v>
      </c>
      <c r="AC37" s="203">
        <f ca="1">FC!AC114</f>
        <v>0</v>
      </c>
      <c r="AD37" s="203">
        <f ca="1">FC!AD114</f>
        <v>0</v>
      </c>
      <c r="AE37" s="203">
        <f ca="1">FC!AE114</f>
        <v>0</v>
      </c>
      <c r="AF37" s="203">
        <f ca="1">FC!AF114</f>
        <v>0</v>
      </c>
      <c r="AG37" s="203">
        <f ca="1">FC!AG114</f>
        <v>0</v>
      </c>
      <c r="AH37" s="203">
        <f ca="1">FC!AH114</f>
        <v>0</v>
      </c>
      <c r="AI37" s="203">
        <f ca="1">FC!AI114</f>
        <v>0</v>
      </c>
      <c r="AJ37" s="203">
        <f ca="1">FC!AJ114</f>
        <v>0</v>
      </c>
      <c r="AK37" s="203">
        <f ca="1">FC!AK114</f>
        <v>0</v>
      </c>
      <c r="AL37" s="203">
        <f ca="1">FC!AL114</f>
        <v>0</v>
      </c>
      <c r="AM37" s="203">
        <f ca="1">FC!AM114</f>
        <v>0</v>
      </c>
      <c r="AN37" s="203">
        <f ca="1">FC!AN114</f>
        <v>0</v>
      </c>
      <c r="AO37" s="203">
        <f ca="1">FC!AO114</f>
        <v>0</v>
      </c>
      <c r="AP37" s="203">
        <f ca="1">FC!AP114</f>
        <v>0</v>
      </c>
      <c r="AQ37" s="203">
        <f ca="1">FC!AQ114</f>
        <v>0</v>
      </c>
      <c r="AR37" s="203">
        <f ca="1">FC!AR114</f>
        <v>0</v>
      </c>
      <c r="AS37" s="235">
        <f t="shared" ca="1" si="3"/>
        <v>0</v>
      </c>
    </row>
    <row r="38" spans="2:46" x14ac:dyDescent="0.15">
      <c r="B38" s="193" t="s">
        <v>197</v>
      </c>
      <c r="D38" s="203">
        <f>-FC!D115</f>
        <v>0</v>
      </c>
      <c r="E38" s="203">
        <f>-FC!E115</f>
        <v>0</v>
      </c>
      <c r="F38" s="203">
        <f ca="1">-FC!F115</f>
        <v>0</v>
      </c>
      <c r="G38" s="203">
        <f ca="1">-FC!G115</f>
        <v>0</v>
      </c>
      <c r="H38" s="203">
        <f ca="1">-FC!H115</f>
        <v>0</v>
      </c>
      <c r="I38" s="203">
        <f ca="1">-FC!I115</f>
        <v>0</v>
      </c>
      <c r="J38" s="203">
        <f ca="1">-FC!J115</f>
        <v>0</v>
      </c>
      <c r="K38" s="203">
        <f ca="1">-FC!K115</f>
        <v>0</v>
      </c>
      <c r="L38" s="203">
        <f ca="1">-FC!L115</f>
        <v>0</v>
      </c>
      <c r="M38" s="203">
        <f ca="1">-FC!M115</f>
        <v>0</v>
      </c>
      <c r="N38" s="203">
        <f ca="1">-FC!N115</f>
        <v>0</v>
      </c>
      <c r="O38" s="203">
        <f ca="1">-FC!O115</f>
        <v>0</v>
      </c>
      <c r="P38" s="203">
        <f ca="1">-FC!P115</f>
        <v>0</v>
      </c>
      <c r="Q38" s="203">
        <f ca="1">-FC!Q115</f>
        <v>0</v>
      </c>
      <c r="R38" s="203">
        <f ca="1">-FC!R115</f>
        <v>0</v>
      </c>
      <c r="S38" s="203">
        <f ca="1">-FC!S115</f>
        <v>0</v>
      </c>
      <c r="T38" s="203">
        <f ca="1">-FC!T115</f>
        <v>0</v>
      </c>
      <c r="U38" s="203">
        <f ca="1">-FC!U115</f>
        <v>0</v>
      </c>
      <c r="V38" s="203">
        <f ca="1">-FC!V115</f>
        <v>0</v>
      </c>
      <c r="W38" s="203">
        <f ca="1">-FC!W115</f>
        <v>0</v>
      </c>
      <c r="X38" s="203">
        <f ca="1">-FC!X115</f>
        <v>0</v>
      </c>
      <c r="Y38" s="203">
        <f ca="1">-FC!Y115</f>
        <v>0</v>
      </c>
      <c r="Z38" s="203">
        <f ca="1">-FC!Z115</f>
        <v>0</v>
      </c>
      <c r="AA38" s="203">
        <f ca="1">-FC!AA115</f>
        <v>0</v>
      </c>
      <c r="AB38" s="203">
        <f ca="1">-FC!AB115</f>
        <v>0</v>
      </c>
      <c r="AC38" s="203">
        <f ca="1">-FC!AC115</f>
        <v>0</v>
      </c>
      <c r="AD38" s="203">
        <f ca="1">-FC!AD115</f>
        <v>0</v>
      </c>
      <c r="AE38" s="203">
        <f ca="1">-FC!AE115</f>
        <v>0</v>
      </c>
      <c r="AF38" s="203">
        <f ca="1">-FC!AF115</f>
        <v>0</v>
      </c>
      <c r="AG38" s="203">
        <f ca="1">-FC!AG115</f>
        <v>0</v>
      </c>
      <c r="AH38" s="203">
        <f ca="1">-FC!AH115</f>
        <v>0</v>
      </c>
      <c r="AI38" s="203">
        <f ca="1">-FC!AI115</f>
        <v>0</v>
      </c>
      <c r="AJ38" s="203">
        <f ca="1">-FC!AJ115</f>
        <v>0</v>
      </c>
      <c r="AK38" s="203">
        <f ca="1">-FC!AK115</f>
        <v>0</v>
      </c>
      <c r="AL38" s="203">
        <f ca="1">-FC!AL115</f>
        <v>0</v>
      </c>
      <c r="AM38" s="203">
        <f ca="1">-FC!AM115</f>
        <v>0</v>
      </c>
      <c r="AN38" s="203">
        <f ca="1">-FC!AN115</f>
        <v>0</v>
      </c>
      <c r="AO38" s="203">
        <f ca="1">-FC!AO115</f>
        <v>0</v>
      </c>
      <c r="AP38" s="203">
        <f ca="1">-FC!AP115</f>
        <v>0</v>
      </c>
      <c r="AQ38" s="203">
        <f ca="1">-FC!AQ115</f>
        <v>0</v>
      </c>
      <c r="AR38" s="203">
        <f ca="1">-FC!AR115</f>
        <v>0</v>
      </c>
      <c r="AS38" s="235">
        <f t="shared" ca="1" si="3"/>
        <v>0</v>
      </c>
    </row>
    <row r="39" spans="2:46" x14ac:dyDescent="0.15">
      <c r="B39" s="193" t="s">
        <v>198</v>
      </c>
      <c r="D39" s="203">
        <f>-FC!D116</f>
        <v>0</v>
      </c>
      <c r="E39" s="203">
        <f>-FC!E116</f>
        <v>0</v>
      </c>
      <c r="F39" s="203">
        <f ca="1">-FC!F116</f>
        <v>0</v>
      </c>
      <c r="G39" s="203">
        <f ca="1">-FC!G116</f>
        <v>0</v>
      </c>
      <c r="H39" s="203">
        <f ca="1">-FC!H116</f>
        <v>0</v>
      </c>
      <c r="I39" s="203">
        <f ca="1">-FC!I116</f>
        <v>0</v>
      </c>
      <c r="J39" s="203">
        <f ca="1">-FC!J116</f>
        <v>0</v>
      </c>
      <c r="K39" s="203">
        <f ca="1">-FC!K116</f>
        <v>0</v>
      </c>
      <c r="L39" s="203">
        <f ca="1">-FC!L116</f>
        <v>0</v>
      </c>
      <c r="M39" s="203">
        <f ca="1">-FC!M116</f>
        <v>0</v>
      </c>
      <c r="N39" s="203">
        <f ca="1">-FC!N116</f>
        <v>0</v>
      </c>
      <c r="O39" s="203">
        <f ca="1">-FC!O116</f>
        <v>0</v>
      </c>
      <c r="P39" s="203">
        <f ca="1">-FC!P116</f>
        <v>0</v>
      </c>
      <c r="Q39" s="203">
        <f ca="1">-FC!Q116</f>
        <v>0</v>
      </c>
      <c r="R39" s="203">
        <f ca="1">-FC!R116</f>
        <v>0</v>
      </c>
      <c r="S39" s="203">
        <f ca="1">-FC!S116</f>
        <v>0</v>
      </c>
      <c r="T39" s="203">
        <f ca="1">-FC!T116</f>
        <v>0</v>
      </c>
      <c r="U39" s="203">
        <f ca="1">-FC!U116</f>
        <v>0</v>
      </c>
      <c r="V39" s="203">
        <f ca="1">-FC!V116</f>
        <v>0</v>
      </c>
      <c r="W39" s="203">
        <f ca="1">-FC!W116</f>
        <v>0</v>
      </c>
      <c r="X39" s="203">
        <f ca="1">-FC!X116</f>
        <v>0</v>
      </c>
      <c r="Y39" s="203">
        <f ca="1">-FC!Y116</f>
        <v>0</v>
      </c>
      <c r="Z39" s="203">
        <f ca="1">-FC!Z116</f>
        <v>0</v>
      </c>
      <c r="AA39" s="203">
        <f ca="1">-FC!AA116</f>
        <v>0</v>
      </c>
      <c r="AB39" s="203">
        <f ca="1">-FC!AB116</f>
        <v>0</v>
      </c>
      <c r="AC39" s="203">
        <f ca="1">-FC!AC116</f>
        <v>0</v>
      </c>
      <c r="AD39" s="203">
        <f ca="1">-FC!AD116</f>
        <v>0</v>
      </c>
      <c r="AE39" s="203">
        <f ca="1">-FC!AE116</f>
        <v>0</v>
      </c>
      <c r="AF39" s="203">
        <f ca="1">-FC!AF116</f>
        <v>0</v>
      </c>
      <c r="AG39" s="203">
        <f ca="1">-FC!AG116</f>
        <v>0</v>
      </c>
      <c r="AH39" s="203">
        <f ca="1">-FC!AH116</f>
        <v>0</v>
      </c>
      <c r="AI39" s="203">
        <f ca="1">-FC!AI116</f>
        <v>0</v>
      </c>
      <c r="AJ39" s="203">
        <f ca="1">-FC!AJ116</f>
        <v>0</v>
      </c>
      <c r="AK39" s="203">
        <f ca="1">-FC!AK116</f>
        <v>0</v>
      </c>
      <c r="AL39" s="203">
        <f ca="1">-FC!AL116</f>
        <v>0</v>
      </c>
      <c r="AM39" s="203">
        <f ca="1">-FC!AM116</f>
        <v>0</v>
      </c>
      <c r="AN39" s="203">
        <f ca="1">-FC!AN116</f>
        <v>0</v>
      </c>
      <c r="AO39" s="203">
        <f ca="1">-FC!AO116</f>
        <v>0</v>
      </c>
      <c r="AP39" s="203">
        <f ca="1">-FC!AP116</f>
        <v>0</v>
      </c>
      <c r="AQ39" s="203">
        <f ca="1">-FC!AQ116</f>
        <v>0</v>
      </c>
      <c r="AR39" s="203">
        <f ca="1">-FC!AR116</f>
        <v>0</v>
      </c>
      <c r="AS39" s="235">
        <f t="shared" ca="1" si="3"/>
        <v>0</v>
      </c>
    </row>
    <row r="40" spans="2:46" x14ac:dyDescent="0.15">
      <c r="B40" s="193" t="s">
        <v>199</v>
      </c>
      <c r="D40" s="203">
        <f>IF('Premissas macro'!D21=1,0,-(DRE!D47+DRE!D48)+(DRE!D142+DRE!D143))</f>
        <v>0</v>
      </c>
      <c r="E40" s="203">
        <f>IF('Premissas macro'!E21=1,0,-(DRE!E47+DRE!E48)+(DRE!E142+DRE!E143))</f>
        <v>0</v>
      </c>
      <c r="F40" s="203">
        <f>IF('Premissas macro'!F21=1,0,-(DRE!F47+DRE!F48)+(DRE!F142+DRE!F143))</f>
        <v>0</v>
      </c>
      <c r="G40" s="203">
        <f>IF('Premissas macro'!G21=1,0,-(DRE!G47+DRE!G48)+(DRE!G142+DRE!G143))</f>
        <v>0</v>
      </c>
      <c r="H40" s="203">
        <f>IF('Premissas macro'!H21=1,0,-(DRE!H47+DRE!H48)+(DRE!H142+DRE!H143))</f>
        <v>0</v>
      </c>
      <c r="I40" s="203">
        <f>IF('Premissas macro'!I21=1,0,-(DRE!I47+DRE!I48)+(DRE!I142+DRE!I143))</f>
        <v>0</v>
      </c>
      <c r="J40" s="203">
        <f>IF('Premissas macro'!J21=1,0,-(DRE!J47+DRE!J48)+(DRE!J142+DRE!J143))</f>
        <v>0</v>
      </c>
      <c r="K40" s="203">
        <f>IF('Premissas macro'!K21=1,0,-(DRE!K47+DRE!K48)+(DRE!K142+DRE!K143))</f>
        <v>0</v>
      </c>
      <c r="L40" s="203">
        <f>IF('Premissas macro'!L21=1,0,-(DRE!L47+DRE!L48)+(DRE!L142+DRE!L143))</f>
        <v>0</v>
      </c>
      <c r="M40" s="203">
        <f>IF('Premissas macro'!M21=1,0,-(DRE!M47+DRE!M48)+(DRE!M142+DRE!M143))</f>
        <v>0</v>
      </c>
      <c r="N40" s="203">
        <f>IF('Premissas macro'!N21=1,0,-(DRE!N47+DRE!N48)+(DRE!N142+DRE!N143))</f>
        <v>0</v>
      </c>
      <c r="O40" s="203">
        <f>IF('Premissas macro'!O21=1,0,-(DRE!O47+DRE!O48)+(DRE!O142+DRE!O143))</f>
        <v>0</v>
      </c>
      <c r="P40" s="203">
        <f>IF('Premissas macro'!P21=1,0,-(DRE!P47+DRE!P48)+(DRE!P142+DRE!P143))</f>
        <v>0</v>
      </c>
      <c r="Q40" s="203">
        <f>IF('Premissas macro'!Q21=1,0,-(DRE!Q47+DRE!Q48)+(DRE!Q142+DRE!Q143))</f>
        <v>0</v>
      </c>
      <c r="R40" s="203">
        <f>IF('Premissas macro'!R21=1,0,-(DRE!R47+DRE!R48)+(DRE!R142+DRE!R143))</f>
        <v>0</v>
      </c>
      <c r="S40" s="203">
        <f>IF('Premissas macro'!S21=1,0,-(DRE!S47+DRE!S48)+(DRE!S142+DRE!S143))</f>
        <v>0</v>
      </c>
      <c r="T40" s="203">
        <f>IF('Premissas macro'!T21=1,0,-(DRE!T47+DRE!T48)+(DRE!T142+DRE!T143))</f>
        <v>0</v>
      </c>
      <c r="U40" s="203">
        <f>IF('Premissas macro'!U21=1,0,-(DRE!U47+DRE!U48)+(DRE!U142+DRE!U143))</f>
        <v>0</v>
      </c>
      <c r="V40" s="203">
        <f>IF('Premissas macro'!V21=1,0,-(DRE!V47+DRE!V48)+(DRE!V142+DRE!V143))</f>
        <v>0</v>
      </c>
      <c r="W40" s="203">
        <f>IF('Premissas macro'!W21=1,0,-(DRE!W47+DRE!W48)+(DRE!W142+DRE!W143))</f>
        <v>0</v>
      </c>
      <c r="X40" s="203">
        <f>IF('Premissas macro'!X21=1,0,-(DRE!X47+DRE!X48)+(DRE!X142+DRE!X143))</f>
        <v>0</v>
      </c>
      <c r="Y40" s="203">
        <f>IF('Premissas macro'!Y21=1,0,-(DRE!Y47+DRE!Y48)+(DRE!Y142+DRE!Y143))</f>
        <v>0</v>
      </c>
      <c r="Z40" s="203">
        <f>IF('Premissas macro'!Z21=1,0,-(DRE!Z47+DRE!Z48)+(DRE!Z142+DRE!Z143))</f>
        <v>0</v>
      </c>
      <c r="AA40" s="203">
        <f>IF('Premissas macro'!AA21=1,0,-(DRE!AA47+DRE!AA48)+(DRE!AA142+DRE!AA143))</f>
        <v>0</v>
      </c>
      <c r="AB40" s="203">
        <f>IF('Premissas macro'!AB21=1,0,-(DRE!AB47+DRE!AB48)+(DRE!AB142+DRE!AB143))</f>
        <v>0</v>
      </c>
      <c r="AC40" s="203">
        <f>IF('Premissas macro'!AC21=1,0,-(DRE!AC47+DRE!AC48)+(DRE!AC142+DRE!AC143))</f>
        <v>0</v>
      </c>
      <c r="AD40" s="203">
        <f>IF('Premissas macro'!AD21=1,0,-(DRE!AD47+DRE!AD48)+(DRE!AD142+DRE!AD143))</f>
        <v>0</v>
      </c>
      <c r="AE40" s="203">
        <f>IF('Premissas macro'!AE21=1,0,-(DRE!AE47+DRE!AE48)+(DRE!AE142+DRE!AE143))</f>
        <v>0</v>
      </c>
      <c r="AF40" s="203">
        <f>IF('Premissas macro'!AF21=1,0,-(DRE!AF47+DRE!AF48)+(DRE!AF142+DRE!AF143))</f>
        <v>0</v>
      </c>
      <c r="AG40" s="203">
        <f>IF('Premissas macro'!AG21=1,0,-(DRE!AG47+DRE!AG48)+(DRE!AG142+DRE!AG143))</f>
        <v>0</v>
      </c>
      <c r="AH40" s="203">
        <f>IF('Premissas macro'!AH21=1,0,-(DRE!AH47+DRE!AH48)+(DRE!AH142+DRE!AH143))</f>
        <v>0</v>
      </c>
      <c r="AI40" s="203">
        <f>IF('Premissas macro'!AI21=1,0,-(DRE!AI47+DRE!AI48)+(DRE!AI142+DRE!AI143))</f>
        <v>0</v>
      </c>
      <c r="AJ40" s="203">
        <f>IF('Premissas macro'!AJ21=1,0,-(DRE!AJ47+DRE!AJ48)+(DRE!AJ142+DRE!AJ143))</f>
        <v>0</v>
      </c>
      <c r="AK40" s="203">
        <f>IF('Premissas macro'!AK21=1,0,-(DRE!AK47+DRE!AK48)+(DRE!AK142+DRE!AK143))</f>
        <v>0</v>
      </c>
      <c r="AL40" s="203">
        <f>IF('Premissas macro'!AL21=1,0,-(DRE!AL47+DRE!AL48)+(DRE!AL142+DRE!AL143))</f>
        <v>0</v>
      </c>
      <c r="AM40" s="203">
        <f>IF('Premissas macro'!AM21=1,0,-(DRE!AM47+DRE!AM48)+(DRE!AM142+DRE!AM143))</f>
        <v>0</v>
      </c>
      <c r="AN40" s="203">
        <f>IF('Premissas macro'!AN21=1,0,-(DRE!AN47+DRE!AN48)+(DRE!AN142+DRE!AN143))</f>
        <v>0</v>
      </c>
      <c r="AO40" s="203">
        <f>IF('Premissas macro'!AO21=1,0,-(DRE!AO47+DRE!AO48)+(DRE!AO142+DRE!AO143))</f>
        <v>0</v>
      </c>
      <c r="AP40" s="203">
        <f>IF('Premissas macro'!AP21=1,0,-(DRE!AP47+DRE!AP48)+(DRE!AP142+DRE!AP143))</f>
        <v>0</v>
      </c>
      <c r="AQ40" s="203">
        <f>IF('Premissas macro'!AQ21=1,0,-(DRE!AQ47+DRE!AQ48)+(DRE!AQ142+DRE!AQ143))</f>
        <v>0</v>
      </c>
      <c r="AR40" s="203">
        <f>IF('Premissas macro'!AR21=1,0,-(DRE!AR47+DRE!AR48)+(DRE!AR142+DRE!AR143))</f>
        <v>0</v>
      </c>
      <c r="AS40" s="235">
        <f t="shared" si="3"/>
        <v>0</v>
      </c>
    </row>
    <row r="41" spans="2:46" s="217" customFormat="1" ht="5.25" customHeight="1" x14ac:dyDescent="0.15">
      <c r="B41" s="226"/>
      <c r="C41" s="227"/>
      <c r="D41" s="229"/>
      <c r="E41" s="229"/>
      <c r="F41" s="229"/>
      <c r="G41" s="229"/>
      <c r="H41" s="229"/>
      <c r="I41" s="229"/>
      <c r="J41" s="229"/>
      <c r="K41" s="229"/>
      <c r="L41" s="229"/>
      <c r="M41" s="229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  <c r="AE41" s="229"/>
      <c r="AF41" s="229"/>
      <c r="AG41" s="229"/>
      <c r="AH41" s="229"/>
      <c r="AI41" s="229"/>
      <c r="AJ41" s="229"/>
      <c r="AK41" s="229"/>
      <c r="AL41" s="229"/>
      <c r="AM41" s="229"/>
      <c r="AN41" s="229"/>
      <c r="AO41" s="229"/>
      <c r="AP41" s="229"/>
      <c r="AQ41" s="229"/>
      <c r="AR41" s="229"/>
      <c r="AS41" s="217">
        <f t="shared" si="3"/>
        <v>0</v>
      </c>
    </row>
    <row r="42" spans="2:46" s="88" customFormat="1" ht="18" customHeight="1" x14ac:dyDescent="0.15">
      <c r="B42" s="231" t="s">
        <v>203</v>
      </c>
      <c r="C42" s="232"/>
      <c r="D42" s="234">
        <f>D34+D37-D38-D39+D40</f>
        <v>-618.67749104341431</v>
      </c>
      <c r="E42" s="234">
        <f ca="1">E34+E37-E38-E39+E40</f>
        <v>5687.469935270894</v>
      </c>
      <c r="F42" s="234">
        <f t="shared" ref="F42:AR42" ca="1" si="12">F34+F37-F38-F39+F40</f>
        <v>3221.3333689110004</v>
      </c>
      <c r="G42" s="234">
        <f t="shared" ca="1" si="12"/>
        <v>3835.2909350000373</v>
      </c>
      <c r="H42" s="234">
        <f t="shared" ca="1" si="12"/>
        <v>-4012.3535511655055</v>
      </c>
      <c r="I42" s="234">
        <f t="shared" ca="1" si="12"/>
        <v>-2156.6534899753301</v>
      </c>
      <c r="J42" s="234">
        <f t="shared" ca="1" si="12"/>
        <v>-1319.6528352633291</v>
      </c>
      <c r="K42" s="234">
        <f t="shared" ca="1" si="12"/>
        <v>-1079.6697053444782</v>
      </c>
      <c r="L42" s="234">
        <f t="shared" ca="1" si="12"/>
        <v>-1049.059466241654</v>
      </c>
      <c r="M42" s="234">
        <f t="shared" ca="1" si="12"/>
        <v>-1233.4051697228792</v>
      </c>
      <c r="N42" s="234">
        <f t="shared" ca="1" si="12"/>
        <v>-1111.0010237684953</v>
      </c>
      <c r="O42" s="234">
        <f t="shared" ca="1" si="12"/>
        <v>-1205.3507448796065</v>
      </c>
      <c r="P42" s="234">
        <f t="shared" ca="1" si="12"/>
        <v>-989.77498763410495</v>
      </c>
      <c r="Q42" s="234">
        <f t="shared" ca="1" si="12"/>
        <v>-969.72770467273688</v>
      </c>
      <c r="R42" s="234">
        <f t="shared" ca="1" si="12"/>
        <v>-948.89862513890625</v>
      </c>
      <c r="S42" s="234">
        <f t="shared" ca="1" si="12"/>
        <v>-1118.3277768153519</v>
      </c>
      <c r="T42" s="234">
        <f t="shared" ca="1" si="12"/>
        <v>-1029.566386815352</v>
      </c>
      <c r="U42" s="234">
        <f t="shared" ca="1" si="12"/>
        <v>-1163.417776815352</v>
      </c>
      <c r="V42" s="234">
        <f t="shared" ca="1" si="12"/>
        <v>-948.32777681535197</v>
      </c>
      <c r="W42" s="234">
        <f t="shared" ca="1" si="12"/>
        <v>-948.34475351159642</v>
      </c>
      <c r="X42" s="234">
        <f t="shared" ca="1" si="12"/>
        <v>-948.34475351159642</v>
      </c>
      <c r="Y42" s="234">
        <f t="shared" ca="1" si="12"/>
        <v>-1131.5833635115964</v>
      </c>
      <c r="Z42" s="234">
        <f t="shared" ca="1" si="12"/>
        <v>-948.34475351159642</v>
      </c>
      <c r="AA42" s="234">
        <f t="shared" ca="1" si="12"/>
        <v>-948.34475351159642</v>
      </c>
      <c r="AB42" s="234">
        <f t="shared" ca="1" si="12"/>
        <v>-948.34475351159642</v>
      </c>
      <c r="AC42" s="234">
        <f t="shared" ca="1" si="12"/>
        <v>-1163.4347535115962</v>
      </c>
      <c r="AD42" s="234">
        <f t="shared" ca="1" si="12"/>
        <v>-1019.5833635115963</v>
      </c>
      <c r="AE42" s="234">
        <f t="shared" ca="1" si="12"/>
        <v>-948.34475351159642</v>
      </c>
      <c r="AF42" s="234">
        <f t="shared" ca="1" si="12"/>
        <v>-948.34475351159642</v>
      </c>
      <c r="AG42" s="234">
        <f t="shared" ca="1" si="12"/>
        <v>-948.34475351159642</v>
      </c>
      <c r="AH42" s="234">
        <f t="shared" ca="1" si="12"/>
        <v>-948.34475351159642</v>
      </c>
      <c r="AI42" s="234">
        <f t="shared" ca="1" si="12"/>
        <v>-1131.7685107576931</v>
      </c>
      <c r="AJ42" s="234">
        <f t="shared" ca="1" si="12"/>
        <v>-948.52990075769333</v>
      </c>
      <c r="AK42" s="234">
        <f t="shared" ca="1" si="12"/>
        <v>-1163.6199007576934</v>
      </c>
      <c r="AL42" s="234">
        <f t="shared" ca="1" si="12"/>
        <v>-948.52990075769333</v>
      </c>
      <c r="AM42" s="234">
        <f t="shared" ca="1" si="12"/>
        <v>-948.52990075769344</v>
      </c>
      <c r="AN42" s="234">
        <f t="shared" ca="1" si="12"/>
        <v>0</v>
      </c>
      <c r="AO42" s="234">
        <f t="shared" ca="1" si="12"/>
        <v>0</v>
      </c>
      <c r="AP42" s="234">
        <f t="shared" ca="1" si="12"/>
        <v>0</v>
      </c>
      <c r="AQ42" s="234">
        <f t="shared" ca="1" si="12"/>
        <v>0</v>
      </c>
      <c r="AR42" s="234">
        <f t="shared" ca="1" si="12"/>
        <v>0</v>
      </c>
      <c r="AS42" s="234">
        <f t="shared" ca="1" si="3"/>
        <v>-25200.452648857536</v>
      </c>
      <c r="AT42" s="113"/>
    </row>
    <row r="43" spans="2:46" s="88" customFormat="1" ht="18" customHeight="1" x14ac:dyDescent="0.15">
      <c r="B43" s="231" t="s">
        <v>349</v>
      </c>
      <c r="C43" s="232"/>
      <c r="D43" s="234">
        <f t="shared" ref="D43:AR43" si="13">D42+C43</f>
        <v>-618.67749104341431</v>
      </c>
      <c r="E43" s="234">
        <f t="shared" ca="1" si="13"/>
        <v>5068.7924442274798</v>
      </c>
      <c r="F43" s="234">
        <f t="shared" ca="1" si="13"/>
        <v>8290.1258131384802</v>
      </c>
      <c r="G43" s="234">
        <f t="shared" ca="1" si="13"/>
        <v>12125.416748138518</v>
      </c>
      <c r="H43" s="234">
        <f t="shared" ca="1" si="13"/>
        <v>8113.0631969730121</v>
      </c>
      <c r="I43" s="234">
        <f t="shared" ca="1" si="13"/>
        <v>5956.4097069976815</v>
      </c>
      <c r="J43" s="234">
        <f t="shared" ca="1" si="13"/>
        <v>4636.7568717343529</v>
      </c>
      <c r="K43" s="234">
        <f t="shared" ca="1" si="13"/>
        <v>3557.0871663898747</v>
      </c>
      <c r="L43" s="234">
        <f t="shared" ca="1" si="13"/>
        <v>2508.0277001482209</v>
      </c>
      <c r="M43" s="234">
        <f t="shared" ca="1" si="13"/>
        <v>1274.6225304253417</v>
      </c>
      <c r="N43" s="234">
        <f t="shared" ca="1" si="13"/>
        <v>163.62150665684635</v>
      </c>
      <c r="O43" s="234">
        <f t="shared" ca="1" si="13"/>
        <v>-1041.7292382227602</v>
      </c>
      <c r="P43" s="234">
        <f t="shared" ca="1" si="13"/>
        <v>-2031.5042258568651</v>
      </c>
      <c r="Q43" s="234">
        <f t="shared" ca="1" si="13"/>
        <v>-3001.2319305296019</v>
      </c>
      <c r="R43" s="234">
        <f t="shared" ca="1" si="13"/>
        <v>-3950.1305556685084</v>
      </c>
      <c r="S43" s="234">
        <f t="shared" ca="1" si="13"/>
        <v>-5068.4583324838604</v>
      </c>
      <c r="T43" s="234">
        <f t="shared" ca="1" si="13"/>
        <v>-6098.0247192992119</v>
      </c>
      <c r="U43" s="234">
        <f t="shared" ca="1" si="13"/>
        <v>-7261.4424961145642</v>
      </c>
      <c r="V43" s="234">
        <f t="shared" ca="1" si="13"/>
        <v>-8209.7702729299162</v>
      </c>
      <c r="W43" s="234">
        <f t="shared" ca="1" si="13"/>
        <v>-9158.1150264415119</v>
      </c>
      <c r="X43" s="234">
        <f t="shared" ca="1" si="13"/>
        <v>-10106.459779953107</v>
      </c>
      <c r="Y43" s="234">
        <f t="shared" ca="1" si="13"/>
        <v>-11238.043143464703</v>
      </c>
      <c r="Z43" s="234">
        <f t="shared" ca="1" si="13"/>
        <v>-12186.387896976299</v>
      </c>
      <c r="AA43" s="234">
        <f t="shared" ca="1" si="13"/>
        <v>-13134.732650487895</v>
      </c>
      <c r="AB43" s="234">
        <f t="shared" ca="1" si="13"/>
        <v>-14083.07740399949</v>
      </c>
      <c r="AC43" s="234">
        <f t="shared" ca="1" si="13"/>
        <v>-15246.512157511086</v>
      </c>
      <c r="AD43" s="234">
        <f t="shared" ca="1" si="13"/>
        <v>-16266.095521022682</v>
      </c>
      <c r="AE43" s="234">
        <f t="shared" ca="1" si="13"/>
        <v>-17214.440274534278</v>
      </c>
      <c r="AF43" s="234">
        <f t="shared" ca="1" si="13"/>
        <v>-18162.785028045873</v>
      </c>
      <c r="AG43" s="234">
        <f t="shared" ca="1" si="13"/>
        <v>-19111.129781557469</v>
      </c>
      <c r="AH43" s="234">
        <f t="shared" ca="1" si="13"/>
        <v>-20059.474535069065</v>
      </c>
      <c r="AI43" s="234">
        <f t="shared" ca="1" si="13"/>
        <v>-21191.243045826759</v>
      </c>
      <c r="AJ43" s="234">
        <f t="shared" ca="1" si="13"/>
        <v>-22139.772946584453</v>
      </c>
      <c r="AK43" s="234">
        <f t="shared" ca="1" si="13"/>
        <v>-23303.392847342147</v>
      </c>
      <c r="AL43" s="234">
        <f t="shared" ca="1" si="13"/>
        <v>-24251.922748099842</v>
      </c>
      <c r="AM43" s="234">
        <f t="shared" ca="1" si="13"/>
        <v>-25200.452648857536</v>
      </c>
      <c r="AN43" s="234">
        <f t="shared" ca="1" si="13"/>
        <v>-25200.452648857536</v>
      </c>
      <c r="AO43" s="234">
        <f t="shared" ca="1" si="13"/>
        <v>-25200.452648857536</v>
      </c>
      <c r="AP43" s="234">
        <f t="shared" ca="1" si="13"/>
        <v>-25200.452648857536</v>
      </c>
      <c r="AQ43" s="234">
        <f t="shared" ca="1" si="13"/>
        <v>-25200.452648857536</v>
      </c>
      <c r="AR43" s="234">
        <f t="shared" ca="1" si="13"/>
        <v>-25200.452648857536</v>
      </c>
      <c r="AS43" s="234"/>
    </row>
    <row r="44" spans="2:46" x14ac:dyDescent="0.15">
      <c r="B44" s="19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203"/>
      <c r="AJ44" s="203"/>
      <c r="AK44" s="203"/>
      <c r="AL44" s="203"/>
      <c r="AM44" s="203"/>
      <c r="AN44" s="203"/>
      <c r="AO44" s="203"/>
      <c r="AP44" s="203"/>
      <c r="AQ44" s="203"/>
      <c r="AR44" s="203"/>
    </row>
    <row r="45" spans="2:46" x14ac:dyDescent="0.15">
      <c r="C45" s="414" t="s">
        <v>350</v>
      </c>
      <c r="D45" s="415">
        <f ca="1">IRR(D34:AH34)</f>
        <v>0.10138923438738967</v>
      </c>
      <c r="E45" s="203"/>
    </row>
    <row r="46" spans="2:46" x14ac:dyDescent="0.15">
      <c r="C46" s="113" t="s">
        <v>351</v>
      </c>
      <c r="D46" s="416">
        <f ca="1">IRR(D42:AH42)</f>
        <v>0.10138923438738967</v>
      </c>
    </row>
    <row r="47" spans="2:46" x14ac:dyDescent="0.15">
      <c r="C47" s="113" t="s">
        <v>359</v>
      </c>
      <c r="D47" s="203">
        <f ca="1">NPV('Premissas macro'!E40,'FC2'!E34:AH34)+D34</f>
        <v>197.90767649836971</v>
      </c>
    </row>
    <row r="48" spans="2:46" x14ac:dyDescent="0.15">
      <c r="C48" s="113" t="s">
        <v>360</v>
      </c>
      <c r="D48" s="203">
        <f ca="1">NPV('Premissas macro'!E33,'FC2'!E42:AH42)+D42</f>
        <v>2184.2563976220872</v>
      </c>
    </row>
    <row r="49" spans="2:49" x14ac:dyDescent="0.15"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203"/>
      <c r="AC49" s="203"/>
      <c r="AD49" s="203"/>
      <c r="AE49" s="203"/>
      <c r="AF49" s="203"/>
      <c r="AG49" s="203"/>
      <c r="AH49" s="203"/>
    </row>
    <row r="50" spans="2:49" x14ac:dyDescent="0.15">
      <c r="E50" s="203"/>
      <c r="F50" s="203"/>
      <c r="G50" s="203"/>
      <c r="H50" s="203"/>
      <c r="I50" s="203"/>
      <c r="J50" s="203"/>
      <c r="K50" s="203"/>
      <c r="L50" s="203"/>
      <c r="M50" s="203"/>
      <c r="N50" s="203"/>
      <c r="O50" s="203"/>
      <c r="P50" s="203"/>
      <c r="Q50" s="203"/>
      <c r="R50" s="203"/>
      <c r="S50" s="203"/>
      <c r="T50" s="203"/>
      <c r="U50" s="203"/>
      <c r="V50" s="203"/>
      <c r="W50" s="203"/>
      <c r="X50" s="203"/>
      <c r="Y50" s="203"/>
      <c r="Z50" s="203"/>
      <c r="AA50" s="203"/>
      <c r="AB50" s="203"/>
      <c r="AC50" s="203"/>
      <c r="AD50" s="203"/>
      <c r="AE50" s="203"/>
      <c r="AF50" s="203"/>
      <c r="AG50" s="203"/>
      <c r="AH50" s="203"/>
    </row>
    <row r="51" spans="2:49" x14ac:dyDescent="0.15">
      <c r="E51" s="521"/>
      <c r="F51" s="521"/>
      <c r="G51" s="521"/>
      <c r="H51" s="521"/>
      <c r="I51" s="521"/>
      <c r="J51" s="521"/>
      <c r="K51" s="521"/>
      <c r="L51" s="521"/>
      <c r="M51" s="521"/>
      <c r="N51" s="521"/>
      <c r="O51" s="521"/>
      <c r="P51" s="521"/>
      <c r="Q51" s="521"/>
      <c r="R51" s="521"/>
      <c r="S51" s="521"/>
      <c r="T51" s="521"/>
      <c r="U51" s="521"/>
      <c r="V51" s="521"/>
      <c r="W51" s="521"/>
      <c r="X51" s="521"/>
      <c r="Y51" s="521"/>
      <c r="Z51" s="521"/>
      <c r="AA51" s="521"/>
      <c r="AB51" s="521"/>
      <c r="AC51" s="521"/>
      <c r="AD51" s="521"/>
      <c r="AE51" s="521"/>
      <c r="AF51" s="521"/>
      <c r="AG51" s="521"/>
      <c r="AH51" s="521"/>
    </row>
    <row r="52" spans="2:49" x14ac:dyDescent="0.15">
      <c r="B52" s="417" t="s">
        <v>361</v>
      </c>
      <c r="C52" s="103"/>
      <c r="D52" s="104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V52" s="113" t="s">
        <v>805</v>
      </c>
      <c r="AW52" s="203">
        <f ca="1">AS53</f>
        <v>41461.147471232798</v>
      </c>
    </row>
    <row r="53" spans="2:49" ht="18" customHeight="1" x14ac:dyDescent="0.15">
      <c r="B53" s="418" t="str">
        <f t="shared" ref="B53:B84" si="14">B4</f>
        <v>ENTRADAS DE CAIXA</v>
      </c>
      <c r="C53" s="419"/>
      <c r="D53" s="234">
        <f>SUM(D54:D58)</f>
        <v>0</v>
      </c>
      <c r="E53" s="234">
        <f t="shared" ref="E53:AR53" si="15">SUM(E54:E58)</f>
        <v>15923.511785779267</v>
      </c>
      <c r="F53" s="234">
        <f t="shared" ca="1" si="15"/>
        <v>13160.819822453232</v>
      </c>
      <c r="G53" s="234">
        <f t="shared" ca="1" si="15"/>
        <v>11949.461870635407</v>
      </c>
      <c r="H53" s="234">
        <f t="shared" ca="1" si="15"/>
        <v>52.358077938945812</v>
      </c>
      <c r="I53" s="234">
        <f t="shared" ca="1" si="15"/>
        <v>47.449929516347119</v>
      </c>
      <c r="J53" s="234">
        <f t="shared" ca="1" si="15"/>
        <v>42.480638071620838</v>
      </c>
      <c r="K53" s="234">
        <f t="shared" ca="1" si="15"/>
        <v>32.838805032410306</v>
      </c>
      <c r="L53" s="234">
        <f t="shared" ca="1" si="15"/>
        <v>26.510082732113084</v>
      </c>
      <c r="M53" s="234">
        <f t="shared" ca="1" si="15"/>
        <v>23.633484494587019</v>
      </c>
      <c r="N53" s="234">
        <f t="shared" ca="1" si="15"/>
        <v>21.401326174578482</v>
      </c>
      <c r="O53" s="234">
        <f t="shared" ca="1" si="15"/>
        <v>19.379992913681498</v>
      </c>
      <c r="P53" s="234">
        <f t="shared" ca="1" si="15"/>
        <v>17.549572501749068</v>
      </c>
      <c r="Q53" s="234">
        <f t="shared" ca="1" si="15"/>
        <v>15.40658675942797</v>
      </c>
      <c r="R53" s="234">
        <f t="shared" ca="1" si="15"/>
        <v>13.802799090499388</v>
      </c>
      <c r="S53" s="234">
        <f t="shared" ca="1" si="15"/>
        <v>12.359277962556577</v>
      </c>
      <c r="T53" s="234">
        <f t="shared" ca="1" si="15"/>
        <v>11.191956861864146</v>
      </c>
      <c r="U53" s="234">
        <f t="shared" ca="1" si="15"/>
        <v>10.134888039359002</v>
      </c>
      <c r="V53" s="234">
        <f t="shared" ca="1" si="15"/>
        <v>9.1776582806836924</v>
      </c>
      <c r="W53" s="234">
        <f t="shared" ca="1" si="15"/>
        <v>8.3082603880848165</v>
      </c>
      <c r="X53" s="234">
        <f t="shared" ca="1" si="15"/>
        <v>7.5235537336636931</v>
      </c>
      <c r="Y53" s="234">
        <f t="shared" ca="1" si="15"/>
        <v>6.8129618162308176</v>
      </c>
      <c r="Z53" s="234">
        <f t="shared" ca="1" si="15"/>
        <v>6.1694845750528096</v>
      </c>
      <c r="AA53" s="234">
        <f t="shared" ca="1" si="15"/>
        <v>5.5867830979378876</v>
      </c>
      <c r="AB53" s="234">
        <f t="shared" ca="1" si="15"/>
        <v>5.0591171764356497</v>
      </c>
      <c r="AC53" s="234">
        <f t="shared" ca="1" si="15"/>
        <v>4.5812887588840434</v>
      </c>
      <c r="AD53" s="234">
        <f t="shared" ca="1" si="15"/>
        <v>4.1485907442579402</v>
      </c>
      <c r="AE53" s="234">
        <f t="shared" ca="1" si="15"/>
        <v>3.7567606123860733</v>
      </c>
      <c r="AF53" s="234">
        <f t="shared" ca="1" si="15"/>
        <v>3.4019384337463308</v>
      </c>
      <c r="AG53" s="234">
        <f t="shared" ca="1" si="15"/>
        <v>3.0806288451927286</v>
      </c>
      <c r="AH53" s="234">
        <f t="shared" ca="1" si="15"/>
        <v>2.7896666170358859</v>
      </c>
      <c r="AI53" s="234">
        <f t="shared" ca="1" si="15"/>
        <v>2.5261854722773567</v>
      </c>
      <c r="AJ53" s="234">
        <f t="shared" ca="1" si="15"/>
        <v>2.2875898508352415</v>
      </c>
      <c r="AK53" s="234">
        <f t="shared" ca="1" si="15"/>
        <v>2.0715293406096542</v>
      </c>
      <c r="AL53" s="234">
        <f t="shared" ca="1" si="15"/>
        <v>1.8758755235077915</v>
      </c>
      <c r="AM53" s="234">
        <f t="shared" ca="1" si="15"/>
        <v>1.6987010083381251</v>
      </c>
      <c r="AN53" s="234">
        <f t="shared" si="15"/>
        <v>0</v>
      </c>
      <c r="AO53" s="234">
        <f t="shared" si="15"/>
        <v>0</v>
      </c>
      <c r="AP53" s="234">
        <f t="shared" si="15"/>
        <v>0</v>
      </c>
      <c r="AQ53" s="234">
        <f t="shared" si="15"/>
        <v>0</v>
      </c>
      <c r="AR53" s="234">
        <f t="shared" si="15"/>
        <v>0</v>
      </c>
      <c r="AS53" s="234">
        <f ca="1">SUM(D53:AR53)</f>
        <v>41461.147471232798</v>
      </c>
      <c r="AV53" s="113" t="s">
        <v>362</v>
      </c>
      <c r="AW53" s="203">
        <f>-AS60</f>
        <v>-1497.105287004503</v>
      </c>
    </row>
    <row r="54" spans="2:49" x14ac:dyDescent="0.15">
      <c r="B54" s="193" t="str">
        <f t="shared" si="14"/>
        <v>Receita de exploração de produtos e serviços florestais</v>
      </c>
      <c r="D54" s="235">
        <f>D5/FC!D$96</f>
        <v>0</v>
      </c>
      <c r="E54" s="235">
        <f>E5/FC!E$96</f>
        <v>15923.511785779267</v>
      </c>
      <c r="F54" s="235">
        <f>F5/FC!F$96</f>
        <v>13139.335234111762</v>
      </c>
      <c r="G54" s="235">
        <f>G5/FC!G$96</f>
        <v>11898.338525864134</v>
      </c>
      <c r="H54" s="235">
        <f>H5/FC!H$96</f>
        <v>5.4605214950070824</v>
      </c>
      <c r="I54" s="235">
        <f>I5/FC!I$96</f>
        <v>4.9447808521299299</v>
      </c>
      <c r="J54" s="235">
        <f>J5/FC!J$96</f>
        <v>4.4777513828940769</v>
      </c>
      <c r="K54" s="235">
        <f>K5/FC!K$96</f>
        <v>4.0548323670144679</v>
      </c>
      <c r="L54" s="235">
        <f>L5/FC!L$96</f>
        <v>3.6718576175083477</v>
      </c>
      <c r="M54" s="235">
        <f>M5/FC!M$96</f>
        <v>3.3250544394714732</v>
      </c>
      <c r="N54" s="235">
        <f>N5/FC!N$96</f>
        <v>3.01100646515573</v>
      </c>
      <c r="O54" s="235">
        <f>O5/FC!O$96</f>
        <v>2.7266199992354703</v>
      </c>
      <c r="P54" s="235">
        <f>P5/FC!P$96</f>
        <v>2.4690935427288512</v>
      </c>
      <c r="Q54" s="235">
        <f>Q5/FC!Q$96</f>
        <v>2.2358901953534827</v>
      </c>
      <c r="R54" s="235">
        <f>R5/FC!R$96</f>
        <v>2.0247126644512203</v>
      </c>
      <c r="S54" s="235">
        <f>S5/FC!S$96</f>
        <v>1.8334806342943224</v>
      </c>
      <c r="T54" s="235">
        <f>T5/FC!T$96</f>
        <v>1.6603102728373831</v>
      </c>
      <c r="U54" s="235">
        <f>U5/FC!U$96</f>
        <v>1.5034956740354823</v>
      </c>
      <c r="V54" s="235">
        <f>V5/FC!V$96</f>
        <v>1.3614920529163108</v>
      </c>
      <c r="W54" s="235">
        <f>W5/FC!W$96</f>
        <v>1.2329005278604646</v>
      </c>
      <c r="X54" s="235">
        <f>X5/FC!X$96</f>
        <v>1.1164543401797196</v>
      </c>
      <c r="Y54" s="235">
        <f>Y5/FC!Y$96</f>
        <v>1.0110063752419809</v>
      </c>
      <c r="Z54" s="235">
        <f>Z5/FC!Z$96</f>
        <v>0.91551786221314946</v>
      </c>
      <c r="AA54" s="235">
        <f>AA5/FC!AA$96</f>
        <v>0.82904814109675762</v>
      </c>
      <c r="AB54" s="235">
        <f>AB5/FC!AB$96</f>
        <v>0.75074539626619363</v>
      </c>
      <c r="AC54" s="235">
        <f>AC5/FC!AC$96</f>
        <v>0.67983826520528268</v>
      </c>
      <c r="AD54" s="235">
        <f>AD5/FC!AD$96</f>
        <v>0.61562823979469583</v>
      </c>
      <c r="AE54" s="235">
        <f>AE5/FC!AE$96</f>
        <v>0.55748278528904815</v>
      </c>
      <c r="AF54" s="235">
        <f>AF5/FC!AF$96</f>
        <v>0.5048291091995365</v>
      </c>
      <c r="AG54" s="235">
        <f>AG5/FC!AG$96</f>
        <v>0.45714851869920892</v>
      </c>
      <c r="AH54" s="235">
        <f>AH5/FC!AH$96</f>
        <v>0.41397131096550654</v>
      </c>
      <c r="AI54" s="235">
        <f>AI5/FC!AI$96</f>
        <v>0.37487214612470027</v>
      </c>
      <c r="AJ54" s="235">
        <f>AJ5/FC!AJ$96</f>
        <v>0.33946585721697026</v>
      </c>
      <c r="AK54" s="235">
        <f>AK5/FC!AK$96</f>
        <v>0.30740365590597685</v>
      </c>
      <c r="AL54" s="235">
        <f>AL5/FC!AL$96</f>
        <v>0.27836969655526295</v>
      </c>
      <c r="AM54" s="235">
        <f>AM5/FC!AM$96</f>
        <v>0.25207796482410844</v>
      </c>
      <c r="AN54" s="235">
        <f>AN5/FC!AN$96</f>
        <v>0</v>
      </c>
      <c r="AO54" s="235">
        <f>AO5/FC!AO$96</f>
        <v>0</v>
      </c>
      <c r="AP54" s="235">
        <f>AP5/FC!AP$96</f>
        <v>0</v>
      </c>
      <c r="AQ54" s="235">
        <f>AQ5/FC!AQ$96</f>
        <v>0</v>
      </c>
      <c r="AR54" s="235">
        <f>AR5/FC!AR$96</f>
        <v>0</v>
      </c>
      <c r="AS54" s="235">
        <f t="shared" ref="AS54:AS83" si="16">SUM(D54:AR54)</f>
        <v>41016.583205602845</v>
      </c>
      <c r="AV54" s="113" t="s">
        <v>363</v>
      </c>
      <c r="AW54" s="203">
        <f>-AS67</f>
        <v>-31615.113629954463</v>
      </c>
    </row>
    <row r="55" spans="2:49" hidden="1" x14ac:dyDescent="0.15">
      <c r="B55" s="193" t="str">
        <f t="shared" si="14"/>
        <v>Contraprestação pecuniária</v>
      </c>
      <c r="D55" s="235">
        <f>D6/FC!D$96</f>
        <v>0</v>
      </c>
      <c r="E55" s="235">
        <f>E6/FC!E$96</f>
        <v>0</v>
      </c>
      <c r="F55" s="235">
        <f>F6/FC!F$96</f>
        <v>0</v>
      </c>
      <c r="G55" s="235">
        <f>G6/FC!G$96</f>
        <v>0</v>
      </c>
      <c r="H55" s="235">
        <f>H6/FC!H$96</f>
        <v>0</v>
      </c>
      <c r="I55" s="235">
        <f>I6/FC!I$96</f>
        <v>0</v>
      </c>
      <c r="J55" s="235">
        <f>J6/FC!J$96</f>
        <v>0</v>
      </c>
      <c r="K55" s="235">
        <f>K6/FC!K$96</f>
        <v>0</v>
      </c>
      <c r="L55" s="235">
        <f>L6/FC!L$96</f>
        <v>0</v>
      </c>
      <c r="M55" s="235">
        <f>M6/FC!M$96</f>
        <v>0</v>
      </c>
      <c r="N55" s="235">
        <f>N6/FC!N$96</f>
        <v>0</v>
      </c>
      <c r="O55" s="235">
        <f>O6/FC!O$96</f>
        <v>0</v>
      </c>
      <c r="P55" s="235">
        <f>P6/FC!P$96</f>
        <v>0</v>
      </c>
      <c r="Q55" s="235">
        <f>Q6/FC!Q$96</f>
        <v>0</v>
      </c>
      <c r="R55" s="235">
        <f>R6/FC!R$96</f>
        <v>0</v>
      </c>
      <c r="S55" s="235">
        <f>S6/FC!S$96</f>
        <v>0</v>
      </c>
      <c r="T55" s="235">
        <f>T6/FC!T$96</f>
        <v>0</v>
      </c>
      <c r="U55" s="235">
        <f>U6/FC!U$96</f>
        <v>0</v>
      </c>
      <c r="V55" s="235">
        <f>V6/FC!V$96</f>
        <v>0</v>
      </c>
      <c r="W55" s="235">
        <f>W6/FC!W$96</f>
        <v>0</v>
      </c>
      <c r="X55" s="235">
        <f>X6/FC!X$96</f>
        <v>0</v>
      </c>
      <c r="Y55" s="235">
        <f>Y6/FC!Y$96</f>
        <v>0</v>
      </c>
      <c r="Z55" s="235">
        <f>Z6/FC!Z$96</f>
        <v>0</v>
      </c>
      <c r="AA55" s="235">
        <f>AA6/FC!AA$96</f>
        <v>0</v>
      </c>
      <c r="AB55" s="235">
        <f>AB6/FC!AB$96</f>
        <v>0</v>
      </c>
      <c r="AC55" s="235">
        <f>AC6/FC!AC$96</f>
        <v>0</v>
      </c>
      <c r="AD55" s="235">
        <f>AD6/FC!AD$96</f>
        <v>0</v>
      </c>
      <c r="AE55" s="235">
        <f>AE6/FC!AE$96</f>
        <v>0</v>
      </c>
      <c r="AF55" s="235">
        <f>AF6/FC!AF$96</f>
        <v>0</v>
      </c>
      <c r="AG55" s="235">
        <f>AG6/FC!AG$96</f>
        <v>0</v>
      </c>
      <c r="AH55" s="235">
        <f>AH6/FC!AH$96</f>
        <v>0</v>
      </c>
      <c r="AI55" s="235">
        <f>AI6/FC!AI$96</f>
        <v>0</v>
      </c>
      <c r="AJ55" s="235">
        <f>AJ6/FC!AJ$96</f>
        <v>0</v>
      </c>
      <c r="AK55" s="235">
        <f>AK6/FC!AK$96</f>
        <v>0</v>
      </c>
      <c r="AL55" s="235">
        <f>AL6/FC!AL$96</f>
        <v>0</v>
      </c>
      <c r="AM55" s="235">
        <f>AM6/FC!AM$96</f>
        <v>0</v>
      </c>
      <c r="AN55" s="235">
        <f>AN6/FC!AN$96</f>
        <v>0</v>
      </c>
      <c r="AO55" s="235">
        <f>AO6/FC!AO$96</f>
        <v>0</v>
      </c>
      <c r="AP55" s="235">
        <f>AP6/FC!AP$96</f>
        <v>0</v>
      </c>
      <c r="AQ55" s="235">
        <f>AQ6/FC!AQ$96</f>
        <v>0</v>
      </c>
      <c r="AR55" s="235">
        <f>AR6/FC!AR$96</f>
        <v>0</v>
      </c>
      <c r="AS55" s="235">
        <f t="shared" si="16"/>
        <v>0</v>
      </c>
      <c r="AV55" s="113" t="s">
        <v>364</v>
      </c>
      <c r="AW55" s="203">
        <f ca="1">-AS77</f>
        <v>-2349.8328279929001</v>
      </c>
    </row>
    <row r="56" spans="2:49" hidden="1" x14ac:dyDescent="0.15">
      <c r="B56" s="193" t="str">
        <f t="shared" si="14"/>
        <v>Aporte público - caixa</v>
      </c>
      <c r="D56" s="235">
        <f>D7/FC!D$96</f>
        <v>0</v>
      </c>
      <c r="E56" s="235">
        <f>E7/FC!E$96</f>
        <v>0</v>
      </c>
      <c r="F56" s="235">
        <f>F7/FC!F$96</f>
        <v>0</v>
      </c>
      <c r="G56" s="235">
        <f>G7/FC!G$96</f>
        <v>0</v>
      </c>
      <c r="H56" s="235">
        <f>H7/FC!H$96</f>
        <v>0</v>
      </c>
      <c r="I56" s="235">
        <f>I7/FC!I$96</f>
        <v>0</v>
      </c>
      <c r="J56" s="235">
        <f>J7/FC!J$96</f>
        <v>0</v>
      </c>
      <c r="K56" s="235">
        <f>K7/FC!K$96</f>
        <v>0</v>
      </c>
      <c r="L56" s="235">
        <f>L7/FC!L$96</f>
        <v>0</v>
      </c>
      <c r="M56" s="235">
        <f>M7/FC!M$96</f>
        <v>0</v>
      </c>
      <c r="N56" s="235">
        <f>N7/FC!N$96</f>
        <v>0</v>
      </c>
      <c r="O56" s="235">
        <f>O7/FC!O$96</f>
        <v>0</v>
      </c>
      <c r="P56" s="235">
        <f>P7/FC!P$96</f>
        <v>0</v>
      </c>
      <c r="Q56" s="235">
        <f>Q7/FC!Q$96</f>
        <v>0</v>
      </c>
      <c r="R56" s="235">
        <f>R7/FC!R$96</f>
        <v>0</v>
      </c>
      <c r="S56" s="235">
        <f>S7/FC!S$96</f>
        <v>0</v>
      </c>
      <c r="T56" s="235">
        <f>T7/FC!T$96</f>
        <v>0</v>
      </c>
      <c r="U56" s="235">
        <f>U7/FC!U$96</f>
        <v>0</v>
      </c>
      <c r="V56" s="235">
        <f>V7/FC!V$96</f>
        <v>0</v>
      </c>
      <c r="W56" s="235">
        <f>W7/FC!W$96</f>
        <v>0</v>
      </c>
      <c r="X56" s="235">
        <f>X7/FC!X$96</f>
        <v>0</v>
      </c>
      <c r="Y56" s="235">
        <f>Y7/FC!Y$96</f>
        <v>0</v>
      </c>
      <c r="Z56" s="235">
        <f>Z7/FC!Z$96</f>
        <v>0</v>
      </c>
      <c r="AA56" s="235">
        <f>AA7/FC!AA$96</f>
        <v>0</v>
      </c>
      <c r="AB56" s="235">
        <f>AB7/FC!AB$96</f>
        <v>0</v>
      </c>
      <c r="AC56" s="235">
        <f>AC7/FC!AC$96</f>
        <v>0</v>
      </c>
      <c r="AD56" s="235">
        <f>AD7/FC!AD$96</f>
        <v>0</v>
      </c>
      <c r="AE56" s="235">
        <f>AE7/FC!AE$96</f>
        <v>0</v>
      </c>
      <c r="AF56" s="235">
        <f>AF7/FC!AF$96</f>
        <v>0</v>
      </c>
      <c r="AG56" s="235">
        <f>AG7/FC!AG$96</f>
        <v>0</v>
      </c>
      <c r="AH56" s="235">
        <f>AH7/FC!AH$96</f>
        <v>0</v>
      </c>
      <c r="AI56" s="235">
        <f>AI7/FC!AI$96</f>
        <v>0</v>
      </c>
      <c r="AJ56" s="235">
        <f>AJ7/FC!AJ$96</f>
        <v>0</v>
      </c>
      <c r="AK56" s="235">
        <f>AK7/FC!AK$96</f>
        <v>0</v>
      </c>
      <c r="AL56" s="235">
        <f>AL7/FC!AL$96</f>
        <v>0</v>
      </c>
      <c r="AM56" s="235">
        <f>AM7/FC!AM$96</f>
        <v>0</v>
      </c>
      <c r="AN56" s="235">
        <f>AN7/FC!AN$96</f>
        <v>0</v>
      </c>
      <c r="AO56" s="235">
        <f>AO7/FC!AO$96</f>
        <v>0</v>
      </c>
      <c r="AP56" s="235">
        <f>AP7/FC!AP$96</f>
        <v>0</v>
      </c>
      <c r="AQ56" s="235">
        <f>AQ7/FC!AQ$96</f>
        <v>0</v>
      </c>
      <c r="AR56" s="235">
        <f>AR7/FC!AR$96</f>
        <v>0</v>
      </c>
      <c r="AS56" s="235">
        <f t="shared" si="16"/>
        <v>0</v>
      </c>
      <c r="AV56" s="113" t="s">
        <v>374</v>
      </c>
      <c r="AW56" s="203">
        <f>-AS72</f>
        <v>-4796.6913927640471</v>
      </c>
    </row>
    <row r="57" spans="2:49" x14ac:dyDescent="0.15">
      <c r="B57" s="193" t="str">
        <f t="shared" si="14"/>
        <v>Receita financeira</v>
      </c>
      <c r="D57" s="235">
        <f>D8/FC!D$96</f>
        <v>0</v>
      </c>
      <c r="E57" s="235">
        <f>E8/FC!E$96</f>
        <v>0</v>
      </c>
      <c r="F57" s="235">
        <f ca="1">F8/FC!F$96</f>
        <v>21.484588341469539</v>
      </c>
      <c r="G57" s="235">
        <f ca="1">G8/FC!G$96</f>
        <v>51.123344771273572</v>
      </c>
      <c r="H57" s="235">
        <f ca="1">H8/FC!H$96</f>
        <v>46.897556443938733</v>
      </c>
      <c r="I57" s="235">
        <f ca="1">I8/FC!I$96</f>
        <v>42.505148664217188</v>
      </c>
      <c r="J57" s="235">
        <f ca="1">J8/FC!J$96</f>
        <v>38.002886688726761</v>
      </c>
      <c r="K57" s="235">
        <f ca="1">K8/FC!K$96</f>
        <v>28.78397266539584</v>
      </c>
      <c r="L57" s="235">
        <f ca="1">L8/FC!L$96</f>
        <v>22.838225114604736</v>
      </c>
      <c r="M57" s="235">
        <f ca="1">M8/FC!M$96</f>
        <v>20.308430055115547</v>
      </c>
      <c r="N57" s="235">
        <f ca="1">N8/FC!N$96</f>
        <v>18.390319709422752</v>
      </c>
      <c r="O57" s="235">
        <f ca="1">O8/FC!O$96</f>
        <v>16.653372914446027</v>
      </c>
      <c r="P57" s="235">
        <f ca="1">P8/FC!P$96</f>
        <v>15.080478959020219</v>
      </c>
      <c r="Q57" s="235">
        <f ca="1">Q8/FC!Q$96</f>
        <v>13.170696564074488</v>
      </c>
      <c r="R57" s="235">
        <f ca="1">R8/FC!R$96</f>
        <v>11.778086426048167</v>
      </c>
      <c r="S57" s="235">
        <f ca="1">S8/FC!S$96</f>
        <v>10.525797328262255</v>
      </c>
      <c r="T57" s="235">
        <f ca="1">T8/FC!T$96</f>
        <v>9.5316465890267619</v>
      </c>
      <c r="U57" s="235">
        <f ca="1">U8/FC!U$96</f>
        <v>8.6313923653235189</v>
      </c>
      <c r="V57" s="235">
        <f ca="1">V8/FC!V$96</f>
        <v>7.8161662277673809</v>
      </c>
      <c r="W57" s="235">
        <f ca="1">W8/FC!W$96</f>
        <v>7.0753598602243519</v>
      </c>
      <c r="X57" s="235">
        <f ca="1">X8/FC!X$96</f>
        <v>6.4070993934839731</v>
      </c>
      <c r="Y57" s="235">
        <f ca="1">Y8/FC!Y$96</f>
        <v>5.801955440988837</v>
      </c>
      <c r="Z57" s="235">
        <f ca="1">Z8/FC!Z$96</f>
        <v>5.2539667128396603</v>
      </c>
      <c r="AA57" s="235">
        <f ca="1">AA8/FC!AA$96</f>
        <v>4.75773495684113</v>
      </c>
      <c r="AB57" s="235">
        <f ca="1">AB8/FC!AB$96</f>
        <v>4.3083717801694563</v>
      </c>
      <c r="AC57" s="235">
        <f ca="1">AC8/FC!AC$96</f>
        <v>3.9014504936787611</v>
      </c>
      <c r="AD57" s="235">
        <f ca="1">AD8/FC!AD$96</f>
        <v>3.5329625044632444</v>
      </c>
      <c r="AE57" s="235">
        <f ca="1">AE8/FC!AE$96</f>
        <v>3.199277827097025</v>
      </c>
      <c r="AF57" s="235">
        <f ca="1">AF8/FC!AF$96</f>
        <v>2.8971093245467943</v>
      </c>
      <c r="AG57" s="235">
        <f ca="1">AG8/FC!AG$96</f>
        <v>2.6234803264935196</v>
      </c>
      <c r="AH57" s="235">
        <f ca="1">AH8/FC!AH$96</f>
        <v>2.3756953060703792</v>
      </c>
      <c r="AI57" s="235">
        <f ca="1">AI8/FC!AI$96</f>
        <v>2.1513133261526565</v>
      </c>
      <c r="AJ57" s="235">
        <f ca="1">AJ8/FC!AJ$96</f>
        <v>1.948123993618271</v>
      </c>
      <c r="AK57" s="235">
        <f ca="1">AK8/FC!AK$96</f>
        <v>1.7641256847036775</v>
      </c>
      <c r="AL57" s="235">
        <f ca="1">AL8/FC!AL$96</f>
        <v>1.5975058269525286</v>
      </c>
      <c r="AM57" s="235">
        <f ca="1">AM8/FC!AM$96</f>
        <v>1.4466230435140166</v>
      </c>
      <c r="AN57" s="235">
        <f>AN8/FC!AN$96</f>
        <v>0</v>
      </c>
      <c r="AO57" s="235">
        <f>AO8/FC!AO$96</f>
        <v>0</v>
      </c>
      <c r="AP57" s="235">
        <f>AP8/FC!AP$96</f>
        <v>0</v>
      </c>
      <c r="AQ57" s="235">
        <f>AQ8/FC!AQ$96</f>
        <v>0</v>
      </c>
      <c r="AR57" s="235">
        <f>AR8/FC!AR$96</f>
        <v>0</v>
      </c>
      <c r="AS57" s="235">
        <f t="shared" ca="1" si="16"/>
        <v>444.56426562997177</v>
      </c>
      <c r="AV57" s="113" t="s">
        <v>623</v>
      </c>
      <c r="AW57" s="203">
        <f>-AS72</f>
        <v>-4796.6913927640471</v>
      </c>
    </row>
    <row r="58" spans="2:49" x14ac:dyDescent="0.15">
      <c r="B58" s="193" t="str">
        <f t="shared" si="14"/>
        <v>Receita acessórias</v>
      </c>
      <c r="D58" s="235">
        <f>D9/FC!D$96</f>
        <v>0</v>
      </c>
      <c r="E58" s="235">
        <f>E9/FC!E$96</f>
        <v>0</v>
      </c>
      <c r="F58" s="235">
        <f>F9/FC!F$96</f>
        <v>0</v>
      </c>
      <c r="G58" s="235">
        <f>G9/FC!G$96</f>
        <v>0</v>
      </c>
      <c r="H58" s="235">
        <f>H9/FC!H$96</f>
        <v>0</v>
      </c>
      <c r="I58" s="235">
        <f>I9/FC!I$96</f>
        <v>0</v>
      </c>
      <c r="J58" s="235">
        <f>J9/FC!J$96</f>
        <v>0</v>
      </c>
      <c r="K58" s="235">
        <f>K9/FC!K$96</f>
        <v>0</v>
      </c>
      <c r="L58" s="235">
        <f>L9/FC!L$96</f>
        <v>0</v>
      </c>
      <c r="M58" s="235">
        <f>M9/FC!M$96</f>
        <v>0</v>
      </c>
      <c r="N58" s="235">
        <f>N9/FC!N$96</f>
        <v>0</v>
      </c>
      <c r="O58" s="235">
        <f>O9/FC!O$96</f>
        <v>0</v>
      </c>
      <c r="P58" s="235">
        <f>P9/FC!P$96</f>
        <v>0</v>
      </c>
      <c r="Q58" s="235">
        <f>Q9/FC!Q$96</f>
        <v>0</v>
      </c>
      <c r="R58" s="235">
        <f>R9/FC!R$96</f>
        <v>0</v>
      </c>
      <c r="S58" s="235">
        <f>S9/FC!S$96</f>
        <v>0</v>
      </c>
      <c r="T58" s="235">
        <f>T9/FC!T$96</f>
        <v>0</v>
      </c>
      <c r="U58" s="235">
        <f>U9/FC!U$96</f>
        <v>0</v>
      </c>
      <c r="V58" s="235">
        <f>V9/FC!V$96</f>
        <v>0</v>
      </c>
      <c r="W58" s="235">
        <f>W9/FC!W$96</f>
        <v>0</v>
      </c>
      <c r="X58" s="235">
        <f>X9/FC!X$96</f>
        <v>0</v>
      </c>
      <c r="Y58" s="235">
        <f>Y9/FC!Y$96</f>
        <v>0</v>
      </c>
      <c r="Z58" s="235">
        <f>Z9/FC!Z$96</f>
        <v>0</v>
      </c>
      <c r="AA58" s="235">
        <f>AA9/FC!AA$96</f>
        <v>0</v>
      </c>
      <c r="AB58" s="235">
        <f>AB9/FC!AB$96</f>
        <v>0</v>
      </c>
      <c r="AC58" s="235">
        <f>AC9/FC!AC$96</f>
        <v>0</v>
      </c>
      <c r="AD58" s="235">
        <f>AD9/FC!AD$96</f>
        <v>0</v>
      </c>
      <c r="AE58" s="235">
        <f>AE9/FC!AE$96</f>
        <v>0</v>
      </c>
      <c r="AF58" s="235">
        <f>AF9/FC!AF$96</f>
        <v>0</v>
      </c>
      <c r="AG58" s="235">
        <f>AG9/FC!AG$96</f>
        <v>0</v>
      </c>
      <c r="AH58" s="235">
        <f>AH9/FC!AH$96</f>
        <v>0</v>
      </c>
      <c r="AI58" s="235">
        <f>AI9/FC!AI$96</f>
        <v>0</v>
      </c>
      <c r="AJ58" s="235">
        <f>AJ9/FC!AJ$96</f>
        <v>0</v>
      </c>
      <c r="AK58" s="235">
        <f>AK9/FC!AK$96</f>
        <v>0</v>
      </c>
      <c r="AL58" s="235">
        <f>AL9/FC!AL$96</f>
        <v>0</v>
      </c>
      <c r="AM58" s="235">
        <f>AM9/FC!AM$96</f>
        <v>0</v>
      </c>
      <c r="AN58" s="235">
        <f>AN9/FC!AN$96</f>
        <v>0</v>
      </c>
      <c r="AO58" s="235">
        <f>AO9/FC!AO$96</f>
        <v>0</v>
      </c>
      <c r="AP58" s="235">
        <f>AP9/FC!AP$96</f>
        <v>0</v>
      </c>
      <c r="AQ58" s="235">
        <f>AQ9/FC!AQ$96</f>
        <v>0</v>
      </c>
      <c r="AR58" s="235">
        <f>AR9/FC!AR$96</f>
        <v>0</v>
      </c>
      <c r="AS58" s="235">
        <f t="shared" si="16"/>
        <v>0</v>
      </c>
      <c r="AV58" s="113" t="s">
        <v>106</v>
      </c>
      <c r="AW58" s="203">
        <f ca="1">-AS77</f>
        <v>-2349.8328279929001</v>
      </c>
    </row>
    <row r="59" spans="2:49" s="217" customFormat="1" ht="5.25" customHeight="1" x14ac:dyDescent="0.15">
      <c r="B59" s="217">
        <f t="shared" si="14"/>
        <v>0</v>
      </c>
      <c r="C59" s="420"/>
      <c r="D59" s="421">
        <f>D10/FC!D$96</f>
        <v>0</v>
      </c>
      <c r="E59" s="421">
        <f>E10/FC!E$96</f>
        <v>0</v>
      </c>
      <c r="F59" s="421">
        <f>F10/FC!F$96</f>
        <v>0</v>
      </c>
      <c r="G59" s="421">
        <f>G10/FC!G$96</f>
        <v>0</v>
      </c>
      <c r="H59" s="421">
        <f>H10/FC!H$96</f>
        <v>0</v>
      </c>
      <c r="I59" s="421">
        <f>I10/FC!I$96</f>
        <v>0</v>
      </c>
      <c r="J59" s="421">
        <f>J10/FC!J$96</f>
        <v>0</v>
      </c>
      <c r="K59" s="421">
        <f>K10/FC!K$96</f>
        <v>0</v>
      </c>
      <c r="L59" s="421">
        <f>L10/FC!L$96</f>
        <v>0</v>
      </c>
      <c r="M59" s="421">
        <f>M10/FC!M$96</f>
        <v>0</v>
      </c>
      <c r="N59" s="421">
        <f>N10/FC!N$96</f>
        <v>0</v>
      </c>
      <c r="O59" s="421">
        <f>O10/FC!O$96</f>
        <v>0</v>
      </c>
      <c r="P59" s="421">
        <f>P10/FC!P$96</f>
        <v>0</v>
      </c>
      <c r="Q59" s="421">
        <f>Q10/FC!Q$96</f>
        <v>0</v>
      </c>
      <c r="R59" s="421">
        <f>R10/FC!R$96</f>
        <v>0</v>
      </c>
      <c r="S59" s="421">
        <f>S10/FC!S$96</f>
        <v>0</v>
      </c>
      <c r="T59" s="421">
        <f>T10/FC!T$96</f>
        <v>0</v>
      </c>
      <c r="U59" s="421">
        <f>U10/FC!U$96</f>
        <v>0</v>
      </c>
      <c r="V59" s="421">
        <f>V10/FC!V$96</f>
        <v>0</v>
      </c>
      <c r="W59" s="421">
        <f>W10/FC!W$96</f>
        <v>0</v>
      </c>
      <c r="X59" s="421">
        <f>X10/FC!X$96</f>
        <v>0</v>
      </c>
      <c r="Y59" s="421">
        <f>Y10/FC!Y$96</f>
        <v>0</v>
      </c>
      <c r="Z59" s="421">
        <f>Z10/FC!Z$96</f>
        <v>0</v>
      </c>
      <c r="AA59" s="421">
        <f>AA10/FC!AA$96</f>
        <v>0</v>
      </c>
      <c r="AB59" s="421">
        <f>AB10/FC!AB$96</f>
        <v>0</v>
      </c>
      <c r="AC59" s="421">
        <f>AC10/FC!AC$96</f>
        <v>0</v>
      </c>
      <c r="AD59" s="421">
        <f>AD10/FC!AD$96</f>
        <v>0</v>
      </c>
      <c r="AE59" s="421">
        <f>AE10/FC!AE$96</f>
        <v>0</v>
      </c>
      <c r="AF59" s="421">
        <f>AF10/FC!AF$96</f>
        <v>0</v>
      </c>
      <c r="AG59" s="421">
        <f>AG10/FC!AG$96</f>
        <v>0</v>
      </c>
      <c r="AH59" s="421">
        <f>AH10/FC!AH$96</f>
        <v>0</v>
      </c>
      <c r="AI59" s="421">
        <f>AI10/FC!AI$96</f>
        <v>0</v>
      </c>
      <c r="AJ59" s="421">
        <f>AJ10/FC!AJ$96</f>
        <v>0</v>
      </c>
      <c r="AK59" s="421">
        <f>AK10/FC!AK$96</f>
        <v>0</v>
      </c>
      <c r="AL59" s="421">
        <f>AL10/FC!AL$96</f>
        <v>0</v>
      </c>
      <c r="AM59" s="421">
        <f>AM10/FC!AM$96</f>
        <v>0</v>
      </c>
      <c r="AN59" s="421">
        <f>AN10/FC!AN$96</f>
        <v>0</v>
      </c>
      <c r="AO59" s="421">
        <f>AO10/FC!AO$96</f>
        <v>0</v>
      </c>
      <c r="AP59" s="421">
        <f>AP10/FC!AP$96</f>
        <v>0</v>
      </c>
      <c r="AQ59" s="421">
        <f>AQ10/FC!AQ$96</f>
        <v>0</v>
      </c>
      <c r="AR59" s="421">
        <f>AR10/FC!AR$96</f>
        <v>0</v>
      </c>
      <c r="AS59" s="217">
        <f t="shared" si="16"/>
        <v>0</v>
      </c>
      <c r="AV59" s="113" t="s">
        <v>365</v>
      </c>
      <c r="AW59" s="203">
        <f ca="1">-AS81</f>
        <v>-1202.4043993359121</v>
      </c>
    </row>
    <row r="60" spans="2:49" ht="18" customHeight="1" x14ac:dyDescent="0.15">
      <c r="B60" s="418" t="str">
        <f t="shared" si="14"/>
        <v>DEDUÇÕES DAS RECEITAS</v>
      </c>
      <c r="C60" s="419"/>
      <c r="D60" s="234">
        <f>D11/FC!D$96</f>
        <v>0</v>
      </c>
      <c r="E60" s="234">
        <f>E11/FC!E$96</f>
        <v>581.20818018094315</v>
      </c>
      <c r="F60" s="234">
        <f>F11/FC!F$96</f>
        <v>479.58573604507933</v>
      </c>
      <c r="G60" s="234">
        <f>G11/FC!G$96</f>
        <v>434.28935619404086</v>
      </c>
      <c r="H60" s="234">
        <f>H11/FC!H$96</f>
        <v>0.19930903456775848</v>
      </c>
      <c r="I60" s="234">
        <f>I11/FC!I$96</f>
        <v>0.18048450110274245</v>
      </c>
      <c r="J60" s="234">
        <f>J11/FC!J$96</f>
        <v>0.16343792547563379</v>
      </c>
      <c r="K60" s="234">
        <f>K11/FC!K$96</f>
        <v>0.14800138139602809</v>
      </c>
      <c r="L60" s="234">
        <f>L11/FC!L$96</f>
        <v>0.13402280303905467</v>
      </c>
      <c r="M60" s="234">
        <f>M11/FC!M$96</f>
        <v>0.12136448704070876</v>
      </c>
      <c r="N60" s="234">
        <f>N11/FC!N$96</f>
        <v>0.10990173597818415</v>
      </c>
      <c r="O60" s="234">
        <f>O11/FC!O$96</f>
        <v>9.9521629972094655E-2</v>
      </c>
      <c r="P60" s="234">
        <f>P11/FC!P$96</f>
        <v>9.0121914309603063E-2</v>
      </c>
      <c r="Q60" s="234">
        <f>Q11/FC!Q$96</f>
        <v>8.1609992130402112E-2</v>
      </c>
      <c r="R60" s="234">
        <f>R11/FC!R$96</f>
        <v>7.3902012252469534E-2</v>
      </c>
      <c r="S60" s="234">
        <f>S11/FC!S$96</f>
        <v>6.6922043151742758E-2</v>
      </c>
      <c r="T60" s="234">
        <f>T11/FC!T$96</f>
        <v>6.0601324958564483E-2</v>
      </c>
      <c r="U60" s="234">
        <f>U11/FC!U$96</f>
        <v>5.4877592102295099E-2</v>
      </c>
      <c r="V60" s="234">
        <f>V11/FC!V$96</f>
        <v>4.9694459931445348E-2</v>
      </c>
      <c r="W60" s="234">
        <f>W11/FC!W$96</f>
        <v>4.5000869266906947E-2</v>
      </c>
      <c r="X60" s="234">
        <f>X11/FC!X$96</f>
        <v>4.0750583416559766E-2</v>
      </c>
      <c r="Y60" s="234">
        <f>Y11/FC!Y$96</f>
        <v>3.6901732696332304E-2</v>
      </c>
      <c r="Z60" s="234">
        <f>Z11/FC!Z$96</f>
        <v>3.3416401970779955E-2</v>
      </c>
      <c r="AA60" s="234">
        <f>AA11/FC!AA$96</f>
        <v>3.0260257150031653E-2</v>
      </c>
      <c r="AB60" s="234">
        <f>AB11/FC!AB$96</f>
        <v>2.7402206963716064E-2</v>
      </c>
      <c r="AC60" s="234">
        <f>AC11/FC!AC$96</f>
        <v>2.4814096679992816E-2</v>
      </c>
      <c r="AD60" s="234">
        <f>AD11/FC!AD$96</f>
        <v>2.2470430752506397E-2</v>
      </c>
      <c r="AE60" s="234">
        <f>AE11/FC!AE$96</f>
        <v>2.0348121663050254E-2</v>
      </c>
      <c r="AF60" s="234">
        <f>AF11/FC!AF$96</f>
        <v>1.8426262485783079E-2</v>
      </c>
      <c r="AG60" s="234">
        <f>AG11/FC!AG$96</f>
        <v>1.6685920932521123E-2</v>
      </c>
      <c r="AH60" s="234">
        <f>AH11/FC!AH$96</f>
        <v>1.5109952850240988E-2</v>
      </c>
      <c r="AI60" s="234">
        <f>AI11/FC!AI$96</f>
        <v>1.3682833333551558E-2</v>
      </c>
      <c r="AJ60" s="234">
        <f>AJ11/FC!AJ$96</f>
        <v>1.2390503788419414E-2</v>
      </c>
      <c r="AK60" s="234">
        <f>AK11/FC!AK$96</f>
        <v>1.1220233440568154E-2</v>
      </c>
      <c r="AL60" s="234">
        <f>AL11/FC!AL$96</f>
        <v>1.0160493924267096E-2</v>
      </c>
      <c r="AM60" s="234">
        <f>AM11/FC!AM$96</f>
        <v>9.2008457160799566E-3</v>
      </c>
      <c r="AN60" s="234">
        <f>AN11/FC!AN$96</f>
        <v>0</v>
      </c>
      <c r="AO60" s="234">
        <f>AO11/FC!AO$96</f>
        <v>0</v>
      </c>
      <c r="AP60" s="234">
        <f>AP11/FC!AP$96</f>
        <v>0</v>
      </c>
      <c r="AQ60" s="234">
        <f>AQ11/FC!AQ$96</f>
        <v>0</v>
      </c>
      <c r="AR60" s="234">
        <f>AR11/FC!AR$96</f>
        <v>0</v>
      </c>
      <c r="AS60" s="234">
        <f t="shared" si="16"/>
        <v>1497.105287004503</v>
      </c>
      <c r="AV60" s="113" t="s">
        <v>367</v>
      </c>
      <c r="AW60" s="203">
        <f ca="1">AS83</f>
        <v>-6.5819012458945281E-5</v>
      </c>
    </row>
    <row r="61" spans="2:49" x14ac:dyDescent="0.15">
      <c r="B61" s="193" t="str">
        <f t="shared" si="14"/>
        <v>Iss</v>
      </c>
      <c r="D61" s="235">
        <f>D12/FC!D$96</f>
        <v>0</v>
      </c>
      <c r="E61" s="235">
        <f>E12/FC!E$96</f>
        <v>0</v>
      </c>
      <c r="F61" s="235">
        <f>F12/FC!F$96</f>
        <v>0</v>
      </c>
      <c r="G61" s="235">
        <f>G12/FC!G$96</f>
        <v>0</v>
      </c>
      <c r="H61" s="235">
        <f>H12/FC!H$96</f>
        <v>0</v>
      </c>
      <c r="I61" s="235">
        <f>I12/FC!I$96</f>
        <v>0</v>
      </c>
      <c r="J61" s="235">
        <f>J12/FC!J$96</f>
        <v>0</v>
      </c>
      <c r="K61" s="235">
        <f>K12/FC!K$96</f>
        <v>0</v>
      </c>
      <c r="L61" s="235">
        <f>L12/FC!L$96</f>
        <v>0</v>
      </c>
      <c r="M61" s="235">
        <f>M12/FC!M$96</f>
        <v>0</v>
      </c>
      <c r="N61" s="235">
        <f>N12/FC!N$96</f>
        <v>0</v>
      </c>
      <c r="O61" s="235">
        <f>O12/FC!O$96</f>
        <v>0</v>
      </c>
      <c r="P61" s="235">
        <f>P12/FC!P$96</f>
        <v>0</v>
      </c>
      <c r="Q61" s="235">
        <f>Q12/FC!Q$96</f>
        <v>0</v>
      </c>
      <c r="R61" s="235">
        <f>R12/FC!R$96</f>
        <v>0</v>
      </c>
      <c r="S61" s="235">
        <f>S12/FC!S$96</f>
        <v>0</v>
      </c>
      <c r="T61" s="235">
        <f>T12/FC!T$96</f>
        <v>0</v>
      </c>
      <c r="U61" s="235">
        <f>U12/FC!U$96</f>
        <v>0</v>
      </c>
      <c r="V61" s="235">
        <f>V12/FC!V$96</f>
        <v>0</v>
      </c>
      <c r="W61" s="235">
        <f>W12/FC!W$96</f>
        <v>0</v>
      </c>
      <c r="X61" s="235">
        <f>X12/FC!X$96</f>
        <v>0</v>
      </c>
      <c r="Y61" s="235">
        <f>Y12/FC!Y$96</f>
        <v>0</v>
      </c>
      <c r="Z61" s="235">
        <f>Z12/FC!Z$96</f>
        <v>0</v>
      </c>
      <c r="AA61" s="235">
        <f>AA12/FC!AA$96</f>
        <v>0</v>
      </c>
      <c r="AB61" s="235">
        <f>AB12/FC!AB$96</f>
        <v>0</v>
      </c>
      <c r="AC61" s="235">
        <f>AC12/FC!AC$96</f>
        <v>0</v>
      </c>
      <c r="AD61" s="235">
        <f>AD12/FC!AD$96</f>
        <v>0</v>
      </c>
      <c r="AE61" s="235">
        <f>AE12/FC!AE$96</f>
        <v>0</v>
      </c>
      <c r="AF61" s="235">
        <f>AF12/FC!AF$96</f>
        <v>0</v>
      </c>
      <c r="AG61" s="235">
        <f>AG12/FC!AG$96</f>
        <v>0</v>
      </c>
      <c r="AH61" s="235">
        <f>AH12/FC!AH$96</f>
        <v>0</v>
      </c>
      <c r="AI61" s="235">
        <f>AI12/FC!AI$96</f>
        <v>0</v>
      </c>
      <c r="AJ61" s="235">
        <f>AJ12/FC!AJ$96</f>
        <v>0</v>
      </c>
      <c r="AK61" s="235">
        <f>AK12/FC!AK$96</f>
        <v>0</v>
      </c>
      <c r="AL61" s="235">
        <f>AL12/FC!AL$96</f>
        <v>0</v>
      </c>
      <c r="AM61" s="235">
        <f>AM12/FC!AM$96</f>
        <v>0</v>
      </c>
      <c r="AN61" s="235">
        <f>AN12/FC!AN$96</f>
        <v>0</v>
      </c>
      <c r="AO61" s="235">
        <f>AO12/FC!AO$96</f>
        <v>0</v>
      </c>
      <c r="AP61" s="235">
        <f>AP12/FC!AP$96</f>
        <v>0</v>
      </c>
      <c r="AQ61" s="235">
        <f>AQ12/FC!AQ$96</f>
        <v>0</v>
      </c>
      <c r="AR61" s="235">
        <f>AR12/FC!AR$96</f>
        <v>0</v>
      </c>
      <c r="AS61" s="235">
        <f t="shared" si="16"/>
        <v>0</v>
      </c>
    </row>
    <row r="62" spans="2:49" x14ac:dyDescent="0.15">
      <c r="B62" s="193" t="str">
        <f t="shared" si="14"/>
        <v>Cofins</v>
      </c>
      <c r="D62" s="235">
        <f>D13/FC!D$96</f>
        <v>0</v>
      </c>
      <c r="E62" s="235">
        <f>E13/FC!E$96</f>
        <v>477.70535357337792</v>
      </c>
      <c r="F62" s="235">
        <f>F13/FC!F$96</f>
        <v>394.18005702335284</v>
      </c>
      <c r="G62" s="235">
        <f>G13/FC!G$96</f>
        <v>356.95015577592397</v>
      </c>
      <c r="H62" s="235">
        <f>H13/FC!H$96</f>
        <v>0.16381564485021247</v>
      </c>
      <c r="I62" s="235">
        <f>I13/FC!I$96</f>
        <v>0.1483434255638979</v>
      </c>
      <c r="J62" s="235">
        <f>J13/FC!J$96</f>
        <v>0.1343325414868223</v>
      </c>
      <c r="K62" s="235">
        <f>K13/FC!K$96</f>
        <v>0.12164497101043405</v>
      </c>
      <c r="L62" s="235">
        <f>L13/FC!L$96</f>
        <v>0.11015572852525042</v>
      </c>
      <c r="M62" s="235">
        <f>M13/FC!M$96</f>
        <v>9.9751633184144192E-2</v>
      </c>
      <c r="N62" s="235">
        <f>N13/FC!N$96</f>
        <v>9.03301939546719E-2</v>
      </c>
      <c r="O62" s="235">
        <f>O13/FC!O$96</f>
        <v>8.179859997706411E-2</v>
      </c>
      <c r="P62" s="235">
        <f>P13/FC!P$96</f>
        <v>7.4072806281865536E-2</v>
      </c>
      <c r="Q62" s="235">
        <f>Q13/FC!Q$96</f>
        <v>6.7076705860604477E-2</v>
      </c>
      <c r="R62" s="235">
        <f>R13/FC!R$96</f>
        <v>6.0741379933536607E-2</v>
      </c>
      <c r="S62" s="235">
        <f>S13/FC!S$96</f>
        <v>5.5004419028829674E-2</v>
      </c>
      <c r="T62" s="235">
        <f>T13/FC!T$96</f>
        <v>4.9809308185121498E-2</v>
      </c>
      <c r="U62" s="235">
        <f>U13/FC!U$96</f>
        <v>4.5104870221064471E-2</v>
      </c>
      <c r="V62" s="235">
        <f>V13/FC!V$96</f>
        <v>4.0844761587489328E-2</v>
      </c>
      <c r="W62" s="235">
        <f>W13/FC!W$96</f>
        <v>3.6987015835813937E-2</v>
      </c>
      <c r="X62" s="235">
        <f>X13/FC!X$96</f>
        <v>3.3493630205391589E-2</v>
      </c>
      <c r="Y62" s="235">
        <f>Y13/FC!Y$96</f>
        <v>3.0330191257259428E-2</v>
      </c>
      <c r="Z62" s="235">
        <f>Z13/FC!Z$96</f>
        <v>2.7465535866394483E-2</v>
      </c>
      <c r="AA62" s="235">
        <f>AA13/FC!AA$96</f>
        <v>2.4871444232902731E-2</v>
      </c>
      <c r="AB62" s="235">
        <f>AB13/FC!AB$96</f>
        <v>2.2522361887985808E-2</v>
      </c>
      <c r="AC62" s="235">
        <f>AC13/FC!AC$96</f>
        <v>2.0395147956158481E-2</v>
      </c>
      <c r="AD62" s="235">
        <f>AD13/FC!AD$96</f>
        <v>1.8468847193840874E-2</v>
      </c>
      <c r="AE62" s="235">
        <f>AE13/FC!AE$96</f>
        <v>1.6724483558671444E-2</v>
      </c>
      <c r="AF62" s="235">
        <f>AF13/FC!AF$96</f>
        <v>1.5144873275986093E-2</v>
      </c>
      <c r="AG62" s="235">
        <f>AG13/FC!AG$96</f>
        <v>1.3714455560976268E-2</v>
      </c>
      <c r="AH62" s="235">
        <f>AH13/FC!AH$96</f>
        <v>1.2419139328965196E-2</v>
      </c>
      <c r="AI62" s="235">
        <f>AI13/FC!AI$96</f>
        <v>1.1246164383741007E-2</v>
      </c>
      <c r="AJ62" s="235">
        <f>AJ13/FC!AJ$96</f>
        <v>1.0183975716509109E-2</v>
      </c>
      <c r="AK62" s="235">
        <f>AK13/FC!AK$96</f>
        <v>9.2221096771793066E-3</v>
      </c>
      <c r="AL62" s="235">
        <f>AL13/FC!AL$96</f>
        <v>8.3510908966578871E-3</v>
      </c>
      <c r="AM62" s="235">
        <f>AM13/FC!AM$96</f>
        <v>7.5623389447232528E-3</v>
      </c>
      <c r="AN62" s="235">
        <f>AN13/FC!AN$96</f>
        <v>0</v>
      </c>
      <c r="AO62" s="235">
        <f>AO13/FC!AO$96</f>
        <v>0</v>
      </c>
      <c r="AP62" s="235">
        <f>AP13/FC!AP$96</f>
        <v>0</v>
      </c>
      <c r="AQ62" s="235">
        <f>AQ13/FC!AQ$96</f>
        <v>0</v>
      </c>
      <c r="AR62" s="235">
        <f>AR13/FC!AR$96</f>
        <v>0</v>
      </c>
      <c r="AS62" s="235">
        <f t="shared" si="16"/>
        <v>1230.4974961680857</v>
      </c>
    </row>
    <row r="63" spans="2:49" x14ac:dyDescent="0.15">
      <c r="B63" s="193" t="str">
        <f t="shared" si="14"/>
        <v>Pis</v>
      </c>
      <c r="D63" s="235">
        <f>D14/FC!D$96</f>
        <v>0</v>
      </c>
      <c r="E63" s="235">
        <f>E14/FC!E$96</f>
        <v>103.50282660756523</v>
      </c>
      <c r="F63" s="235">
        <f>F14/FC!F$96</f>
        <v>85.405679021726442</v>
      </c>
      <c r="G63" s="235">
        <f>G14/FC!G$96</f>
        <v>77.33920041811686</v>
      </c>
      <c r="H63" s="235">
        <f>H14/FC!H$96</f>
        <v>3.5493389717546037E-2</v>
      </c>
      <c r="I63" s="235">
        <f>I14/FC!I$96</f>
        <v>3.2141075538844543E-2</v>
      </c>
      <c r="J63" s="235">
        <f>J14/FC!J$96</f>
        <v>2.91053839888115E-2</v>
      </c>
      <c r="K63" s="235">
        <f>K14/FC!K$96</f>
        <v>2.6356410385594043E-2</v>
      </c>
      <c r="L63" s="235">
        <f>L14/FC!L$96</f>
        <v>2.3867074513804258E-2</v>
      </c>
      <c r="M63" s="235">
        <f>M14/FC!M$96</f>
        <v>2.1612853856564574E-2</v>
      </c>
      <c r="N63" s="235">
        <f>N14/FC!N$96</f>
        <v>1.9571542023512245E-2</v>
      </c>
      <c r="O63" s="235">
        <f>O14/FC!O$96</f>
        <v>1.7723029995030556E-2</v>
      </c>
      <c r="P63" s="235">
        <f>P14/FC!P$96</f>
        <v>1.604910802773753E-2</v>
      </c>
      <c r="Q63" s="235">
        <f>Q14/FC!Q$96</f>
        <v>1.4533286269797637E-2</v>
      </c>
      <c r="R63" s="235">
        <f>R14/FC!R$96</f>
        <v>1.3160632318932931E-2</v>
      </c>
      <c r="S63" s="235">
        <f>S14/FC!S$96</f>
        <v>1.1917624122913096E-2</v>
      </c>
      <c r="T63" s="235">
        <f>T14/FC!T$96</f>
        <v>1.079201677344299E-2</v>
      </c>
      <c r="U63" s="235">
        <f>U14/FC!U$96</f>
        <v>9.7727218812306352E-3</v>
      </c>
      <c r="V63" s="235">
        <f>V14/FC!V$96</f>
        <v>8.8496983439560212E-3</v>
      </c>
      <c r="W63" s="235">
        <f>W14/FC!W$96</f>
        <v>8.0138534310930185E-3</v>
      </c>
      <c r="X63" s="235">
        <f>X14/FC!X$96</f>
        <v>7.2569532111681776E-3</v>
      </c>
      <c r="Y63" s="235">
        <f>Y14/FC!Y$96</f>
        <v>6.5715414390728763E-3</v>
      </c>
      <c r="Z63" s="235">
        <f>Z14/FC!Z$96</f>
        <v>5.9508661043854716E-3</v>
      </c>
      <c r="AA63" s="235">
        <f>AA14/FC!AA$96</f>
        <v>5.3888129171289247E-3</v>
      </c>
      <c r="AB63" s="235">
        <f>AB14/FC!AB$96</f>
        <v>4.8798450757302587E-3</v>
      </c>
      <c r="AC63" s="235">
        <f>AC14/FC!AC$96</f>
        <v>4.4189487238343369E-3</v>
      </c>
      <c r="AD63" s="235">
        <f>AD14/FC!AD$96</f>
        <v>4.0015835586655231E-3</v>
      </c>
      <c r="AE63" s="235">
        <f>AE14/FC!AE$96</f>
        <v>3.6236381043788127E-3</v>
      </c>
      <c r="AF63" s="235">
        <f>AF14/FC!AF$96</f>
        <v>3.2813892097969866E-3</v>
      </c>
      <c r="AG63" s="235">
        <f>AG14/FC!AG$96</f>
        <v>2.9714653715448578E-3</v>
      </c>
      <c r="AH63" s="235">
        <f>AH14/FC!AH$96</f>
        <v>2.6908135212757927E-3</v>
      </c>
      <c r="AI63" s="235">
        <f>AI14/FC!AI$96</f>
        <v>2.4366689498105517E-3</v>
      </c>
      <c r="AJ63" s="235">
        <f>AJ14/FC!AJ$96</f>
        <v>2.2065280719103068E-3</v>
      </c>
      <c r="AK63" s="235">
        <f>AK14/FC!AK$96</f>
        <v>1.9981237633888496E-3</v>
      </c>
      <c r="AL63" s="235">
        <f>AL14/FC!AL$96</f>
        <v>1.809403027609209E-3</v>
      </c>
      <c r="AM63" s="235">
        <f>AM14/FC!AM$96</f>
        <v>1.6385067713567047E-3</v>
      </c>
      <c r="AN63" s="235">
        <f>AN14/FC!AN$96</f>
        <v>0</v>
      </c>
      <c r="AO63" s="235">
        <f>AO14/FC!AO$96</f>
        <v>0</v>
      </c>
      <c r="AP63" s="235">
        <f>AP14/FC!AP$96</f>
        <v>0</v>
      </c>
      <c r="AQ63" s="235">
        <f>AQ14/FC!AQ$96</f>
        <v>0</v>
      </c>
      <c r="AR63" s="235">
        <f>AR14/FC!AR$96</f>
        <v>0</v>
      </c>
      <c r="AS63" s="235">
        <f t="shared" si="16"/>
        <v>266.60779083641836</v>
      </c>
    </row>
    <row r="64" spans="2:49" s="217" customFormat="1" ht="5.25" customHeight="1" x14ac:dyDescent="0.15">
      <c r="B64" s="217">
        <f t="shared" si="14"/>
        <v>0</v>
      </c>
      <c r="C64" s="420"/>
      <c r="D64" s="421">
        <f>D15/FC!D$96</f>
        <v>0</v>
      </c>
      <c r="E64" s="421">
        <f>E15/FC!E$96</f>
        <v>0</v>
      </c>
      <c r="F64" s="421">
        <f>F15/FC!F$96</f>
        <v>0</v>
      </c>
      <c r="G64" s="421">
        <f>G15/FC!G$96</f>
        <v>0</v>
      </c>
      <c r="H64" s="421">
        <f>H15/FC!H$96</f>
        <v>0</v>
      </c>
      <c r="I64" s="421">
        <f>I15/FC!I$96</f>
        <v>0</v>
      </c>
      <c r="J64" s="421">
        <f>J15/FC!J$96</f>
        <v>0</v>
      </c>
      <c r="K64" s="421">
        <f>K15/FC!K$96</f>
        <v>0</v>
      </c>
      <c r="L64" s="421">
        <f>L15/FC!L$96</f>
        <v>0</v>
      </c>
      <c r="M64" s="421">
        <f>M15/FC!M$96</f>
        <v>0</v>
      </c>
      <c r="N64" s="421">
        <f>N15/FC!N$96</f>
        <v>0</v>
      </c>
      <c r="O64" s="421">
        <f>O15/FC!O$96</f>
        <v>0</v>
      </c>
      <c r="P64" s="421">
        <f>P15/FC!P$96</f>
        <v>0</v>
      </c>
      <c r="Q64" s="421">
        <f>Q15/FC!Q$96</f>
        <v>0</v>
      </c>
      <c r="R64" s="421">
        <f>R15/FC!R$96</f>
        <v>0</v>
      </c>
      <c r="S64" s="421">
        <f>S15/FC!S$96</f>
        <v>0</v>
      </c>
      <c r="T64" s="421">
        <f>T15/FC!T$96</f>
        <v>0</v>
      </c>
      <c r="U64" s="421">
        <f>U15/FC!U$96</f>
        <v>0</v>
      </c>
      <c r="V64" s="421">
        <f>V15/FC!V$96</f>
        <v>0</v>
      </c>
      <c r="W64" s="421">
        <f>W15/FC!W$96</f>
        <v>0</v>
      </c>
      <c r="X64" s="421">
        <f>X15/FC!X$96</f>
        <v>0</v>
      </c>
      <c r="Y64" s="421">
        <f>Y15/FC!Y$96</f>
        <v>0</v>
      </c>
      <c r="Z64" s="421">
        <f>Z15/FC!Z$96</f>
        <v>0</v>
      </c>
      <c r="AA64" s="421">
        <f>AA15/FC!AA$96</f>
        <v>0</v>
      </c>
      <c r="AB64" s="421">
        <f>AB15/FC!AB$96</f>
        <v>0</v>
      </c>
      <c r="AC64" s="421">
        <f>AC15/FC!AC$96</f>
        <v>0</v>
      </c>
      <c r="AD64" s="421">
        <f>AD15/FC!AD$96</f>
        <v>0</v>
      </c>
      <c r="AE64" s="421">
        <f>AE15/FC!AE$96</f>
        <v>0</v>
      </c>
      <c r="AF64" s="421">
        <f>AF15/FC!AF$96</f>
        <v>0</v>
      </c>
      <c r="AG64" s="421">
        <f>AG15/FC!AG$96</f>
        <v>0</v>
      </c>
      <c r="AH64" s="421">
        <f>AH15/FC!AH$96</f>
        <v>0</v>
      </c>
      <c r="AI64" s="421">
        <f>AI15/FC!AI$96</f>
        <v>0</v>
      </c>
      <c r="AJ64" s="421">
        <f>AJ15/FC!AJ$96</f>
        <v>0</v>
      </c>
      <c r="AK64" s="421">
        <f>AK15/FC!AK$96</f>
        <v>0</v>
      </c>
      <c r="AL64" s="421">
        <f>AL15/FC!AL$96</f>
        <v>0</v>
      </c>
      <c r="AM64" s="421">
        <f>AM15/FC!AM$96</f>
        <v>0</v>
      </c>
      <c r="AN64" s="421">
        <f>AN15/FC!AN$96</f>
        <v>0</v>
      </c>
      <c r="AO64" s="421">
        <f>AO15/FC!AO$96</f>
        <v>0</v>
      </c>
      <c r="AP64" s="421">
        <f>AP15/FC!AP$96</f>
        <v>0</v>
      </c>
      <c r="AQ64" s="421">
        <f>AQ15/FC!AQ$96</f>
        <v>0</v>
      </c>
      <c r="AR64" s="421">
        <f>AR15/FC!AR$96</f>
        <v>0</v>
      </c>
      <c r="AS64" s="217">
        <f t="shared" si="16"/>
        <v>0</v>
      </c>
    </row>
    <row r="65" spans="2:45" ht="18" customHeight="1" x14ac:dyDescent="0.15">
      <c r="B65" s="418" t="str">
        <f t="shared" si="14"/>
        <v>ENTRADA DE CAIXA LÍQUIDA</v>
      </c>
      <c r="C65" s="419"/>
      <c r="D65" s="234">
        <f>D16/FC!D$96</f>
        <v>0</v>
      </c>
      <c r="E65" s="234">
        <f>E16/FC!E$96</f>
        <v>15342.303605598323</v>
      </c>
      <c r="F65" s="234">
        <f ca="1">F16/FC!F$96</f>
        <v>12681.234086408153</v>
      </c>
      <c r="G65" s="234">
        <f ca="1">G16/FC!G$96</f>
        <v>11515.172514441365</v>
      </c>
      <c r="H65" s="234">
        <f ca="1">H16/FC!H$96</f>
        <v>52.158768904378057</v>
      </c>
      <c r="I65" s="234">
        <f ca="1">I16/FC!I$96</f>
        <v>47.269445015244372</v>
      </c>
      <c r="J65" s="234">
        <f ca="1">J16/FC!J$96</f>
        <v>42.317200146145204</v>
      </c>
      <c r="K65" s="234">
        <f ca="1">K16/FC!K$96</f>
        <v>32.690803651014278</v>
      </c>
      <c r="L65" s="234">
        <f ca="1">L16/FC!L$96</f>
        <v>26.376059929074028</v>
      </c>
      <c r="M65" s="234">
        <f ca="1">M16/FC!M$96</f>
        <v>23.512120007546308</v>
      </c>
      <c r="N65" s="234">
        <f ca="1">N16/FC!N$96</f>
        <v>21.291424438600298</v>
      </c>
      <c r="O65" s="234">
        <f ca="1">O16/FC!O$96</f>
        <v>19.280471283709403</v>
      </c>
      <c r="P65" s="234">
        <f ca="1">P16/FC!P$96</f>
        <v>17.459450587439466</v>
      </c>
      <c r="Q65" s="234">
        <f ca="1">Q16/FC!Q$96</f>
        <v>15.324976767297567</v>
      </c>
      <c r="R65" s="234">
        <f ca="1">R16/FC!R$96</f>
        <v>13.728897078246916</v>
      </c>
      <c r="S65" s="234">
        <f ca="1">S16/FC!S$96</f>
        <v>12.292355919404834</v>
      </c>
      <c r="T65" s="234">
        <f ca="1">T16/FC!T$96</f>
        <v>11.131355536905581</v>
      </c>
      <c r="U65" s="234">
        <f ca="1">U16/FC!U$96</f>
        <v>10.080010447256706</v>
      </c>
      <c r="V65" s="234">
        <f ca="1">V16/FC!V$96</f>
        <v>9.127963820752246</v>
      </c>
      <c r="W65" s="234">
        <f ca="1">W16/FC!W$96</f>
        <v>8.2632595188179092</v>
      </c>
      <c r="X65" s="234">
        <f ca="1">X16/FC!X$96</f>
        <v>7.4828031502471326</v>
      </c>
      <c r="Y65" s="234">
        <f ca="1">Y16/FC!Y$96</f>
        <v>6.7760600835344853</v>
      </c>
      <c r="Z65" s="234">
        <f ca="1">Z16/FC!Z$96</f>
        <v>6.1360681730820295</v>
      </c>
      <c r="AA65" s="234">
        <f ca="1">AA16/FC!AA$96</f>
        <v>5.5565228407878564</v>
      </c>
      <c r="AB65" s="234">
        <f ca="1">AB16/FC!AB$96</f>
        <v>5.031714969471933</v>
      </c>
      <c r="AC65" s="234">
        <f ca="1">AC16/FC!AC$96</f>
        <v>4.5564746622040504</v>
      </c>
      <c r="AD65" s="234">
        <f ca="1">AD16/FC!AD$96</f>
        <v>4.1261203135054334</v>
      </c>
      <c r="AE65" s="234">
        <f ca="1">AE16/FC!AE$96</f>
        <v>3.7364124907230223</v>
      </c>
      <c r="AF65" s="234">
        <f ca="1">AF16/FC!AF$96</f>
        <v>3.3835121712605476</v>
      </c>
      <c r="AG65" s="234">
        <f ca="1">AG16/FC!AG$96</f>
        <v>3.0639429242602074</v>
      </c>
      <c r="AH65" s="234">
        <f ca="1">AH16/FC!AH$96</f>
        <v>2.7745566641856447</v>
      </c>
      <c r="AI65" s="234">
        <f ca="1">AI16/FC!AI$96</f>
        <v>2.5125026389438054</v>
      </c>
      <c r="AJ65" s="234">
        <f ca="1">AJ16/FC!AJ$96</f>
        <v>2.2751993470468217</v>
      </c>
      <c r="AK65" s="234">
        <f ca="1">AK16/FC!AK$96</f>
        <v>2.0603091071690862</v>
      </c>
      <c r="AL65" s="234">
        <f ca="1">AL16/FC!AL$96</f>
        <v>1.8657150295835243</v>
      </c>
      <c r="AM65" s="234">
        <f ca="1">AM16/FC!AM$96</f>
        <v>1.6895001626220452</v>
      </c>
      <c r="AN65" s="234">
        <f>AN16/FC!AN$96</f>
        <v>0</v>
      </c>
      <c r="AO65" s="234">
        <f>AO16/FC!AO$96</f>
        <v>0</v>
      </c>
      <c r="AP65" s="234">
        <f>AP16/FC!AP$96</f>
        <v>0</v>
      </c>
      <c r="AQ65" s="234">
        <f>AQ16/FC!AQ$96</f>
        <v>0</v>
      </c>
      <c r="AR65" s="234">
        <f>AR16/FC!AR$96</f>
        <v>0</v>
      </c>
      <c r="AS65" s="234">
        <f t="shared" ca="1" si="16"/>
        <v>39964.042184228289</v>
      </c>
    </row>
    <row r="66" spans="2:45" s="217" customFormat="1" ht="5.25" customHeight="1" x14ac:dyDescent="0.15">
      <c r="B66" s="217">
        <f t="shared" si="14"/>
        <v>0</v>
      </c>
      <c r="C66" s="420"/>
      <c r="D66" s="421">
        <f>D17/FC!D$96</f>
        <v>0</v>
      </c>
      <c r="E66" s="421">
        <f>E17/FC!E$96</f>
        <v>0</v>
      </c>
      <c r="F66" s="421">
        <f>F17/FC!F$96</f>
        <v>0</v>
      </c>
      <c r="G66" s="421">
        <f>G17/FC!G$96</f>
        <v>0</v>
      </c>
      <c r="H66" s="421">
        <f>H17/FC!H$96</f>
        <v>0</v>
      </c>
      <c r="I66" s="421">
        <f>I17/FC!I$96</f>
        <v>0</v>
      </c>
      <c r="J66" s="421">
        <f>J17/FC!J$96</f>
        <v>0</v>
      </c>
      <c r="K66" s="421">
        <f>K17/FC!K$96</f>
        <v>0</v>
      </c>
      <c r="L66" s="421">
        <f>L17/FC!L$96</f>
        <v>0</v>
      </c>
      <c r="M66" s="421">
        <f>M17/FC!M$96</f>
        <v>0</v>
      </c>
      <c r="N66" s="421">
        <f>N17/FC!N$96</f>
        <v>0</v>
      </c>
      <c r="O66" s="421">
        <f>O17/FC!O$96</f>
        <v>0</v>
      </c>
      <c r="P66" s="421">
        <f>P17/FC!P$96</f>
        <v>0</v>
      </c>
      <c r="Q66" s="421">
        <f>Q17/FC!Q$96</f>
        <v>0</v>
      </c>
      <c r="R66" s="421">
        <f>R17/FC!R$96</f>
        <v>0</v>
      </c>
      <c r="S66" s="421">
        <f>S17/FC!S$96</f>
        <v>0</v>
      </c>
      <c r="T66" s="421">
        <f>T17/FC!T$96</f>
        <v>0</v>
      </c>
      <c r="U66" s="421">
        <f>U17/FC!U$96</f>
        <v>0</v>
      </c>
      <c r="V66" s="421">
        <f>V17/FC!V$96</f>
        <v>0</v>
      </c>
      <c r="W66" s="421">
        <f>W17/FC!W$96</f>
        <v>0</v>
      </c>
      <c r="X66" s="421">
        <f>X17/FC!X$96</f>
        <v>0</v>
      </c>
      <c r="Y66" s="421">
        <f>Y17/FC!Y$96</f>
        <v>0</v>
      </c>
      <c r="Z66" s="421">
        <f>Z17/FC!Z$96</f>
        <v>0</v>
      </c>
      <c r="AA66" s="421">
        <f>AA17/FC!AA$96</f>
        <v>0</v>
      </c>
      <c r="AB66" s="421">
        <f>AB17/FC!AB$96</f>
        <v>0</v>
      </c>
      <c r="AC66" s="421">
        <f>AC17/FC!AC$96</f>
        <v>0</v>
      </c>
      <c r="AD66" s="421">
        <f>AD17/FC!AD$96</f>
        <v>0</v>
      </c>
      <c r="AE66" s="421">
        <f>AE17/FC!AE$96</f>
        <v>0</v>
      </c>
      <c r="AF66" s="421">
        <f>AF17/FC!AF$96</f>
        <v>0</v>
      </c>
      <c r="AG66" s="421">
        <f>AG17/FC!AG$96</f>
        <v>0</v>
      </c>
      <c r="AH66" s="421">
        <f>AH17/FC!AH$96</f>
        <v>0</v>
      </c>
      <c r="AI66" s="421">
        <f>AI17/FC!AI$96</f>
        <v>0</v>
      </c>
      <c r="AJ66" s="421">
        <f>AJ17/FC!AJ$96</f>
        <v>0</v>
      </c>
      <c r="AK66" s="421">
        <f>AK17/FC!AK$96</f>
        <v>0</v>
      </c>
      <c r="AL66" s="421">
        <f>AL17/FC!AL$96</f>
        <v>0</v>
      </c>
      <c r="AM66" s="421">
        <f>AM17/FC!AM$96</f>
        <v>0</v>
      </c>
      <c r="AN66" s="421">
        <f>AN17/FC!AN$96</f>
        <v>0</v>
      </c>
      <c r="AO66" s="421">
        <f>AO17/FC!AO$96</f>
        <v>0</v>
      </c>
      <c r="AP66" s="421">
        <f>AP17/FC!AP$96</f>
        <v>0</v>
      </c>
      <c r="AQ66" s="421">
        <f>AQ17/FC!AQ$96</f>
        <v>0</v>
      </c>
      <c r="AR66" s="421">
        <f>AR17/FC!AR$96</f>
        <v>0</v>
      </c>
      <c r="AS66" s="217">
        <f t="shared" si="16"/>
        <v>0</v>
      </c>
    </row>
    <row r="67" spans="2:45" ht="18" customHeight="1" x14ac:dyDescent="0.15">
      <c r="B67" s="418" t="str">
        <f t="shared" si="14"/>
        <v>CUSTOS E DESPESAS OPERACIONAIS</v>
      </c>
      <c r="C67" s="419"/>
      <c r="D67" s="234">
        <f>D18/FC!D$96</f>
        <v>0</v>
      </c>
      <c r="E67" s="234">
        <f>E18/FC!E$96</f>
        <v>7037.8783243573944</v>
      </c>
      <c r="F67" s="234">
        <f>F18/FC!F$96</f>
        <v>7555.5995103771556</v>
      </c>
      <c r="G67" s="234">
        <f>G18/FC!G$96</f>
        <v>7262.7906140515533</v>
      </c>
      <c r="H67" s="234">
        <f>H18/FC!H$96</f>
        <v>2781.6895583694022</v>
      </c>
      <c r="I67" s="234">
        <f>I18/FC!I$96</f>
        <v>1227.8935620612981</v>
      </c>
      <c r="J67" s="234">
        <f>J18/FC!J$96</f>
        <v>680.302684996327</v>
      </c>
      <c r="K67" s="234">
        <f>K18/FC!K$96</f>
        <v>545.48257399604654</v>
      </c>
      <c r="L67" s="234">
        <f>L18/FC!L$96</f>
        <v>479.64897746416949</v>
      </c>
      <c r="M67" s="234">
        <f>M18/FC!M$96</f>
        <v>421.38517558544083</v>
      </c>
      <c r="N67" s="234">
        <f>N18/FC!N$96</f>
        <v>418.6648868870451</v>
      </c>
      <c r="O67" s="234">
        <f>O18/FC!O$96</f>
        <v>345.54539423277629</v>
      </c>
      <c r="P67" s="234">
        <f>P18/FC!P$96</f>
        <v>304.2868462651935</v>
      </c>
      <c r="Q67" s="234">
        <f>Q18/FC!Q$96</f>
        <v>269.64804835617377</v>
      </c>
      <c r="R67" s="234">
        <f>R18/FC!R$96</f>
        <v>238.83802438717223</v>
      </c>
      <c r="S67" s="234">
        <f>S18/FC!S$96</f>
        <v>256.9212090910915</v>
      </c>
      <c r="T67" s="234">
        <f>T18/FC!T$96</f>
        <v>195.85259301061737</v>
      </c>
      <c r="U67" s="234">
        <f>U18/FC!U$96</f>
        <v>177.35451689814121</v>
      </c>
      <c r="V67" s="234">
        <f>V18/FC!V$96</f>
        <v>160.60356506215811</v>
      </c>
      <c r="W67" s="234">
        <f>W18/FC!W$96</f>
        <v>145.43472341044836</v>
      </c>
      <c r="X67" s="234">
        <f>X18/FC!X$96</f>
        <v>131.69856326220079</v>
      </c>
      <c r="Y67" s="234">
        <f>Y18/FC!Y$96</f>
        <v>119.25976932192411</v>
      </c>
      <c r="Z67" s="234">
        <f>Z18/FC!Z$96</f>
        <v>107.99580668470895</v>
      </c>
      <c r="AA67" s="234">
        <f>AA18/FC!AA$96</f>
        <v>97.795713741473293</v>
      </c>
      <c r="AB67" s="234">
        <f>AB18/FC!AB$96</f>
        <v>88.559009093066464</v>
      </c>
      <c r="AC67" s="234">
        <f>AC18/FC!AC$96</f>
        <v>80.194701705212765</v>
      </c>
      <c r="AD67" s="234">
        <f>AD18/FC!AD$96</f>
        <v>72.620394553303242</v>
      </c>
      <c r="AE67" s="234">
        <f>AE18/FC!AE$96</f>
        <v>65.761472927015518</v>
      </c>
      <c r="AF67" s="234">
        <f>AF18/FC!AF$96</f>
        <v>59.550369398728165</v>
      </c>
      <c r="AG67" s="234">
        <f>AG18/FC!AG$96</f>
        <v>53.925898214912763</v>
      </c>
      <c r="AH67" s="234">
        <f>AH18/FC!AH$96</f>
        <v>48.832652553574896</v>
      </c>
      <c r="AI67" s="234">
        <f>AI18/FC!AI$96</f>
        <v>44.220458710110378</v>
      </c>
      <c r="AJ67" s="234">
        <f>AJ18/FC!AJ$96</f>
        <v>40.043881834746337</v>
      </c>
      <c r="AK67" s="234">
        <f>AK18/FC!AK$96</f>
        <v>36.261778352572975</v>
      </c>
      <c r="AL67" s="234">
        <f>AL18/FC!AL$96</f>
        <v>32.836890657043348</v>
      </c>
      <c r="AM67" s="234">
        <f>AM18/FC!AM$96</f>
        <v>29.735480084255503</v>
      </c>
      <c r="AN67" s="234">
        <f>AN18/FC!AN$96</f>
        <v>0</v>
      </c>
      <c r="AO67" s="234">
        <f>AO18/FC!AO$96</f>
        <v>0</v>
      </c>
      <c r="AP67" s="234">
        <f>AP18/FC!AP$96</f>
        <v>0</v>
      </c>
      <c r="AQ67" s="234">
        <f>AQ18/FC!AQ$96</f>
        <v>0</v>
      </c>
      <c r="AR67" s="234">
        <f>AR18/FC!AR$96</f>
        <v>0</v>
      </c>
      <c r="AS67" s="234">
        <f t="shared" si="16"/>
        <v>31615.113629954463</v>
      </c>
    </row>
    <row r="68" spans="2:45" x14ac:dyDescent="0.15">
      <c r="B68" s="193" t="str">
        <f t="shared" si="14"/>
        <v>Custos de Operação</v>
      </c>
      <c r="D68" s="235">
        <f>D19/FC!D$96</f>
        <v>0</v>
      </c>
      <c r="E68" s="235">
        <f>E19/FC!E$96</f>
        <v>4388.61059878175</v>
      </c>
      <c r="F68" s="235">
        <f>F19/FC!F$96</f>
        <v>3710.2485720645586</v>
      </c>
      <c r="G68" s="235">
        <f>G19/FC!G$96</f>
        <v>3359.819407828089</v>
      </c>
      <c r="H68" s="235">
        <f>H19/FC!H$96</f>
        <v>3.433797285393291</v>
      </c>
      <c r="I68" s="235">
        <f>I19/FC!I$96</f>
        <v>3.1094786610461749</v>
      </c>
      <c r="J68" s="235">
        <f>J19/FC!J$96</f>
        <v>2.8157915974338263</v>
      </c>
      <c r="K68" s="235">
        <f>K19/FC!K$96</f>
        <v>2.5498429751279783</v>
      </c>
      <c r="L68" s="235">
        <f>L19/FC!L$96</f>
        <v>2.3090129268568127</v>
      </c>
      <c r="M68" s="235">
        <f>M19/FC!M$96</f>
        <v>2.0909290291196347</v>
      </c>
      <c r="N68" s="235">
        <f>N19/FC!N$96</f>
        <v>1.8934429313770123</v>
      </c>
      <c r="O68" s="235">
        <f>O19/FC!O$96</f>
        <v>1.714609192589887</v>
      </c>
      <c r="P68" s="235">
        <f>P19/FC!P$96</f>
        <v>1.5526661166258144</v>
      </c>
      <c r="Q68" s="235">
        <f>Q19/FC!Q$96</f>
        <v>1.4060183977413876</v>
      </c>
      <c r="R68" s="235">
        <f>R19/FC!R$96</f>
        <v>1.2732214051810085</v>
      </c>
      <c r="S68" s="235">
        <f>S19/FC!S$96</f>
        <v>1.1529669520791528</v>
      </c>
      <c r="T68" s="235">
        <f>T19/FC!T$96</f>
        <v>1.0440704084751902</v>
      </c>
      <c r="U68" s="235">
        <f>U19/FC!U$96</f>
        <v>0.9454590314907092</v>
      </c>
      <c r="V68" s="235">
        <f>V19/FC!V$96</f>
        <v>0.85616139770959809</v>
      </c>
      <c r="W68" s="235">
        <f>W19/FC!W$96</f>
        <v>0.77529783365896776</v>
      </c>
      <c r="X68" s="235">
        <f>X19/FC!X$96</f>
        <v>0.70207175012131451</v>
      </c>
      <c r="Y68" s="235">
        <f>Y19/FC!Y$96</f>
        <v>0.63576179491199358</v>
      </c>
      <c r="Z68" s="235">
        <f>Z19/FC!Z$96</f>
        <v>0.57571474681879342</v>
      </c>
      <c r="AA68" s="235">
        <f>AA19/FC!AA$96</f>
        <v>0.52133908070161505</v>
      </c>
      <c r="AB68" s="235">
        <f>AB19/FC!AB$96</f>
        <v>0.47209914036187173</v>
      </c>
      <c r="AC68" s="235">
        <f>AC19/FC!AC$96</f>
        <v>0.42750986177838607</v>
      </c>
      <c r="AD68" s="235">
        <f>AD19/FC!AD$96</f>
        <v>0.38713199472823151</v>
      </c>
      <c r="AE68" s="235">
        <f>AE19/FC!AE$96</f>
        <v>0.35056777572057551</v>
      </c>
      <c r="AF68" s="235">
        <f>AF19/FC!AF$96</f>
        <v>0.31745700961747303</v>
      </c>
      <c r="AG68" s="235">
        <f>AG19/FC!AG$96</f>
        <v>0.28747352134154941</v>
      </c>
      <c r="AH68" s="235">
        <f>AH19/FC!AH$96</f>
        <v>0.26032194271624504</v>
      </c>
      <c r="AI68" s="235">
        <f>AI19/FC!AI$96</f>
        <v>0.23573480278569683</v>
      </c>
      <c r="AJ68" s="235">
        <f>AJ19/FC!AJ$96</f>
        <v>0.21346989295091626</v>
      </c>
      <c r="AK68" s="235">
        <f>AK19/FC!AK$96</f>
        <v>0.19330788096614712</v>
      </c>
      <c r="AL68" s="235">
        <f>AL19/FC!AL$96</f>
        <v>0.17505015029081508</v>
      </c>
      <c r="AM68" s="235">
        <f>AM19/FC!AM$96</f>
        <v>0.15851684351246501</v>
      </c>
      <c r="AN68" s="235">
        <f>AN19/FC!AN$96</f>
        <v>0</v>
      </c>
      <c r="AO68" s="235">
        <f>AO19/FC!AO$96</f>
        <v>0</v>
      </c>
      <c r="AP68" s="235">
        <f>AP19/FC!AP$96</f>
        <v>0</v>
      </c>
      <c r="AQ68" s="235">
        <f>AQ19/FC!AQ$96</f>
        <v>0</v>
      </c>
      <c r="AR68" s="235">
        <f>AR19/FC!AR$96</f>
        <v>0</v>
      </c>
      <c r="AS68" s="235">
        <f t="shared" si="16"/>
        <v>11493.51487300563</v>
      </c>
    </row>
    <row r="69" spans="2:45" x14ac:dyDescent="0.15">
      <c r="B69" s="193" t="str">
        <f t="shared" si="14"/>
        <v>Outros Custos</v>
      </c>
      <c r="D69" s="235">
        <f>D20/FC!D$96</f>
        <v>0</v>
      </c>
      <c r="E69" s="235">
        <f>E20/FC!E$96</f>
        <v>1699.74026712102</v>
      </c>
      <c r="F69" s="235">
        <f>F20/FC!F$96</f>
        <v>2979.4826553609678</v>
      </c>
      <c r="G69" s="235">
        <f>G20/FC!G$96</f>
        <v>3138.653598922851</v>
      </c>
      <c r="H69" s="235">
        <f>H20/FC!H$96</f>
        <v>2210.2960692782785</v>
      </c>
      <c r="I69" s="235">
        <f>I20/FC!I$96</f>
        <v>710.46760073636517</v>
      </c>
      <c r="J69" s="235">
        <f>J20/FC!J$96</f>
        <v>218.66514939113941</v>
      </c>
      <c r="K69" s="235">
        <f>K20/FC!K$96</f>
        <v>127.44622915751746</v>
      </c>
      <c r="L69" s="235">
        <f>L20/FC!L$96</f>
        <v>101.09573573771014</v>
      </c>
      <c r="M69" s="235">
        <f>M20/FC!M$96</f>
        <v>78.585898462865998</v>
      </c>
      <c r="N69" s="235">
        <f>N20/FC!N$96</f>
        <v>108.24264915945766</v>
      </c>
      <c r="O69" s="235">
        <f>O20/FC!O$96</f>
        <v>64.442217806454281</v>
      </c>
      <c r="P69" s="235">
        <f>P20/FC!P$96</f>
        <v>49.7335759343758</v>
      </c>
      <c r="Q69" s="235">
        <f>Q20/FC!Q$96</f>
        <v>39.137072778144564</v>
      </c>
      <c r="R69" s="235">
        <f>R20/FC!R$96</f>
        <v>30.098573533211141</v>
      </c>
      <c r="S69" s="235">
        <f>S20/FC!S$96</f>
        <v>67.896984827792508</v>
      </c>
      <c r="T69" s="235">
        <f>T20/FC!T$96</f>
        <v>24.681512449810523</v>
      </c>
      <c r="U69" s="235">
        <f>U20/FC!U$96</f>
        <v>22.350368966594697</v>
      </c>
      <c r="V69" s="235">
        <f>V20/FC!V$96</f>
        <v>20.239399589418358</v>
      </c>
      <c r="W69" s="235">
        <f>W20/FC!W$96</f>
        <v>18.327809100261124</v>
      </c>
      <c r="X69" s="235">
        <f>X20/FC!X$96</f>
        <v>16.596766368071286</v>
      </c>
      <c r="Y69" s="235">
        <f>Y20/FC!Y$96</f>
        <v>15.029218842770341</v>
      </c>
      <c r="Z69" s="235">
        <f>Z20/FC!Z$96</f>
        <v>13.609724570108069</v>
      </c>
      <c r="AA69" s="235">
        <f>AA20/FC!AA$96</f>
        <v>12.324300072541943</v>
      </c>
      <c r="AB69" s="235">
        <f>AB20/FC!AB$96</f>
        <v>11.160282597611104</v>
      </c>
      <c r="AC69" s="235">
        <f>AC20/FC!AC$96</f>
        <v>10.106205376809839</v>
      </c>
      <c r="AD69" s="235">
        <f>AD20/FC!AD$96</f>
        <v>9.1516846661322457</v>
      </c>
      <c r="AE69" s="235">
        <f>AE20/FC!AE$96</f>
        <v>8.2873174555213662</v>
      </c>
      <c r="AF69" s="235">
        <f>AF20/FC!AF$96</f>
        <v>7.5045888395557059</v>
      </c>
      <c r="AG69" s="235">
        <f>AG20/FC!AG$96</f>
        <v>6.7957881368792048</v>
      </c>
      <c r="AH69" s="235">
        <f>AH20/FC!AH$96</f>
        <v>6.1539329320648415</v>
      </c>
      <c r="AI69" s="235">
        <f>AI20/FC!AI$96</f>
        <v>5.5727002916461474</v>
      </c>
      <c r="AJ69" s="235">
        <f>AJ20/FC!AJ$96</f>
        <v>5.0463644767238502</v>
      </c>
      <c r="AK69" s="235">
        <f>AK20/FC!AK$96</f>
        <v>4.5697405385527929</v>
      </c>
      <c r="AL69" s="235">
        <f>AL20/FC!AL$96</f>
        <v>4.1381332414677106</v>
      </c>
      <c r="AM69" s="235">
        <f>AM20/FC!AM$96</f>
        <v>3.747290809986155</v>
      </c>
      <c r="AN69" s="235">
        <f>AN20/FC!AN$96</f>
        <v>0</v>
      </c>
      <c r="AO69" s="235">
        <f>AO20/FC!AO$96</f>
        <v>0</v>
      </c>
      <c r="AP69" s="235">
        <f>AP20/FC!AP$96</f>
        <v>0</v>
      </c>
      <c r="AQ69" s="235">
        <f>AQ20/FC!AQ$96</f>
        <v>0</v>
      </c>
      <c r="AR69" s="235">
        <f>AR20/FC!AR$96</f>
        <v>0</v>
      </c>
      <c r="AS69" s="235">
        <f t="shared" si="16"/>
        <v>11849.377407530674</v>
      </c>
    </row>
    <row r="70" spans="2:45" x14ac:dyDescent="0.15">
      <c r="B70" s="193" t="str">
        <f t="shared" si="14"/>
        <v>Despesas Operacionais</v>
      </c>
      <c r="D70" s="235">
        <f>D21/FC!D$96</f>
        <v>0</v>
      </c>
      <c r="E70" s="235">
        <f>E21/FC!E$96</f>
        <v>949.52745845462471</v>
      </c>
      <c r="F70" s="235">
        <f>F21/FC!F$96</f>
        <v>865.86828295163014</v>
      </c>
      <c r="G70" s="235">
        <f>G21/FC!G$96</f>
        <v>764.31760730061364</v>
      </c>
      <c r="H70" s="235">
        <f>H21/FC!H$96</f>
        <v>567.95969180573002</v>
      </c>
      <c r="I70" s="235">
        <f>I21/FC!I$96</f>
        <v>514.31648266388663</v>
      </c>
      <c r="J70" s="235">
        <f>J21/FC!J$96</f>
        <v>458.82174400775381</v>
      </c>
      <c r="K70" s="235">
        <f>K21/FC!K$96</f>
        <v>415.48650186340109</v>
      </c>
      <c r="L70" s="235">
        <f>L21/FC!L$96</f>
        <v>376.24422879960252</v>
      </c>
      <c r="M70" s="235">
        <f>M21/FC!M$96</f>
        <v>340.70834809345519</v>
      </c>
      <c r="N70" s="235">
        <f>N21/FC!N$96</f>
        <v>308.52879479621038</v>
      </c>
      <c r="O70" s="235">
        <f>O21/FC!O$96</f>
        <v>279.38856723373209</v>
      </c>
      <c r="P70" s="235">
        <f>P21/FC!P$96</f>
        <v>253.0006042141919</v>
      </c>
      <c r="Q70" s="235">
        <f>Q21/FC!Q$96</f>
        <v>229.10495718028784</v>
      </c>
      <c r="R70" s="235">
        <f>R21/FC!R$96</f>
        <v>207.46622944878007</v>
      </c>
      <c r="S70" s="235">
        <f>S21/FC!S$96</f>
        <v>187.87125731121984</v>
      </c>
      <c r="T70" s="235">
        <f>T21/FC!T$96</f>
        <v>170.12701015233162</v>
      </c>
      <c r="U70" s="235">
        <f>U21/FC!U$96</f>
        <v>154.05868890005581</v>
      </c>
      <c r="V70" s="235">
        <f>V21/FC!V$96</f>
        <v>139.50800407503016</v>
      </c>
      <c r="W70" s="235">
        <f>W21/FC!W$96</f>
        <v>126.33161647652825</v>
      </c>
      <c r="X70" s="235">
        <f>X21/FC!X$96</f>
        <v>114.39972514400819</v>
      </c>
      <c r="Y70" s="235">
        <f>Y21/FC!Y$96</f>
        <v>103.59478868424176</v>
      </c>
      <c r="Z70" s="235">
        <f>Z21/FC!Z$96</f>
        <v>93.810367367782092</v>
      </c>
      <c r="AA70" s="235">
        <f>AA21/FC!AA$96</f>
        <v>84.950074588229739</v>
      </c>
      <c r="AB70" s="235">
        <f>AB21/FC!AB$96</f>
        <v>76.926627355093473</v>
      </c>
      <c r="AC70" s="235">
        <f>AC21/FC!AC$96</f>
        <v>69.660986466624536</v>
      </c>
      <c r="AD70" s="235">
        <f>AD21/FC!AD$96</f>
        <v>63.081577892442759</v>
      </c>
      <c r="AE70" s="235">
        <f>AE21/FC!AE$96</f>
        <v>57.123587695773573</v>
      </c>
      <c r="AF70" s="235">
        <f>AF21/FC!AF$96</f>
        <v>51.728323549554986</v>
      </c>
      <c r="AG70" s="235">
        <f>AG21/FC!AG$96</f>
        <v>46.842636556692007</v>
      </c>
      <c r="AH70" s="235">
        <f>AH21/FC!AH$96</f>
        <v>42.418397678793809</v>
      </c>
      <c r="AI70" s="235">
        <f>AI21/FC!AI$96</f>
        <v>38.412023615678535</v>
      </c>
      <c r="AJ70" s="235">
        <f>AJ21/FC!AJ$96</f>
        <v>34.784047465071566</v>
      </c>
      <c r="AK70" s="235">
        <f>AK21/FC!AK$96</f>
        <v>31.498729933054033</v>
      </c>
      <c r="AL70" s="235">
        <f>AL21/FC!AL$96</f>
        <v>28.523707265284823</v>
      </c>
      <c r="AM70" s="235">
        <f>AM21/FC!AM$96</f>
        <v>25.829672430756879</v>
      </c>
      <c r="AN70" s="235">
        <f>AN21/FC!AN$96</f>
        <v>0</v>
      </c>
      <c r="AO70" s="235">
        <f>AO21/FC!AO$96</f>
        <v>0</v>
      </c>
      <c r="AP70" s="235">
        <f>AP21/FC!AP$96</f>
        <v>0</v>
      </c>
      <c r="AQ70" s="235">
        <f>AQ21/FC!AQ$96</f>
        <v>0</v>
      </c>
      <c r="AR70" s="235">
        <f>AR21/FC!AR$96</f>
        <v>0</v>
      </c>
      <c r="AS70" s="235">
        <f t="shared" si="16"/>
        <v>8272.2213494181469</v>
      </c>
    </row>
    <row r="71" spans="2:45" s="217" customFormat="1" ht="5.25" customHeight="1" x14ac:dyDescent="0.15">
      <c r="B71" s="217">
        <f t="shared" si="14"/>
        <v>0</v>
      </c>
      <c r="C71" s="420"/>
      <c r="D71" s="421">
        <f>D22/FC!D$96</f>
        <v>0</v>
      </c>
      <c r="E71" s="421">
        <f>E22/FC!E$96</f>
        <v>0</v>
      </c>
      <c r="F71" s="421">
        <f>F22/FC!F$96</f>
        <v>0</v>
      </c>
      <c r="G71" s="421">
        <f>G22/FC!G$96</f>
        <v>0</v>
      </c>
      <c r="H71" s="421">
        <f>H22/FC!H$96</f>
        <v>0</v>
      </c>
      <c r="I71" s="421">
        <f>I22/FC!I$96</f>
        <v>0</v>
      </c>
      <c r="J71" s="421">
        <f>J22/FC!J$96</f>
        <v>0</v>
      </c>
      <c r="K71" s="421">
        <f>K22/FC!K$96</f>
        <v>0</v>
      </c>
      <c r="L71" s="421">
        <f>L22/FC!L$96</f>
        <v>0</v>
      </c>
      <c r="M71" s="421">
        <f>M22/FC!M$96</f>
        <v>0</v>
      </c>
      <c r="N71" s="421">
        <f>N22/FC!N$96</f>
        <v>0</v>
      </c>
      <c r="O71" s="421">
        <f>O22/FC!O$96</f>
        <v>0</v>
      </c>
      <c r="P71" s="421">
        <f>P22/FC!P$96</f>
        <v>0</v>
      </c>
      <c r="Q71" s="421">
        <f>Q22/FC!Q$96</f>
        <v>0</v>
      </c>
      <c r="R71" s="421">
        <f>R22/FC!R$96</f>
        <v>0</v>
      </c>
      <c r="S71" s="421">
        <f>S22/FC!S$96</f>
        <v>0</v>
      </c>
      <c r="T71" s="421">
        <f>T22/FC!T$96</f>
        <v>0</v>
      </c>
      <c r="U71" s="421">
        <f>U22/FC!U$96</f>
        <v>0</v>
      </c>
      <c r="V71" s="421">
        <f>V22/FC!V$96</f>
        <v>0</v>
      </c>
      <c r="W71" s="421">
        <f>W22/FC!W$96</f>
        <v>0</v>
      </c>
      <c r="X71" s="421">
        <f>X22/FC!X$96</f>
        <v>0</v>
      </c>
      <c r="Y71" s="421">
        <f>Y22/FC!Y$96</f>
        <v>0</v>
      </c>
      <c r="Z71" s="421">
        <f>Z22/FC!Z$96</f>
        <v>0</v>
      </c>
      <c r="AA71" s="421">
        <f>AA22/FC!AA$96</f>
        <v>0</v>
      </c>
      <c r="AB71" s="421">
        <f>AB22/FC!AB$96</f>
        <v>0</v>
      </c>
      <c r="AC71" s="421">
        <f>AC22/FC!AC$96</f>
        <v>0</v>
      </c>
      <c r="AD71" s="421">
        <f>AD22/FC!AD$96</f>
        <v>0</v>
      </c>
      <c r="AE71" s="421">
        <f>AE22/FC!AE$96</f>
        <v>0</v>
      </c>
      <c r="AF71" s="421">
        <f>AF22/FC!AF$96</f>
        <v>0</v>
      </c>
      <c r="AG71" s="421">
        <f>AG22/FC!AG$96</f>
        <v>0</v>
      </c>
      <c r="AH71" s="421">
        <f>AH22/FC!AH$96</f>
        <v>0</v>
      </c>
      <c r="AI71" s="421">
        <f>AI22/FC!AI$96</f>
        <v>0</v>
      </c>
      <c r="AJ71" s="421">
        <f>AJ22/FC!AJ$96</f>
        <v>0</v>
      </c>
      <c r="AK71" s="421">
        <f>AK22/FC!AK$96</f>
        <v>0</v>
      </c>
      <c r="AL71" s="421">
        <f>AL22/FC!AL$96</f>
        <v>0</v>
      </c>
      <c r="AM71" s="421">
        <f>AM22/FC!AM$96</f>
        <v>0</v>
      </c>
      <c r="AN71" s="421">
        <f>AN22/FC!AN$96</f>
        <v>0</v>
      </c>
      <c r="AO71" s="421">
        <f>AO22/FC!AO$96</f>
        <v>0</v>
      </c>
      <c r="AP71" s="421">
        <f>AP22/FC!AP$96</f>
        <v>0</v>
      </c>
      <c r="AQ71" s="421">
        <f>AQ22/FC!AQ$96</f>
        <v>0</v>
      </c>
      <c r="AR71" s="421">
        <f>AR22/FC!AR$96</f>
        <v>0</v>
      </c>
      <c r="AS71" s="217">
        <f t="shared" si="16"/>
        <v>0</v>
      </c>
    </row>
    <row r="72" spans="2:45" ht="18" customHeight="1" x14ac:dyDescent="0.15">
      <c r="B72" s="418" t="str">
        <f t="shared" si="14"/>
        <v>OUTRAS OBRIGAÇOES DA CONCESSÃO</v>
      </c>
      <c r="C72" s="419"/>
      <c r="D72" s="234">
        <f>D23/FC!D$96</f>
        <v>618.67749104341431</v>
      </c>
      <c r="E72" s="234">
        <f>E23/FC!E$96</f>
        <v>1489.476847990245</v>
      </c>
      <c r="F72" s="234">
        <f>F23/FC!F$96</f>
        <v>1232.686670796417</v>
      </c>
      <c r="G72" s="234">
        <f>G23/FC!G$96</f>
        <v>1079.1320633875737</v>
      </c>
      <c r="H72" s="234">
        <f>H23/FC!H$96</f>
        <v>67.243716939229543</v>
      </c>
      <c r="I72" s="234">
        <f>I23/FC!I$96</f>
        <v>60.892616987439581</v>
      </c>
      <c r="J72" s="234">
        <f>J23/FC!J$96</f>
        <v>24.739497810445986</v>
      </c>
      <c r="K72" s="234">
        <f>K23/FC!K$96</f>
        <v>22.402877669515522</v>
      </c>
      <c r="L72" s="234">
        <f>L23/FC!L$96</f>
        <v>20.28694889931678</v>
      </c>
      <c r="M72" s="234">
        <f>M23/FC!M$96</f>
        <v>18.370867426710841</v>
      </c>
      <c r="N72" s="234">
        <f>N23/FC!N$96</f>
        <v>16.635757879843194</v>
      </c>
      <c r="O72" s="234">
        <f>O23/FC!O$96</f>
        <v>15.064527646330882</v>
      </c>
      <c r="P72" s="234">
        <f>P23/FC!P$96</f>
        <v>13.641698493462723</v>
      </c>
      <c r="Q72" s="234">
        <f>Q23/FC!Q$96</f>
        <v>12.353254091698561</v>
      </c>
      <c r="R72" s="234">
        <f>R23/FC!R$96</f>
        <v>11.186501939417333</v>
      </c>
      <c r="S72" s="234">
        <f>S23/FC!S$96</f>
        <v>10.12994832873072</v>
      </c>
      <c r="T72" s="234">
        <f>T23/FC!T$96</f>
        <v>9.173185120647215</v>
      </c>
      <c r="U72" s="234">
        <f>U23/FC!U$96</f>
        <v>8.3067872142055723</v>
      </c>
      <c r="V72" s="234">
        <f>V23/FC!V$96</f>
        <v>7.522219699543216</v>
      </c>
      <c r="W72" s="234">
        <f>W23/FC!W$96</f>
        <v>6.8117537802618999</v>
      </c>
      <c r="X72" s="234">
        <f>X23/FC!X$96</f>
        <v>6.1683906368395371</v>
      </c>
      <c r="Y72" s="234">
        <f>Y23/FC!Y$96</f>
        <v>5.5857924810645097</v>
      </c>
      <c r="Z72" s="234">
        <f>Z23/FC!Z$96</f>
        <v>5.0582201223078052</v>
      </c>
      <c r="AA72" s="234">
        <f>AA23/FC!AA$96</f>
        <v>4.5804764305965824</v>
      </c>
      <c r="AB72" s="234">
        <f>AB23/FC!AB$96</f>
        <v>4.1478551395423189</v>
      </c>
      <c r="AC72" s="234">
        <f>AC23/FC!AC$96</f>
        <v>3.7560944847797884</v>
      </c>
      <c r="AD72" s="234">
        <f>AD23/FC!AD$96</f>
        <v>3.4013352212078138</v>
      </c>
      <c r="AE72" s="234">
        <f>AE23/FC!AE$96</f>
        <v>3.080082605458494</v>
      </c>
      <c r="AF72" s="234">
        <f>AF23/FC!AF$96</f>
        <v>2.7891719690831231</v>
      </c>
      <c r="AG72" s="234">
        <f>AG23/FC!AG$96</f>
        <v>2.5257375433153331</v>
      </c>
      <c r="AH72" s="234">
        <f>AH23/FC!AH$96</f>
        <v>2.2871842283032993</v>
      </c>
      <c r="AI72" s="234">
        <f>AI23/FC!AI$96</f>
        <v>2.0711620287089563</v>
      </c>
      <c r="AJ72" s="234">
        <f>AJ23/FC!AJ$96</f>
        <v>1.8755429038385902</v>
      </c>
      <c r="AK72" s="234">
        <f>AK23/FC!AK$96</f>
        <v>1.6983998042548119</v>
      </c>
      <c r="AL72" s="234">
        <f>AL23/FC!AL$96</f>
        <v>1.5379876883589723</v>
      </c>
      <c r="AM72" s="234">
        <f>AM23/FC!AM$96</f>
        <v>1.3927263319378576</v>
      </c>
      <c r="AN72" s="234">
        <f>AN23/FC!AN$96</f>
        <v>0</v>
      </c>
      <c r="AO72" s="234">
        <f>AO23/FC!AO$96</f>
        <v>0</v>
      </c>
      <c r="AP72" s="234">
        <f>AP23/FC!AP$96</f>
        <v>0</v>
      </c>
      <c r="AQ72" s="234">
        <f>AQ23/FC!AQ$96</f>
        <v>0</v>
      </c>
      <c r="AR72" s="234">
        <f>AR23/FC!AR$96</f>
        <v>0</v>
      </c>
      <c r="AS72" s="234">
        <f t="shared" si="16"/>
        <v>4796.6913927640471</v>
      </c>
    </row>
    <row r="73" spans="2:45" x14ac:dyDescent="0.15">
      <c r="B73" s="193" t="str">
        <f t="shared" si="14"/>
        <v xml:space="preserve">Outorga Fixa </v>
      </c>
      <c r="D73" s="235">
        <f>D24/FC!D$96</f>
        <v>50</v>
      </c>
      <c r="E73" s="235">
        <f>E24/FC!E$96</f>
        <v>45.277551390020825</v>
      </c>
      <c r="F73" s="235">
        <f>F24/FC!F$96</f>
        <v>41.001133197519536</v>
      </c>
      <c r="G73" s="235">
        <f>G24/FC!G$96</f>
        <v>0</v>
      </c>
      <c r="H73" s="235">
        <f>H24/FC!H$96</f>
        <v>0</v>
      </c>
      <c r="I73" s="235">
        <f>I24/FC!I$96</f>
        <v>0</v>
      </c>
      <c r="J73" s="235">
        <f>J24/FC!J$96</f>
        <v>0</v>
      </c>
      <c r="K73" s="235">
        <f>K24/FC!K$96</f>
        <v>0</v>
      </c>
      <c r="L73" s="235">
        <f>L24/FC!L$96</f>
        <v>0</v>
      </c>
      <c r="M73" s="235">
        <f>M24/FC!M$96</f>
        <v>0</v>
      </c>
      <c r="N73" s="235">
        <f>N24/FC!N$96</f>
        <v>0</v>
      </c>
      <c r="O73" s="235">
        <f>O24/FC!O$96</f>
        <v>0</v>
      </c>
      <c r="P73" s="235">
        <f>P24/FC!P$96</f>
        <v>0</v>
      </c>
      <c r="Q73" s="235">
        <f>Q24/FC!Q$96</f>
        <v>0</v>
      </c>
      <c r="R73" s="235">
        <f>R24/FC!R$96</f>
        <v>0</v>
      </c>
      <c r="S73" s="235">
        <f>S24/FC!S$96</f>
        <v>0</v>
      </c>
      <c r="T73" s="235">
        <f>T24/FC!T$96</f>
        <v>0</v>
      </c>
      <c r="U73" s="235">
        <f>U24/FC!U$96</f>
        <v>0</v>
      </c>
      <c r="V73" s="235">
        <f>V24/FC!V$96</f>
        <v>0</v>
      </c>
      <c r="W73" s="235">
        <f>W24/FC!W$96</f>
        <v>0</v>
      </c>
      <c r="X73" s="235">
        <f>X24/FC!X$96</f>
        <v>0</v>
      </c>
      <c r="Y73" s="235">
        <f>Y24/FC!Y$96</f>
        <v>0</v>
      </c>
      <c r="Z73" s="235">
        <f>Z24/FC!Z$96</f>
        <v>0</v>
      </c>
      <c r="AA73" s="235">
        <f>AA24/FC!AA$96</f>
        <v>0</v>
      </c>
      <c r="AB73" s="235">
        <f>AB24/FC!AB$96</f>
        <v>0</v>
      </c>
      <c r="AC73" s="235">
        <f>AC24/FC!AC$96</f>
        <v>0</v>
      </c>
      <c r="AD73" s="235">
        <f>AD24/FC!AD$96</f>
        <v>0</v>
      </c>
      <c r="AE73" s="235">
        <f>AE24/FC!AE$96</f>
        <v>0</v>
      </c>
      <c r="AF73" s="235">
        <f>AF24/FC!AF$96</f>
        <v>0</v>
      </c>
      <c r="AG73" s="235">
        <f>AG24/FC!AG$96</f>
        <v>0</v>
      </c>
      <c r="AH73" s="235">
        <f>AH24/FC!AH$96</f>
        <v>0</v>
      </c>
      <c r="AI73" s="235">
        <f>AI24/FC!AI$96</f>
        <v>0</v>
      </c>
      <c r="AJ73" s="235">
        <f>AJ24/FC!AJ$96</f>
        <v>0</v>
      </c>
      <c r="AK73" s="235">
        <f>AK24/FC!AK$96</f>
        <v>0</v>
      </c>
      <c r="AL73" s="235">
        <f>AL24/FC!AL$96</f>
        <v>0</v>
      </c>
      <c r="AM73" s="235">
        <f>AM24/FC!AM$96</f>
        <v>0</v>
      </c>
      <c r="AN73" s="235">
        <f>AN24/FC!AN$96</f>
        <v>0</v>
      </c>
      <c r="AO73" s="235">
        <f>AO24/FC!AO$96</f>
        <v>0</v>
      </c>
      <c r="AP73" s="235">
        <f>AP24/FC!AP$96</f>
        <v>0</v>
      </c>
      <c r="AQ73" s="235">
        <f>AQ24/FC!AQ$96</f>
        <v>0</v>
      </c>
      <c r="AR73" s="235">
        <f>AR24/FC!AR$96</f>
        <v>0</v>
      </c>
      <c r="AS73" s="235">
        <f t="shared" si="16"/>
        <v>136.27868458754034</v>
      </c>
    </row>
    <row r="74" spans="2:45" x14ac:dyDescent="0.15">
      <c r="B74" s="193" t="str">
        <f t="shared" si="14"/>
        <v>Direito de Exploração / Pagamentos ao SFB</v>
      </c>
      <c r="D74" s="235">
        <f>D25/FC!D$96</f>
        <v>568.67749104341431</v>
      </c>
      <c r="E74" s="235">
        <f>E25/FC!E$96</f>
        <v>1444.1992966002242</v>
      </c>
      <c r="F74" s="235">
        <f>F25/FC!F$96</f>
        <v>1191.6855375988976</v>
      </c>
      <c r="G74" s="235">
        <f>G25/FC!G$96</f>
        <v>1079.1320633875737</v>
      </c>
      <c r="H74" s="235">
        <f>H25/FC!H$96</f>
        <v>67.243716939229543</v>
      </c>
      <c r="I74" s="235">
        <f>I25/FC!I$96</f>
        <v>60.892616987439581</v>
      </c>
      <c r="J74" s="235">
        <f>J25/FC!J$96</f>
        <v>24.739497810445986</v>
      </c>
      <c r="K74" s="235">
        <f>K25/FC!K$96</f>
        <v>22.402877669515522</v>
      </c>
      <c r="L74" s="235">
        <f>L25/FC!L$96</f>
        <v>20.28694889931678</v>
      </c>
      <c r="M74" s="235">
        <f>M25/FC!M$96</f>
        <v>18.370867426710841</v>
      </c>
      <c r="N74" s="235">
        <f>N25/FC!N$96</f>
        <v>16.635757879843194</v>
      </c>
      <c r="O74" s="235">
        <f>O25/FC!O$96</f>
        <v>15.064527646330882</v>
      </c>
      <c r="P74" s="235">
        <f>P25/FC!P$96</f>
        <v>13.641698493462723</v>
      </c>
      <c r="Q74" s="235">
        <f>Q25/FC!Q$96</f>
        <v>12.353254091698561</v>
      </c>
      <c r="R74" s="235">
        <f>R25/FC!R$96</f>
        <v>11.186501939417333</v>
      </c>
      <c r="S74" s="235">
        <f>S25/FC!S$96</f>
        <v>10.12994832873072</v>
      </c>
      <c r="T74" s="235">
        <f>T25/FC!T$96</f>
        <v>9.173185120647215</v>
      </c>
      <c r="U74" s="235">
        <f>U25/FC!U$96</f>
        <v>8.3067872142055723</v>
      </c>
      <c r="V74" s="235">
        <f>V25/FC!V$96</f>
        <v>7.522219699543216</v>
      </c>
      <c r="W74" s="235">
        <f>W25/FC!W$96</f>
        <v>6.8117537802618999</v>
      </c>
      <c r="X74" s="235">
        <f>X25/FC!X$96</f>
        <v>6.1683906368395371</v>
      </c>
      <c r="Y74" s="235">
        <f>Y25/FC!Y$96</f>
        <v>5.5857924810645097</v>
      </c>
      <c r="Z74" s="235">
        <f>Z25/FC!Z$96</f>
        <v>5.0582201223078052</v>
      </c>
      <c r="AA74" s="235">
        <f>AA25/FC!AA$96</f>
        <v>4.5804764305965824</v>
      </c>
      <c r="AB74" s="235">
        <f>AB25/FC!AB$96</f>
        <v>4.1478551395423189</v>
      </c>
      <c r="AC74" s="235">
        <f>AC25/FC!AC$96</f>
        <v>3.7560944847797884</v>
      </c>
      <c r="AD74" s="235">
        <f>AD25/FC!AD$96</f>
        <v>3.4013352212078138</v>
      </c>
      <c r="AE74" s="235">
        <f>AE25/FC!AE$96</f>
        <v>3.080082605458494</v>
      </c>
      <c r="AF74" s="235">
        <f>AF25/FC!AF$96</f>
        <v>2.7891719690831231</v>
      </c>
      <c r="AG74" s="235">
        <f>AG25/FC!AG$96</f>
        <v>2.5257375433153331</v>
      </c>
      <c r="AH74" s="235">
        <f>AH25/FC!AH$96</f>
        <v>2.2871842283032993</v>
      </c>
      <c r="AI74" s="235">
        <f>AI25/FC!AI$96</f>
        <v>2.0711620287089563</v>
      </c>
      <c r="AJ74" s="235">
        <f>AJ25/FC!AJ$96</f>
        <v>1.8755429038385902</v>
      </c>
      <c r="AK74" s="235">
        <f>AK25/FC!AK$96</f>
        <v>1.6983998042548119</v>
      </c>
      <c r="AL74" s="235">
        <f>AL25/FC!AL$96</f>
        <v>1.5379876883589723</v>
      </c>
      <c r="AM74" s="235">
        <f>AM25/FC!AM$96</f>
        <v>1.3927263319378576</v>
      </c>
      <c r="AN74" s="235">
        <f>AN25/FC!AN$96</f>
        <v>0</v>
      </c>
      <c r="AO74" s="235">
        <f>AO25/FC!AO$96</f>
        <v>0</v>
      </c>
      <c r="AP74" s="235">
        <f>AP25/FC!AP$96</f>
        <v>0</v>
      </c>
      <c r="AQ74" s="235">
        <f>AQ25/FC!AQ$96</f>
        <v>0</v>
      </c>
      <c r="AR74" s="235">
        <f>AR25/FC!AR$96</f>
        <v>0</v>
      </c>
      <c r="AS74" s="235">
        <f t="shared" si="16"/>
        <v>4660.4127081765064</v>
      </c>
    </row>
    <row r="75" spans="2:45" x14ac:dyDescent="0.15">
      <c r="B75" s="193" t="str">
        <f t="shared" si="14"/>
        <v>Conta reserva (restauração e silvicultura de nativas)</v>
      </c>
      <c r="D75" s="235">
        <f>D26/FC!D$96</f>
        <v>0</v>
      </c>
      <c r="E75" s="235">
        <f>E26/FC!E$96</f>
        <v>0</v>
      </c>
      <c r="F75" s="235">
        <f>F26/FC!F$96</f>
        <v>0</v>
      </c>
      <c r="G75" s="235">
        <f>G26/FC!G$96</f>
        <v>0</v>
      </c>
      <c r="H75" s="235">
        <f>H26/FC!H$96</f>
        <v>0</v>
      </c>
      <c r="I75" s="235">
        <f>I26/FC!I$96</f>
        <v>0</v>
      </c>
      <c r="J75" s="235">
        <f>J26/FC!J$96</f>
        <v>0</v>
      </c>
      <c r="K75" s="235">
        <f>K26/FC!K$96</f>
        <v>0</v>
      </c>
      <c r="L75" s="235">
        <f>L26/FC!L$96</f>
        <v>0</v>
      </c>
      <c r="M75" s="235">
        <f>M26/FC!M$96</f>
        <v>0</v>
      </c>
      <c r="N75" s="235">
        <f>N26/FC!N$96</f>
        <v>0</v>
      </c>
      <c r="O75" s="235">
        <f>O26/FC!O$96</f>
        <v>0</v>
      </c>
      <c r="P75" s="235">
        <f>P26/FC!P$96</f>
        <v>0</v>
      </c>
      <c r="Q75" s="235">
        <f>Q26/FC!Q$96</f>
        <v>0</v>
      </c>
      <c r="R75" s="235">
        <f>R26/FC!R$96</f>
        <v>0</v>
      </c>
      <c r="S75" s="235">
        <f>S26/FC!S$96</f>
        <v>0</v>
      </c>
      <c r="T75" s="235">
        <f>T26/FC!T$96</f>
        <v>0</v>
      </c>
      <c r="U75" s="235">
        <f>U26/FC!U$96</f>
        <v>0</v>
      </c>
      <c r="V75" s="235">
        <f>V26/FC!V$96</f>
        <v>0</v>
      </c>
      <c r="W75" s="235">
        <f>W26/FC!W$96</f>
        <v>0</v>
      </c>
      <c r="X75" s="235">
        <f>X26/FC!X$96</f>
        <v>0</v>
      </c>
      <c r="Y75" s="235">
        <f>Y26/FC!Y$96</f>
        <v>0</v>
      </c>
      <c r="Z75" s="235">
        <f>Z26/FC!Z$96</f>
        <v>0</v>
      </c>
      <c r="AA75" s="235">
        <f>AA26/FC!AA$96</f>
        <v>0</v>
      </c>
      <c r="AB75" s="235">
        <f>AB26/FC!AB$96</f>
        <v>0</v>
      </c>
      <c r="AC75" s="235">
        <f>AC26/FC!AC$96</f>
        <v>0</v>
      </c>
      <c r="AD75" s="235">
        <f>AD26/FC!AD$96</f>
        <v>0</v>
      </c>
      <c r="AE75" s="235">
        <f>AE26/FC!AE$96</f>
        <v>0</v>
      </c>
      <c r="AF75" s="235">
        <f>AF26/FC!AF$96</f>
        <v>0</v>
      </c>
      <c r="AG75" s="235">
        <f>AG26/FC!AG$96</f>
        <v>0</v>
      </c>
      <c r="AH75" s="235">
        <f>AH26/FC!AH$96</f>
        <v>0</v>
      </c>
      <c r="AI75" s="235">
        <f>AI26/FC!AI$96</f>
        <v>0</v>
      </c>
      <c r="AJ75" s="235">
        <f>AJ26/FC!AJ$96</f>
        <v>0</v>
      </c>
      <c r="AK75" s="235">
        <f>AK26/FC!AK$96</f>
        <v>0</v>
      </c>
      <c r="AL75" s="235">
        <f>AL26/FC!AL$96</f>
        <v>0</v>
      </c>
      <c r="AM75" s="235">
        <f>AM26/FC!AM$96</f>
        <v>0</v>
      </c>
      <c r="AN75" s="235">
        <f>AN26/FC!AN$96</f>
        <v>0</v>
      </c>
      <c r="AO75" s="235">
        <f>AO26/FC!AO$96</f>
        <v>0</v>
      </c>
      <c r="AP75" s="235">
        <f>AP26/FC!AP$96</f>
        <v>0</v>
      </c>
      <c r="AQ75" s="235">
        <f>AQ26/FC!AQ$96</f>
        <v>0</v>
      </c>
      <c r="AR75" s="235">
        <f>AR26/FC!AR$96</f>
        <v>0</v>
      </c>
      <c r="AS75" s="235">
        <f t="shared" si="16"/>
        <v>0</v>
      </c>
    </row>
    <row r="76" spans="2:45" s="217" customFormat="1" ht="5.25" customHeight="1" x14ac:dyDescent="0.15">
      <c r="B76" s="217">
        <f t="shared" si="14"/>
        <v>0</v>
      </c>
      <c r="C76" s="420"/>
      <c r="D76" s="421">
        <f>D27/FC!D$96</f>
        <v>0</v>
      </c>
      <c r="E76" s="421">
        <f>E27/FC!E$96</f>
        <v>0</v>
      </c>
      <c r="F76" s="421">
        <f>F27/FC!F$96</f>
        <v>0</v>
      </c>
      <c r="G76" s="421">
        <f>G27/FC!G$96</f>
        <v>0</v>
      </c>
      <c r="H76" s="421">
        <f>H27/FC!H$96</f>
        <v>0</v>
      </c>
      <c r="I76" s="421">
        <f>I27/FC!I$96</f>
        <v>0</v>
      </c>
      <c r="J76" s="421">
        <f>J27/FC!J$96</f>
        <v>0</v>
      </c>
      <c r="K76" s="421">
        <f>K27/FC!K$96</f>
        <v>0</v>
      </c>
      <c r="L76" s="421">
        <f>L27/FC!L$96</f>
        <v>0</v>
      </c>
      <c r="M76" s="421">
        <f>M27/FC!M$96</f>
        <v>0</v>
      </c>
      <c r="N76" s="421">
        <f>N27/FC!N$96</f>
        <v>0</v>
      </c>
      <c r="O76" s="421">
        <f>O27/FC!O$96</f>
        <v>0</v>
      </c>
      <c r="P76" s="421">
        <f>P27/FC!P$96</f>
        <v>0</v>
      </c>
      <c r="Q76" s="421">
        <f>Q27/FC!Q$96</f>
        <v>0</v>
      </c>
      <c r="R76" s="421">
        <f>R27/FC!R$96</f>
        <v>0</v>
      </c>
      <c r="S76" s="421">
        <f>S27/FC!S$96</f>
        <v>0</v>
      </c>
      <c r="T76" s="421">
        <f>T27/FC!T$96</f>
        <v>0</v>
      </c>
      <c r="U76" s="421">
        <f>U27/FC!U$96</f>
        <v>0</v>
      </c>
      <c r="V76" s="421">
        <f>V27/FC!V$96</f>
        <v>0</v>
      </c>
      <c r="W76" s="421">
        <f>W27/FC!W$96</f>
        <v>0</v>
      </c>
      <c r="X76" s="421">
        <f>X27/FC!X$96</f>
        <v>0</v>
      </c>
      <c r="Y76" s="421">
        <f>Y27/FC!Y$96</f>
        <v>0</v>
      </c>
      <c r="Z76" s="421">
        <f>Z27/FC!Z$96</f>
        <v>0</v>
      </c>
      <c r="AA76" s="421">
        <f>AA27/FC!AA$96</f>
        <v>0</v>
      </c>
      <c r="AB76" s="421">
        <f>AB27/FC!AB$96</f>
        <v>0</v>
      </c>
      <c r="AC76" s="421">
        <f>AC27/FC!AC$96</f>
        <v>0</v>
      </c>
      <c r="AD76" s="421">
        <f>AD27/FC!AD$96</f>
        <v>0</v>
      </c>
      <c r="AE76" s="421">
        <f>AE27/FC!AE$96</f>
        <v>0</v>
      </c>
      <c r="AF76" s="421">
        <f>AF27/FC!AF$96</f>
        <v>0</v>
      </c>
      <c r="AG76" s="421">
        <f>AG27/FC!AG$96</f>
        <v>0</v>
      </c>
      <c r="AH76" s="421">
        <f>AH27/FC!AH$96</f>
        <v>0</v>
      </c>
      <c r="AI76" s="421">
        <f>AI27/FC!AI$96</f>
        <v>0</v>
      </c>
      <c r="AJ76" s="421">
        <f>AJ27/FC!AJ$96</f>
        <v>0</v>
      </c>
      <c r="AK76" s="421">
        <f>AK27/FC!AK$96</f>
        <v>0</v>
      </c>
      <c r="AL76" s="421">
        <f>AL27/FC!AL$96</f>
        <v>0</v>
      </c>
      <c r="AM76" s="421">
        <f>AM27/FC!AM$96</f>
        <v>0</v>
      </c>
      <c r="AN76" s="421">
        <f>AN27/FC!AN$96</f>
        <v>0</v>
      </c>
      <c r="AO76" s="421">
        <f>AO27/FC!AO$96</f>
        <v>0</v>
      </c>
      <c r="AP76" s="421">
        <f>AP27/FC!AP$96</f>
        <v>0</v>
      </c>
      <c r="AQ76" s="421">
        <f>AQ27/FC!AQ$96</f>
        <v>0</v>
      </c>
      <c r="AR76" s="421">
        <f>AR27/FC!AR$96</f>
        <v>0</v>
      </c>
      <c r="AS76" s="217">
        <f t="shared" si="16"/>
        <v>0</v>
      </c>
    </row>
    <row r="77" spans="2:45" ht="18" customHeight="1" x14ac:dyDescent="0.15">
      <c r="B77" s="418" t="str">
        <f t="shared" si="14"/>
        <v>INVESTIMENTOS</v>
      </c>
      <c r="C77" s="419"/>
      <c r="D77" s="234">
        <f>D28/FC!D$96</f>
        <v>0</v>
      </c>
      <c r="E77" s="234">
        <f>E28/FC!E$96</f>
        <v>1195.9432494473665</v>
      </c>
      <c r="F77" s="234">
        <f ca="1">F28/FC!F$96</f>
        <v>866.37055331206022</v>
      </c>
      <c r="G77" s="234">
        <f ca="1">G28/FC!G$96</f>
        <v>-23.378317321177583</v>
      </c>
      <c r="H77" s="234">
        <f ca="1">H28/FC!H$96</f>
        <v>-98.718841857396711</v>
      </c>
      <c r="I77" s="234">
        <f ca="1">I28/FC!I$96</f>
        <v>71.726015363433362</v>
      </c>
      <c r="J77" s="234">
        <f ca="1">J28/FC!J$96</f>
        <v>64.949695000139997</v>
      </c>
      <c r="K77" s="234">
        <f ca="1">K28/FC!K$96</f>
        <v>3.9203456454311332</v>
      </c>
      <c r="L77" s="234">
        <f ca="1">L28/FC!L$96</f>
        <v>0.7951848925092917</v>
      </c>
      <c r="M77" s="234">
        <f ca="1">M28/FC!M$96</f>
        <v>88.791819168241304</v>
      </c>
      <c r="N77" s="234">
        <f ca="1">N28/FC!N$96</f>
        <v>-2.05995044643279</v>
      </c>
      <c r="O77" s="234">
        <f ca="1">O28/FC!O$96</f>
        <v>63.39146301875666</v>
      </c>
      <c r="P77" s="234">
        <f ca="1">P28/FC!P$96</f>
        <v>0.47900781299984402</v>
      </c>
      <c r="Q77" s="234">
        <f ca="1">Q28/FC!Q$96</f>
        <v>0.32773433474552732</v>
      </c>
      <c r="R77" s="234">
        <f ca="1">R28/FC!R$96</f>
        <v>0.29678016367429805</v>
      </c>
      <c r="S77" s="234">
        <f ca="1">S28/FC!S$96</f>
        <v>-2.2578439238592622</v>
      </c>
      <c r="T77" s="234">
        <f ca="1">T28/FC!T$96</f>
        <v>16.609988406345412</v>
      </c>
      <c r="U77" s="234">
        <f ca="1">U28/FC!U$96</f>
        <v>39.823551917089496</v>
      </c>
      <c r="V77" s="234">
        <f ca="1">V28/FC!V$96</f>
        <v>0</v>
      </c>
      <c r="W77" s="234">
        <f ca="1">W28/FC!W$96</f>
        <v>0</v>
      </c>
      <c r="X77" s="234">
        <f ca="1">X28/FC!X$96</f>
        <v>0</v>
      </c>
      <c r="Y77" s="234">
        <f ca="1">Y28/FC!Y$96</f>
        <v>22.813318994336409</v>
      </c>
      <c r="Z77" s="234">
        <f ca="1">Z28/FC!Z$96</f>
        <v>0</v>
      </c>
      <c r="AA77" s="234">
        <f ca="1">AA28/FC!AA$96</f>
        <v>0</v>
      </c>
      <c r="AB77" s="234">
        <f ca="1">AB28/FC!AB$96</f>
        <v>0</v>
      </c>
      <c r="AC77" s="234">
        <f ca="1">AC28/FC!AC$96</f>
        <v>18.007085033347224</v>
      </c>
      <c r="AD77" s="234">
        <f ca="1">AD28/FC!AD$96</f>
        <v>5.4007187408795634</v>
      </c>
      <c r="AE77" s="234">
        <f ca="1">AE28/FC!AE$96</f>
        <v>0</v>
      </c>
      <c r="AF77" s="234">
        <f ca="1">AF28/FC!AF$96</f>
        <v>0</v>
      </c>
      <c r="AG77" s="234">
        <f ca="1">AG28/FC!AG$96</f>
        <v>0</v>
      </c>
      <c r="AH77" s="234">
        <f ca="1">AH28/FC!AH$96</f>
        <v>0</v>
      </c>
      <c r="AI77" s="234">
        <f ca="1">AI28/FC!AI$96</f>
        <v>8.4589751964594377</v>
      </c>
      <c r="AJ77" s="234">
        <f ca="1">AJ28/FC!AJ$96</f>
        <v>0</v>
      </c>
      <c r="AK77" s="234">
        <f ca="1">AK28/FC!AK$96</f>
        <v>8.142295093950418</v>
      </c>
      <c r="AL77" s="234">
        <f ca="1">AL28/FC!AL$96</f>
        <v>0</v>
      </c>
      <c r="AM77" s="234">
        <f ca="1">AM28/FC!AM$96</f>
        <v>0</v>
      </c>
      <c r="AN77" s="234">
        <f ca="1">AN28/FC!AN$96</f>
        <v>0</v>
      </c>
      <c r="AO77" s="234">
        <f ca="1">AO28/FC!AO$96</f>
        <v>0</v>
      </c>
      <c r="AP77" s="234">
        <f ca="1">AP28/FC!AP$96</f>
        <v>0</v>
      </c>
      <c r="AQ77" s="234">
        <f ca="1">AQ28/FC!AQ$96</f>
        <v>0</v>
      </c>
      <c r="AR77" s="234">
        <f ca="1">AR28/FC!AR$96</f>
        <v>0</v>
      </c>
      <c r="AS77" s="234">
        <f t="shared" ca="1" si="16"/>
        <v>2349.8328279929001</v>
      </c>
    </row>
    <row r="78" spans="2:45" x14ac:dyDescent="0.15">
      <c r="B78" s="193" t="str">
        <f t="shared" si="14"/>
        <v>Capex</v>
      </c>
      <c r="D78" s="196">
        <f>D29/FC!D$96</f>
        <v>0</v>
      </c>
      <c r="E78" s="196">
        <f>E29/FC!E$96</f>
        <v>1134.9300160186763</v>
      </c>
      <c r="F78" s="196">
        <f>F29/FC!F$96</f>
        <v>968.18371823974212</v>
      </c>
      <c r="G78" s="196">
        <f>G29/FC!G$96</f>
        <v>0</v>
      </c>
      <c r="H78" s="196">
        <f>H29/FC!H$96</f>
        <v>0</v>
      </c>
      <c r="I78" s="196">
        <f>I29/FC!I$96</f>
        <v>0</v>
      </c>
      <c r="J78" s="196">
        <f>J29/FC!J$96</f>
        <v>39.281946875374288</v>
      </c>
      <c r="K78" s="196">
        <f>K29/FC!K$96</f>
        <v>0</v>
      </c>
      <c r="L78" s="196">
        <f>L29/FC!L$96</f>
        <v>0</v>
      </c>
      <c r="M78" s="196">
        <f>M29/FC!M$96</f>
        <v>88.071738671538156</v>
      </c>
      <c r="N78" s="196">
        <f>N29/FC!N$96</f>
        <v>0</v>
      </c>
      <c r="O78" s="196">
        <f>O29/FC!O$96</f>
        <v>61.526072774771521</v>
      </c>
      <c r="P78" s="196">
        <f>P29/FC!P$96</f>
        <v>0</v>
      </c>
      <c r="Q78" s="196">
        <f>Q29/FC!Q$96</f>
        <v>0</v>
      </c>
      <c r="R78" s="196">
        <f>R29/FC!R$96</f>
        <v>0</v>
      </c>
      <c r="S78" s="196">
        <f>S29/FC!S$96</f>
        <v>0</v>
      </c>
      <c r="T78" s="196">
        <f>T29/FC!T$96</f>
        <v>14.565395520481733</v>
      </c>
      <c r="U78" s="196">
        <f>U29/FC!U$96</f>
        <v>39.823551917089496</v>
      </c>
      <c r="V78" s="196">
        <f>V29/FC!V$96</f>
        <v>0</v>
      </c>
      <c r="W78" s="196">
        <f>W29/FC!W$96</f>
        <v>0</v>
      </c>
      <c r="X78" s="196">
        <f>X29/FC!X$96</f>
        <v>0</v>
      </c>
      <c r="Y78" s="196">
        <f>Y29/FC!Y$96</f>
        <v>22.813318994336409</v>
      </c>
      <c r="Z78" s="196">
        <f>Z29/FC!Z$96</f>
        <v>0</v>
      </c>
      <c r="AA78" s="196">
        <f>AA29/FC!AA$96</f>
        <v>0</v>
      </c>
      <c r="AB78" s="196">
        <f>AB29/FC!AB$96</f>
        <v>0</v>
      </c>
      <c r="AC78" s="196">
        <f>AC29/FC!AC$96</f>
        <v>18.007085033347224</v>
      </c>
      <c r="AD78" s="196">
        <f>AD29/FC!AD$96</f>
        <v>5.4007187408795634</v>
      </c>
      <c r="AE78" s="196">
        <f>AE29/FC!AE$96</f>
        <v>0</v>
      </c>
      <c r="AF78" s="196">
        <f>AF29/FC!AF$96</f>
        <v>0</v>
      </c>
      <c r="AG78" s="196">
        <f>AG29/FC!AG$96</f>
        <v>0</v>
      </c>
      <c r="AH78" s="196">
        <f>AH29/FC!AH$96</f>
        <v>0</v>
      </c>
      <c r="AI78" s="196">
        <f>AI29/FC!AI$96</f>
        <v>8.4589751964594377</v>
      </c>
      <c r="AJ78" s="196">
        <f>AJ29/FC!AJ$96</f>
        <v>0</v>
      </c>
      <c r="AK78" s="196">
        <f>AK29/FC!AK$96</f>
        <v>8.142295093950418</v>
      </c>
      <c r="AL78" s="196">
        <f>AL29/FC!AL$96</f>
        <v>0</v>
      </c>
      <c r="AM78" s="196">
        <f>AM29/FC!AM$96</f>
        <v>0</v>
      </c>
      <c r="AN78" s="196">
        <f>AN29/FC!AN$96</f>
        <v>0</v>
      </c>
      <c r="AO78" s="196">
        <f>AO29/FC!AO$96</f>
        <v>0</v>
      </c>
      <c r="AP78" s="196">
        <f>AP29/FC!AP$96</f>
        <v>0</v>
      </c>
      <c r="AQ78" s="196">
        <f>AQ29/FC!AQ$96</f>
        <v>0</v>
      </c>
      <c r="AR78" s="196">
        <f>AR29/FC!AR$96</f>
        <v>0</v>
      </c>
      <c r="AS78" s="235">
        <f t="shared" si="16"/>
        <v>2409.2048330766465</v>
      </c>
    </row>
    <row r="79" spans="2:45" x14ac:dyDescent="0.15">
      <c r="B79" s="193" t="str">
        <f t="shared" si="14"/>
        <v>Capital de giro</v>
      </c>
      <c r="D79" s="196">
        <f>D30/FC!D$96</f>
        <v>0</v>
      </c>
      <c r="E79" s="196">
        <f>E30/FC!E$96</f>
        <v>61.013233428690214</v>
      </c>
      <c r="F79" s="196">
        <f ca="1">F30/FC!F$96</f>
        <v>-101.81316492768183</v>
      </c>
      <c r="G79" s="196">
        <f ca="1">G30/FC!G$96</f>
        <v>-23.378317321177583</v>
      </c>
      <c r="H79" s="196">
        <f ca="1">H30/FC!H$96</f>
        <v>-98.718841857396711</v>
      </c>
      <c r="I79" s="196">
        <f ca="1">I30/FC!I$96</f>
        <v>71.726015363433362</v>
      </c>
      <c r="J79" s="196">
        <f ca="1">J30/FC!J$96</f>
        <v>25.667748124765716</v>
      </c>
      <c r="K79" s="196">
        <f ca="1">K30/FC!K$96</f>
        <v>3.9203456454311332</v>
      </c>
      <c r="L79" s="196">
        <f ca="1">L30/FC!L$96</f>
        <v>0.7951848925092917</v>
      </c>
      <c r="M79" s="196">
        <f ca="1">M30/FC!M$96</f>
        <v>0.72008049670315</v>
      </c>
      <c r="N79" s="196">
        <f ca="1">N30/FC!N$96</f>
        <v>-2.05995044643279</v>
      </c>
      <c r="O79" s="196">
        <f ca="1">O30/FC!O$96</f>
        <v>1.8653902439851398</v>
      </c>
      <c r="P79" s="196">
        <f ca="1">P30/FC!P$96</f>
        <v>0.47900781299984402</v>
      </c>
      <c r="Q79" s="196">
        <f ca="1">Q30/FC!Q$96</f>
        <v>0.32773433474552732</v>
      </c>
      <c r="R79" s="196">
        <f ca="1">R30/FC!R$96</f>
        <v>0.29678016367429805</v>
      </c>
      <c r="S79" s="196">
        <f ca="1">S30/FC!S$96</f>
        <v>-2.2578439238592622</v>
      </c>
      <c r="T79" s="196">
        <f ca="1">T30/FC!T$96</f>
        <v>2.0445928858636786</v>
      </c>
      <c r="U79" s="196">
        <f ca="1">U30/FC!U$96</f>
        <v>0</v>
      </c>
      <c r="V79" s="196">
        <f ca="1">V30/FC!V$96</f>
        <v>0</v>
      </c>
      <c r="W79" s="196">
        <f ca="1">W30/FC!W$96</f>
        <v>0</v>
      </c>
      <c r="X79" s="196">
        <f ca="1">X30/FC!X$96</f>
        <v>0</v>
      </c>
      <c r="Y79" s="196">
        <f ca="1">Y30/FC!Y$96</f>
        <v>0</v>
      </c>
      <c r="Z79" s="196">
        <f ca="1">Z30/FC!Z$96</f>
        <v>0</v>
      </c>
      <c r="AA79" s="196">
        <f ca="1">AA30/FC!AA$96</f>
        <v>0</v>
      </c>
      <c r="AB79" s="196">
        <f ca="1">AB30/FC!AB$96</f>
        <v>0</v>
      </c>
      <c r="AC79" s="196">
        <f ca="1">AC30/FC!AC$96</f>
        <v>0</v>
      </c>
      <c r="AD79" s="196">
        <f ca="1">AD30/FC!AD$96</f>
        <v>0</v>
      </c>
      <c r="AE79" s="196">
        <f ca="1">AE30/FC!AE$96</f>
        <v>0</v>
      </c>
      <c r="AF79" s="196">
        <f ca="1">AF30/FC!AF$96</f>
        <v>0</v>
      </c>
      <c r="AG79" s="196">
        <f ca="1">AG30/FC!AG$96</f>
        <v>0</v>
      </c>
      <c r="AH79" s="196">
        <f ca="1">AH30/FC!AH$96</f>
        <v>0</v>
      </c>
      <c r="AI79" s="196">
        <f ca="1">AI30/FC!AI$96</f>
        <v>0</v>
      </c>
      <c r="AJ79" s="196">
        <f ca="1">AJ30/FC!AJ$96</f>
        <v>0</v>
      </c>
      <c r="AK79" s="196">
        <f ca="1">AK30/FC!AK$96</f>
        <v>0</v>
      </c>
      <c r="AL79" s="196">
        <f ca="1">AL30/FC!AL$96</f>
        <v>0</v>
      </c>
      <c r="AM79" s="196">
        <f ca="1">AM30/FC!AM$96</f>
        <v>0</v>
      </c>
      <c r="AN79" s="196">
        <f ca="1">AN30/FC!AN$96</f>
        <v>0</v>
      </c>
      <c r="AO79" s="196">
        <f ca="1">AO30/FC!AO$96</f>
        <v>0</v>
      </c>
      <c r="AP79" s="196">
        <f ca="1">AP30/FC!AP$96</f>
        <v>0</v>
      </c>
      <c r="AQ79" s="196">
        <f ca="1">AQ30/FC!AQ$96</f>
        <v>0</v>
      </c>
      <c r="AR79" s="196">
        <f ca="1">AR30/FC!AR$96</f>
        <v>0</v>
      </c>
      <c r="AS79" s="235">
        <f t="shared" ca="1" si="16"/>
        <v>-59.372005083746807</v>
      </c>
    </row>
    <row r="80" spans="2:45" s="217" customFormat="1" ht="5.25" customHeight="1" x14ac:dyDescent="0.15">
      <c r="B80" s="217">
        <f t="shared" si="14"/>
        <v>0</v>
      </c>
      <c r="C80" s="420"/>
      <c r="D80" s="421">
        <f>D31/FC!D$96</f>
        <v>0</v>
      </c>
      <c r="E80" s="421">
        <f>E31/FC!E$96</f>
        <v>0</v>
      </c>
      <c r="F80" s="421">
        <f>F31/FC!F$96</f>
        <v>0</v>
      </c>
      <c r="G80" s="421">
        <f>G31/FC!G$96</f>
        <v>0</v>
      </c>
      <c r="H80" s="421">
        <f>H31/FC!H$96</f>
        <v>0</v>
      </c>
      <c r="I80" s="421">
        <f>I31/FC!I$96</f>
        <v>0</v>
      </c>
      <c r="J80" s="421">
        <f>J31/FC!J$96</f>
        <v>0</v>
      </c>
      <c r="K80" s="421">
        <f>K31/FC!K$96</f>
        <v>0</v>
      </c>
      <c r="L80" s="421">
        <f>L31/FC!L$96</f>
        <v>0</v>
      </c>
      <c r="M80" s="421">
        <f>M31/FC!M$96</f>
        <v>0</v>
      </c>
      <c r="N80" s="421">
        <f>N31/FC!N$96</f>
        <v>0</v>
      </c>
      <c r="O80" s="421">
        <f>O31/FC!O$96</f>
        <v>0</v>
      </c>
      <c r="P80" s="421">
        <f>P31/FC!P$96</f>
        <v>0</v>
      </c>
      <c r="Q80" s="421">
        <f>Q31/FC!Q$96</f>
        <v>0</v>
      </c>
      <c r="R80" s="421">
        <f>R31/FC!R$96</f>
        <v>0</v>
      </c>
      <c r="S80" s="421">
        <f>S31/FC!S$96</f>
        <v>0</v>
      </c>
      <c r="T80" s="421">
        <f>T31/FC!T$96</f>
        <v>0</v>
      </c>
      <c r="U80" s="421">
        <f>U31/FC!U$96</f>
        <v>0</v>
      </c>
      <c r="V80" s="421">
        <f>V31/FC!V$96</f>
        <v>0</v>
      </c>
      <c r="W80" s="421">
        <f>W31/FC!W$96</f>
        <v>0</v>
      </c>
      <c r="X80" s="421">
        <f>X31/FC!X$96</f>
        <v>0</v>
      </c>
      <c r="Y80" s="421">
        <f>Y31/FC!Y$96</f>
        <v>0</v>
      </c>
      <c r="Z80" s="421">
        <f>Z31/FC!Z$96</f>
        <v>0</v>
      </c>
      <c r="AA80" s="421">
        <f>AA31/FC!AA$96</f>
        <v>0</v>
      </c>
      <c r="AB80" s="421">
        <f>AB31/FC!AB$96</f>
        <v>0</v>
      </c>
      <c r="AC80" s="421">
        <f>AC31/FC!AC$96</f>
        <v>0</v>
      </c>
      <c r="AD80" s="421">
        <f>AD31/FC!AD$96</f>
        <v>0</v>
      </c>
      <c r="AE80" s="421">
        <f>AE31/FC!AE$96</f>
        <v>0</v>
      </c>
      <c r="AF80" s="421">
        <f>AF31/FC!AF$96</f>
        <v>0</v>
      </c>
      <c r="AG80" s="421">
        <f>AG31/FC!AG$96</f>
        <v>0</v>
      </c>
      <c r="AH80" s="421">
        <f>AH31/FC!AH$96</f>
        <v>0</v>
      </c>
      <c r="AI80" s="421">
        <f>AI31/FC!AI$96</f>
        <v>0</v>
      </c>
      <c r="AJ80" s="421">
        <f>AJ31/FC!AJ$96</f>
        <v>0</v>
      </c>
      <c r="AK80" s="421">
        <f>AK31/FC!AK$96</f>
        <v>0</v>
      </c>
      <c r="AL80" s="421">
        <f>AL31/FC!AL$96</f>
        <v>0</v>
      </c>
      <c r="AM80" s="421">
        <f>AM31/FC!AM$96</f>
        <v>0</v>
      </c>
      <c r="AN80" s="421">
        <f>AN31/FC!AN$96</f>
        <v>0</v>
      </c>
      <c r="AO80" s="421">
        <f>AO31/FC!AO$96</f>
        <v>0</v>
      </c>
      <c r="AP80" s="421">
        <f>AP31/FC!AP$96</f>
        <v>0</v>
      </c>
      <c r="AQ80" s="421">
        <f>AQ31/FC!AQ$96</f>
        <v>0</v>
      </c>
      <c r="AR80" s="421">
        <f>AR31/FC!AR$96</f>
        <v>0</v>
      </c>
      <c r="AS80" s="217">
        <f t="shared" si="16"/>
        <v>0</v>
      </c>
    </row>
    <row r="81" spans="2:45" ht="18" customHeight="1" x14ac:dyDescent="0.15">
      <c r="B81" s="418" t="str">
        <f t="shared" si="14"/>
        <v>IMPOSTO DE RENDA E CSLL</v>
      </c>
      <c r="C81" s="419"/>
      <c r="D81" s="234">
        <f>D32/FC!D$96</f>
        <v>0</v>
      </c>
      <c r="E81" s="234">
        <f>E32/FC!E$96</f>
        <v>468.71093833479142</v>
      </c>
      <c r="F81" s="234">
        <f ca="1">F32/FC!F$96</f>
        <v>385.01098127583288</v>
      </c>
      <c r="G81" s="234">
        <f ca="1">G32/FC!G$96</f>
        <v>348.64708980877742</v>
      </c>
      <c r="H81" s="234">
        <f ca="1">H32/FC!H$96</f>
        <v>0</v>
      </c>
      <c r="I81" s="234">
        <f ca="1">I32/FC!I$96</f>
        <v>0</v>
      </c>
      <c r="J81" s="234">
        <f ca="1">J32/FC!J$96</f>
        <v>0</v>
      </c>
      <c r="K81" s="234">
        <f ca="1">K32/FC!K$96</f>
        <v>0</v>
      </c>
      <c r="L81" s="234">
        <f ca="1">L32/FC!L$96</f>
        <v>0</v>
      </c>
      <c r="M81" s="234">
        <f ca="1">M32/FC!M$96</f>
        <v>0</v>
      </c>
      <c r="N81" s="234">
        <f ca="1">N32/FC!N$96</f>
        <v>0</v>
      </c>
      <c r="O81" s="234">
        <f ca="1">O32/FC!O$96</f>
        <v>0</v>
      </c>
      <c r="P81" s="234">
        <f ca="1">P32/FC!P$96</f>
        <v>0</v>
      </c>
      <c r="Q81" s="234">
        <f ca="1">Q32/FC!Q$96</f>
        <v>0</v>
      </c>
      <c r="R81" s="234">
        <f ca="1">R32/FC!R$96</f>
        <v>0</v>
      </c>
      <c r="S81" s="234">
        <f ca="1">S32/FC!S$96</f>
        <v>0</v>
      </c>
      <c r="T81" s="234">
        <f ca="1">T32/FC!T$96</f>
        <v>0</v>
      </c>
      <c r="U81" s="234">
        <f ca="1">U32/FC!U$96</f>
        <v>0</v>
      </c>
      <c r="V81" s="234">
        <f ca="1">V32/FC!V$96</f>
        <v>0</v>
      </c>
      <c r="W81" s="234">
        <f ca="1">W32/FC!W$96</f>
        <v>0</v>
      </c>
      <c r="X81" s="234">
        <f ca="1">X32/FC!X$96</f>
        <v>0</v>
      </c>
      <c r="Y81" s="234">
        <f ca="1">Y32/FC!Y$96</f>
        <v>0</v>
      </c>
      <c r="Z81" s="234">
        <f ca="1">Z32/FC!Z$96</f>
        <v>0</v>
      </c>
      <c r="AA81" s="234">
        <f ca="1">AA32/FC!AA$96</f>
        <v>0</v>
      </c>
      <c r="AB81" s="234">
        <f ca="1">AB32/FC!AB$96</f>
        <v>0</v>
      </c>
      <c r="AC81" s="234">
        <f ca="1">AC32/FC!AC$96</f>
        <v>0</v>
      </c>
      <c r="AD81" s="234">
        <f ca="1">AD32/FC!AD$96</f>
        <v>0</v>
      </c>
      <c r="AE81" s="234">
        <f ca="1">AE32/FC!AE$96</f>
        <v>0</v>
      </c>
      <c r="AF81" s="234">
        <f ca="1">AF32/FC!AF$96</f>
        <v>0</v>
      </c>
      <c r="AG81" s="234">
        <f ca="1">AG32/FC!AG$96</f>
        <v>0</v>
      </c>
      <c r="AH81" s="234">
        <f ca="1">AH32/FC!AH$96</f>
        <v>0</v>
      </c>
      <c r="AI81" s="234">
        <f>AI32/FC!AI$96</f>
        <v>8.5470849316431671E-3</v>
      </c>
      <c r="AJ81" s="234">
        <f>AJ32/FC!AJ$96</f>
        <v>7.7398215445469223E-3</v>
      </c>
      <c r="AK81" s="234">
        <f>AK32/FC!AK$96</f>
        <v>7.0088033546562732E-3</v>
      </c>
      <c r="AL81" s="234">
        <f>AL32/FC!AL$96</f>
        <v>6.346829081459995E-3</v>
      </c>
      <c r="AM81" s="234">
        <f>AM32/FC!AM$96</f>
        <v>5.7473775979896722E-3</v>
      </c>
      <c r="AN81" s="234">
        <f>AN32/FC!AN$96</f>
        <v>0</v>
      </c>
      <c r="AO81" s="234">
        <f>AO32/FC!AO$96</f>
        <v>0</v>
      </c>
      <c r="AP81" s="234">
        <f>AP32/FC!AP$96</f>
        <v>0</v>
      </c>
      <c r="AQ81" s="234">
        <f>AQ32/FC!AQ$96</f>
        <v>0</v>
      </c>
      <c r="AR81" s="234">
        <f>AR32/FC!AR$96</f>
        <v>0</v>
      </c>
      <c r="AS81" s="234">
        <f t="shared" ca="1" si="16"/>
        <v>1202.4043993359121</v>
      </c>
    </row>
    <row r="82" spans="2:45" s="217" customFormat="1" ht="5.25" customHeight="1" x14ac:dyDescent="0.15">
      <c r="B82" s="217">
        <f t="shared" si="14"/>
        <v>0</v>
      </c>
      <c r="C82" s="420"/>
      <c r="D82" s="421">
        <f>D33/FC!D$96</f>
        <v>0</v>
      </c>
      <c r="E82" s="421">
        <f>E33/FC!E$96</f>
        <v>0</v>
      </c>
      <c r="F82" s="421">
        <f>F33/FC!F$96</f>
        <v>0</v>
      </c>
      <c r="G82" s="421">
        <f>G33/FC!G$96</f>
        <v>0</v>
      </c>
      <c r="H82" s="421">
        <f>H33/FC!H$96</f>
        <v>0</v>
      </c>
      <c r="I82" s="421">
        <f>I33/FC!I$96</f>
        <v>0</v>
      </c>
      <c r="J82" s="421">
        <f>J33/FC!J$96</f>
        <v>0</v>
      </c>
      <c r="K82" s="421">
        <f>K33/FC!K$96</f>
        <v>0</v>
      </c>
      <c r="L82" s="421">
        <f>L33/FC!L$96</f>
        <v>0</v>
      </c>
      <c r="M82" s="421">
        <f>M33/FC!M$96</f>
        <v>0</v>
      </c>
      <c r="N82" s="421">
        <f>N33/FC!N$96</f>
        <v>0</v>
      </c>
      <c r="O82" s="421">
        <f>O33/FC!O$96</f>
        <v>0</v>
      </c>
      <c r="P82" s="421">
        <f>P33/FC!P$96</f>
        <v>0</v>
      </c>
      <c r="Q82" s="421">
        <f>Q33/FC!Q$96</f>
        <v>0</v>
      </c>
      <c r="R82" s="421">
        <f>R33/FC!R$96</f>
        <v>0</v>
      </c>
      <c r="S82" s="421">
        <f>S33/FC!S$96</f>
        <v>0</v>
      </c>
      <c r="T82" s="421">
        <f>T33/FC!T$96</f>
        <v>0</v>
      </c>
      <c r="U82" s="421">
        <f>U33/FC!U$96</f>
        <v>0</v>
      </c>
      <c r="V82" s="421">
        <f>V33/FC!V$96</f>
        <v>0</v>
      </c>
      <c r="W82" s="421">
        <f>W33/FC!W$96</f>
        <v>0</v>
      </c>
      <c r="X82" s="421">
        <f>X33/FC!X$96</f>
        <v>0</v>
      </c>
      <c r="Y82" s="421">
        <f>Y33/FC!Y$96</f>
        <v>0</v>
      </c>
      <c r="Z82" s="421">
        <f>Z33/FC!Z$96</f>
        <v>0</v>
      </c>
      <c r="AA82" s="421">
        <f>AA33/FC!AA$96</f>
        <v>0</v>
      </c>
      <c r="AB82" s="421">
        <f>AB33/FC!AB$96</f>
        <v>0</v>
      </c>
      <c r="AC82" s="421">
        <f>AC33/FC!AC$96</f>
        <v>0</v>
      </c>
      <c r="AD82" s="421">
        <f>AD33/FC!AD$96</f>
        <v>0</v>
      </c>
      <c r="AE82" s="421">
        <f>AE33/FC!AE$96</f>
        <v>0</v>
      </c>
      <c r="AF82" s="421">
        <f>AF33/FC!AF$96</f>
        <v>0</v>
      </c>
      <c r="AG82" s="421">
        <f>AG33/FC!AG$96</f>
        <v>0</v>
      </c>
      <c r="AH82" s="421">
        <f>AH33/FC!AH$96</f>
        <v>0</v>
      </c>
      <c r="AI82" s="421">
        <f>AI33/FC!AI$96</f>
        <v>0</v>
      </c>
      <c r="AJ82" s="421">
        <f>AJ33/FC!AJ$96</f>
        <v>0</v>
      </c>
      <c r="AK82" s="421">
        <f>AK33/FC!AK$96</f>
        <v>0</v>
      </c>
      <c r="AL82" s="421">
        <f>AL33/FC!AL$96</f>
        <v>0</v>
      </c>
      <c r="AM82" s="421">
        <f>AM33/FC!AM$96</f>
        <v>0</v>
      </c>
      <c r="AN82" s="421">
        <f>AN33/FC!AN$96</f>
        <v>0</v>
      </c>
      <c r="AO82" s="421">
        <f>AO33/FC!AO$96</f>
        <v>0</v>
      </c>
      <c r="AP82" s="421">
        <f>AP33/FC!AP$96</f>
        <v>0</v>
      </c>
      <c r="AQ82" s="421">
        <f>AQ33/FC!AQ$96</f>
        <v>0</v>
      </c>
      <c r="AR82" s="421">
        <f>AR33/FC!AR$96</f>
        <v>0</v>
      </c>
      <c r="AS82" s="217">
        <f t="shared" si="16"/>
        <v>0</v>
      </c>
    </row>
    <row r="83" spans="2:45" ht="18" customHeight="1" x14ac:dyDescent="0.15">
      <c r="B83" s="418" t="str">
        <f t="shared" si="14"/>
        <v>FLUXO DE CAIXA DO PROJETO</v>
      </c>
      <c r="C83" s="419"/>
      <c r="D83" s="234">
        <f>D34/FC!D$96</f>
        <v>-618.67749104341431</v>
      </c>
      <c r="E83" s="234">
        <f>E34/FC!E$96</f>
        <v>5150.2942454685262</v>
      </c>
      <c r="F83" s="234">
        <f ca="1">F34/FC!F$96</f>
        <v>2641.5663706466853</v>
      </c>
      <c r="G83" s="234">
        <f ca="1">G34/FC!G$96</f>
        <v>2847.9810645146385</v>
      </c>
      <c r="H83" s="234">
        <f ca="1">H34/FC!H$96</f>
        <v>-2698.0556645468569</v>
      </c>
      <c r="I83" s="234">
        <f ca="1">I34/FC!I$96</f>
        <v>-1313.2427493969265</v>
      </c>
      <c r="J83" s="234">
        <f ca="1">J34/FC!J$96</f>
        <v>-727.67467766076788</v>
      </c>
      <c r="K83" s="234">
        <f ca="1">K34/FC!K$96</f>
        <v>-539.11499365997884</v>
      </c>
      <c r="L83" s="234">
        <f ca="1">L34/FC!L$96</f>
        <v>-474.35505132692157</v>
      </c>
      <c r="M83" s="234">
        <f ca="1">M34/FC!M$96</f>
        <v>-505.03574217284665</v>
      </c>
      <c r="N83" s="234">
        <f ca="1">N34/FC!N$96</f>
        <v>-411.94926988185517</v>
      </c>
      <c r="O83" s="234">
        <f ca="1">O34/FC!O$96</f>
        <v>-404.72091361415443</v>
      </c>
      <c r="P83" s="234">
        <f ca="1">P34/FC!P$96</f>
        <v>-300.94810198421658</v>
      </c>
      <c r="Q83" s="234">
        <f ca="1">Q34/FC!Q$96</f>
        <v>-267.00406001532031</v>
      </c>
      <c r="R83" s="234">
        <f ca="1">R34/FC!R$96</f>
        <v>-236.59240941201693</v>
      </c>
      <c r="S83" s="234">
        <f ca="1">S34/FC!S$96</f>
        <v>-252.50095757655811</v>
      </c>
      <c r="T83" s="234">
        <f ca="1">T34/FC!T$96</f>
        <v>-210.50441100070441</v>
      </c>
      <c r="U83" s="234">
        <f ca="1">U34/FC!U$96</f>
        <v>-215.40484558217958</v>
      </c>
      <c r="V83" s="234">
        <f ca="1">V34/FC!V$96</f>
        <v>-158.99782094094908</v>
      </c>
      <c r="W83" s="234">
        <f ca="1">W34/FC!W$96</f>
        <v>-143.98321767189233</v>
      </c>
      <c r="X83" s="234">
        <f ca="1">X34/FC!X$96</f>
        <v>-130.38415074879322</v>
      </c>
      <c r="Y83" s="234">
        <f ca="1">Y34/FC!Y$96</f>
        <v>-140.88282071379055</v>
      </c>
      <c r="Z83" s="234">
        <f ca="1">Z34/FC!Z$96</f>
        <v>-106.91795863393475</v>
      </c>
      <c r="AA83" s="234">
        <f ca="1">AA34/FC!AA$96</f>
        <v>-96.81966733128202</v>
      </c>
      <c r="AB83" s="234">
        <f ca="1">AB34/FC!AB$96</f>
        <v>-87.675149263136845</v>
      </c>
      <c r="AC83" s="234">
        <f ca="1">AC34/FC!AC$96</f>
        <v>-97.401406561135715</v>
      </c>
      <c r="AD83" s="234">
        <f ca="1">AD34/FC!AD$96</f>
        <v>-77.296328201885174</v>
      </c>
      <c r="AE83" s="234">
        <f ca="1">AE34/FC!AE$96</f>
        <v>-65.105143041750992</v>
      </c>
      <c r="AF83" s="234">
        <f ca="1">AF34/FC!AF$96</f>
        <v>-58.956029196550745</v>
      </c>
      <c r="AG83" s="234">
        <f ca="1">AG34/FC!AG$96</f>
        <v>-53.38769283396789</v>
      </c>
      <c r="AH83" s="234">
        <f ca="1">AH34/FC!AH$96</f>
        <v>-48.345280117692553</v>
      </c>
      <c r="AI83" s="234">
        <f ca="1">AI34/FC!AI$96</f>
        <v>-52.246640381266602</v>
      </c>
      <c r="AJ83" s="234">
        <f ca="1">AJ34/FC!AJ$96</f>
        <v>-39.651965213082654</v>
      </c>
      <c r="AK83" s="234">
        <f ca="1">AK34/FC!AK$96</f>
        <v>-44.049172946963779</v>
      </c>
      <c r="AL83" s="234">
        <f ca="1">AL34/FC!AL$96</f>
        <v>-32.515510144900261</v>
      </c>
      <c r="AM83" s="234">
        <f ca="1">AM34/FC!AM$96</f>
        <v>-29.444453631169306</v>
      </c>
      <c r="AN83" s="234">
        <f ca="1">AN34/FC!AN$96</f>
        <v>0</v>
      </c>
      <c r="AO83" s="234">
        <f ca="1">AO34/FC!AO$96</f>
        <v>0</v>
      </c>
      <c r="AP83" s="234">
        <f ca="1">AP34/FC!AP$96</f>
        <v>0</v>
      </c>
      <c r="AQ83" s="234">
        <f ca="1">AQ34/FC!AQ$96</f>
        <v>0</v>
      </c>
      <c r="AR83" s="234">
        <f ca="1">AR34/FC!AR$96</f>
        <v>0</v>
      </c>
      <c r="AS83" s="234">
        <f t="shared" ca="1" si="16"/>
        <v>-6.5819012458945281E-5</v>
      </c>
    </row>
    <row r="84" spans="2:45" ht="18" customHeight="1" x14ac:dyDescent="0.15">
      <c r="B84" s="418" t="str">
        <f t="shared" si="14"/>
        <v>FLUXO DE CAIXA ACUMULADO</v>
      </c>
      <c r="C84" s="419"/>
      <c r="D84" s="234">
        <f>D83+C84</f>
        <v>-618.67749104341431</v>
      </c>
      <c r="E84" s="234">
        <f>E83+D84</f>
        <v>4531.616754425112</v>
      </c>
      <c r="F84" s="234">
        <f t="shared" ref="F84:AR84" ca="1" si="17">F83+E84</f>
        <v>7173.1831250717969</v>
      </c>
      <c r="G84" s="234">
        <f t="shared" ca="1" si="17"/>
        <v>10021.164189586436</v>
      </c>
      <c r="H84" s="234">
        <f t="shared" ca="1" si="17"/>
        <v>7323.108525039579</v>
      </c>
      <c r="I84" s="234">
        <f t="shared" ca="1" si="17"/>
        <v>6009.8657756426528</v>
      </c>
      <c r="J84" s="234">
        <f t="shared" ca="1" si="17"/>
        <v>5282.1910979818849</v>
      </c>
      <c r="K84" s="234">
        <f t="shared" ca="1" si="17"/>
        <v>4743.0761043219063</v>
      </c>
      <c r="L84" s="234">
        <f t="shared" ca="1" si="17"/>
        <v>4268.7210529949843</v>
      </c>
      <c r="M84" s="234">
        <f t="shared" ca="1" si="17"/>
        <v>3763.6853108221376</v>
      </c>
      <c r="N84" s="234">
        <f t="shared" ca="1" si="17"/>
        <v>3351.7360409402822</v>
      </c>
      <c r="O84" s="234">
        <f t="shared" ca="1" si="17"/>
        <v>2947.0151273261276</v>
      </c>
      <c r="P84" s="234">
        <f t="shared" ca="1" si="17"/>
        <v>2646.0670253419112</v>
      </c>
      <c r="Q84" s="234">
        <f t="shared" ca="1" si="17"/>
        <v>2379.062965326591</v>
      </c>
      <c r="R84" s="234">
        <f t="shared" ca="1" si="17"/>
        <v>2142.4705559145741</v>
      </c>
      <c r="S84" s="234">
        <f t="shared" ca="1" si="17"/>
        <v>1889.9695983380161</v>
      </c>
      <c r="T84" s="234">
        <f t="shared" ca="1" si="17"/>
        <v>1679.4651873373118</v>
      </c>
      <c r="U84" s="234">
        <f t="shared" ca="1" si="17"/>
        <v>1464.0603417551322</v>
      </c>
      <c r="V84" s="234">
        <f t="shared" ca="1" si="17"/>
        <v>1305.062520814183</v>
      </c>
      <c r="W84" s="234">
        <f t="shared" ca="1" si="17"/>
        <v>1161.0793031422907</v>
      </c>
      <c r="X84" s="234">
        <f t="shared" ca="1" si="17"/>
        <v>1030.6951523934974</v>
      </c>
      <c r="Y84" s="234">
        <f t="shared" ca="1" si="17"/>
        <v>889.81233167970686</v>
      </c>
      <c r="Z84" s="234">
        <f t="shared" ca="1" si="17"/>
        <v>782.89437304577211</v>
      </c>
      <c r="AA84" s="234">
        <f t="shared" ca="1" si="17"/>
        <v>686.07470571449005</v>
      </c>
      <c r="AB84" s="234">
        <f t="shared" ca="1" si="17"/>
        <v>598.39955645135319</v>
      </c>
      <c r="AC84" s="234">
        <f t="shared" ca="1" si="17"/>
        <v>500.99814989021746</v>
      </c>
      <c r="AD84" s="234">
        <f t="shared" ca="1" si="17"/>
        <v>423.7018216883323</v>
      </c>
      <c r="AE84" s="234">
        <f t="shared" ca="1" si="17"/>
        <v>358.59667864658132</v>
      </c>
      <c r="AF84" s="234">
        <f t="shared" ca="1" si="17"/>
        <v>299.64064945003059</v>
      </c>
      <c r="AG84" s="234">
        <f t="shared" ca="1" si="17"/>
        <v>246.2529566160627</v>
      </c>
      <c r="AH84" s="234">
        <f t="shared" ca="1" si="17"/>
        <v>197.90767649837017</v>
      </c>
      <c r="AI84" s="234">
        <f t="shared" ca="1" si="17"/>
        <v>145.66103611710355</v>
      </c>
      <c r="AJ84" s="234">
        <f t="shared" ca="1" si="17"/>
        <v>106.00907090402089</v>
      </c>
      <c r="AK84" s="234">
        <f t="shared" ca="1" si="17"/>
        <v>61.959897957057109</v>
      </c>
      <c r="AL84" s="234">
        <f t="shared" ca="1" si="17"/>
        <v>29.444387812156847</v>
      </c>
      <c r="AM84" s="234">
        <f t="shared" ca="1" si="17"/>
        <v>-6.5819012458945281E-5</v>
      </c>
      <c r="AN84" s="234">
        <f t="shared" ca="1" si="17"/>
        <v>-6.5819012458945281E-5</v>
      </c>
      <c r="AO84" s="234">
        <f t="shared" ca="1" si="17"/>
        <v>-6.5819012458945281E-5</v>
      </c>
      <c r="AP84" s="234">
        <f t="shared" ca="1" si="17"/>
        <v>-6.5819012458945281E-5</v>
      </c>
      <c r="AQ84" s="234">
        <f t="shared" ca="1" si="17"/>
        <v>-6.5819012458945281E-5</v>
      </c>
      <c r="AR84" s="234">
        <f t="shared" ca="1" si="17"/>
        <v>-6.5819012458945281E-5</v>
      </c>
      <c r="AS84" s="234"/>
    </row>
    <row r="85" spans="2:45" x14ac:dyDescent="0.15">
      <c r="AS85" s="217"/>
    </row>
    <row r="86" spans="2:45" x14ac:dyDescent="0.15">
      <c r="AS86" s="217"/>
    </row>
    <row r="87" spans="2:45" x14ac:dyDescent="0.15">
      <c r="AS87" s="217"/>
    </row>
    <row r="88" spans="2:45" x14ac:dyDescent="0.15">
      <c r="AS88" s="217"/>
    </row>
    <row r="89" spans="2:45" x14ac:dyDescent="0.15">
      <c r="AS89" s="217"/>
    </row>
    <row r="90" spans="2:45" x14ac:dyDescent="0.15">
      <c r="AS90" s="217"/>
    </row>
    <row r="91" spans="2:45" x14ac:dyDescent="0.15">
      <c r="AS91" s="217"/>
    </row>
    <row r="92" spans="2:45" x14ac:dyDescent="0.15">
      <c r="AS92" s="217"/>
    </row>
  </sheetData>
  <pageMargins left="0.511811024" right="0.511811024" top="0.78740157499999996" bottom="0.78740157499999996" header="0.31496062000000002" footer="0.31496062000000002"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0000000-0003-0000-1C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5:AH25</xm:f>
              <xm:sqref>AT25</xm:sqref>
            </x14:sparkline>
            <x14:sparkline>
              <xm:f>'FC2'!E26:AH26</xm:f>
              <xm:sqref>AT26</xm:sqref>
            </x14:sparkline>
          </x14:sparklines>
        </x14:sparklineGroup>
        <x14:sparklineGroup manualMax="0" manualMin="0" displayEmptyCellsAs="gap" xr2:uid="{00000000-0003-0000-1C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5:AH5</xm:f>
              <xm:sqref>AT5</xm:sqref>
            </x14:sparkline>
          </x14:sparklines>
        </x14:sparklineGroup>
        <x14:sparklineGroup manualMax="0" manualMin="0" displayEmptyCellsAs="gap" xr2:uid="{00000000-0003-0000-1C00-000002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6:AH6</xm:f>
              <xm:sqref>AT6</xm:sqref>
            </x14:sparkline>
            <x14:sparkline>
              <xm:f>'FC2'!E7:AH7</xm:f>
              <xm:sqref>AT7</xm:sqref>
            </x14:sparkline>
            <x14:sparkline>
              <xm:f>'FC2'!E8:AH8</xm:f>
              <xm:sqref>AT8</xm:sqref>
            </x14:sparkline>
            <x14:sparkline>
              <xm:f>'FC2'!E9:AH9</xm:f>
              <xm:sqref>AT9</xm:sqref>
            </x14:sparkline>
          </x14:sparklines>
        </x14:sparklineGroup>
        <x14:sparklineGroup manualMax="0" manualMin="0" displayEmptyCellsAs="gap" xr2:uid="{00000000-0003-0000-1C00-000003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2:AH12</xm:f>
              <xm:sqref>AT12</xm:sqref>
            </x14:sparkline>
            <x14:sparkline>
              <xm:f>'FC2'!E13:AH13</xm:f>
              <xm:sqref>AT13</xm:sqref>
            </x14:sparkline>
            <x14:sparkline>
              <xm:f>'FC2'!E14:AH14</xm:f>
              <xm:sqref>AT14</xm:sqref>
            </x14:sparkline>
          </x14:sparklines>
        </x14:sparklineGroup>
        <x14:sparklineGroup manualMax="0" manualMin="0" displayEmptyCellsAs="gap" xr2:uid="{00000000-0003-0000-1C00-000004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9:AH19</xm:f>
              <xm:sqref>AT19</xm:sqref>
            </x14:sparkline>
            <x14:sparkline>
              <xm:f>'FC2'!E20:AH20</xm:f>
              <xm:sqref>AT20</xm:sqref>
            </x14:sparkline>
            <x14:sparkline>
              <xm:f>'FC2'!E21:AH21</xm:f>
              <xm:sqref>AT21</xm:sqref>
            </x14:sparkline>
          </x14:sparklines>
        </x14:sparklineGroup>
        <x14:sparklineGroup manualMax="0" manualMin="0" displayEmptyCellsAs="gap" xr2:uid="{00000000-0003-0000-1C00-000005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9:AH29</xm:f>
              <xm:sqref>AT29</xm:sqref>
            </x14:sparkline>
            <x14:sparkline>
              <xm:f>'FC2'!E30:AH30</xm:f>
              <xm:sqref>AT30</xm:sqref>
            </x14:sparkline>
          </x14:sparklines>
        </x14:sparklineGroup>
        <x14:sparklineGroup manualMax="0" manualMin="0" displayEmptyCellsAs="gap" xr2:uid="{00000000-0003-0000-1C00-000006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4:AH24</xm:f>
              <xm:sqref>AT24</xm:sqref>
            </x14:sparkline>
          </x14:sparklines>
        </x14:sparklineGroup>
        <x14:sparklineGroup manualMax="0" manualMin="0" displayEmptyCellsAs="gap" xr2:uid="{00000000-0003-0000-1C00-000007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2:AH32</xm:f>
              <xm:sqref>AT32</xm:sqref>
            </x14:sparkline>
          </x14:sparklines>
        </x14:sparklineGroup>
        <x14:sparklineGroup manualMax="0" manualMin="0" displayEmptyCellsAs="gap" xr2:uid="{00000000-0003-0000-1C00-000008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4:AH34</xm:f>
              <xm:sqref>AT34</xm:sqref>
            </x14:sparkline>
          </x14:sparklines>
        </x14:sparklineGroup>
        <x14:sparklineGroup manualMax="0" manualMin="0" displayEmptyCellsAs="gap" xr2:uid="{00000000-0003-0000-1C00-000009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7:AH37</xm:f>
              <xm:sqref>AT37</xm:sqref>
            </x14:sparkline>
            <x14:sparkline>
              <xm:f>'FC2'!E38:AH38</xm:f>
              <xm:sqref>AT38</xm:sqref>
            </x14:sparkline>
            <x14:sparkline>
              <xm:f>'FC2'!E39:AH39</xm:f>
              <xm:sqref>AT39</xm:sqref>
            </x14:sparkline>
            <x14:sparkline>
              <xm:f>'FC2'!E40:AH40</xm:f>
              <xm:sqref>AT40</xm:sqref>
            </x14:sparkline>
          </x14:sparklines>
        </x14:sparklineGroup>
        <x14:sparklineGroup manualMax="0" manualMin="0" displayEmptyCellsAs="gap" xr2:uid="{00000000-0003-0000-1C00-00000A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42:AH42</xm:f>
              <xm:sqref>AT42</xm:sqref>
            </x14:sparkline>
          </x14:sparklines>
        </x14:sparklineGroup>
      </x14:sparklineGroup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ilha24"/>
  <dimension ref="A1:AS408"/>
  <sheetViews>
    <sheetView showGridLines="0" topLeftCell="B1" zoomScale="125" zoomScaleNormal="100" workbookViewId="0">
      <pane xSplit="3" ySplit="2" topLeftCell="E3" activePane="bottomRight" state="frozen"/>
      <selection activeCell="I71" sqref="I71"/>
      <selection pane="topRight" activeCell="I71" sqref="I71"/>
      <selection pane="bottomLeft" activeCell="I71" sqref="I71"/>
      <selection pane="bottomRight" activeCell="E4" sqref="E4"/>
    </sheetView>
  </sheetViews>
  <sheetFormatPr baseColWidth="10" defaultColWidth="10.83203125" defaultRowHeight="13" x14ac:dyDescent="0.15"/>
  <cols>
    <col min="1" max="1" width="4.83203125" style="177" customWidth="1"/>
    <col min="2" max="2" width="61" style="88" customWidth="1"/>
    <col min="3" max="3" width="10.83203125" style="124"/>
    <col min="4" max="4" width="10.83203125" style="124" customWidth="1"/>
    <col min="5" max="39" width="10.83203125" style="177" customWidth="1"/>
    <col min="40" max="44" width="10.83203125" style="177" hidden="1" customWidth="1"/>
    <col min="45" max="16384" width="10.83203125" style="177"/>
  </cols>
  <sheetData>
    <row r="1" spans="1:45" s="88" customFormat="1" ht="21" customHeight="1" x14ac:dyDescent="0.15">
      <c r="A1" s="84"/>
      <c r="B1" s="273" t="str">
        <f>UPPER("cenário analisado: "&amp;Controle!N2)</f>
        <v>CENÁRIO ANALISADO: FLONA CHAPECÓ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59</v>
      </c>
      <c r="C2" s="90"/>
      <c r="D2" s="90"/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100"/>
    </row>
    <row r="4" spans="1:45" s="88" customFormat="1" ht="18" customHeight="1" x14ac:dyDescent="0.15">
      <c r="B4" s="231" t="s">
        <v>260</v>
      </c>
      <c r="C4" s="232"/>
      <c r="D4" s="422"/>
      <c r="E4" s="234">
        <f t="shared" ref="E4:AR4" si="1">SUM(E5:E9)</f>
        <v>17584.334065036044</v>
      </c>
      <c r="F4" s="234">
        <f t="shared" ca="1" si="1"/>
        <v>16147.295655526541</v>
      </c>
      <c r="G4" s="234">
        <f t="shared" ca="1" si="1"/>
        <v>16054.619571741492</v>
      </c>
      <c r="H4" s="234">
        <f t="shared" ca="1" si="1"/>
        <v>154.92802613299065</v>
      </c>
      <c r="I4" s="234">
        <f t="shared" ca="1" si="1"/>
        <v>8.1204932498629478</v>
      </c>
      <c r="J4" s="234">
        <f t="shared" ca="1" si="1"/>
        <v>8.1204932498629478</v>
      </c>
      <c r="K4" s="234">
        <f t="shared" ca="1" si="1"/>
        <v>8.1204932498629478</v>
      </c>
      <c r="L4" s="234">
        <f t="shared" ca="1" si="1"/>
        <v>8.1204932498629478</v>
      </c>
      <c r="M4" s="234">
        <f t="shared" ca="1" si="1"/>
        <v>8.1204932498629478</v>
      </c>
      <c r="N4" s="234">
        <f t="shared" ca="1" si="1"/>
        <v>13.676048805418512</v>
      </c>
      <c r="O4" s="234">
        <f t="shared" ca="1" si="1"/>
        <v>8.1204932498629478</v>
      </c>
      <c r="P4" s="234">
        <f t="shared" ca="1" si="1"/>
        <v>8.1204932498629478</v>
      </c>
      <c r="Q4" s="234">
        <f t="shared" ca="1" si="1"/>
        <v>8.1204932498629478</v>
      </c>
      <c r="R4" s="234">
        <f t="shared" ca="1" si="1"/>
        <v>8.1204932498629478</v>
      </c>
      <c r="S4" s="234">
        <f t="shared" ca="1" si="1"/>
        <v>18.120493249862939</v>
      </c>
      <c r="T4" s="234">
        <f t="shared" ca="1" si="1"/>
        <v>8.1204932498629478</v>
      </c>
      <c r="U4" s="234">
        <f t="shared" ca="1" si="1"/>
        <v>8.1204932498629478</v>
      </c>
      <c r="V4" s="234">
        <f t="shared" ca="1" si="1"/>
        <v>8.1204932498629478</v>
      </c>
      <c r="W4" s="234">
        <f t="shared" ca="1" si="1"/>
        <v>8.1204932498629478</v>
      </c>
      <c r="X4" s="234">
        <f t="shared" ca="1" si="1"/>
        <v>8.1204932498629478</v>
      </c>
      <c r="Y4" s="234">
        <f t="shared" ca="1" si="1"/>
        <v>8.1204932498629478</v>
      </c>
      <c r="Z4" s="234">
        <f t="shared" ca="1" si="1"/>
        <v>8.1204932498629478</v>
      </c>
      <c r="AA4" s="234">
        <f t="shared" ca="1" si="1"/>
        <v>8.1204932498629478</v>
      </c>
      <c r="AB4" s="234">
        <f t="shared" ca="1" si="1"/>
        <v>8.1204932498629478</v>
      </c>
      <c r="AC4" s="234">
        <f t="shared" ca="1" si="1"/>
        <v>8.1204932498629478</v>
      </c>
      <c r="AD4" s="234">
        <f t="shared" ca="1" si="1"/>
        <v>8.1204932498629478</v>
      </c>
      <c r="AE4" s="234">
        <f t="shared" ca="1" si="1"/>
        <v>8.1204932498629478</v>
      </c>
      <c r="AF4" s="234">
        <f t="shared" ca="1" si="1"/>
        <v>8.1204932498629478</v>
      </c>
      <c r="AG4" s="234">
        <f t="shared" ca="1" si="1"/>
        <v>8.1204932498629478</v>
      </c>
      <c r="AH4" s="234">
        <f t="shared" ca="1" si="1"/>
        <v>8.1204932498629478</v>
      </c>
      <c r="AI4" s="234">
        <f t="shared" ca="1" si="1"/>
        <v>8.1204932498629478</v>
      </c>
      <c r="AJ4" s="234">
        <f t="shared" ca="1" si="1"/>
        <v>8.1204932498629478</v>
      </c>
      <c r="AK4" s="234">
        <f t="shared" ca="1" si="1"/>
        <v>8.1204932498629478</v>
      </c>
      <c r="AL4" s="234">
        <f t="shared" ca="1" si="1"/>
        <v>8.1204932498629478</v>
      </c>
      <c r="AM4" s="234">
        <f t="shared" ca="1" si="1"/>
        <v>8.1204932498629478</v>
      </c>
      <c r="AN4" s="234">
        <f t="shared" ca="1" si="1"/>
        <v>0</v>
      </c>
      <c r="AO4" s="234">
        <f t="shared" ca="1" si="1"/>
        <v>0</v>
      </c>
      <c r="AP4" s="234">
        <f t="shared" ca="1" si="1"/>
        <v>0</v>
      </c>
      <c r="AQ4" s="234">
        <f t="shared" ca="1" si="1"/>
        <v>0</v>
      </c>
      <c r="AR4" s="234">
        <f t="shared" ca="1" si="1"/>
        <v>0</v>
      </c>
      <c r="AS4" s="234">
        <f ca="1">SUM(E4:AR4)</f>
        <v>50208.468164738471</v>
      </c>
    </row>
    <row r="5" spans="1:45" x14ac:dyDescent="0.15">
      <c r="B5" s="176" t="s">
        <v>442</v>
      </c>
      <c r="C5" s="132"/>
      <c r="D5" s="132"/>
      <c r="E5" s="235">
        <f>SUM(DRE!E5:E6)</f>
        <v>17584.334065036044</v>
      </c>
      <c r="F5" s="235">
        <f>SUM(DRE!F5:F6)</f>
        <v>16023.136690898411</v>
      </c>
      <c r="G5" s="235">
        <f>SUM(DRE!G5:G6)</f>
        <v>16023.136690898411</v>
      </c>
      <c r="H5" s="235">
        <f>SUM(DRE!H5:H6)</f>
        <v>8.1204932498629478</v>
      </c>
      <c r="I5" s="235">
        <f>SUM(DRE!I5:I6)</f>
        <v>8.1204932498629478</v>
      </c>
      <c r="J5" s="235">
        <f>SUM(DRE!J5:J6)</f>
        <v>8.1204932498629478</v>
      </c>
      <c r="K5" s="235">
        <f>SUM(DRE!K5:K6)</f>
        <v>8.1204932498629478</v>
      </c>
      <c r="L5" s="235">
        <f>SUM(DRE!L5:L6)</f>
        <v>8.1204932498629478</v>
      </c>
      <c r="M5" s="235">
        <f>SUM(DRE!M5:M6)</f>
        <v>8.1204932498629478</v>
      </c>
      <c r="N5" s="235">
        <f>SUM(DRE!N5:N6)</f>
        <v>8.1204932498629478</v>
      </c>
      <c r="O5" s="235">
        <f>SUM(DRE!O5:O6)</f>
        <v>8.1204932498629478</v>
      </c>
      <c r="P5" s="235">
        <f>SUM(DRE!P5:P6)</f>
        <v>8.1204932498629478</v>
      </c>
      <c r="Q5" s="235">
        <f>SUM(DRE!Q5:Q6)</f>
        <v>8.1204932498629478</v>
      </c>
      <c r="R5" s="235">
        <f>SUM(DRE!R5:R6)</f>
        <v>8.1204932498629478</v>
      </c>
      <c r="S5" s="235">
        <f>SUM(DRE!S5:S6)</f>
        <v>8.1204932498629478</v>
      </c>
      <c r="T5" s="235">
        <f>SUM(DRE!T5:T6)</f>
        <v>8.1204932498629478</v>
      </c>
      <c r="U5" s="235">
        <f>SUM(DRE!U5:U6)</f>
        <v>8.1204932498629478</v>
      </c>
      <c r="V5" s="235">
        <f>SUM(DRE!V5:V6)</f>
        <v>8.1204932498629478</v>
      </c>
      <c r="W5" s="235">
        <f>SUM(DRE!W5:W6)</f>
        <v>8.1204932498629478</v>
      </c>
      <c r="X5" s="235">
        <f>SUM(DRE!X5:X6)</f>
        <v>8.1204932498629478</v>
      </c>
      <c r="Y5" s="235">
        <f>SUM(DRE!Y5:Y6)</f>
        <v>8.1204932498629478</v>
      </c>
      <c r="Z5" s="235">
        <f>SUM(DRE!Z5:Z6)</f>
        <v>8.1204932498629478</v>
      </c>
      <c r="AA5" s="235">
        <f>SUM(DRE!AA5:AA6)</f>
        <v>8.1204932498629478</v>
      </c>
      <c r="AB5" s="235">
        <f>SUM(DRE!AB5:AB6)</f>
        <v>8.1204932498629478</v>
      </c>
      <c r="AC5" s="235">
        <f>SUM(DRE!AC5:AC6)</f>
        <v>8.1204932498629478</v>
      </c>
      <c r="AD5" s="235">
        <f>SUM(DRE!AD5:AD6)</f>
        <v>8.1204932498629478</v>
      </c>
      <c r="AE5" s="235">
        <f>SUM(DRE!AE5:AE6)</f>
        <v>8.1204932498629478</v>
      </c>
      <c r="AF5" s="235">
        <f>SUM(DRE!AF5:AF6)</f>
        <v>8.1204932498629478</v>
      </c>
      <c r="AG5" s="235">
        <f>SUM(DRE!AG5:AG6)</f>
        <v>8.1204932498629478</v>
      </c>
      <c r="AH5" s="235">
        <f>SUM(DRE!AH5:AH6)</f>
        <v>8.1204932498629478</v>
      </c>
      <c r="AI5" s="235">
        <f>SUM(DRE!AI5:AI6)</f>
        <v>8.1204932498629478</v>
      </c>
      <c r="AJ5" s="235">
        <f>SUM(DRE!AJ5:AJ6)</f>
        <v>8.1204932498629478</v>
      </c>
      <c r="AK5" s="235">
        <f>SUM(DRE!AK5:AK6)</f>
        <v>8.1204932498629478</v>
      </c>
      <c r="AL5" s="235">
        <f>SUM(DRE!AL5:AL6)</f>
        <v>8.1204932498629478</v>
      </c>
      <c r="AM5" s="235">
        <f>SUM(DRE!AM5:AM6)</f>
        <v>8.1204932498629478</v>
      </c>
      <c r="AN5" s="235">
        <f>SUM(DRE!AN5:AN6)</f>
        <v>0</v>
      </c>
      <c r="AO5" s="235">
        <f>SUM(DRE!AO5:AO6)</f>
        <v>0</v>
      </c>
      <c r="AP5" s="235">
        <f>SUM(DRE!AP5:AP6)</f>
        <v>0</v>
      </c>
      <c r="AQ5" s="235">
        <f>SUM(DRE!AQ5:AQ6)</f>
        <v>0</v>
      </c>
      <c r="AR5" s="235">
        <f>SUM(DRE!AR5:AR6)</f>
        <v>0</v>
      </c>
      <c r="AS5" s="235">
        <f t="shared" ref="AS5:AS28" si="2">SUM(E5:AR5)</f>
        <v>49890.463230828573</v>
      </c>
    </row>
    <row r="6" spans="1:45" hidden="1" x14ac:dyDescent="0.15">
      <c r="B6" s="176" t="s">
        <v>228</v>
      </c>
      <c r="C6" s="132"/>
      <c r="D6" s="132"/>
      <c r="E6" s="235">
        <f>'Cálculo Receitas'!E49</f>
        <v>0</v>
      </c>
      <c r="F6" s="235">
        <f>'Cálculo Receitas'!F49</f>
        <v>0</v>
      </c>
      <c r="G6" s="235">
        <f>'Cálculo Receitas'!G49</f>
        <v>0</v>
      </c>
      <c r="H6" s="235">
        <f>'Cálculo Receitas'!H49</f>
        <v>0</v>
      </c>
      <c r="I6" s="235">
        <f>'Cálculo Receitas'!I49</f>
        <v>0</v>
      </c>
      <c r="J6" s="235">
        <f>'Cálculo Receitas'!J49</f>
        <v>0</v>
      </c>
      <c r="K6" s="235">
        <f>'Cálculo Receitas'!K49</f>
        <v>0</v>
      </c>
      <c r="L6" s="235">
        <f>'Cálculo Receitas'!L49</f>
        <v>0</v>
      </c>
      <c r="M6" s="235">
        <f>'Cálculo Receitas'!M49</f>
        <v>0</v>
      </c>
      <c r="N6" s="235">
        <f>'Cálculo Receitas'!N49</f>
        <v>0</v>
      </c>
      <c r="O6" s="235">
        <f>'Cálculo Receitas'!O49</f>
        <v>0</v>
      </c>
      <c r="P6" s="235">
        <f>'Cálculo Receitas'!P49</f>
        <v>0</v>
      </c>
      <c r="Q6" s="235">
        <f>'Cálculo Receitas'!Q49</f>
        <v>0</v>
      </c>
      <c r="R6" s="235">
        <f>'Cálculo Receitas'!R49</f>
        <v>0</v>
      </c>
      <c r="S6" s="235">
        <f>'Cálculo Receitas'!S49</f>
        <v>0</v>
      </c>
      <c r="T6" s="235">
        <f>'Cálculo Receitas'!T49</f>
        <v>0</v>
      </c>
      <c r="U6" s="235">
        <f>'Cálculo Receitas'!U49</f>
        <v>0</v>
      </c>
      <c r="V6" s="235">
        <f>'Cálculo Receitas'!V49</f>
        <v>0</v>
      </c>
      <c r="W6" s="235">
        <f>'Cálculo Receitas'!W49</f>
        <v>0</v>
      </c>
      <c r="X6" s="235">
        <f>'Cálculo Receitas'!X49</f>
        <v>0</v>
      </c>
      <c r="Y6" s="235">
        <f>'Cálculo Receitas'!Y49</f>
        <v>0</v>
      </c>
      <c r="Z6" s="235">
        <f>'Cálculo Receitas'!Z49</f>
        <v>0</v>
      </c>
      <c r="AA6" s="235">
        <f>'Cálculo Receitas'!AA49</f>
        <v>0</v>
      </c>
      <c r="AB6" s="235">
        <f>'Cálculo Receitas'!AB49</f>
        <v>0</v>
      </c>
      <c r="AC6" s="235">
        <f>'Cálculo Receitas'!AC49</f>
        <v>0</v>
      </c>
      <c r="AD6" s="235">
        <f>'Cálculo Receitas'!AD49</f>
        <v>0</v>
      </c>
      <c r="AE6" s="235">
        <f>'Cálculo Receitas'!AE49</f>
        <v>0</v>
      </c>
      <c r="AF6" s="235">
        <f>'Cálculo Receitas'!AF49</f>
        <v>0</v>
      </c>
      <c r="AG6" s="235">
        <f>'Cálculo Receitas'!AG49</f>
        <v>0</v>
      </c>
      <c r="AH6" s="235">
        <f>'Cálculo Receitas'!AH49</f>
        <v>0</v>
      </c>
      <c r="AI6" s="235">
        <f>'Cálculo Receitas'!AI49</f>
        <v>0</v>
      </c>
      <c r="AJ6" s="235">
        <f>'Cálculo Receitas'!AJ49</f>
        <v>0</v>
      </c>
      <c r="AK6" s="235">
        <f>'Cálculo Receitas'!AK49</f>
        <v>0</v>
      </c>
      <c r="AL6" s="235">
        <f>'Cálculo Receitas'!AL49</f>
        <v>0</v>
      </c>
      <c r="AM6" s="235">
        <f>'Cálculo Receitas'!AM49</f>
        <v>0</v>
      </c>
      <c r="AN6" s="235">
        <f>'Cálculo Receitas'!AN49</f>
        <v>0</v>
      </c>
      <c r="AO6" s="235">
        <f>'Cálculo Receitas'!AO49</f>
        <v>0</v>
      </c>
      <c r="AP6" s="235">
        <f>'Cálculo Receitas'!AP49</f>
        <v>0</v>
      </c>
      <c r="AQ6" s="235">
        <f>'Cálculo Receitas'!AQ49</f>
        <v>0</v>
      </c>
      <c r="AR6" s="235">
        <f>'Cálculo Receitas'!AR49</f>
        <v>0</v>
      </c>
      <c r="AS6" s="235">
        <f t="shared" si="2"/>
        <v>0</v>
      </c>
    </row>
    <row r="7" spans="1:45" hidden="1" x14ac:dyDescent="0.15">
      <c r="B7" s="176" t="s">
        <v>305</v>
      </c>
      <c r="C7" s="132"/>
      <c r="D7" s="132"/>
      <c r="E7" s="235">
        <f>'Cálculo Receitas'!E57</f>
        <v>0</v>
      </c>
      <c r="F7" s="235">
        <f>'Cálculo Receitas'!F57</f>
        <v>0</v>
      </c>
      <c r="G7" s="235">
        <f>'Cálculo Receitas'!G57</f>
        <v>0</v>
      </c>
      <c r="H7" s="235">
        <f>'Cálculo Receitas'!H57</f>
        <v>0</v>
      </c>
      <c r="I7" s="235">
        <f>'Cálculo Receitas'!I57</f>
        <v>0</v>
      </c>
      <c r="J7" s="235">
        <f>'Cálculo Receitas'!J57</f>
        <v>0</v>
      </c>
      <c r="K7" s="235">
        <f>'Cálculo Receitas'!K57</f>
        <v>0</v>
      </c>
      <c r="L7" s="235">
        <f>'Cálculo Receitas'!L57</f>
        <v>0</v>
      </c>
      <c r="M7" s="235">
        <f>'Cálculo Receitas'!M57</f>
        <v>0</v>
      </c>
      <c r="N7" s="235">
        <f>'Cálculo Receitas'!N57</f>
        <v>0</v>
      </c>
      <c r="O7" s="235">
        <f>'Cálculo Receitas'!O57</f>
        <v>0</v>
      </c>
      <c r="P7" s="235">
        <f>'Cálculo Receitas'!P57</f>
        <v>0</v>
      </c>
      <c r="Q7" s="235">
        <f>'Cálculo Receitas'!Q57</f>
        <v>0</v>
      </c>
      <c r="R7" s="235">
        <f>'Cálculo Receitas'!R57</f>
        <v>0</v>
      </c>
      <c r="S7" s="235">
        <f>'Cálculo Receitas'!S57</f>
        <v>0</v>
      </c>
      <c r="T7" s="235">
        <f>'Cálculo Receitas'!T57</f>
        <v>0</v>
      </c>
      <c r="U7" s="235">
        <f>'Cálculo Receitas'!U57</f>
        <v>0</v>
      </c>
      <c r="V7" s="235">
        <f>'Cálculo Receitas'!V57</f>
        <v>0</v>
      </c>
      <c r="W7" s="235">
        <f>'Cálculo Receitas'!W57</f>
        <v>0</v>
      </c>
      <c r="X7" s="235">
        <f>'Cálculo Receitas'!X57</f>
        <v>0</v>
      </c>
      <c r="Y7" s="235">
        <f>'Cálculo Receitas'!Y57</f>
        <v>0</v>
      </c>
      <c r="Z7" s="235">
        <f>'Cálculo Receitas'!Z57</f>
        <v>0</v>
      </c>
      <c r="AA7" s="235">
        <f>'Cálculo Receitas'!AA57</f>
        <v>0</v>
      </c>
      <c r="AB7" s="235">
        <f>'Cálculo Receitas'!AB57</f>
        <v>0</v>
      </c>
      <c r="AC7" s="235">
        <f>'Cálculo Receitas'!AC57</f>
        <v>0</v>
      </c>
      <c r="AD7" s="235">
        <f>'Cálculo Receitas'!AD57</f>
        <v>0</v>
      </c>
      <c r="AE7" s="235">
        <f>'Cálculo Receitas'!AE57</f>
        <v>0</v>
      </c>
      <c r="AF7" s="235">
        <f>'Cálculo Receitas'!AF57</f>
        <v>0</v>
      </c>
      <c r="AG7" s="235">
        <f>'Cálculo Receitas'!AG57</f>
        <v>0</v>
      </c>
      <c r="AH7" s="235">
        <f>'Cálculo Receitas'!AH57</f>
        <v>0</v>
      </c>
      <c r="AI7" s="235">
        <f>'Cálculo Receitas'!AI57</f>
        <v>0</v>
      </c>
      <c r="AJ7" s="235">
        <f>'Cálculo Receitas'!AJ57</f>
        <v>0</v>
      </c>
      <c r="AK7" s="235">
        <f>'Cálculo Receitas'!AK57</f>
        <v>0</v>
      </c>
      <c r="AL7" s="235">
        <f>'Cálculo Receitas'!AL57</f>
        <v>0</v>
      </c>
      <c r="AM7" s="235">
        <f>'Cálculo Receitas'!AM57</f>
        <v>0</v>
      </c>
      <c r="AN7" s="235">
        <f>'Cálculo Receitas'!AN57</f>
        <v>0</v>
      </c>
      <c r="AO7" s="235">
        <f>'Cálculo Receitas'!AO57</f>
        <v>0</v>
      </c>
      <c r="AP7" s="235">
        <f>'Cálculo Receitas'!AP57</f>
        <v>0</v>
      </c>
      <c r="AQ7" s="235">
        <f>'Cálculo Receitas'!AQ57</f>
        <v>0</v>
      </c>
      <c r="AR7" s="235">
        <f>'Cálculo Receitas'!AR57</f>
        <v>0</v>
      </c>
      <c r="AS7" s="235">
        <f t="shared" si="2"/>
        <v>0</v>
      </c>
    </row>
    <row r="8" spans="1:45" x14ac:dyDescent="0.15">
      <c r="B8" s="176" t="s">
        <v>229</v>
      </c>
      <c r="C8" s="236"/>
      <c r="D8" s="132"/>
      <c r="E8" s="235">
        <f>DRE!E7</f>
        <v>0</v>
      </c>
      <c r="F8" s="235">
        <f>DRE!F7</f>
        <v>0</v>
      </c>
      <c r="G8" s="235">
        <f>DRE!G7</f>
        <v>0</v>
      </c>
      <c r="H8" s="235">
        <f>DRE!H7</f>
        <v>0</v>
      </c>
      <c r="I8" s="235">
        <f>DRE!I7</f>
        <v>0</v>
      </c>
      <c r="J8" s="235">
        <f>DRE!J7</f>
        <v>0</v>
      </c>
      <c r="K8" s="235">
        <f>DRE!K7</f>
        <v>0</v>
      </c>
      <c r="L8" s="235">
        <f>DRE!L7</f>
        <v>0</v>
      </c>
      <c r="M8" s="235">
        <f>DRE!M7</f>
        <v>0</v>
      </c>
      <c r="N8" s="235">
        <f>DRE!N7</f>
        <v>0</v>
      </c>
      <c r="O8" s="235">
        <f>DRE!O7</f>
        <v>0</v>
      </c>
      <c r="P8" s="235">
        <f>DRE!P7</f>
        <v>0</v>
      </c>
      <c r="Q8" s="235">
        <f>DRE!Q7</f>
        <v>0</v>
      </c>
      <c r="R8" s="235">
        <f>DRE!R7</f>
        <v>0</v>
      </c>
      <c r="S8" s="235">
        <f>DRE!S7</f>
        <v>0</v>
      </c>
      <c r="T8" s="235">
        <f>DRE!T7</f>
        <v>0</v>
      </c>
      <c r="U8" s="235">
        <f>DRE!U7</f>
        <v>0</v>
      </c>
      <c r="V8" s="235">
        <f>DRE!V7</f>
        <v>0</v>
      </c>
      <c r="W8" s="235">
        <f>DRE!W7</f>
        <v>0</v>
      </c>
      <c r="X8" s="235">
        <f>DRE!X7</f>
        <v>0</v>
      </c>
      <c r="Y8" s="235">
        <f>DRE!Y7</f>
        <v>0</v>
      </c>
      <c r="Z8" s="235">
        <f>DRE!Z7</f>
        <v>0</v>
      </c>
      <c r="AA8" s="235">
        <f>DRE!AA7</f>
        <v>0</v>
      </c>
      <c r="AB8" s="235">
        <f>DRE!AB7</f>
        <v>0</v>
      </c>
      <c r="AC8" s="235">
        <f>DRE!AC7</f>
        <v>0</v>
      </c>
      <c r="AD8" s="235">
        <f>DRE!AD7</f>
        <v>0</v>
      </c>
      <c r="AE8" s="235">
        <f>DRE!AE7</f>
        <v>0</v>
      </c>
      <c r="AF8" s="235">
        <f>DRE!AF7</f>
        <v>0</v>
      </c>
      <c r="AG8" s="235">
        <f>DRE!AG7</f>
        <v>0</v>
      </c>
      <c r="AH8" s="235">
        <f>DRE!AH7</f>
        <v>0</v>
      </c>
      <c r="AI8" s="235">
        <f>DRE!AI7</f>
        <v>0</v>
      </c>
      <c r="AJ8" s="235">
        <f>DRE!AJ7</f>
        <v>0</v>
      </c>
      <c r="AK8" s="235">
        <f>DRE!AK7</f>
        <v>0</v>
      </c>
      <c r="AL8" s="235">
        <f>DRE!AL7</f>
        <v>0</v>
      </c>
      <c r="AM8" s="235">
        <f>DRE!AM7</f>
        <v>0</v>
      </c>
      <c r="AN8" s="235">
        <f>DRE!AN7</f>
        <v>0</v>
      </c>
      <c r="AO8" s="235">
        <f>DRE!AO7</f>
        <v>0</v>
      </c>
      <c r="AP8" s="235">
        <f>DRE!AP7</f>
        <v>0</v>
      </c>
      <c r="AQ8" s="235">
        <f>DRE!AQ7</f>
        <v>0</v>
      </c>
      <c r="AR8" s="235">
        <f>DRE!AR7</f>
        <v>0</v>
      </c>
      <c r="AS8" s="235">
        <f t="shared" si="2"/>
        <v>0</v>
      </c>
    </row>
    <row r="9" spans="1:45" x14ac:dyDescent="0.15">
      <c r="B9" s="176" t="s">
        <v>261</v>
      </c>
      <c r="C9" s="423"/>
      <c r="D9" s="424"/>
      <c r="E9" s="253">
        <f>IF(FC!E9&gt;0,FC!E9,0)</f>
        <v>0</v>
      </c>
      <c r="F9" s="253">
        <f ca="1">IF(FC!F9&gt;0,FC!F9,0)</f>
        <v>124.15896462813041</v>
      </c>
      <c r="G9" s="253">
        <f ca="1">IF(FC!G9&gt;0,FC!G9,0)</f>
        <v>31.482880843081489</v>
      </c>
      <c r="H9" s="253">
        <f ca="1">IF(FC!H9&gt;0,FC!H9,0)</f>
        <v>146.80753288312769</v>
      </c>
      <c r="I9" s="253">
        <f ca="1">IF(FC!I9&gt;0,FC!I9,0)</f>
        <v>0</v>
      </c>
      <c r="J9" s="253">
        <f ca="1">IF(FC!J9&gt;0,FC!J9,0)</f>
        <v>0</v>
      </c>
      <c r="K9" s="253">
        <f ca="1">IF(FC!K9&gt;0,FC!K9,0)</f>
        <v>0</v>
      </c>
      <c r="L9" s="253">
        <f ca="1">IF(FC!L9&gt;0,FC!L9,0)</f>
        <v>0</v>
      </c>
      <c r="M9" s="253">
        <f ca="1">IF(FC!M9&gt;0,FC!M9,0)</f>
        <v>0</v>
      </c>
      <c r="N9" s="253">
        <f ca="1">IF(FC!N9&gt;0,FC!N9,0)</f>
        <v>5.5555555555555642</v>
      </c>
      <c r="O9" s="253">
        <f ca="1">IF(FC!O9&gt;0,FC!O9,0)</f>
        <v>0</v>
      </c>
      <c r="P9" s="253">
        <f ca="1">IF(FC!P9&gt;0,FC!P9,0)</f>
        <v>0</v>
      </c>
      <c r="Q9" s="253">
        <f ca="1">IF(FC!Q9&gt;0,FC!Q9,0)</f>
        <v>0</v>
      </c>
      <c r="R9" s="253">
        <f ca="1">IF(FC!R9&gt;0,FC!R9,0)</f>
        <v>0</v>
      </c>
      <c r="S9" s="253">
        <f ca="1">IF(FC!S9&gt;0,FC!S9,0)</f>
        <v>9.9999999999999929</v>
      </c>
      <c r="T9" s="253">
        <f ca="1">IF(FC!T9&gt;0,FC!T9,0)</f>
        <v>0</v>
      </c>
      <c r="U9" s="253">
        <f ca="1">IF(FC!U9&gt;0,FC!U9,0)</f>
        <v>0</v>
      </c>
      <c r="V9" s="253">
        <f ca="1">IF(FC!V9&gt;0,FC!V9,0)</f>
        <v>0</v>
      </c>
      <c r="W9" s="253">
        <f ca="1">IF(FC!W9&gt;0,FC!W9,0)</f>
        <v>0</v>
      </c>
      <c r="X9" s="253">
        <f ca="1">IF(FC!X9&gt;0,FC!X9,0)</f>
        <v>0</v>
      </c>
      <c r="Y9" s="253">
        <f ca="1">IF(FC!Y9&gt;0,FC!Y9,0)</f>
        <v>0</v>
      </c>
      <c r="Z9" s="253">
        <f ca="1">IF(FC!Z9&gt;0,FC!Z9,0)</f>
        <v>0</v>
      </c>
      <c r="AA9" s="253">
        <f ca="1">IF(FC!AA9&gt;0,FC!AA9,0)</f>
        <v>0</v>
      </c>
      <c r="AB9" s="253">
        <f ca="1">IF(FC!AB9&gt;0,FC!AB9,0)</f>
        <v>0</v>
      </c>
      <c r="AC9" s="253">
        <f ca="1">IF(FC!AC9&gt;0,FC!AC9,0)</f>
        <v>0</v>
      </c>
      <c r="AD9" s="253">
        <f ca="1">IF(FC!AD9&gt;0,FC!AD9,0)</f>
        <v>0</v>
      </c>
      <c r="AE9" s="253">
        <f ca="1">IF(FC!AE9&gt;0,FC!AE9,0)</f>
        <v>0</v>
      </c>
      <c r="AF9" s="253">
        <f ca="1">IF(FC!AF9&gt;0,FC!AF9,0)</f>
        <v>0</v>
      </c>
      <c r="AG9" s="253">
        <f ca="1">IF(FC!AG9&gt;0,FC!AG9,0)</f>
        <v>0</v>
      </c>
      <c r="AH9" s="253">
        <f ca="1">IF(FC!AH9&gt;0,FC!AH9,0)</f>
        <v>0</v>
      </c>
      <c r="AI9" s="253">
        <f ca="1">IF(FC!AI9&gt;0,FC!AI9,0)</f>
        <v>0</v>
      </c>
      <c r="AJ9" s="253">
        <f ca="1">IF(FC!AJ9&gt;0,FC!AJ9,0)</f>
        <v>0</v>
      </c>
      <c r="AK9" s="253">
        <f ca="1">IF(FC!AK9&gt;0,FC!AK9,0)</f>
        <v>0</v>
      </c>
      <c r="AL9" s="253">
        <f ca="1">IF(FC!AL9&gt;0,FC!AL9,0)</f>
        <v>0</v>
      </c>
      <c r="AM9" s="253">
        <f ca="1">IF(FC!AM9&gt;0,FC!AM9,0)</f>
        <v>0</v>
      </c>
      <c r="AN9" s="253">
        <f ca="1">IF(FC!AN9&gt;0,FC!AN9,0)</f>
        <v>0</v>
      </c>
      <c r="AO9" s="253">
        <f ca="1">IF(FC!AO9&gt;0,FC!AO9,0)</f>
        <v>0</v>
      </c>
      <c r="AP9" s="253">
        <f ca="1">IF(FC!AP9&gt;0,FC!AP9,0)</f>
        <v>0</v>
      </c>
      <c r="AQ9" s="253">
        <f ca="1">IF(FC!AQ9&gt;0,FC!AQ9,0)</f>
        <v>0</v>
      </c>
      <c r="AR9" s="253">
        <f ca="1">IF(FC!AR9&gt;0,FC!AR9,0)</f>
        <v>0</v>
      </c>
      <c r="AS9" s="253">
        <f t="shared" ca="1" si="2"/>
        <v>318.00493390989516</v>
      </c>
    </row>
    <row r="10" spans="1:45" s="217" customFormat="1" ht="5.25" customHeight="1" x14ac:dyDescent="0.15">
      <c r="B10" s="226"/>
      <c r="C10" s="227"/>
      <c r="D10" s="228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 s="230"/>
      <c r="T10" s="230"/>
      <c r="U10" s="230"/>
      <c r="V10" s="230"/>
      <c r="W10" s="230"/>
      <c r="X10" s="230"/>
      <c r="Y10" s="230"/>
      <c r="Z10" s="230"/>
      <c r="AA10" s="230"/>
      <c r="AB10" s="230"/>
      <c r="AC10" s="230"/>
      <c r="AD10" s="230"/>
      <c r="AE10" s="230"/>
      <c r="AF10" s="226"/>
      <c r="AG10" s="226"/>
      <c r="AH10" s="226"/>
      <c r="AS10" s="217">
        <f t="shared" si="2"/>
        <v>0</v>
      </c>
    </row>
    <row r="11" spans="1:45" s="88" customFormat="1" ht="18" customHeight="1" x14ac:dyDescent="0.15">
      <c r="B11" s="231" t="s">
        <v>262</v>
      </c>
      <c r="C11" s="232"/>
      <c r="D11" s="422"/>
      <c r="E11" s="234">
        <f t="shared" ref="E11:AR11" ca="1" si="3">SUM(E12:E14)</f>
        <v>728.48192436176294</v>
      </c>
      <c r="F11" s="234">
        <f t="shared" ca="1" si="3"/>
        <v>26.199993348926881</v>
      </c>
      <c r="G11" s="234">
        <f t="shared" ca="1" si="3"/>
        <v>68.846279636891623</v>
      </c>
      <c r="H11" s="234">
        <f t="shared" ca="1" si="3"/>
        <v>4082.0962105225444</v>
      </c>
      <c r="I11" s="234">
        <f t="shared" ca="1" si="3"/>
        <v>2226.4569419652239</v>
      </c>
      <c r="J11" s="234">
        <f t="shared" ca="1" si="3"/>
        <v>1388.5718435874703</v>
      </c>
      <c r="K11" s="234">
        <f t="shared" ca="1" si="3"/>
        <v>1137.3145188847448</v>
      </c>
      <c r="L11" s="234">
        <f t="shared" ca="1" si="3"/>
        <v>1099.5673214476101</v>
      </c>
      <c r="M11" s="234">
        <f t="shared" ca="1" si="3"/>
        <v>1283.0026942687009</v>
      </c>
      <c r="N11" s="234">
        <f t="shared" ca="1" si="3"/>
        <v>1160.598548314317</v>
      </c>
      <c r="O11" s="234">
        <f t="shared" ca="1" si="3"/>
        <v>1254.9482694254282</v>
      </c>
      <c r="P11" s="234">
        <f t="shared" ca="1" si="3"/>
        <v>1039.3725121799266</v>
      </c>
      <c r="Q11" s="234">
        <f t="shared" ca="1" si="3"/>
        <v>1017.5621433973324</v>
      </c>
      <c r="R11" s="234">
        <f t="shared" ca="1" si="3"/>
        <v>996.13686935908049</v>
      </c>
      <c r="S11" s="234">
        <f t="shared" ca="1" si="3"/>
        <v>1164.9465763569553</v>
      </c>
      <c r="T11" s="234">
        <f t="shared" ca="1" si="3"/>
        <v>1076.1851863569555</v>
      </c>
      <c r="U11" s="234">
        <f t="shared" ca="1" si="3"/>
        <v>1210.0365763569555</v>
      </c>
      <c r="V11" s="234">
        <f t="shared" ca="1" si="3"/>
        <v>994.94657635695557</v>
      </c>
      <c r="W11" s="234">
        <f t="shared" ca="1" si="3"/>
        <v>994.94657635695569</v>
      </c>
      <c r="X11" s="234">
        <f t="shared" ca="1" si="3"/>
        <v>994.94657635695569</v>
      </c>
      <c r="Y11" s="234">
        <f t="shared" ca="1" si="3"/>
        <v>1178.1851863569555</v>
      </c>
      <c r="Z11" s="234">
        <f t="shared" ca="1" si="3"/>
        <v>994.94657635695569</v>
      </c>
      <c r="AA11" s="234">
        <f t="shared" ca="1" si="3"/>
        <v>994.94657635695569</v>
      </c>
      <c r="AB11" s="234">
        <f t="shared" ca="1" si="3"/>
        <v>994.94657635695569</v>
      </c>
      <c r="AC11" s="234">
        <f t="shared" ca="1" si="3"/>
        <v>1210.0365763569555</v>
      </c>
      <c r="AD11" s="234">
        <f t="shared" ca="1" si="3"/>
        <v>1066.1851863569557</v>
      </c>
      <c r="AE11" s="234">
        <f t="shared" ca="1" si="3"/>
        <v>994.94657635695569</v>
      </c>
      <c r="AF11" s="234">
        <f t="shared" ca="1" si="3"/>
        <v>994.94657635695569</v>
      </c>
      <c r="AG11" s="234">
        <f t="shared" ca="1" si="3"/>
        <v>994.94657635695569</v>
      </c>
      <c r="AH11" s="234">
        <f t="shared" ca="1" si="3"/>
        <v>994.94657635695569</v>
      </c>
      <c r="AI11" s="234">
        <f t="shared" ca="1" si="3"/>
        <v>1178.1851863569555</v>
      </c>
      <c r="AJ11" s="234">
        <f t="shared" ca="1" si="3"/>
        <v>994.94657635695557</v>
      </c>
      <c r="AK11" s="234">
        <f t="shared" ca="1" si="3"/>
        <v>1210.0365763569555</v>
      </c>
      <c r="AL11" s="234">
        <f t="shared" ca="1" si="3"/>
        <v>994.94657635695569</v>
      </c>
      <c r="AM11" s="234">
        <f t="shared" ca="1" si="3"/>
        <v>994.94657635695569</v>
      </c>
      <c r="AN11" s="234">
        <f t="shared" ca="1" si="3"/>
        <v>0</v>
      </c>
      <c r="AO11" s="234">
        <f t="shared" ca="1" si="3"/>
        <v>0</v>
      </c>
      <c r="AP11" s="234">
        <f t="shared" ca="1" si="3"/>
        <v>0</v>
      </c>
      <c r="AQ11" s="234">
        <f t="shared" ca="1" si="3"/>
        <v>0</v>
      </c>
      <c r="AR11" s="234">
        <f t="shared" ca="1" si="3"/>
        <v>0</v>
      </c>
      <c r="AS11" s="234">
        <f t="shared" ca="1" si="2"/>
        <v>39737.258614196035</v>
      </c>
    </row>
    <row r="12" spans="1:45" x14ac:dyDescent="0.15">
      <c r="B12" s="176" t="s">
        <v>263</v>
      </c>
      <c r="C12" s="238"/>
      <c r="D12" s="425"/>
      <c r="E12" s="235">
        <f ca="1">'FIN LP'!E8+IF('FIN CP'!E10&gt;0,'FIN CP'!E10,0)</f>
        <v>0</v>
      </c>
      <c r="F12" s="235">
        <f ca="1">'FIN LP'!F8+IF('FIN CP'!F10&gt;0,'FIN CP'!F10,0)</f>
        <v>0</v>
      </c>
      <c r="G12" s="235">
        <f ca="1">'FIN LP'!G8+IF('FIN CP'!G10&gt;0,'FIN CP'!G10,0)</f>
        <v>0</v>
      </c>
      <c r="H12" s="235">
        <f ca="1">'FIN LP'!H8+IF('FIN CP'!H10&gt;0,'FIN CP'!H10,0)</f>
        <v>0</v>
      </c>
      <c r="I12" s="235">
        <f ca="1">'FIN LP'!I8+IF('FIN CP'!I10&gt;0,'FIN CP'!I10,0)</f>
        <v>0</v>
      </c>
      <c r="J12" s="235">
        <f ca="1">'FIN LP'!J8+IF('FIN CP'!J10&gt;0,'FIN CP'!J10,0)</f>
        <v>0</v>
      </c>
      <c r="K12" s="235">
        <f ca="1">'FIN LP'!K8+IF('FIN CP'!K10&gt;0,'FIN CP'!K10,0)</f>
        <v>0</v>
      </c>
      <c r="L12" s="235">
        <f ca="1">'FIN LP'!L8+IF('FIN CP'!L10&gt;0,'FIN CP'!L10,0)</f>
        <v>0</v>
      </c>
      <c r="M12" s="235">
        <f ca="1">'FIN LP'!M8+IF('FIN CP'!M10&gt;0,'FIN CP'!M10,0)</f>
        <v>0</v>
      </c>
      <c r="N12" s="235">
        <f ca="1">'FIN LP'!N8+IF('FIN CP'!N10&gt;0,'FIN CP'!N10,0)</f>
        <v>0</v>
      </c>
      <c r="O12" s="235">
        <f ca="1">'FIN LP'!O8+IF('FIN CP'!O10&gt;0,'FIN CP'!O10,0)</f>
        <v>0</v>
      </c>
      <c r="P12" s="235">
        <f ca="1">'FIN LP'!P8+IF('FIN CP'!P10&gt;0,'FIN CP'!P10,0)</f>
        <v>0</v>
      </c>
      <c r="Q12" s="235">
        <f ca="1">'FIN LP'!Q8+IF('FIN CP'!Q10&gt;0,'FIN CP'!Q10,0)</f>
        <v>0</v>
      </c>
      <c r="R12" s="235">
        <f ca="1">'FIN LP'!R8+IF('FIN CP'!R10&gt;0,'FIN CP'!R10,0)</f>
        <v>0</v>
      </c>
      <c r="S12" s="235">
        <f ca="1">'FIN LP'!S8+IF('FIN CP'!S10&gt;0,'FIN CP'!S10,0)</f>
        <v>0</v>
      </c>
      <c r="T12" s="235">
        <f ca="1">'FIN LP'!T8+IF('FIN CP'!T10&gt;0,'FIN CP'!T10,0)</f>
        <v>0</v>
      </c>
      <c r="U12" s="235">
        <f ca="1">'FIN LP'!U8+IF('FIN CP'!U10&gt;0,'FIN CP'!U10,0)</f>
        <v>0</v>
      </c>
      <c r="V12" s="235">
        <f ca="1">'FIN LP'!V8+IF('FIN CP'!V10&gt;0,'FIN CP'!V10,0)</f>
        <v>0</v>
      </c>
      <c r="W12" s="235">
        <f ca="1">'FIN LP'!W8+IF('FIN CP'!W10&gt;0,'FIN CP'!W10,0)</f>
        <v>0</v>
      </c>
      <c r="X12" s="235">
        <f ca="1">'FIN LP'!X8+IF('FIN CP'!X10&gt;0,'FIN CP'!X10,0)</f>
        <v>0</v>
      </c>
      <c r="Y12" s="235">
        <f ca="1">'FIN LP'!Y8+IF('FIN CP'!Y10&gt;0,'FIN CP'!Y10,0)</f>
        <v>0</v>
      </c>
      <c r="Z12" s="235">
        <f ca="1">'FIN LP'!Z8+IF('FIN CP'!Z10&gt;0,'FIN CP'!Z10,0)</f>
        <v>0</v>
      </c>
      <c r="AA12" s="235">
        <f ca="1">'FIN LP'!AA8+IF('FIN CP'!AA10&gt;0,'FIN CP'!AA10,0)</f>
        <v>0</v>
      </c>
      <c r="AB12" s="235">
        <f ca="1">'FIN LP'!AB8+IF('FIN CP'!AB10&gt;0,'FIN CP'!AB10,0)</f>
        <v>0</v>
      </c>
      <c r="AC12" s="235">
        <f ca="1">'FIN LP'!AC8+IF('FIN CP'!AC10&gt;0,'FIN CP'!AC10,0)</f>
        <v>0</v>
      </c>
      <c r="AD12" s="235">
        <f ca="1">'FIN LP'!AD8+IF('FIN CP'!AD10&gt;0,'FIN CP'!AD10,0)</f>
        <v>0</v>
      </c>
      <c r="AE12" s="235">
        <f ca="1">'FIN LP'!AE8+IF('FIN CP'!AE10&gt;0,'FIN CP'!AE10,0)</f>
        <v>0</v>
      </c>
      <c r="AF12" s="235">
        <f ca="1">'FIN LP'!AF8+IF('FIN CP'!AF10&gt;0,'FIN CP'!AF10,0)</f>
        <v>0</v>
      </c>
      <c r="AG12" s="235">
        <f ca="1">'FIN LP'!AG8+IF('FIN CP'!AG10&gt;0,'FIN CP'!AG10,0)</f>
        <v>0</v>
      </c>
      <c r="AH12" s="235">
        <f ca="1">'FIN LP'!AH8+IF('FIN CP'!AH10&gt;0,'FIN CP'!AH10,0)</f>
        <v>0</v>
      </c>
      <c r="AI12" s="235">
        <f ca="1">'FIN LP'!AI8+IF('FIN CP'!AI10&gt;0,'FIN CP'!AI10,0)</f>
        <v>0</v>
      </c>
      <c r="AJ12" s="235">
        <f ca="1">'FIN LP'!AJ8+IF('FIN CP'!AJ10&gt;0,'FIN CP'!AJ10,0)</f>
        <v>0</v>
      </c>
      <c r="AK12" s="235">
        <f ca="1">'FIN LP'!AK8+IF('FIN CP'!AK10&gt;0,'FIN CP'!AK10,0)</f>
        <v>0</v>
      </c>
      <c r="AL12" s="235">
        <f ca="1">'FIN LP'!AL8+IF('FIN CP'!AL10&gt;0,'FIN CP'!AL10,0)</f>
        <v>0</v>
      </c>
      <c r="AM12" s="235">
        <f ca="1">'FIN LP'!AM8+IF('FIN CP'!AM10&gt;0,'FIN CP'!AM10,0)</f>
        <v>0</v>
      </c>
      <c r="AN12" s="235">
        <f ca="1">'FIN LP'!AN8+IF('FIN CP'!AN10&gt;0,'FIN CP'!AN10,0)</f>
        <v>0</v>
      </c>
      <c r="AO12" s="235">
        <f ca="1">'FIN LP'!AO8+IF('FIN CP'!AO10&gt;0,'FIN CP'!AO10,0)</f>
        <v>0</v>
      </c>
      <c r="AP12" s="235">
        <f ca="1">'FIN LP'!AP8+IF('FIN CP'!AP10&gt;0,'FIN CP'!AP10,0)</f>
        <v>0</v>
      </c>
      <c r="AQ12" s="235">
        <f ca="1">'FIN LP'!AQ8+IF('FIN CP'!AQ10&gt;0,'FIN CP'!AQ10,0)</f>
        <v>0</v>
      </c>
      <c r="AR12" s="235">
        <f ca="1">'FIN LP'!AR8+IF('FIN CP'!AR10&gt;0,'FIN CP'!AR10,0)</f>
        <v>0</v>
      </c>
      <c r="AS12" s="235">
        <f t="shared" ca="1" si="2"/>
        <v>0</v>
      </c>
    </row>
    <row r="13" spans="1:45" x14ac:dyDescent="0.15">
      <c r="B13" s="176" t="s">
        <v>264</v>
      </c>
      <c r="C13" s="423"/>
      <c r="D13" s="424"/>
      <c r="E13" s="235">
        <f>FC!E18</f>
        <v>728.48192436176294</v>
      </c>
      <c r="F13" s="235">
        <f ca="1">FC!F18</f>
        <v>0</v>
      </c>
      <c r="G13" s="235">
        <f ca="1">FC!G18</f>
        <v>0</v>
      </c>
      <c r="H13" s="235">
        <f ca="1">FC!H18</f>
        <v>4012.353551165505</v>
      </c>
      <c r="I13" s="235">
        <f ca="1">FC!I18</f>
        <v>2156.6534899753301</v>
      </c>
      <c r="J13" s="235">
        <f ca="1">FC!J18</f>
        <v>1319.6528352633291</v>
      </c>
      <c r="K13" s="235">
        <f ca="1">FC!K18</f>
        <v>1079.6697053444782</v>
      </c>
      <c r="L13" s="235">
        <f ca="1">FC!L18</f>
        <v>1049.059466241654</v>
      </c>
      <c r="M13" s="235">
        <f ca="1">FC!M18</f>
        <v>1233.4051697228792</v>
      </c>
      <c r="N13" s="235">
        <f ca="1">FC!N18</f>
        <v>1111.0010237684953</v>
      </c>
      <c r="O13" s="235">
        <f ca="1">FC!O18</f>
        <v>1205.3507448796065</v>
      </c>
      <c r="P13" s="235">
        <f ca="1">FC!P18</f>
        <v>989.77498763410495</v>
      </c>
      <c r="Q13" s="235">
        <f ca="1">FC!Q18</f>
        <v>969.72770467273699</v>
      </c>
      <c r="R13" s="235">
        <f ca="1">FC!R18</f>
        <v>948.89862513890625</v>
      </c>
      <c r="S13" s="235">
        <f ca="1">FC!S18</f>
        <v>1118.3277768153519</v>
      </c>
      <c r="T13" s="235">
        <f ca="1">FC!T18</f>
        <v>1029.566386815352</v>
      </c>
      <c r="U13" s="235">
        <f ca="1">FC!U18</f>
        <v>1163.417776815352</v>
      </c>
      <c r="V13" s="235">
        <f ca="1">FC!V18</f>
        <v>948.32777681535208</v>
      </c>
      <c r="W13" s="235">
        <f ca="1">FC!W18</f>
        <v>948.34475351159654</v>
      </c>
      <c r="X13" s="235">
        <f ca="1">FC!X18</f>
        <v>948.34475351159654</v>
      </c>
      <c r="Y13" s="235">
        <f ca="1">FC!Y18</f>
        <v>1131.5833635115964</v>
      </c>
      <c r="Z13" s="235">
        <f ca="1">FC!Z18</f>
        <v>948.34475351159654</v>
      </c>
      <c r="AA13" s="235">
        <f ca="1">FC!AA18</f>
        <v>948.34475351159654</v>
      </c>
      <c r="AB13" s="235">
        <f ca="1">FC!AB18</f>
        <v>948.34475351159654</v>
      </c>
      <c r="AC13" s="235">
        <f ca="1">FC!AC18</f>
        <v>1163.4347535115965</v>
      </c>
      <c r="AD13" s="235">
        <f ca="1">FC!AD18</f>
        <v>1019.5833635115965</v>
      </c>
      <c r="AE13" s="235">
        <f ca="1">FC!AE18</f>
        <v>948.34475351159654</v>
      </c>
      <c r="AF13" s="235">
        <f ca="1">FC!AF18</f>
        <v>948.34475351159654</v>
      </c>
      <c r="AG13" s="235">
        <f ca="1">FC!AG18</f>
        <v>948.34475351159654</v>
      </c>
      <c r="AH13" s="235">
        <f ca="1">FC!AH18</f>
        <v>948.34475351159654</v>
      </c>
      <c r="AI13" s="235">
        <f ca="1">FC!AI18</f>
        <v>1131.5833635115964</v>
      </c>
      <c r="AJ13" s="235">
        <f ca="1">FC!AJ18</f>
        <v>948.34475351159642</v>
      </c>
      <c r="AK13" s="235">
        <f ca="1">FC!AK18</f>
        <v>1163.4347535115965</v>
      </c>
      <c r="AL13" s="235">
        <f ca="1">FC!AL18</f>
        <v>948.34475351159654</v>
      </c>
      <c r="AM13" s="235">
        <f ca="1">FC!AM18</f>
        <v>948.34475351159654</v>
      </c>
      <c r="AN13" s="235">
        <f ca="1">FC!AN18</f>
        <v>0</v>
      </c>
      <c r="AO13" s="235">
        <f ca="1">FC!AO18</f>
        <v>0</v>
      </c>
      <c r="AP13" s="235">
        <f ca="1">FC!AP18</f>
        <v>0</v>
      </c>
      <c r="AQ13" s="235">
        <f ca="1">FC!AQ18</f>
        <v>0</v>
      </c>
      <c r="AR13" s="235">
        <f ca="1">FC!AR18</f>
        <v>0</v>
      </c>
      <c r="AS13" s="235">
        <f t="shared" ca="1" si="2"/>
        <v>38053.425585127341</v>
      </c>
    </row>
    <row r="14" spans="1:45" x14ac:dyDescent="0.15">
      <c r="B14" s="176" t="s">
        <v>265</v>
      </c>
      <c r="C14" s="236"/>
      <c r="D14" s="132"/>
      <c r="E14" s="276">
        <f>DRE!E44</f>
        <v>0</v>
      </c>
      <c r="F14" s="276">
        <f ca="1">DRE!F44</f>
        <v>26.199993348926881</v>
      </c>
      <c r="G14" s="276">
        <f ca="1">DRE!G44</f>
        <v>68.846279636891623</v>
      </c>
      <c r="H14" s="276">
        <f ca="1">DRE!H44</f>
        <v>69.742659357039514</v>
      </c>
      <c r="I14" s="276">
        <f ca="1">DRE!I44</f>
        <v>69.803451989893603</v>
      </c>
      <c r="J14" s="276">
        <f ca="1">DRE!J44</f>
        <v>68.919008324141302</v>
      </c>
      <c r="K14" s="276">
        <f ca="1">DRE!K44</f>
        <v>57.644813540266512</v>
      </c>
      <c r="L14" s="276">
        <f ca="1">DRE!L44</f>
        <v>50.507855205956005</v>
      </c>
      <c r="M14" s="276">
        <f ca="1">DRE!M44</f>
        <v>49.597524545821642</v>
      </c>
      <c r="N14" s="276">
        <f ca="1">DRE!N44</f>
        <v>49.597524545821642</v>
      </c>
      <c r="O14" s="276">
        <f ca="1">DRE!O44</f>
        <v>49.597524545821642</v>
      </c>
      <c r="P14" s="276">
        <f ca="1">DRE!P44</f>
        <v>49.597524545821642</v>
      </c>
      <c r="Q14" s="276">
        <f ca="1">DRE!Q44</f>
        <v>47.834438724595486</v>
      </c>
      <c r="R14" s="276">
        <f ca="1">DRE!R44</f>
        <v>47.238244220174295</v>
      </c>
      <c r="S14" s="276">
        <f ca="1">DRE!S44</f>
        <v>46.618799541603522</v>
      </c>
      <c r="T14" s="276">
        <f ca="1">DRE!T44</f>
        <v>46.618799541603522</v>
      </c>
      <c r="U14" s="276">
        <f ca="1">DRE!U44</f>
        <v>46.618799541603522</v>
      </c>
      <c r="V14" s="276">
        <f ca="1">DRE!V44</f>
        <v>46.618799541603522</v>
      </c>
      <c r="W14" s="276">
        <f ca="1">DRE!W44</f>
        <v>46.601822845359109</v>
      </c>
      <c r="X14" s="276">
        <f ca="1">DRE!X44</f>
        <v>46.601822845359109</v>
      </c>
      <c r="Y14" s="276">
        <f ca="1">DRE!Y44</f>
        <v>46.601822845359109</v>
      </c>
      <c r="Z14" s="276">
        <f ca="1">DRE!Z44</f>
        <v>46.601822845359109</v>
      </c>
      <c r="AA14" s="276">
        <f ca="1">DRE!AA44</f>
        <v>46.601822845359109</v>
      </c>
      <c r="AB14" s="276">
        <f ca="1">DRE!AB44</f>
        <v>46.601822845359109</v>
      </c>
      <c r="AC14" s="276">
        <f ca="1">DRE!AC44</f>
        <v>46.601822845359109</v>
      </c>
      <c r="AD14" s="276">
        <f ca="1">DRE!AD44</f>
        <v>46.601822845359109</v>
      </c>
      <c r="AE14" s="276">
        <f ca="1">DRE!AE44</f>
        <v>46.601822845359109</v>
      </c>
      <c r="AF14" s="276">
        <f ca="1">DRE!AF44</f>
        <v>46.601822845359109</v>
      </c>
      <c r="AG14" s="276">
        <f ca="1">DRE!AG44</f>
        <v>46.601822845359109</v>
      </c>
      <c r="AH14" s="276">
        <f ca="1">DRE!AH44</f>
        <v>46.601822845359109</v>
      </c>
      <c r="AI14" s="276">
        <f ca="1">DRE!AI44</f>
        <v>46.601822845359109</v>
      </c>
      <c r="AJ14" s="276">
        <f ca="1">DRE!AJ44</f>
        <v>46.601822845359109</v>
      </c>
      <c r="AK14" s="276">
        <f ca="1">DRE!AK44</f>
        <v>46.601822845359109</v>
      </c>
      <c r="AL14" s="276">
        <f ca="1">DRE!AL44</f>
        <v>46.601822845359109</v>
      </c>
      <c r="AM14" s="276">
        <f ca="1">DRE!AM44</f>
        <v>46.601822845359109</v>
      </c>
      <c r="AN14" s="276">
        <f>DRE!AN44</f>
        <v>0</v>
      </c>
      <c r="AO14" s="276">
        <f>DRE!AO44</f>
        <v>0</v>
      </c>
      <c r="AP14" s="276">
        <f>DRE!AP44</f>
        <v>0</v>
      </c>
      <c r="AQ14" s="276">
        <f>DRE!AQ44</f>
        <v>0</v>
      </c>
      <c r="AR14" s="276">
        <f>DRE!AR44</f>
        <v>0</v>
      </c>
      <c r="AS14" s="276">
        <f t="shared" ca="1" si="2"/>
        <v>1683.8330290686897</v>
      </c>
    </row>
    <row r="15" spans="1:45" s="217" customFormat="1" ht="5.25" customHeight="1" x14ac:dyDescent="0.15">
      <c r="B15" s="226"/>
      <c r="C15" s="227"/>
      <c r="D15" s="228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26"/>
      <c r="AG15" s="226"/>
      <c r="AH15" s="226"/>
    </row>
    <row r="16" spans="1:45" s="88" customFormat="1" ht="18" customHeight="1" x14ac:dyDescent="0.15">
      <c r="B16" s="231" t="s">
        <v>266</v>
      </c>
      <c r="C16" s="232"/>
      <c r="D16" s="422"/>
      <c r="E16" s="234">
        <f ca="1">IF(FC!E22&lt;0,-FC!E22,0)</f>
        <v>0</v>
      </c>
      <c r="F16" s="234">
        <f ca="1">IF(FC!F22&lt;0,-FC!F22,0)</f>
        <v>3689.6917404236974</v>
      </c>
      <c r="G16" s="234">
        <f ca="1">IF(FC!G22&lt;0,-FC!G22,0)</f>
        <v>408.83040282424099</v>
      </c>
      <c r="H16" s="234">
        <f ca="1">IF(FC!H22&lt;0,-FC!H22,0)</f>
        <v>0</v>
      </c>
      <c r="I16" s="234">
        <f ca="1">IF(FC!I22&lt;0,-FC!I22,0)</f>
        <v>0</v>
      </c>
      <c r="J16" s="234">
        <f ca="1">IF(FC!J22&lt;0,-FC!J22,0)</f>
        <v>379.09939007797811</v>
      </c>
      <c r="K16" s="234">
        <f ca="1">IF(FC!K22&lt;0,-FC!K22,0)</f>
        <v>239.98312991885086</v>
      </c>
      <c r="L16" s="234">
        <f ca="1">IF(FC!L22&lt;0,-FC!L22,0)</f>
        <v>30.610239102824153</v>
      </c>
      <c r="M16" s="234">
        <f ca="1">IF(FC!M22&lt;0,-FC!M22,0)</f>
        <v>0</v>
      </c>
      <c r="N16" s="234">
        <f ca="1">IF(FC!N22&lt;0,-FC!N22,0)</f>
        <v>0</v>
      </c>
      <c r="O16" s="234">
        <f ca="1">IF(FC!O22&lt;0,-FC!O22,0)</f>
        <v>0</v>
      </c>
      <c r="P16" s="234">
        <f ca="1">IF(FC!P22&lt;0,-FC!P22,0)</f>
        <v>59.28447860754909</v>
      </c>
      <c r="Q16" s="234">
        <f ca="1">IF(FC!Q22&lt;0,-FC!Q22,0)</f>
        <v>20.047282961367955</v>
      </c>
      <c r="R16" s="234">
        <f ca="1">IF(FC!R22&lt;0,-FC!R22,0)</f>
        <v>20.829079533830736</v>
      </c>
      <c r="S16" s="234">
        <f ca="1">IF(FC!S22&lt;0,-FC!S22,0)</f>
        <v>0</v>
      </c>
      <c r="T16" s="234">
        <f ca="1">IF(FC!T22&lt;0,-FC!T22,0)</f>
        <v>0</v>
      </c>
      <c r="U16" s="234">
        <f ca="1">IF(FC!U22&lt;0,-FC!U22,0)</f>
        <v>0</v>
      </c>
      <c r="V16" s="234">
        <f ca="1">IF(FC!V22&lt;0,-FC!V22,0)</f>
        <v>0.57084832355417348</v>
      </c>
      <c r="W16" s="234">
        <f ca="1">IF(FC!W22&lt;0,-FC!W22,0)</f>
        <v>0</v>
      </c>
      <c r="X16" s="234">
        <f ca="1">IF(FC!X22&lt;0,-FC!X22,0)</f>
        <v>0</v>
      </c>
      <c r="Y16" s="234">
        <f ca="1">IF(FC!Y22&lt;0,-FC!Y22,0)</f>
        <v>0</v>
      </c>
      <c r="Z16" s="234">
        <f ca="1">IF(FC!Z22&lt;0,-FC!Z22,0)</f>
        <v>0</v>
      </c>
      <c r="AA16" s="234">
        <f ca="1">IF(FC!AA22&lt;0,-FC!AA22,0)</f>
        <v>0</v>
      </c>
      <c r="AB16" s="234">
        <f ca="1">IF(FC!AB22&lt;0,-FC!AB22,0)</f>
        <v>0</v>
      </c>
      <c r="AC16" s="234">
        <f ca="1">IF(FC!AC22&lt;0,-FC!AC22,0)</f>
        <v>0</v>
      </c>
      <c r="AD16" s="234">
        <f ca="1">IF(FC!AD22&lt;0,-FC!AD22,0)</f>
        <v>0</v>
      </c>
      <c r="AE16" s="234">
        <f ca="1">IF(FC!AE22&lt;0,-FC!AE22,0)</f>
        <v>0</v>
      </c>
      <c r="AF16" s="234">
        <f ca="1">IF(FC!AF22&lt;0,-FC!AF22,0)</f>
        <v>0</v>
      </c>
      <c r="AG16" s="234">
        <f ca="1">IF(FC!AG22&lt;0,-FC!AG22,0)</f>
        <v>0</v>
      </c>
      <c r="AH16" s="234">
        <f ca="1">IF(FC!AH22&lt;0,-FC!AH22,0)</f>
        <v>0</v>
      </c>
      <c r="AI16" s="234">
        <f ca="1">IF(FC!AI22&lt;0,-FC!AI22,0)</f>
        <v>0</v>
      </c>
      <c r="AJ16" s="234">
        <f ca="1">IF(FC!AJ22&lt;0,-FC!AJ22,0)</f>
        <v>0</v>
      </c>
      <c r="AK16" s="234">
        <f ca="1">IF(FC!AK22&lt;0,-FC!AK22,0)</f>
        <v>0</v>
      </c>
      <c r="AL16" s="234">
        <f ca="1">IF(FC!AL22&lt;0,-FC!AL22,0)</f>
        <v>0</v>
      </c>
      <c r="AM16" s="234">
        <f ca="1">IF(FC!AM22&lt;0,-FC!AM22,0)</f>
        <v>0</v>
      </c>
      <c r="AN16" s="234">
        <f ca="1">IF(FC!AN22&lt;0,-FC!AN22,0)</f>
        <v>0</v>
      </c>
      <c r="AO16" s="234">
        <f ca="1">IF(FC!AO22&lt;0,-FC!AO22,0)</f>
        <v>0</v>
      </c>
      <c r="AP16" s="234">
        <f ca="1">IF(FC!AP22&lt;0,-FC!AP22,0)</f>
        <v>0</v>
      </c>
      <c r="AQ16" s="234">
        <f ca="1">IF(FC!AQ22&lt;0,-FC!AQ22,0)</f>
        <v>0</v>
      </c>
      <c r="AR16" s="234">
        <f ca="1">IF(FC!AR22&lt;0,-FC!AR22,0)</f>
        <v>0</v>
      </c>
      <c r="AS16" s="234">
        <f t="shared" ca="1" si="2"/>
        <v>4848.9465917738944</v>
      </c>
    </row>
    <row r="17" spans="2:45" s="217" customFormat="1" ht="5.25" customHeight="1" x14ac:dyDescent="0.15">
      <c r="B17" s="226"/>
      <c r="C17" s="227"/>
      <c r="D17" s="228"/>
      <c r="E17" s="230"/>
      <c r="F17" s="230"/>
      <c r="G17" s="230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26"/>
      <c r="AG17" s="226"/>
      <c r="AH17" s="226"/>
    </row>
    <row r="18" spans="2:45" s="88" customFormat="1" ht="18" customHeight="1" x14ac:dyDescent="0.15">
      <c r="B18" s="216" t="s">
        <v>267</v>
      </c>
      <c r="C18" s="426"/>
      <c r="D18" s="427"/>
      <c r="E18" s="105">
        <f t="shared" ref="E18:AR18" ca="1" si="4">E4+E11+E16</f>
        <v>18312.815989397808</v>
      </c>
      <c r="F18" s="105">
        <f t="shared" ca="1" si="4"/>
        <v>19863.187389299164</v>
      </c>
      <c r="G18" s="105">
        <f t="shared" ca="1" si="4"/>
        <v>16532.296254202625</v>
      </c>
      <c r="H18" s="105">
        <f t="shared" ca="1" si="4"/>
        <v>4237.0242366555349</v>
      </c>
      <c r="I18" s="105">
        <f t="shared" ca="1" si="4"/>
        <v>2234.577435215087</v>
      </c>
      <c r="J18" s="105">
        <f t="shared" ca="1" si="4"/>
        <v>1775.7917269153113</v>
      </c>
      <c r="K18" s="105">
        <f t="shared" ca="1" si="4"/>
        <v>1385.4181420534585</v>
      </c>
      <c r="L18" s="105">
        <f t="shared" ca="1" si="4"/>
        <v>1138.2980538002971</v>
      </c>
      <c r="M18" s="105">
        <f t="shared" ca="1" si="4"/>
        <v>1291.1231875185638</v>
      </c>
      <c r="N18" s="105">
        <f t="shared" ca="1" si="4"/>
        <v>1174.2745971197355</v>
      </c>
      <c r="O18" s="105">
        <f t="shared" ca="1" si="4"/>
        <v>1263.0687626752911</v>
      </c>
      <c r="P18" s="105">
        <f t="shared" ca="1" si="4"/>
        <v>1106.7774840373386</v>
      </c>
      <c r="Q18" s="105">
        <f t="shared" ca="1" si="4"/>
        <v>1045.7299196085633</v>
      </c>
      <c r="R18" s="105">
        <f t="shared" ca="1" si="4"/>
        <v>1025.0864421427741</v>
      </c>
      <c r="S18" s="105">
        <f t="shared" ca="1" si="4"/>
        <v>1183.0670696068182</v>
      </c>
      <c r="T18" s="105">
        <f t="shared" ca="1" si="4"/>
        <v>1084.3056796068183</v>
      </c>
      <c r="U18" s="105">
        <f t="shared" ca="1" si="4"/>
        <v>1218.1570696068184</v>
      </c>
      <c r="V18" s="105">
        <f t="shared" ca="1" si="4"/>
        <v>1003.6379179303727</v>
      </c>
      <c r="W18" s="105">
        <f t="shared" ca="1" si="4"/>
        <v>1003.0670696068187</v>
      </c>
      <c r="X18" s="105">
        <f t="shared" ca="1" si="4"/>
        <v>1003.0670696068187</v>
      </c>
      <c r="Y18" s="105">
        <f t="shared" ca="1" si="4"/>
        <v>1186.3056796068183</v>
      </c>
      <c r="Z18" s="105">
        <f t="shared" ca="1" si="4"/>
        <v>1003.0670696068187</v>
      </c>
      <c r="AA18" s="105">
        <f t="shared" ca="1" si="4"/>
        <v>1003.0670696068187</v>
      </c>
      <c r="AB18" s="105">
        <f t="shared" ca="1" si="4"/>
        <v>1003.0670696068187</v>
      </c>
      <c r="AC18" s="105">
        <f t="shared" ca="1" si="4"/>
        <v>1218.1570696068184</v>
      </c>
      <c r="AD18" s="105">
        <f t="shared" ca="1" si="4"/>
        <v>1074.3056796068186</v>
      </c>
      <c r="AE18" s="105">
        <f t="shared" ca="1" si="4"/>
        <v>1003.0670696068187</v>
      </c>
      <c r="AF18" s="105">
        <f t="shared" ca="1" si="4"/>
        <v>1003.0670696068187</v>
      </c>
      <c r="AG18" s="105">
        <f t="shared" ca="1" si="4"/>
        <v>1003.0670696068187</v>
      </c>
      <c r="AH18" s="105">
        <f t="shared" ca="1" si="4"/>
        <v>1003.0670696068187</v>
      </c>
      <c r="AI18" s="105">
        <f t="shared" ca="1" si="4"/>
        <v>1186.3056796068183</v>
      </c>
      <c r="AJ18" s="105">
        <f t="shared" ca="1" si="4"/>
        <v>1003.0670696068186</v>
      </c>
      <c r="AK18" s="105">
        <f t="shared" ca="1" si="4"/>
        <v>1218.1570696068184</v>
      </c>
      <c r="AL18" s="105">
        <f t="shared" ca="1" si="4"/>
        <v>1003.0670696068187</v>
      </c>
      <c r="AM18" s="105">
        <f t="shared" ca="1" si="4"/>
        <v>1003.0670696068187</v>
      </c>
      <c r="AN18" s="105">
        <f t="shared" ca="1" si="4"/>
        <v>0</v>
      </c>
      <c r="AO18" s="105">
        <f t="shared" ca="1" si="4"/>
        <v>0</v>
      </c>
      <c r="AP18" s="105">
        <f t="shared" ca="1" si="4"/>
        <v>0</v>
      </c>
      <c r="AQ18" s="105">
        <f t="shared" ca="1" si="4"/>
        <v>0</v>
      </c>
      <c r="AR18" s="105">
        <f t="shared" ca="1" si="4"/>
        <v>0</v>
      </c>
      <c r="AS18" s="105">
        <f t="shared" ca="1" si="2"/>
        <v>94794.673370708188</v>
      </c>
    </row>
    <row r="19" spans="2:45" x14ac:dyDescent="0.15">
      <c r="B19" s="268"/>
      <c r="C19" s="132"/>
      <c r="D19" s="132"/>
    </row>
    <row r="20" spans="2:45" s="88" customFormat="1" ht="18" customHeight="1" x14ac:dyDescent="0.15">
      <c r="B20" s="231" t="s">
        <v>268</v>
      </c>
      <c r="C20" s="232"/>
      <c r="D20" s="422"/>
      <c r="E20" s="234">
        <f t="shared" ref="E20:AR20" si="5">SUM(E21:E28)</f>
        <v>11896.86412976515</v>
      </c>
      <c r="F20" s="234">
        <f t="shared" ca="1" si="5"/>
        <v>12952.162279964467</v>
      </c>
      <c r="G20" s="234">
        <f t="shared" ca="1" si="5"/>
        <v>12288.174916378344</v>
      </c>
      <c r="H20" s="234">
        <f t="shared" ca="1" si="5"/>
        <v>4237.0242366555358</v>
      </c>
      <c r="I20" s="234">
        <f t="shared" ca="1" si="5"/>
        <v>2234.5774352150866</v>
      </c>
      <c r="J20" s="234">
        <f t="shared" ca="1" si="5"/>
        <v>1396.6923368373332</v>
      </c>
      <c r="K20" s="234">
        <f t="shared" ca="1" si="5"/>
        <v>1145.4350121346076</v>
      </c>
      <c r="L20" s="234">
        <f t="shared" ca="1" si="5"/>
        <v>1107.687814697473</v>
      </c>
      <c r="M20" s="234">
        <f t="shared" ca="1" si="5"/>
        <v>1291.1231875185638</v>
      </c>
      <c r="N20" s="234">
        <f t="shared" ca="1" si="5"/>
        <v>1174.2745971197355</v>
      </c>
      <c r="O20" s="234">
        <f t="shared" ca="1" si="5"/>
        <v>1263.0687626752911</v>
      </c>
      <c r="P20" s="234">
        <f t="shared" ca="1" si="5"/>
        <v>1047.4930054297895</v>
      </c>
      <c r="Q20" s="234">
        <f t="shared" ca="1" si="5"/>
        <v>1025.6826366471953</v>
      </c>
      <c r="R20" s="234">
        <f t="shared" ca="1" si="5"/>
        <v>1004.2573626089435</v>
      </c>
      <c r="S20" s="234">
        <f t="shared" ca="1" si="5"/>
        <v>1183.0670696068182</v>
      </c>
      <c r="T20" s="234">
        <f t="shared" ca="1" si="5"/>
        <v>1084.3056796068186</v>
      </c>
      <c r="U20" s="234">
        <f t="shared" ca="1" si="5"/>
        <v>1218.1570696068184</v>
      </c>
      <c r="V20" s="234">
        <f t="shared" ca="1" si="5"/>
        <v>1003.0670696068184</v>
      </c>
      <c r="W20" s="234">
        <f t="shared" ca="1" si="5"/>
        <v>1003.0670696068184</v>
      </c>
      <c r="X20" s="234">
        <f t="shared" ca="1" si="5"/>
        <v>1003.0670696068184</v>
      </c>
      <c r="Y20" s="234">
        <f t="shared" ca="1" si="5"/>
        <v>1186.3056796068186</v>
      </c>
      <c r="Z20" s="234">
        <f t="shared" ca="1" si="5"/>
        <v>1003.0670696068184</v>
      </c>
      <c r="AA20" s="234">
        <f t="shared" ca="1" si="5"/>
        <v>1003.0670696068184</v>
      </c>
      <c r="AB20" s="234">
        <f t="shared" ca="1" si="5"/>
        <v>1003.0670696068184</v>
      </c>
      <c r="AC20" s="234">
        <f t="shared" ca="1" si="5"/>
        <v>1218.1570696068184</v>
      </c>
      <c r="AD20" s="234">
        <f t="shared" ca="1" si="5"/>
        <v>1074.3056796068186</v>
      </c>
      <c r="AE20" s="234">
        <f t="shared" ca="1" si="5"/>
        <v>1003.0670696068184</v>
      </c>
      <c r="AF20" s="234">
        <f t="shared" ca="1" si="5"/>
        <v>1003.0670696068184</v>
      </c>
      <c r="AG20" s="234">
        <f t="shared" ca="1" si="5"/>
        <v>1003.0670696068184</v>
      </c>
      <c r="AH20" s="234">
        <f t="shared" ca="1" si="5"/>
        <v>1003.0670696068184</v>
      </c>
      <c r="AI20" s="234">
        <f t="shared" ca="1" si="5"/>
        <v>1186.3056796068186</v>
      </c>
      <c r="AJ20" s="234">
        <f t="shared" ca="1" si="5"/>
        <v>1003.0670696068184</v>
      </c>
      <c r="AK20" s="234">
        <f t="shared" ca="1" si="5"/>
        <v>1218.1570696068184</v>
      </c>
      <c r="AL20" s="234">
        <f t="shared" ca="1" si="5"/>
        <v>1003.0670696068184</v>
      </c>
      <c r="AM20" s="234">
        <f t="shared" ca="1" si="5"/>
        <v>1003.0670696068186</v>
      </c>
      <c r="AN20" s="234">
        <f t="shared" ca="1" si="5"/>
        <v>0</v>
      </c>
      <c r="AO20" s="234">
        <f t="shared" ca="1" si="5"/>
        <v>0</v>
      </c>
      <c r="AP20" s="234">
        <f t="shared" ca="1" si="5"/>
        <v>0</v>
      </c>
      <c r="AQ20" s="234">
        <f t="shared" ca="1" si="5"/>
        <v>0</v>
      </c>
      <c r="AR20" s="234">
        <f t="shared" ca="1" si="5"/>
        <v>0</v>
      </c>
      <c r="AS20" s="234">
        <f t="shared" ca="1" si="2"/>
        <v>76473.150615390652</v>
      </c>
    </row>
    <row r="21" spans="2:45" x14ac:dyDescent="0.15">
      <c r="B21" s="176" t="s">
        <v>269</v>
      </c>
      <c r="C21" s="132"/>
      <c r="D21" s="132"/>
      <c r="E21" s="276">
        <f>DRE!E9+DRE!E47+DRE!E48</f>
        <v>1159.4256825769257</v>
      </c>
      <c r="F21" s="276">
        <f ca="1">DRE!F9+DRE!F47+DRE!F48</f>
        <v>1054.357099297463</v>
      </c>
      <c r="G21" s="276">
        <f ca="1">DRE!G9+DRE!G47+DRE!G48</f>
        <v>1054.357099297463</v>
      </c>
      <c r="H21" s="276">
        <f ca="1">DRE!H9+DRE!H47+DRE!H48</f>
        <v>0.29639800361999757</v>
      </c>
      <c r="I21" s="276">
        <f ca="1">DRE!I9+DRE!I47+DRE!I48</f>
        <v>0.29639800361999757</v>
      </c>
      <c r="J21" s="276">
        <f ca="1">DRE!J9+DRE!J47+DRE!J48</f>
        <v>0.29639800361999757</v>
      </c>
      <c r="K21" s="276">
        <f ca="1">DRE!K9+DRE!K47+DRE!K48</f>
        <v>0.29639800361999757</v>
      </c>
      <c r="L21" s="276">
        <f ca="1">DRE!L9+DRE!L47+DRE!L48</f>
        <v>0.29639800361999757</v>
      </c>
      <c r="M21" s="276">
        <f ca="1">DRE!M9+DRE!M47+DRE!M48</f>
        <v>0.29639800361999757</v>
      </c>
      <c r="N21" s="276">
        <f ca="1">DRE!N9+DRE!N47+DRE!N48</f>
        <v>0.29639800361999757</v>
      </c>
      <c r="O21" s="276">
        <f ca="1">DRE!O9+DRE!O47+DRE!O48</f>
        <v>0.29639800361999757</v>
      </c>
      <c r="P21" s="276">
        <f ca="1">DRE!P9+DRE!P47+DRE!P48</f>
        <v>0.29639800361999757</v>
      </c>
      <c r="Q21" s="276">
        <f ca="1">DRE!Q9+DRE!Q47+DRE!Q48</f>
        <v>0.29639800361999757</v>
      </c>
      <c r="R21" s="276">
        <f ca="1">DRE!R9+DRE!R47+DRE!R48</f>
        <v>0.29639800361999757</v>
      </c>
      <c r="S21" s="276">
        <f ca="1">DRE!S9+DRE!S47+DRE!S48</f>
        <v>0.29639800361999757</v>
      </c>
      <c r="T21" s="276">
        <f ca="1">DRE!T9+DRE!T47+DRE!T48</f>
        <v>0.29639800361999757</v>
      </c>
      <c r="U21" s="276">
        <f ca="1">DRE!U9+DRE!U47+DRE!U48</f>
        <v>0.29639800361999757</v>
      </c>
      <c r="V21" s="276">
        <f ca="1">DRE!V9+DRE!V47+DRE!V48</f>
        <v>0.29639800361999757</v>
      </c>
      <c r="W21" s="276">
        <f ca="1">DRE!W9+DRE!W47+DRE!W48</f>
        <v>0.29639800361999757</v>
      </c>
      <c r="X21" s="276">
        <f ca="1">DRE!X9+DRE!X47+DRE!X48</f>
        <v>0.29639800361999757</v>
      </c>
      <c r="Y21" s="276">
        <f ca="1">DRE!Y9+DRE!Y47+DRE!Y48</f>
        <v>0.29639800361999757</v>
      </c>
      <c r="Z21" s="276">
        <f ca="1">DRE!Z9+DRE!Z47+DRE!Z48</f>
        <v>0.29639800361999757</v>
      </c>
      <c r="AA21" s="276">
        <f ca="1">DRE!AA9+DRE!AA47+DRE!AA48</f>
        <v>0.29639800361999757</v>
      </c>
      <c r="AB21" s="276">
        <f ca="1">DRE!AB9+DRE!AB47+DRE!AB48</f>
        <v>0.29639800361999757</v>
      </c>
      <c r="AC21" s="276">
        <f ca="1">DRE!AC9+DRE!AC47+DRE!AC48</f>
        <v>0.29639800361999757</v>
      </c>
      <c r="AD21" s="276">
        <f ca="1">DRE!AD9+DRE!AD47+DRE!AD48</f>
        <v>0.29639800361999757</v>
      </c>
      <c r="AE21" s="276">
        <f ca="1">DRE!AE9+DRE!AE47+DRE!AE48</f>
        <v>0.29639800361999757</v>
      </c>
      <c r="AF21" s="276">
        <f ca="1">DRE!AF9+DRE!AF47+DRE!AF48</f>
        <v>0.29639800361999757</v>
      </c>
      <c r="AG21" s="276">
        <f ca="1">DRE!AG9+DRE!AG47+DRE!AG48</f>
        <v>0.29639800361999757</v>
      </c>
      <c r="AH21" s="276">
        <f ca="1">DRE!AH9+DRE!AH47+DRE!AH48</f>
        <v>0.29639800361999757</v>
      </c>
      <c r="AI21" s="276">
        <f ca="1">DRE!AI9+DRE!AI47+DRE!AI48</f>
        <v>0.29639800361999757</v>
      </c>
      <c r="AJ21" s="276">
        <f ca="1">DRE!AJ9+DRE!AJ47+DRE!AJ48</f>
        <v>0.29639800361999757</v>
      </c>
      <c r="AK21" s="276">
        <f ca="1">DRE!AK9+DRE!AK47+DRE!AK48</f>
        <v>0.29639800361999757</v>
      </c>
      <c r="AL21" s="276">
        <f ca="1">DRE!AL9+DRE!AL47+DRE!AL48</f>
        <v>0.29639800361999757</v>
      </c>
      <c r="AM21" s="276">
        <f ca="1">DRE!AM9+DRE!AM47+DRE!AM48</f>
        <v>0.29639800361999757</v>
      </c>
      <c r="AN21" s="276">
        <f ca="1">DRE!AN9+DRE!AN47+DRE!AN48</f>
        <v>0</v>
      </c>
      <c r="AO21" s="276">
        <f ca="1">DRE!AO9+DRE!AO47+DRE!AO48</f>
        <v>0</v>
      </c>
      <c r="AP21" s="276">
        <f ca="1">DRE!AP9+DRE!AP47+DRE!AP48</f>
        <v>0</v>
      </c>
      <c r="AQ21" s="276">
        <f ca="1">DRE!AQ9+DRE!AQ47+DRE!AQ48</f>
        <v>0</v>
      </c>
      <c r="AR21" s="276">
        <f ca="1">DRE!AR9+DRE!AR47+DRE!AR48</f>
        <v>0</v>
      </c>
      <c r="AS21" s="276">
        <f t="shared" ca="1" si="2"/>
        <v>3277.6246172876981</v>
      </c>
    </row>
    <row r="22" spans="2:45" x14ac:dyDescent="0.15">
      <c r="B22" s="176" t="s">
        <v>438</v>
      </c>
      <c r="C22" s="132"/>
      <c r="D22" s="132"/>
      <c r="E22" s="276">
        <f>DRE!E16</f>
        <v>4846.3426842346871</v>
      </c>
      <c r="F22" s="276">
        <f>DRE!F16</f>
        <v>4524.5683261859449</v>
      </c>
      <c r="G22" s="276">
        <f>DRE!G16</f>
        <v>4524.5683261859449</v>
      </c>
      <c r="H22" s="276">
        <f>DRE!H16</f>
        <v>5.1064953600000011</v>
      </c>
      <c r="I22" s="276">
        <f>DRE!I16</f>
        <v>5.1064953600000011</v>
      </c>
      <c r="J22" s="276">
        <f>DRE!J16</f>
        <v>5.1064953600000011</v>
      </c>
      <c r="K22" s="276">
        <f>DRE!K16</f>
        <v>5.1064953600000011</v>
      </c>
      <c r="L22" s="276">
        <f>DRE!L16</f>
        <v>5.1064953600000011</v>
      </c>
      <c r="M22" s="276">
        <f>DRE!M16</f>
        <v>5.1064953600000011</v>
      </c>
      <c r="N22" s="276">
        <f>DRE!N16</f>
        <v>5.1064953600000011</v>
      </c>
      <c r="O22" s="276">
        <f>DRE!O16</f>
        <v>5.1064953600000011</v>
      </c>
      <c r="P22" s="276">
        <f>DRE!P16</f>
        <v>5.1064953600000011</v>
      </c>
      <c r="Q22" s="276">
        <f>DRE!Q16</f>
        <v>5.1064953600000011</v>
      </c>
      <c r="R22" s="276">
        <f>DRE!R16</f>
        <v>5.1064953600000011</v>
      </c>
      <c r="S22" s="276">
        <f>DRE!S16</f>
        <v>5.1064953600000011</v>
      </c>
      <c r="T22" s="276">
        <f>DRE!T16</f>
        <v>5.1064953600000011</v>
      </c>
      <c r="U22" s="276">
        <f>DRE!U16</f>
        <v>5.1064953600000011</v>
      </c>
      <c r="V22" s="276">
        <f>DRE!V16</f>
        <v>5.1064953600000011</v>
      </c>
      <c r="W22" s="276">
        <f>DRE!W16</f>
        <v>5.1064953600000011</v>
      </c>
      <c r="X22" s="276">
        <f>DRE!X16</f>
        <v>5.1064953600000011</v>
      </c>
      <c r="Y22" s="276">
        <f>DRE!Y16</f>
        <v>5.1064953600000011</v>
      </c>
      <c r="Z22" s="276">
        <f>DRE!Z16</f>
        <v>5.1064953600000011</v>
      </c>
      <c r="AA22" s="276">
        <f>DRE!AA16</f>
        <v>5.1064953600000011</v>
      </c>
      <c r="AB22" s="276">
        <f>DRE!AB16</f>
        <v>5.1064953600000011</v>
      </c>
      <c r="AC22" s="276">
        <f>DRE!AC16</f>
        <v>5.1064953600000011</v>
      </c>
      <c r="AD22" s="276">
        <f>DRE!AD16</f>
        <v>5.1064953600000011</v>
      </c>
      <c r="AE22" s="276">
        <f>DRE!AE16</f>
        <v>5.1064953600000011</v>
      </c>
      <c r="AF22" s="276">
        <f>DRE!AF16</f>
        <v>5.1064953600000011</v>
      </c>
      <c r="AG22" s="276">
        <f>DRE!AG16</f>
        <v>5.1064953600000011</v>
      </c>
      <c r="AH22" s="276">
        <f>DRE!AH16</f>
        <v>5.1064953600000011</v>
      </c>
      <c r="AI22" s="276">
        <f>DRE!AI16</f>
        <v>5.1064953600000011</v>
      </c>
      <c r="AJ22" s="276">
        <f>DRE!AJ16</f>
        <v>5.1064953600000011</v>
      </c>
      <c r="AK22" s="276">
        <f>DRE!AK16</f>
        <v>5.1064953600000011</v>
      </c>
      <c r="AL22" s="276">
        <f>DRE!AL16</f>
        <v>5.1064953600000011</v>
      </c>
      <c r="AM22" s="276">
        <f>DRE!AM16</f>
        <v>5.1064953600000011</v>
      </c>
      <c r="AN22" s="276">
        <f>DRE!AN16</f>
        <v>0</v>
      </c>
      <c r="AO22" s="276">
        <f>DRE!AO16</f>
        <v>0</v>
      </c>
      <c r="AP22" s="276">
        <f>DRE!AP16</f>
        <v>0</v>
      </c>
      <c r="AQ22" s="276">
        <f>DRE!AQ16</f>
        <v>0</v>
      </c>
      <c r="AR22" s="276">
        <f>DRE!AR16</f>
        <v>0</v>
      </c>
      <c r="AS22" s="276">
        <f t="shared" si="2"/>
        <v>14058.887188126571</v>
      </c>
    </row>
    <row r="23" spans="2:45" x14ac:dyDescent="0.15">
      <c r="B23" s="176" t="s">
        <v>439</v>
      </c>
      <c r="C23" s="132"/>
      <c r="D23" s="132"/>
      <c r="E23" s="276">
        <f>DRE!E23</f>
        <v>1877.0231769817424</v>
      </c>
      <c r="F23" s="276">
        <f>DRE!F23</f>
        <v>3633.415009540784</v>
      </c>
      <c r="G23" s="276">
        <f>DRE!G23</f>
        <v>4226.7309449634795</v>
      </c>
      <c r="H23" s="276">
        <f>DRE!H23</f>
        <v>3286.9927033863987</v>
      </c>
      <c r="I23" s="276">
        <f>DRE!I23</f>
        <v>1166.7549136259236</v>
      </c>
      <c r="J23" s="276">
        <f>DRE!J23</f>
        <v>396.55369799994651</v>
      </c>
      <c r="K23" s="276">
        <f>DRE!K23</f>
        <v>255.23280617297445</v>
      </c>
      <c r="L23" s="276">
        <f>DRE!L23</f>
        <v>223.57817899406533</v>
      </c>
      <c r="M23" s="276">
        <f>DRE!M23</f>
        <v>191.92355181515617</v>
      </c>
      <c r="N23" s="276">
        <f>DRE!N23</f>
        <v>291.9235518151562</v>
      </c>
      <c r="O23" s="276">
        <f>DRE!O23</f>
        <v>191.92355181515617</v>
      </c>
      <c r="P23" s="276">
        <f>DRE!P23</f>
        <v>163.56657237874276</v>
      </c>
      <c r="Q23" s="276">
        <f>DRE!Q23</f>
        <v>142.14129834049089</v>
      </c>
      <c r="R23" s="276">
        <f>DRE!R23</f>
        <v>120.71602430223903</v>
      </c>
      <c r="S23" s="276">
        <f>DRE!S23</f>
        <v>300.71602430223902</v>
      </c>
      <c r="T23" s="276">
        <f>DRE!T23</f>
        <v>120.71602430223903</v>
      </c>
      <c r="U23" s="276">
        <f>DRE!U23</f>
        <v>120.71602430223903</v>
      </c>
      <c r="V23" s="276">
        <f>DRE!V23</f>
        <v>120.71602430223903</v>
      </c>
      <c r="W23" s="276">
        <f>DRE!W23</f>
        <v>120.71602430223903</v>
      </c>
      <c r="X23" s="276">
        <f>DRE!X23</f>
        <v>120.71602430223903</v>
      </c>
      <c r="Y23" s="276">
        <f>DRE!Y23</f>
        <v>120.71602430223903</v>
      </c>
      <c r="Z23" s="276">
        <f>DRE!Z23</f>
        <v>120.71602430223903</v>
      </c>
      <c r="AA23" s="276">
        <f>DRE!AA23</f>
        <v>120.71602430223903</v>
      </c>
      <c r="AB23" s="276">
        <f>DRE!AB23</f>
        <v>120.71602430223903</v>
      </c>
      <c r="AC23" s="276">
        <f>DRE!AC23</f>
        <v>120.71602430223903</v>
      </c>
      <c r="AD23" s="276">
        <f>DRE!AD23</f>
        <v>120.71602430223903</v>
      </c>
      <c r="AE23" s="276">
        <f>DRE!AE23</f>
        <v>120.71602430223903</v>
      </c>
      <c r="AF23" s="276">
        <f>DRE!AF23</f>
        <v>120.71602430223903</v>
      </c>
      <c r="AG23" s="276">
        <f>DRE!AG23</f>
        <v>120.71602430223903</v>
      </c>
      <c r="AH23" s="276">
        <f>DRE!AH23</f>
        <v>120.71602430223903</v>
      </c>
      <c r="AI23" s="276">
        <f>DRE!AI23</f>
        <v>120.71602430223903</v>
      </c>
      <c r="AJ23" s="276">
        <f>DRE!AJ23</f>
        <v>120.71602430223903</v>
      </c>
      <c r="AK23" s="276">
        <f>DRE!AK23</f>
        <v>120.71602430223903</v>
      </c>
      <c r="AL23" s="276">
        <f>DRE!AL23</f>
        <v>120.71602430223903</v>
      </c>
      <c r="AM23" s="276">
        <f>DRE!AM23</f>
        <v>120.71602430223903</v>
      </c>
      <c r="AN23" s="276">
        <f>DRE!AN23</f>
        <v>0</v>
      </c>
      <c r="AO23" s="276">
        <f>DRE!AO23</f>
        <v>0</v>
      </c>
      <c r="AP23" s="276">
        <f>DRE!AP23</f>
        <v>0</v>
      </c>
      <c r="AQ23" s="276">
        <f>DRE!AQ23</f>
        <v>0</v>
      </c>
      <c r="AR23" s="276">
        <f>DRE!AR23</f>
        <v>0</v>
      </c>
      <c r="AS23" s="276">
        <f t="shared" si="2"/>
        <v>18883.512492479313</v>
      </c>
    </row>
    <row r="24" spans="2:45" x14ac:dyDescent="0.15">
      <c r="B24" s="176" t="s">
        <v>436</v>
      </c>
      <c r="C24" s="132"/>
      <c r="D24" s="132"/>
      <c r="E24" s="276">
        <f>DRE!E33</f>
        <v>1048.5631723714421</v>
      </c>
      <c r="F24" s="276">
        <f>DRE!F33</f>
        <v>1055.9077462327468</v>
      </c>
      <c r="G24" s="276">
        <f>DRE!G33</f>
        <v>1029.2836659855168</v>
      </c>
      <c r="H24" s="276">
        <f>DRE!H33</f>
        <v>844.62863990551682</v>
      </c>
      <c r="I24" s="276">
        <f>DRE!I33</f>
        <v>844.62863990551682</v>
      </c>
      <c r="J24" s="276">
        <f>DRE!J33</f>
        <v>832.08256924197497</v>
      </c>
      <c r="K24" s="276">
        <f>DRE!K33</f>
        <v>832.08256924197497</v>
      </c>
      <c r="L24" s="276">
        <f>DRE!L33</f>
        <v>832.08256924197497</v>
      </c>
      <c r="M24" s="276">
        <f>DRE!M33</f>
        <v>832.08256924197497</v>
      </c>
      <c r="N24" s="276">
        <f>DRE!N33</f>
        <v>832.08256924197497</v>
      </c>
      <c r="O24" s="276">
        <f>DRE!O33</f>
        <v>832.08256924197497</v>
      </c>
      <c r="P24" s="276">
        <f>DRE!P33</f>
        <v>832.08256924197497</v>
      </c>
      <c r="Q24" s="276">
        <f>DRE!Q33</f>
        <v>832.08256924197497</v>
      </c>
      <c r="R24" s="276">
        <f>DRE!R33</f>
        <v>832.08256924197497</v>
      </c>
      <c r="S24" s="276">
        <f>DRE!S33</f>
        <v>832.08256924197497</v>
      </c>
      <c r="T24" s="276">
        <f>DRE!T33</f>
        <v>832.08256924197497</v>
      </c>
      <c r="U24" s="276">
        <f>DRE!U33</f>
        <v>832.08256924197497</v>
      </c>
      <c r="V24" s="276">
        <f>DRE!V33</f>
        <v>832.08256924197497</v>
      </c>
      <c r="W24" s="276">
        <f>DRE!W33</f>
        <v>832.08256924197497</v>
      </c>
      <c r="X24" s="276">
        <f>DRE!X33</f>
        <v>832.08256924197497</v>
      </c>
      <c r="Y24" s="276">
        <f>DRE!Y33</f>
        <v>832.08256924197497</v>
      </c>
      <c r="Z24" s="276">
        <f>DRE!Z33</f>
        <v>832.08256924197497</v>
      </c>
      <c r="AA24" s="276">
        <f>DRE!AA33</f>
        <v>832.08256924197497</v>
      </c>
      <c r="AB24" s="276">
        <f>DRE!AB33</f>
        <v>832.08256924197497</v>
      </c>
      <c r="AC24" s="276">
        <f>DRE!AC33</f>
        <v>832.08256924197497</v>
      </c>
      <c r="AD24" s="276">
        <f>DRE!AD33</f>
        <v>832.08256924197497</v>
      </c>
      <c r="AE24" s="276">
        <f>DRE!AE33</f>
        <v>832.08256924197497</v>
      </c>
      <c r="AF24" s="276">
        <f>DRE!AF33</f>
        <v>832.08256924197497</v>
      </c>
      <c r="AG24" s="276">
        <f>DRE!AG33</f>
        <v>832.08256924197497</v>
      </c>
      <c r="AH24" s="276">
        <f>DRE!AH33</f>
        <v>832.08256924197497</v>
      </c>
      <c r="AI24" s="276">
        <f>DRE!AI33</f>
        <v>832.08256924197497</v>
      </c>
      <c r="AJ24" s="276">
        <f>DRE!AJ33</f>
        <v>832.08256924197497</v>
      </c>
      <c r="AK24" s="276">
        <f>DRE!AK33</f>
        <v>832.08256924197497</v>
      </c>
      <c r="AL24" s="276">
        <f>DRE!AL33</f>
        <v>832.08256924197497</v>
      </c>
      <c r="AM24" s="276">
        <f>DRE!AM33</f>
        <v>832.08256924197497</v>
      </c>
      <c r="AN24" s="276">
        <f>DRE!AN33</f>
        <v>0</v>
      </c>
      <c r="AO24" s="276">
        <f>DRE!AO33</f>
        <v>0</v>
      </c>
      <c r="AP24" s="276">
        <f>DRE!AP33</f>
        <v>0</v>
      </c>
      <c r="AQ24" s="276">
        <f>DRE!AQ33</f>
        <v>0</v>
      </c>
      <c r="AR24" s="276">
        <f>DRE!AR33</f>
        <v>0</v>
      </c>
      <c r="AS24" s="276">
        <f t="shared" si="2"/>
        <v>29785.488941659987</v>
      </c>
    </row>
    <row r="25" spans="2:45" x14ac:dyDescent="0.15">
      <c r="B25" s="176" t="s">
        <v>277</v>
      </c>
      <c r="C25" s="132"/>
      <c r="D25" s="132"/>
      <c r="E25" s="276">
        <f>DRE!E40-FC!E7</f>
        <v>1644.8292832356276</v>
      </c>
      <c r="F25" s="276">
        <f>DRE!F40-FC!F7</f>
        <v>1503.2348799459421</v>
      </c>
      <c r="G25" s="276">
        <f>DRE!G40-FC!G7</f>
        <v>1453.2348799459421</v>
      </c>
      <c r="H25" s="276">
        <f>DRE!H40-FC!H7</f>
        <v>100</v>
      </c>
      <c r="I25" s="276">
        <f>DRE!I40-FC!I7</f>
        <v>100</v>
      </c>
      <c r="J25" s="276">
        <f>DRE!J40-FC!J7</f>
        <v>44.865582698984362</v>
      </c>
      <c r="K25" s="276">
        <f>DRE!K40-FC!K7</f>
        <v>44.865582698984369</v>
      </c>
      <c r="L25" s="276">
        <f>DRE!L40-FC!L7</f>
        <v>44.865582698984369</v>
      </c>
      <c r="M25" s="276">
        <f>DRE!M40-FC!M7</f>
        <v>44.865582698984369</v>
      </c>
      <c r="N25" s="276">
        <f>DRE!N40-FC!N7</f>
        <v>44.865582698984369</v>
      </c>
      <c r="O25" s="276">
        <f>DRE!O40-FC!O7</f>
        <v>44.865582698984369</v>
      </c>
      <c r="P25" s="276">
        <f>DRE!P40-FC!P7</f>
        <v>44.865582698984376</v>
      </c>
      <c r="Q25" s="276">
        <f>DRE!Q40-FC!Q7</f>
        <v>44.865582698984376</v>
      </c>
      <c r="R25" s="276">
        <f>DRE!R40-FC!R7</f>
        <v>44.865582698984376</v>
      </c>
      <c r="S25" s="276">
        <f>DRE!S40-FC!S7</f>
        <v>44.865582698984383</v>
      </c>
      <c r="T25" s="276">
        <f>DRE!T40-FC!T7</f>
        <v>44.865582698984383</v>
      </c>
      <c r="U25" s="276">
        <f>DRE!U40-FC!U7</f>
        <v>44.865582698984383</v>
      </c>
      <c r="V25" s="276">
        <f>DRE!V40-FC!V7</f>
        <v>44.86558269898439</v>
      </c>
      <c r="W25" s="276">
        <f>DRE!W40-FC!W7</f>
        <v>44.86558269898439</v>
      </c>
      <c r="X25" s="276">
        <f>DRE!X40-FC!X7</f>
        <v>44.865582698984397</v>
      </c>
      <c r="Y25" s="276">
        <f>DRE!Y40-FC!Y7</f>
        <v>44.865582698984404</v>
      </c>
      <c r="Z25" s="276">
        <f>DRE!Z40-FC!Z7</f>
        <v>44.865582698984404</v>
      </c>
      <c r="AA25" s="276">
        <f>DRE!AA40-FC!AA7</f>
        <v>44.865582698984412</v>
      </c>
      <c r="AB25" s="276">
        <f>DRE!AB40-FC!AB7</f>
        <v>44.865582698984419</v>
      </c>
      <c r="AC25" s="276">
        <f>DRE!AC40-FC!AC7</f>
        <v>44.865582698984433</v>
      </c>
      <c r="AD25" s="276">
        <f>DRE!AD40-FC!AD7</f>
        <v>44.86558269898444</v>
      </c>
      <c r="AE25" s="276">
        <f>DRE!AE40-FC!AE7</f>
        <v>44.865582698984454</v>
      </c>
      <c r="AF25" s="276">
        <f>DRE!AF40-FC!AF7</f>
        <v>44.86558269898444</v>
      </c>
      <c r="AG25" s="276">
        <f>DRE!AG40-FC!AG7</f>
        <v>44.865582698984426</v>
      </c>
      <c r="AH25" s="276">
        <f>DRE!AH40-FC!AH7</f>
        <v>44.86558269898444</v>
      </c>
      <c r="AI25" s="276">
        <f>DRE!AI40-FC!AI7</f>
        <v>44.865582698984461</v>
      </c>
      <c r="AJ25" s="276">
        <f>DRE!AJ40-FC!AJ7</f>
        <v>44.86558269898444</v>
      </c>
      <c r="AK25" s="276">
        <f>DRE!AK40-FC!AK7</f>
        <v>44.865582698984404</v>
      </c>
      <c r="AL25" s="276">
        <f>DRE!AL40-FC!AL7</f>
        <v>44.86558269898444</v>
      </c>
      <c r="AM25" s="276">
        <f>DRE!AM40-FC!AM7</f>
        <v>44.865582698984554</v>
      </c>
      <c r="AN25" s="276">
        <f>DRE!AN40-FC!AN7</f>
        <v>0</v>
      </c>
      <c r="AO25" s="276">
        <f>DRE!AO40-FC!AO7</f>
        <v>0</v>
      </c>
      <c r="AP25" s="276">
        <f>DRE!AP40-FC!AP7</f>
        <v>0</v>
      </c>
      <c r="AQ25" s="276">
        <f>DRE!AQ40-FC!AQ7</f>
        <v>0</v>
      </c>
      <c r="AR25" s="276">
        <f>DRE!AR40-FC!AR7</f>
        <v>0</v>
      </c>
      <c r="AS25" s="276">
        <f t="shared" si="2"/>
        <v>6147.2665240970418</v>
      </c>
    </row>
    <row r="26" spans="2:45" hidden="1" x14ac:dyDescent="0.15">
      <c r="B26" s="1093" t="s">
        <v>1246</v>
      </c>
      <c r="C26" s="101"/>
      <c r="D26" s="101"/>
      <c r="E26" s="203">
        <f>-FC!E8</f>
        <v>0</v>
      </c>
      <c r="F26" s="203">
        <f>-FC!F8</f>
        <v>0</v>
      </c>
      <c r="G26" s="203">
        <f>-FC!G8</f>
        <v>0</v>
      </c>
      <c r="H26" s="203">
        <f>-FC!H8</f>
        <v>0</v>
      </c>
      <c r="I26" s="203">
        <f>-FC!I8</f>
        <v>0</v>
      </c>
      <c r="J26" s="203">
        <f>-FC!J8</f>
        <v>0</v>
      </c>
      <c r="K26" s="203">
        <f>-FC!K8</f>
        <v>0</v>
      </c>
      <c r="L26" s="203">
        <f>-FC!L8</f>
        <v>0</v>
      </c>
      <c r="M26" s="203">
        <f>-FC!M8</f>
        <v>0</v>
      </c>
      <c r="N26" s="203">
        <f>-FC!N8</f>
        <v>0</v>
      </c>
      <c r="O26" s="203">
        <f>-FC!O8</f>
        <v>0</v>
      </c>
      <c r="P26" s="203">
        <f>-FC!P8</f>
        <v>0</v>
      </c>
      <c r="Q26" s="203">
        <f>-FC!Q8</f>
        <v>0</v>
      </c>
      <c r="R26" s="203">
        <f>-FC!R8</f>
        <v>0</v>
      </c>
      <c r="S26" s="203">
        <f>-FC!S8</f>
        <v>0</v>
      </c>
      <c r="T26" s="203">
        <f>-FC!T8</f>
        <v>0</v>
      </c>
      <c r="U26" s="203">
        <f>-FC!U8</f>
        <v>0</v>
      </c>
      <c r="V26" s="203">
        <f>-FC!V8</f>
        <v>0</v>
      </c>
      <c r="W26" s="203">
        <f>-FC!W8</f>
        <v>0</v>
      </c>
      <c r="X26" s="203">
        <f>-FC!X8</f>
        <v>0</v>
      </c>
      <c r="Y26" s="203">
        <f>-FC!Y8</f>
        <v>0</v>
      </c>
      <c r="Z26" s="203">
        <f>-FC!Z8</f>
        <v>0</v>
      </c>
      <c r="AA26" s="203">
        <f>-FC!AA8</f>
        <v>0</v>
      </c>
      <c r="AB26" s="203">
        <f>-FC!AB8</f>
        <v>0</v>
      </c>
      <c r="AC26" s="203">
        <f>-FC!AC8</f>
        <v>0</v>
      </c>
      <c r="AD26" s="203">
        <f>-FC!AD8</f>
        <v>0</v>
      </c>
      <c r="AE26" s="203">
        <f>-FC!AE8</f>
        <v>0</v>
      </c>
      <c r="AF26" s="203">
        <f>-FC!AF8</f>
        <v>0</v>
      </c>
      <c r="AG26" s="203">
        <f>-FC!AG8</f>
        <v>0</v>
      </c>
      <c r="AH26" s="203">
        <f>-FC!AH8</f>
        <v>0</v>
      </c>
      <c r="AI26" s="203">
        <f>-FC!AI8</f>
        <v>0</v>
      </c>
      <c r="AJ26" s="203">
        <f>-FC!AJ8</f>
        <v>0</v>
      </c>
      <c r="AK26" s="203">
        <f>-FC!AK8</f>
        <v>0</v>
      </c>
      <c r="AL26" s="203">
        <f>-FC!AL8</f>
        <v>0</v>
      </c>
      <c r="AM26" s="203">
        <f>-FC!AM8</f>
        <v>0</v>
      </c>
      <c r="AN26" s="203">
        <f>-FC!AN8</f>
        <v>0</v>
      </c>
      <c r="AO26" s="203">
        <f>-FC!AO8</f>
        <v>0</v>
      </c>
      <c r="AP26" s="203">
        <f>-FC!AP8</f>
        <v>0</v>
      </c>
      <c r="AQ26" s="203">
        <f>-FC!AQ8</f>
        <v>0</v>
      </c>
      <c r="AR26" s="203">
        <f>-FC!AR8</f>
        <v>0</v>
      </c>
      <c r="AS26" s="276">
        <f t="shared" si="2"/>
        <v>0</v>
      </c>
    </row>
    <row r="27" spans="2:45" x14ac:dyDescent="0.15">
      <c r="B27" s="176" t="s">
        <v>270</v>
      </c>
      <c r="C27" s="132"/>
      <c r="D27" s="132"/>
      <c r="E27" s="276">
        <f>IF(FC!E9&lt;0,-FC!E9,0)</f>
        <v>67.376913675302603</v>
      </c>
      <c r="F27" s="276">
        <f ca="1">IF(FC!F9&lt;0,-FC!F9,0)</f>
        <v>0</v>
      </c>
      <c r="G27" s="276">
        <f ca="1">IF(FC!G9&lt;0,-FC!G9,0)</f>
        <v>0</v>
      </c>
      <c r="H27" s="276">
        <f ca="1">IF(FC!H9&lt;0,-FC!H9,0)</f>
        <v>0</v>
      </c>
      <c r="I27" s="276">
        <f ca="1">IF(FC!I9&lt;0,-FC!I9,0)</f>
        <v>117.79098832002639</v>
      </c>
      <c r="J27" s="276">
        <f ca="1">IF(FC!J9&lt;0,-FC!J9,0)</f>
        <v>46.548983532807483</v>
      </c>
      <c r="K27" s="276">
        <f ca="1">IF(FC!K9&lt;0,-FC!K9,0)</f>
        <v>7.8511606570539954</v>
      </c>
      <c r="L27" s="276">
        <f ca="1">IF(FC!L9&lt;0,-FC!L9,0)</f>
        <v>1.7585903988282894</v>
      </c>
      <c r="M27" s="276">
        <f ca="1">IF(FC!M9&lt;0,-FC!M9,0)</f>
        <v>1.7585903988282823</v>
      </c>
      <c r="N27" s="276">
        <f ca="1">IF(FC!N9&lt;0,-FC!N9,0)</f>
        <v>0</v>
      </c>
      <c r="O27" s="276">
        <f ca="1">IF(FC!O9&lt;0,-FC!O9,0)</f>
        <v>5.5555555555555642</v>
      </c>
      <c r="P27" s="276">
        <f ca="1">IF(FC!P9&lt;0,-FC!P9,0)</f>
        <v>1.5753877464674133</v>
      </c>
      <c r="Q27" s="276">
        <f ca="1">IF(FC!Q9&lt;0,-FC!Q9,0)</f>
        <v>1.1902930021251024</v>
      </c>
      <c r="R27" s="276">
        <f ca="1">IF(FC!R9&lt;0,-FC!R9,0)</f>
        <v>1.1902930021251024</v>
      </c>
      <c r="S27" s="276">
        <f ca="1">IF(FC!S9&lt;0,-FC!S9,0)</f>
        <v>0</v>
      </c>
      <c r="T27" s="276">
        <f ca="1">IF(FC!T9&lt;0,-FC!T9,0)</f>
        <v>9.9999999999999858</v>
      </c>
      <c r="U27" s="276">
        <f ca="1">IF(FC!U9&lt;0,-FC!U9,0)</f>
        <v>0</v>
      </c>
      <c r="V27" s="276">
        <f ca="1">IF(FC!V9&lt;0,-FC!V9,0)</f>
        <v>0</v>
      </c>
      <c r="W27" s="276">
        <f ca="1">IF(FC!W9&lt;0,-FC!W9,0)</f>
        <v>0</v>
      </c>
      <c r="X27" s="276">
        <f ca="1">IF(FC!X9&lt;0,-FC!X9,0)</f>
        <v>0</v>
      </c>
      <c r="Y27" s="276">
        <f ca="1">IF(FC!Y9&lt;0,-FC!Y9,0)</f>
        <v>0</v>
      </c>
      <c r="Z27" s="276">
        <f ca="1">IF(FC!Z9&lt;0,-FC!Z9,0)</f>
        <v>0</v>
      </c>
      <c r="AA27" s="276">
        <f ca="1">IF(FC!AA9&lt;0,-FC!AA9,0)</f>
        <v>0</v>
      </c>
      <c r="AB27" s="276">
        <f ca="1">IF(FC!AB9&lt;0,-FC!AB9,0)</f>
        <v>0</v>
      </c>
      <c r="AC27" s="276">
        <f ca="1">IF(FC!AC9&lt;0,-FC!AC9,0)</f>
        <v>0</v>
      </c>
      <c r="AD27" s="276">
        <f ca="1">IF(FC!AD9&lt;0,-FC!AD9,0)</f>
        <v>0</v>
      </c>
      <c r="AE27" s="276">
        <f ca="1">IF(FC!AE9&lt;0,-FC!AE9,0)</f>
        <v>0</v>
      </c>
      <c r="AF27" s="276">
        <f ca="1">IF(FC!AF9&lt;0,-FC!AF9,0)</f>
        <v>0</v>
      </c>
      <c r="AG27" s="276">
        <f ca="1">IF(FC!AG9&lt;0,-FC!AG9,0)</f>
        <v>0</v>
      </c>
      <c r="AH27" s="276">
        <f ca="1">IF(FC!AH9&lt;0,-FC!AH9,0)</f>
        <v>0</v>
      </c>
      <c r="AI27" s="276">
        <f ca="1">IF(FC!AI9&lt;0,-FC!AI9,0)</f>
        <v>0</v>
      </c>
      <c r="AJ27" s="276">
        <f ca="1">IF(FC!AJ9&lt;0,-FC!AJ9,0)</f>
        <v>0</v>
      </c>
      <c r="AK27" s="276">
        <f ca="1">IF(FC!AK9&lt;0,-FC!AK9,0)</f>
        <v>0</v>
      </c>
      <c r="AL27" s="276">
        <f ca="1">IF(FC!AL9&lt;0,-FC!AL9,0)</f>
        <v>0</v>
      </c>
      <c r="AM27" s="276">
        <f ca="1">IF(FC!AM9&lt;0,-FC!AM9,0)</f>
        <v>0</v>
      </c>
      <c r="AN27" s="276">
        <f ca="1">IF(FC!AN9&lt;0,-FC!AN9,0)</f>
        <v>0</v>
      </c>
      <c r="AO27" s="276">
        <f ca="1">IF(FC!AO9&lt;0,-FC!AO9,0)</f>
        <v>0</v>
      </c>
      <c r="AP27" s="276">
        <f ca="1">IF(FC!AP9&lt;0,-FC!AP9,0)</f>
        <v>0</v>
      </c>
      <c r="AQ27" s="276">
        <f ca="1">IF(FC!AQ9&lt;0,-FC!AQ9,0)</f>
        <v>0</v>
      </c>
      <c r="AR27" s="276">
        <f ca="1">IF(FC!AR9&lt;0,-FC!AR9,0)</f>
        <v>0</v>
      </c>
      <c r="AS27" s="276">
        <f t="shared" ca="1" si="2"/>
        <v>262.59675628912021</v>
      </c>
    </row>
    <row r="28" spans="2:45" x14ac:dyDescent="0.15">
      <c r="B28" s="176" t="s">
        <v>271</v>
      </c>
      <c r="C28" s="132"/>
      <c r="D28" s="132"/>
      <c r="E28" s="276">
        <f>-FC!E14</f>
        <v>1253.3032166894243</v>
      </c>
      <c r="F28" s="276">
        <f>-FC!F14</f>
        <v>1180.6792187615863</v>
      </c>
      <c r="G28" s="276">
        <f>-FC!G14</f>
        <v>0</v>
      </c>
      <c r="H28" s="276">
        <f>-FC!H14</f>
        <v>0</v>
      </c>
      <c r="I28" s="276">
        <f>-FC!I14</f>
        <v>0</v>
      </c>
      <c r="J28" s="276">
        <f>-FC!J14</f>
        <v>71.238609999999994</v>
      </c>
      <c r="K28" s="276">
        <f>-FC!K14</f>
        <v>0</v>
      </c>
      <c r="L28" s="276">
        <f>-FC!L14</f>
        <v>0</v>
      </c>
      <c r="M28" s="276">
        <f>-FC!M14</f>
        <v>215.09</v>
      </c>
      <c r="N28" s="276">
        <f>-FC!N14</f>
        <v>0</v>
      </c>
      <c r="O28" s="276">
        <f>-FC!O14</f>
        <v>183.23860999999999</v>
      </c>
      <c r="P28" s="276">
        <f>-FC!P14</f>
        <v>0</v>
      </c>
      <c r="Q28" s="276">
        <f>-FC!Q14</f>
        <v>0</v>
      </c>
      <c r="R28" s="276">
        <f>-FC!R14</f>
        <v>0</v>
      </c>
      <c r="S28" s="276">
        <f>-FC!S14</f>
        <v>0</v>
      </c>
      <c r="T28" s="276">
        <f>-FC!T14</f>
        <v>71.238609999999994</v>
      </c>
      <c r="U28" s="276">
        <f>-FC!U14</f>
        <v>215.09</v>
      </c>
      <c r="V28" s="276">
        <f>-FC!V14</f>
        <v>0</v>
      </c>
      <c r="W28" s="276">
        <f>-FC!W14</f>
        <v>0</v>
      </c>
      <c r="X28" s="276">
        <f>-FC!X14</f>
        <v>0</v>
      </c>
      <c r="Y28" s="276">
        <f>-FC!Y14</f>
        <v>183.23860999999999</v>
      </c>
      <c r="Z28" s="276">
        <f>-FC!Z14</f>
        <v>0</v>
      </c>
      <c r="AA28" s="276">
        <f>-FC!AA14</f>
        <v>0</v>
      </c>
      <c r="AB28" s="276">
        <f>-FC!AB14</f>
        <v>0</v>
      </c>
      <c r="AC28" s="276">
        <f>-FC!AC14</f>
        <v>215.09</v>
      </c>
      <c r="AD28" s="276">
        <f>-FC!AD14</f>
        <v>71.238609999999994</v>
      </c>
      <c r="AE28" s="276">
        <f>-FC!AE14</f>
        <v>0</v>
      </c>
      <c r="AF28" s="276">
        <f>-FC!AF14</f>
        <v>0</v>
      </c>
      <c r="AG28" s="276">
        <f>-FC!AG14</f>
        <v>0</v>
      </c>
      <c r="AH28" s="276">
        <f>-FC!AH14</f>
        <v>0</v>
      </c>
      <c r="AI28" s="276">
        <f>-FC!AI14</f>
        <v>183.23860999999999</v>
      </c>
      <c r="AJ28" s="276">
        <f>-FC!AJ14</f>
        <v>0</v>
      </c>
      <c r="AK28" s="276">
        <f>-FC!AK14</f>
        <v>215.09</v>
      </c>
      <c r="AL28" s="276">
        <f>-FC!AL14</f>
        <v>0</v>
      </c>
      <c r="AM28" s="276">
        <f>-FC!AM14</f>
        <v>0</v>
      </c>
      <c r="AN28" s="276">
        <f>-FC!AN14</f>
        <v>0</v>
      </c>
      <c r="AO28" s="276">
        <f>-FC!AO14</f>
        <v>0</v>
      </c>
      <c r="AP28" s="276">
        <f>-FC!AP14</f>
        <v>0</v>
      </c>
      <c r="AQ28" s="276">
        <f>-FC!AQ14</f>
        <v>0</v>
      </c>
      <c r="AR28" s="276">
        <f>-FC!AR14</f>
        <v>0</v>
      </c>
      <c r="AS28" s="276">
        <f t="shared" si="2"/>
        <v>4057.7740954510105</v>
      </c>
    </row>
    <row r="29" spans="2:45" s="217" customFormat="1" ht="5.25" customHeight="1" x14ac:dyDescent="0.15">
      <c r="B29" s="226"/>
      <c r="C29" s="227"/>
      <c r="D29" s="228"/>
      <c r="E29" s="230"/>
      <c r="F29" s="230"/>
      <c r="G29" s="230"/>
      <c r="H29" s="230"/>
      <c r="I29" s="230"/>
      <c r="J29" s="230"/>
      <c r="K29" s="230"/>
      <c r="L29" s="230"/>
      <c r="M29" s="230"/>
      <c r="N29" s="230"/>
      <c r="O29" s="230"/>
      <c r="P29" s="230"/>
      <c r="Q29" s="230"/>
      <c r="R29" s="230"/>
      <c r="S29" s="230"/>
      <c r="T29" s="230"/>
      <c r="U29" s="230"/>
      <c r="V29" s="230"/>
      <c r="W29" s="230"/>
      <c r="X29" s="230"/>
      <c r="Y29" s="230"/>
      <c r="Z29" s="230"/>
      <c r="AA29" s="230"/>
      <c r="AB29" s="230"/>
      <c r="AC29" s="230"/>
      <c r="AD29" s="230"/>
      <c r="AE29" s="230"/>
      <c r="AF29" s="226"/>
      <c r="AG29" s="226"/>
      <c r="AH29" s="226"/>
    </row>
    <row r="30" spans="2:45" s="88" customFormat="1" ht="18" customHeight="1" x14ac:dyDescent="0.15">
      <c r="B30" s="231" t="s">
        <v>272</v>
      </c>
      <c r="C30" s="232"/>
      <c r="D30" s="422"/>
      <c r="E30" s="234">
        <f t="shared" ref="E30:AR30" ca="1" si="6">SUM(E31:E33)</f>
        <v>0</v>
      </c>
      <c r="F30" s="234">
        <f t="shared" ca="1" si="6"/>
        <v>6911.0251093346997</v>
      </c>
      <c r="G30" s="234">
        <f t="shared" ca="1" si="6"/>
        <v>4244.1213378242792</v>
      </c>
      <c r="H30" s="234">
        <f t="shared" ca="1" si="6"/>
        <v>0</v>
      </c>
      <c r="I30" s="234">
        <f t="shared" ca="1" si="6"/>
        <v>0</v>
      </c>
      <c r="J30" s="234">
        <f t="shared" ca="1" si="6"/>
        <v>379.099390077978</v>
      </c>
      <c r="K30" s="234">
        <f t="shared" ca="1" si="6"/>
        <v>239.98312991885086</v>
      </c>
      <c r="L30" s="234">
        <f t="shared" ca="1" si="6"/>
        <v>30.610239102824153</v>
      </c>
      <c r="M30" s="234">
        <f t="shared" ca="1" si="6"/>
        <v>0</v>
      </c>
      <c r="N30" s="234">
        <f t="shared" ca="1" si="6"/>
        <v>0</v>
      </c>
      <c r="O30" s="234">
        <f t="shared" ca="1" si="6"/>
        <v>0</v>
      </c>
      <c r="P30" s="234">
        <f t="shared" ca="1" si="6"/>
        <v>59.28447860754909</v>
      </c>
      <c r="Q30" s="234">
        <f t="shared" ca="1" si="6"/>
        <v>20.047282961367955</v>
      </c>
      <c r="R30" s="234">
        <f t="shared" ca="1" si="6"/>
        <v>20.829079533830736</v>
      </c>
      <c r="S30" s="234">
        <f t="shared" ca="1" si="6"/>
        <v>0</v>
      </c>
      <c r="T30" s="234">
        <f t="shared" ca="1" si="6"/>
        <v>0</v>
      </c>
      <c r="U30" s="234">
        <f t="shared" ca="1" si="6"/>
        <v>0</v>
      </c>
      <c r="V30" s="234">
        <f t="shared" ca="1" si="6"/>
        <v>0.57084832355417348</v>
      </c>
      <c r="W30" s="234">
        <f t="shared" ca="1" si="6"/>
        <v>0</v>
      </c>
      <c r="X30" s="234">
        <f t="shared" ca="1" si="6"/>
        <v>0</v>
      </c>
      <c r="Y30" s="234">
        <f t="shared" ca="1" si="6"/>
        <v>0</v>
      </c>
      <c r="Z30" s="234">
        <f t="shared" ca="1" si="6"/>
        <v>0</v>
      </c>
      <c r="AA30" s="234">
        <f t="shared" ca="1" si="6"/>
        <v>0</v>
      </c>
      <c r="AB30" s="234">
        <f t="shared" ca="1" si="6"/>
        <v>0</v>
      </c>
      <c r="AC30" s="234">
        <f t="shared" ca="1" si="6"/>
        <v>0</v>
      </c>
      <c r="AD30" s="234">
        <f t="shared" ca="1" si="6"/>
        <v>0</v>
      </c>
      <c r="AE30" s="234">
        <f t="shared" ca="1" si="6"/>
        <v>0</v>
      </c>
      <c r="AF30" s="234">
        <f t="shared" ca="1" si="6"/>
        <v>0</v>
      </c>
      <c r="AG30" s="234">
        <f t="shared" ca="1" si="6"/>
        <v>0</v>
      </c>
      <c r="AH30" s="234">
        <f t="shared" ca="1" si="6"/>
        <v>0</v>
      </c>
      <c r="AI30" s="234">
        <f t="shared" ca="1" si="6"/>
        <v>0</v>
      </c>
      <c r="AJ30" s="234">
        <f t="shared" ca="1" si="6"/>
        <v>0</v>
      </c>
      <c r="AK30" s="234">
        <f t="shared" ca="1" si="6"/>
        <v>0</v>
      </c>
      <c r="AL30" s="234">
        <f t="shared" ca="1" si="6"/>
        <v>0</v>
      </c>
      <c r="AM30" s="234">
        <f t="shared" ca="1" si="6"/>
        <v>0</v>
      </c>
      <c r="AN30" s="234">
        <f t="shared" ca="1" si="6"/>
        <v>0</v>
      </c>
      <c r="AO30" s="234">
        <f t="shared" ca="1" si="6"/>
        <v>0</v>
      </c>
      <c r="AP30" s="234">
        <f t="shared" ca="1" si="6"/>
        <v>0</v>
      </c>
      <c r="AQ30" s="234">
        <f t="shared" ca="1" si="6"/>
        <v>0</v>
      </c>
      <c r="AR30" s="234">
        <f t="shared" ca="1" si="6"/>
        <v>0</v>
      </c>
      <c r="AS30" s="234">
        <f ca="1">SUM(E30:AR30)</f>
        <v>11905.570895684932</v>
      </c>
    </row>
    <row r="31" spans="2:45" x14ac:dyDescent="0.15">
      <c r="B31" s="176" t="s">
        <v>273</v>
      </c>
      <c r="C31" s="132"/>
      <c r="D31" s="132"/>
      <c r="E31" s="276">
        <f>'FIN LP'!E9+IF('FIN CP'!E10&lt;0,-'FIN CP'!E10,0)</f>
        <v>0</v>
      </c>
      <c r="F31" s="276">
        <f ca="1">'FIN LP'!F9+IF('FIN CP'!F10&lt;0,-'FIN CP'!F10,0)</f>
        <v>0</v>
      </c>
      <c r="G31" s="276">
        <f ca="1">'FIN LP'!G9+IF('FIN CP'!G10&lt;0,-'FIN CP'!G10,0)</f>
        <v>0</v>
      </c>
      <c r="H31" s="276">
        <f ca="1">'FIN LP'!H9+IF('FIN CP'!H10&lt;0,-'FIN CP'!H10,0)</f>
        <v>0</v>
      </c>
      <c r="I31" s="276">
        <f ca="1">'FIN LP'!I9+IF('FIN CP'!I10&lt;0,-'FIN CP'!I10,0)</f>
        <v>0</v>
      </c>
      <c r="J31" s="276">
        <f ca="1">'FIN LP'!J9+IF('FIN CP'!J10&lt;0,-'FIN CP'!J10,0)</f>
        <v>0</v>
      </c>
      <c r="K31" s="276">
        <f ca="1">'FIN LP'!K9+IF('FIN CP'!K10&lt;0,-'FIN CP'!K10,0)</f>
        <v>0</v>
      </c>
      <c r="L31" s="276">
        <f ca="1">'FIN LP'!L9+IF('FIN CP'!L10&lt;0,-'FIN CP'!L10,0)</f>
        <v>0</v>
      </c>
      <c r="M31" s="276">
        <f ca="1">'FIN LP'!M9+IF('FIN CP'!M10&lt;0,-'FIN CP'!M10,0)</f>
        <v>0</v>
      </c>
      <c r="N31" s="276">
        <f ca="1">'FIN LP'!N9+IF('FIN CP'!N10&lt;0,-'FIN CP'!N10,0)</f>
        <v>0</v>
      </c>
      <c r="O31" s="276">
        <f ca="1">'FIN LP'!O9+IF('FIN CP'!O10&lt;0,-'FIN CP'!O10,0)</f>
        <v>0</v>
      </c>
      <c r="P31" s="276">
        <f ca="1">'FIN LP'!P9+IF('FIN CP'!P10&lt;0,-'FIN CP'!P10,0)</f>
        <v>0</v>
      </c>
      <c r="Q31" s="276">
        <f ca="1">'FIN LP'!Q9+IF('FIN CP'!Q10&lt;0,-'FIN CP'!Q10,0)</f>
        <v>0</v>
      </c>
      <c r="R31" s="276">
        <f ca="1">'FIN LP'!R9+IF('FIN CP'!R10&lt;0,-'FIN CP'!R10,0)</f>
        <v>0</v>
      </c>
      <c r="S31" s="276">
        <f ca="1">'FIN LP'!S9+IF('FIN CP'!S10&lt;0,-'FIN CP'!S10,0)</f>
        <v>0</v>
      </c>
      <c r="T31" s="276">
        <f ca="1">'FIN LP'!T9+IF('FIN CP'!T10&lt;0,-'FIN CP'!T10,0)</f>
        <v>0</v>
      </c>
      <c r="U31" s="276">
        <f ca="1">'FIN LP'!U9+IF('FIN CP'!U10&lt;0,-'FIN CP'!U10,0)</f>
        <v>0</v>
      </c>
      <c r="V31" s="276">
        <f ca="1">'FIN LP'!V9+IF('FIN CP'!V10&lt;0,-'FIN CP'!V10,0)</f>
        <v>0</v>
      </c>
      <c r="W31" s="276">
        <f ca="1">'FIN LP'!W9+IF('FIN CP'!W10&lt;0,-'FIN CP'!W10,0)</f>
        <v>0</v>
      </c>
      <c r="X31" s="276">
        <f ca="1">'FIN LP'!X9+IF('FIN CP'!X10&lt;0,-'FIN CP'!X10,0)</f>
        <v>0</v>
      </c>
      <c r="Y31" s="276">
        <f ca="1">'FIN LP'!Y9+IF('FIN CP'!Y10&lt;0,-'FIN CP'!Y10,0)</f>
        <v>0</v>
      </c>
      <c r="Z31" s="276">
        <f ca="1">'FIN LP'!Z9+IF('FIN CP'!Z10&lt;0,-'FIN CP'!Z10,0)</f>
        <v>0</v>
      </c>
      <c r="AA31" s="276">
        <f ca="1">'FIN LP'!AA9+IF('FIN CP'!AA10&lt;0,-'FIN CP'!AA10,0)</f>
        <v>0</v>
      </c>
      <c r="AB31" s="276">
        <f ca="1">'FIN LP'!AB9+IF('FIN CP'!AB10&lt;0,-'FIN CP'!AB10,0)</f>
        <v>0</v>
      </c>
      <c r="AC31" s="276">
        <f ca="1">'FIN LP'!AC9+IF('FIN CP'!AC10&lt;0,-'FIN CP'!AC10,0)</f>
        <v>0</v>
      </c>
      <c r="AD31" s="276">
        <f ca="1">'FIN LP'!AD9+IF('FIN CP'!AD10&lt;0,-'FIN CP'!AD10,0)</f>
        <v>0</v>
      </c>
      <c r="AE31" s="276">
        <f ca="1">'FIN LP'!AE9+IF('FIN CP'!AE10&lt;0,-'FIN CP'!AE10,0)</f>
        <v>0</v>
      </c>
      <c r="AF31" s="276">
        <f ca="1">'FIN LP'!AF9+IF('FIN CP'!AF10&lt;0,-'FIN CP'!AF10,0)</f>
        <v>0</v>
      </c>
      <c r="AG31" s="276">
        <f ca="1">'FIN LP'!AG9+IF('FIN CP'!AG10&lt;0,-'FIN CP'!AG10,0)</f>
        <v>0</v>
      </c>
      <c r="AH31" s="276">
        <f ca="1">'FIN LP'!AH9+IF('FIN CP'!AH10&lt;0,-'FIN CP'!AH10,0)</f>
        <v>0</v>
      </c>
      <c r="AI31" s="276">
        <f ca="1">'FIN LP'!AI9+IF('FIN CP'!AI10&lt;0,-'FIN CP'!AI10,0)</f>
        <v>0</v>
      </c>
      <c r="AJ31" s="276">
        <f ca="1">'FIN LP'!AJ9+IF('FIN CP'!AJ10&lt;0,-'FIN CP'!AJ10,0)</f>
        <v>0</v>
      </c>
      <c r="AK31" s="276">
        <f ca="1">'FIN LP'!AK9+IF('FIN CP'!AK10&lt;0,-'FIN CP'!AK10,0)</f>
        <v>0</v>
      </c>
      <c r="AL31" s="276">
        <f ca="1">'FIN LP'!AL9+IF('FIN CP'!AL10&lt;0,-'FIN CP'!AL10,0)</f>
        <v>0</v>
      </c>
      <c r="AM31" s="276">
        <f ca="1">'FIN LP'!AM9+IF('FIN CP'!AM10&lt;0,-'FIN CP'!AM10,0)</f>
        <v>0</v>
      </c>
      <c r="AN31" s="276">
        <f ca="1">'FIN LP'!AN9+IF('FIN CP'!AN10&lt;0,-'FIN CP'!AN10,0)</f>
        <v>0</v>
      </c>
      <c r="AO31" s="276">
        <f ca="1">'FIN LP'!AO9+IF('FIN CP'!AO10&lt;0,-'FIN CP'!AO10,0)</f>
        <v>0</v>
      </c>
      <c r="AP31" s="276">
        <f ca="1">'FIN LP'!AP9+IF('FIN CP'!AP10&lt;0,-'FIN CP'!AP10,0)</f>
        <v>0</v>
      </c>
      <c r="AQ31" s="276">
        <f ca="1">'FIN LP'!AQ9+IF('FIN CP'!AQ10&lt;0,-'FIN CP'!AQ10,0)</f>
        <v>0</v>
      </c>
      <c r="AR31" s="276">
        <f ca="1">'FIN LP'!AR9+IF('FIN CP'!AR10&lt;0,-'FIN CP'!AR10,0)</f>
        <v>0</v>
      </c>
      <c r="AS31" s="276">
        <f ca="1">SUM(E31:AR31)</f>
        <v>0</v>
      </c>
    </row>
    <row r="32" spans="2:45" x14ac:dyDescent="0.15">
      <c r="B32" s="176" t="s">
        <v>278</v>
      </c>
      <c r="C32" s="132"/>
      <c r="D32" s="132"/>
      <c r="E32" s="276">
        <f>'FIN LP'!E11+'FIN CP'!E13</f>
        <v>0</v>
      </c>
      <c r="F32" s="276">
        <f ca="1">'FIN LP'!F11+'FIN CP'!F13</f>
        <v>0</v>
      </c>
      <c r="G32" s="276">
        <f ca="1">'FIN LP'!G11+'FIN CP'!G13</f>
        <v>0</v>
      </c>
      <c r="H32" s="276">
        <f ca="1">'FIN LP'!H11+'FIN CP'!H13</f>
        <v>0</v>
      </c>
      <c r="I32" s="276">
        <f ca="1">'FIN LP'!I11+'FIN CP'!I13</f>
        <v>0</v>
      </c>
      <c r="J32" s="276">
        <f ca="1">'FIN LP'!J11+'FIN CP'!J13</f>
        <v>0</v>
      </c>
      <c r="K32" s="276">
        <f ca="1">'FIN LP'!K11+'FIN CP'!K13</f>
        <v>0</v>
      </c>
      <c r="L32" s="276">
        <f ca="1">'FIN LP'!L11+'FIN CP'!L13</f>
        <v>0</v>
      </c>
      <c r="M32" s="276">
        <f ca="1">'FIN LP'!M11+'FIN CP'!M13</f>
        <v>0</v>
      </c>
      <c r="N32" s="276">
        <f ca="1">'FIN LP'!N11+'FIN CP'!N13</f>
        <v>0</v>
      </c>
      <c r="O32" s="276">
        <f ca="1">'FIN LP'!O11+'FIN CP'!O13</f>
        <v>0</v>
      </c>
      <c r="P32" s="276">
        <f ca="1">'FIN LP'!P11+'FIN CP'!P13</f>
        <v>0</v>
      </c>
      <c r="Q32" s="276">
        <f ca="1">'FIN LP'!Q11+'FIN CP'!Q13</f>
        <v>0</v>
      </c>
      <c r="R32" s="276">
        <f ca="1">'FIN LP'!R11+'FIN CP'!R13</f>
        <v>0</v>
      </c>
      <c r="S32" s="276">
        <f ca="1">'FIN LP'!S11+'FIN CP'!S13</f>
        <v>0</v>
      </c>
      <c r="T32" s="276">
        <f ca="1">'FIN LP'!T11+'FIN CP'!T13</f>
        <v>0</v>
      </c>
      <c r="U32" s="276">
        <f ca="1">'FIN LP'!U11+'FIN CP'!U13</f>
        <v>0</v>
      </c>
      <c r="V32" s="276">
        <f ca="1">'FIN LP'!V11+'FIN CP'!V13</f>
        <v>0</v>
      </c>
      <c r="W32" s="276">
        <f ca="1">'FIN LP'!W11+'FIN CP'!W13</f>
        <v>0</v>
      </c>
      <c r="X32" s="276">
        <f ca="1">'FIN LP'!X11+'FIN CP'!X13</f>
        <v>0</v>
      </c>
      <c r="Y32" s="276">
        <f ca="1">'FIN LP'!Y11+'FIN CP'!Y13</f>
        <v>0</v>
      </c>
      <c r="Z32" s="276">
        <f ca="1">'FIN LP'!Z11+'FIN CP'!Z13</f>
        <v>0</v>
      </c>
      <c r="AA32" s="276">
        <f ca="1">'FIN LP'!AA11+'FIN CP'!AA13</f>
        <v>0</v>
      </c>
      <c r="AB32" s="276">
        <f ca="1">'FIN LP'!AB11+'FIN CP'!AB13</f>
        <v>0</v>
      </c>
      <c r="AC32" s="276">
        <f ca="1">'FIN LP'!AC11+'FIN CP'!AC13</f>
        <v>0</v>
      </c>
      <c r="AD32" s="276">
        <f ca="1">'FIN LP'!AD11+'FIN CP'!AD13</f>
        <v>0</v>
      </c>
      <c r="AE32" s="276">
        <f ca="1">'FIN LP'!AE11+'FIN CP'!AE13</f>
        <v>0</v>
      </c>
      <c r="AF32" s="276">
        <f ca="1">'FIN LP'!AF11+'FIN CP'!AF13</f>
        <v>0</v>
      </c>
      <c r="AG32" s="276">
        <f ca="1">'FIN LP'!AG11+'FIN CP'!AG13</f>
        <v>0</v>
      </c>
      <c r="AH32" s="276">
        <f ca="1">'FIN LP'!AH11+'FIN CP'!AH13</f>
        <v>0</v>
      </c>
      <c r="AI32" s="276">
        <f ca="1">'FIN LP'!AI11+'FIN CP'!AI13</f>
        <v>0</v>
      </c>
      <c r="AJ32" s="276">
        <f ca="1">'FIN LP'!AJ11+'FIN CP'!AJ13</f>
        <v>0</v>
      </c>
      <c r="AK32" s="276">
        <f ca="1">'FIN LP'!AK11+'FIN CP'!AK13</f>
        <v>0</v>
      </c>
      <c r="AL32" s="276">
        <f ca="1">'FIN LP'!AL11+'FIN CP'!AL13</f>
        <v>0</v>
      </c>
      <c r="AM32" s="276">
        <f ca="1">'FIN LP'!AM11+'FIN CP'!AM13</f>
        <v>0</v>
      </c>
      <c r="AN32" s="276">
        <f ca="1">'FIN LP'!AN11+'FIN CP'!AN13</f>
        <v>0</v>
      </c>
      <c r="AO32" s="276">
        <f ca="1">'FIN LP'!AO11+'FIN CP'!AO13</f>
        <v>0</v>
      </c>
      <c r="AP32" s="276">
        <f ca="1">'FIN LP'!AP11+'FIN CP'!AP13</f>
        <v>0</v>
      </c>
      <c r="AQ32" s="276">
        <f ca="1">'FIN LP'!AQ11+'FIN CP'!AQ13</f>
        <v>0</v>
      </c>
      <c r="AR32" s="276">
        <f ca="1">'FIN LP'!AR11+'FIN CP'!AR13</f>
        <v>0</v>
      </c>
      <c r="AS32" s="276">
        <f ca="1">SUM(E32:AR32)</f>
        <v>0</v>
      </c>
    </row>
    <row r="33" spans="2:45" x14ac:dyDescent="0.15">
      <c r="B33" s="176" t="s">
        <v>274</v>
      </c>
      <c r="C33" s="423"/>
      <c r="D33" s="424"/>
      <c r="E33" s="253">
        <f ca="1">-FC!E15</f>
        <v>0</v>
      </c>
      <c r="F33" s="253">
        <f ca="1">-FC!F15</f>
        <v>6911.0251093346997</v>
      </c>
      <c r="G33" s="253">
        <f ca="1">-FC!G15</f>
        <v>4244.1213378242792</v>
      </c>
      <c r="H33" s="253">
        <f ca="1">-FC!H15</f>
        <v>0</v>
      </c>
      <c r="I33" s="253">
        <f ca="1">-FC!I15</f>
        <v>0</v>
      </c>
      <c r="J33" s="253">
        <f ca="1">-FC!J15</f>
        <v>379.099390077978</v>
      </c>
      <c r="K33" s="253">
        <f ca="1">-FC!K15</f>
        <v>239.98312991885086</v>
      </c>
      <c r="L33" s="253">
        <f ca="1">-FC!L15</f>
        <v>30.610239102824153</v>
      </c>
      <c r="M33" s="253">
        <f ca="1">-FC!M15</f>
        <v>0</v>
      </c>
      <c r="N33" s="253">
        <f ca="1">-FC!N15</f>
        <v>0</v>
      </c>
      <c r="O33" s="253">
        <f ca="1">-FC!O15</f>
        <v>0</v>
      </c>
      <c r="P33" s="253">
        <f ca="1">-FC!P15</f>
        <v>59.28447860754909</v>
      </c>
      <c r="Q33" s="253">
        <f ca="1">-FC!Q15</f>
        <v>20.047282961367955</v>
      </c>
      <c r="R33" s="253">
        <f ca="1">-FC!R15</f>
        <v>20.829079533830736</v>
      </c>
      <c r="S33" s="253">
        <f ca="1">-FC!S15</f>
        <v>0</v>
      </c>
      <c r="T33" s="253">
        <f ca="1">-FC!T15</f>
        <v>0</v>
      </c>
      <c r="U33" s="253">
        <f ca="1">-FC!U15</f>
        <v>0</v>
      </c>
      <c r="V33" s="253">
        <f ca="1">-FC!V15</f>
        <v>0.57084832355417348</v>
      </c>
      <c r="W33" s="253">
        <f ca="1">-FC!W15</f>
        <v>0</v>
      </c>
      <c r="X33" s="253">
        <f ca="1">-FC!X15</f>
        <v>0</v>
      </c>
      <c r="Y33" s="253">
        <f ca="1">-FC!Y15</f>
        <v>0</v>
      </c>
      <c r="Z33" s="253">
        <f ca="1">-FC!Z15</f>
        <v>0</v>
      </c>
      <c r="AA33" s="253">
        <f ca="1">-FC!AA15</f>
        <v>0</v>
      </c>
      <c r="AB33" s="253">
        <f ca="1">-FC!AB15</f>
        <v>0</v>
      </c>
      <c r="AC33" s="253">
        <f ca="1">-FC!AC15</f>
        <v>0</v>
      </c>
      <c r="AD33" s="253">
        <f ca="1">-FC!AD15</f>
        <v>0</v>
      </c>
      <c r="AE33" s="253">
        <f ca="1">-FC!AE15</f>
        <v>0</v>
      </c>
      <c r="AF33" s="253">
        <f ca="1">-FC!AF15</f>
        <v>0</v>
      </c>
      <c r="AG33" s="253">
        <f ca="1">-FC!AG15</f>
        <v>0</v>
      </c>
      <c r="AH33" s="253">
        <f ca="1">-FC!AH15</f>
        <v>0</v>
      </c>
      <c r="AI33" s="253">
        <f ca="1">-FC!AI15</f>
        <v>0</v>
      </c>
      <c r="AJ33" s="253">
        <f ca="1">-FC!AJ15</f>
        <v>0</v>
      </c>
      <c r="AK33" s="253">
        <f ca="1">-FC!AK15</f>
        <v>0</v>
      </c>
      <c r="AL33" s="253">
        <f ca="1">-FC!AL15</f>
        <v>0</v>
      </c>
      <c r="AM33" s="253">
        <f ca="1">-FC!AM15</f>
        <v>0</v>
      </c>
      <c r="AN33" s="253">
        <f>-FC!AN15</f>
        <v>0</v>
      </c>
      <c r="AO33" s="253">
        <f>-FC!AO15</f>
        <v>0</v>
      </c>
      <c r="AP33" s="253">
        <f>-FC!AP15</f>
        <v>0</v>
      </c>
      <c r="AQ33" s="253">
        <f>-FC!AQ15</f>
        <v>0</v>
      </c>
      <c r="AR33" s="253">
        <f>-FC!AR15</f>
        <v>0</v>
      </c>
      <c r="AS33" s="253">
        <f ca="1">SUM(E33:AR33)</f>
        <v>11905.570895684932</v>
      </c>
    </row>
    <row r="34" spans="2:45" s="217" customFormat="1" ht="5.25" customHeight="1" x14ac:dyDescent="0.15">
      <c r="B34" s="226"/>
      <c r="C34" s="227"/>
      <c r="D34" s="228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0"/>
      <c r="W34" s="230"/>
      <c r="X34" s="230"/>
      <c r="Y34" s="230"/>
      <c r="Z34" s="230"/>
      <c r="AA34" s="230"/>
      <c r="AB34" s="230"/>
      <c r="AC34" s="230"/>
      <c r="AD34" s="230"/>
      <c r="AE34" s="230"/>
      <c r="AF34" s="226"/>
      <c r="AG34" s="226"/>
      <c r="AH34" s="226"/>
    </row>
    <row r="35" spans="2:45" s="88" customFormat="1" ht="18" customHeight="1" x14ac:dyDescent="0.15">
      <c r="B35" s="231" t="s">
        <v>275</v>
      </c>
      <c r="C35" s="232"/>
      <c r="D35" s="422"/>
      <c r="E35" s="234">
        <f ca="1">IF(FC!E22&gt;0,FC!E22,0)</f>
        <v>6415.9518596326598</v>
      </c>
      <c r="F35" s="234">
        <f ca="1">IF(FC!F22&gt;0,FC!F22,0)</f>
        <v>0</v>
      </c>
      <c r="G35" s="234">
        <f ca="1">IF(FC!G22&gt;0,FC!G22,0)</f>
        <v>0</v>
      </c>
      <c r="H35" s="234">
        <f ca="1">IF(FC!H22&gt;0,FC!H22,0)</f>
        <v>0</v>
      </c>
      <c r="I35" s="234">
        <f ca="1">IF(FC!I22&gt;0,FC!I22,0)</f>
        <v>0</v>
      </c>
      <c r="J35" s="234">
        <f ca="1">IF(FC!J22&gt;0,FC!J22,0)</f>
        <v>0</v>
      </c>
      <c r="K35" s="234">
        <f ca="1">IF(FC!K22&gt;0,FC!K22,0)</f>
        <v>0</v>
      </c>
      <c r="L35" s="234">
        <f ca="1">IF(FC!L22&gt;0,FC!L22,0)</f>
        <v>0</v>
      </c>
      <c r="M35" s="234">
        <f ca="1">IF(FC!M22&gt;0,FC!M22,0)</f>
        <v>0</v>
      </c>
      <c r="N35" s="234">
        <f ca="1">IF(FC!N22&gt;0,FC!N22,0)</f>
        <v>0</v>
      </c>
      <c r="O35" s="234">
        <f ca="1">IF(FC!O22&gt;0,FC!O22,0)</f>
        <v>0</v>
      </c>
      <c r="P35" s="234">
        <f ca="1">IF(FC!P22&gt;0,FC!P22,0)</f>
        <v>0</v>
      </c>
      <c r="Q35" s="234">
        <f ca="1">IF(FC!Q22&gt;0,FC!Q22,0)</f>
        <v>0</v>
      </c>
      <c r="R35" s="234">
        <f ca="1">IF(FC!R22&gt;0,FC!R22,0)</f>
        <v>0</v>
      </c>
      <c r="S35" s="234">
        <f ca="1">IF(FC!S22&gt;0,FC!S22,0)</f>
        <v>0</v>
      </c>
      <c r="T35" s="234">
        <f ca="1">IF(FC!T22&gt;0,FC!T22,0)</f>
        <v>0</v>
      </c>
      <c r="U35" s="234">
        <f ca="1">IF(FC!U22&gt;0,FC!U22,0)</f>
        <v>0</v>
      </c>
      <c r="V35" s="234">
        <f ca="1">IF(FC!V22&gt;0,FC!V22,0)</f>
        <v>0</v>
      </c>
      <c r="W35" s="234">
        <f ca="1">IF(FC!W22&gt;0,FC!W22,0)</f>
        <v>0</v>
      </c>
      <c r="X35" s="234">
        <f ca="1">IF(FC!X22&gt;0,FC!X22,0)</f>
        <v>0</v>
      </c>
      <c r="Y35" s="234">
        <f ca="1">IF(FC!Y22&gt;0,FC!Y22,0)</f>
        <v>0</v>
      </c>
      <c r="Z35" s="234">
        <f ca="1">IF(FC!Z22&gt;0,FC!Z22,0)</f>
        <v>0</v>
      </c>
      <c r="AA35" s="234">
        <f ca="1">IF(FC!AA22&gt;0,FC!AA22,0)</f>
        <v>0</v>
      </c>
      <c r="AB35" s="234">
        <f ca="1">IF(FC!AB22&gt;0,FC!AB22,0)</f>
        <v>0</v>
      </c>
      <c r="AC35" s="234">
        <f ca="1">IF(FC!AC22&gt;0,FC!AC22,0)</f>
        <v>0</v>
      </c>
      <c r="AD35" s="234">
        <f ca="1">IF(FC!AD22&gt;0,FC!AD22,0)</f>
        <v>0</v>
      </c>
      <c r="AE35" s="234">
        <f ca="1">IF(FC!AE22&gt;0,FC!AE22,0)</f>
        <v>0</v>
      </c>
      <c r="AF35" s="234">
        <f ca="1">IF(FC!AF22&gt;0,FC!AF22,0)</f>
        <v>0</v>
      </c>
      <c r="AG35" s="234">
        <f ca="1">IF(FC!AG22&gt;0,FC!AG22,0)</f>
        <v>0</v>
      </c>
      <c r="AH35" s="234">
        <f ca="1">IF(FC!AH22&gt;0,FC!AH22,0)</f>
        <v>0</v>
      </c>
      <c r="AI35" s="234">
        <f ca="1">IF(FC!AI22&gt;0,FC!AI22,0)</f>
        <v>0</v>
      </c>
      <c r="AJ35" s="234">
        <f ca="1">IF(FC!AJ22&gt;0,FC!AJ22,0)</f>
        <v>0</v>
      </c>
      <c r="AK35" s="234">
        <f ca="1">IF(FC!AK22&gt;0,FC!AK22,0)</f>
        <v>0</v>
      </c>
      <c r="AL35" s="234">
        <f ca="1">IF(FC!AL22&gt;0,FC!AL22,0)</f>
        <v>0</v>
      </c>
      <c r="AM35" s="234">
        <f ca="1">IF(FC!AM22&gt;0,FC!AM22,0)</f>
        <v>0</v>
      </c>
      <c r="AN35" s="234">
        <f ca="1">IF(FC!AN22&gt;0,FC!AN22,0)</f>
        <v>0</v>
      </c>
      <c r="AO35" s="234">
        <f ca="1">IF(FC!AO22&gt;0,FC!AO22,0)</f>
        <v>0</v>
      </c>
      <c r="AP35" s="234">
        <f ca="1">IF(FC!AP22&gt;0,FC!AP22,0)</f>
        <v>0</v>
      </c>
      <c r="AQ35" s="234">
        <f ca="1">IF(FC!AQ22&gt;0,FC!AQ22,0)</f>
        <v>0</v>
      </c>
      <c r="AR35" s="234">
        <f ca="1">IF(FC!AR22&gt;0,FC!AR22,0)</f>
        <v>0</v>
      </c>
      <c r="AS35" s="234">
        <f ca="1">SUM(E35:AR35)</f>
        <v>6415.9518596326598</v>
      </c>
    </row>
    <row r="36" spans="2:45" s="217" customFormat="1" ht="5.25" customHeight="1" x14ac:dyDescent="0.15">
      <c r="B36" s="226"/>
      <c r="C36" s="227"/>
      <c r="D36" s="228"/>
      <c r="E36" s="230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Z36" s="230"/>
      <c r="AA36" s="230"/>
      <c r="AB36" s="230"/>
      <c r="AC36" s="230"/>
      <c r="AD36" s="230"/>
      <c r="AE36" s="230"/>
      <c r="AF36" s="226"/>
      <c r="AG36" s="226"/>
      <c r="AH36" s="226"/>
    </row>
    <row r="37" spans="2:45" s="88" customFormat="1" ht="18" customHeight="1" x14ac:dyDescent="0.15">
      <c r="B37" s="216" t="s">
        <v>276</v>
      </c>
      <c r="C37" s="426"/>
      <c r="D37" s="427"/>
      <c r="E37" s="105">
        <f t="shared" ref="E37:AR37" ca="1" si="7">E20+E30+E35</f>
        <v>18312.815989397808</v>
      </c>
      <c r="F37" s="105">
        <f t="shared" ca="1" si="7"/>
        <v>19863.187389299164</v>
      </c>
      <c r="G37" s="105">
        <f t="shared" ca="1" si="7"/>
        <v>16532.296254202622</v>
      </c>
      <c r="H37" s="105">
        <f t="shared" ca="1" si="7"/>
        <v>4237.0242366555358</v>
      </c>
      <c r="I37" s="105">
        <f t="shared" ca="1" si="7"/>
        <v>2234.5774352150866</v>
      </c>
      <c r="J37" s="105">
        <f t="shared" ca="1" si="7"/>
        <v>1775.7917269153113</v>
      </c>
      <c r="K37" s="105">
        <f t="shared" ca="1" si="7"/>
        <v>1385.4181420534585</v>
      </c>
      <c r="L37" s="105">
        <f t="shared" ca="1" si="7"/>
        <v>1138.2980538002971</v>
      </c>
      <c r="M37" s="105">
        <f t="shared" ca="1" si="7"/>
        <v>1291.1231875185638</v>
      </c>
      <c r="N37" s="105">
        <f t="shared" ca="1" si="7"/>
        <v>1174.2745971197355</v>
      </c>
      <c r="O37" s="105">
        <f t="shared" ca="1" si="7"/>
        <v>1263.0687626752911</v>
      </c>
      <c r="P37" s="105">
        <f t="shared" ca="1" si="7"/>
        <v>1106.7774840373386</v>
      </c>
      <c r="Q37" s="105">
        <f t="shared" ca="1" si="7"/>
        <v>1045.7299196085633</v>
      </c>
      <c r="R37" s="105">
        <f t="shared" ca="1" si="7"/>
        <v>1025.0864421427741</v>
      </c>
      <c r="S37" s="105">
        <f t="shared" ca="1" si="7"/>
        <v>1183.0670696068182</v>
      </c>
      <c r="T37" s="105">
        <f t="shared" ca="1" si="7"/>
        <v>1084.3056796068186</v>
      </c>
      <c r="U37" s="105">
        <f t="shared" ca="1" si="7"/>
        <v>1218.1570696068184</v>
      </c>
      <c r="V37" s="105">
        <f t="shared" ca="1" si="7"/>
        <v>1003.6379179303726</v>
      </c>
      <c r="W37" s="105">
        <f t="shared" ca="1" si="7"/>
        <v>1003.0670696068184</v>
      </c>
      <c r="X37" s="105">
        <f t="shared" ca="1" si="7"/>
        <v>1003.0670696068184</v>
      </c>
      <c r="Y37" s="105">
        <f t="shared" ca="1" si="7"/>
        <v>1186.3056796068186</v>
      </c>
      <c r="Z37" s="105">
        <f t="shared" ca="1" si="7"/>
        <v>1003.0670696068184</v>
      </c>
      <c r="AA37" s="105">
        <f t="shared" ca="1" si="7"/>
        <v>1003.0670696068184</v>
      </c>
      <c r="AB37" s="105">
        <f t="shared" ca="1" si="7"/>
        <v>1003.0670696068184</v>
      </c>
      <c r="AC37" s="105">
        <f t="shared" ca="1" si="7"/>
        <v>1218.1570696068184</v>
      </c>
      <c r="AD37" s="105">
        <f t="shared" ca="1" si="7"/>
        <v>1074.3056796068186</v>
      </c>
      <c r="AE37" s="105">
        <f t="shared" ca="1" si="7"/>
        <v>1003.0670696068184</v>
      </c>
      <c r="AF37" s="105">
        <f t="shared" ca="1" si="7"/>
        <v>1003.0670696068184</v>
      </c>
      <c r="AG37" s="105">
        <f t="shared" ca="1" si="7"/>
        <v>1003.0670696068184</v>
      </c>
      <c r="AH37" s="105">
        <f t="shared" ca="1" si="7"/>
        <v>1003.0670696068184</v>
      </c>
      <c r="AI37" s="105">
        <f t="shared" ca="1" si="7"/>
        <v>1186.3056796068186</v>
      </c>
      <c r="AJ37" s="105">
        <f t="shared" ca="1" si="7"/>
        <v>1003.0670696068184</v>
      </c>
      <c r="AK37" s="105">
        <f t="shared" ca="1" si="7"/>
        <v>1218.1570696068184</v>
      </c>
      <c r="AL37" s="105">
        <f t="shared" ca="1" si="7"/>
        <v>1003.0670696068184</v>
      </c>
      <c r="AM37" s="105">
        <f t="shared" ca="1" si="7"/>
        <v>1003.0670696068186</v>
      </c>
      <c r="AN37" s="105">
        <f t="shared" ca="1" si="7"/>
        <v>0</v>
      </c>
      <c r="AO37" s="105">
        <f t="shared" ca="1" si="7"/>
        <v>0</v>
      </c>
      <c r="AP37" s="105">
        <f t="shared" ca="1" si="7"/>
        <v>0</v>
      </c>
      <c r="AQ37" s="105">
        <f t="shared" ca="1" si="7"/>
        <v>0</v>
      </c>
      <c r="AR37" s="105">
        <f t="shared" ca="1" si="7"/>
        <v>0</v>
      </c>
      <c r="AS37" s="105">
        <f ca="1">SUM(E37:AR37)</f>
        <v>94794.673370708188</v>
      </c>
    </row>
    <row r="38" spans="2:45" x14ac:dyDescent="0.15">
      <c r="B38" s="428"/>
      <c r="C38" s="423"/>
      <c r="D38" s="424"/>
    </row>
    <row r="39" spans="2:45" x14ac:dyDescent="0.15">
      <c r="B39" s="429" t="s">
        <v>150</v>
      </c>
      <c r="C39" s="430"/>
      <c r="D39" s="431">
        <f>D8-D20</f>
        <v>0</v>
      </c>
      <c r="E39" s="432">
        <f t="shared" ref="E39:AS39" ca="1" si="8">E18-E37</f>
        <v>0</v>
      </c>
      <c r="F39" s="432">
        <f t="shared" ca="1" si="8"/>
        <v>0</v>
      </c>
      <c r="G39" s="432">
        <f t="shared" ca="1" si="8"/>
        <v>0</v>
      </c>
      <c r="H39" s="432">
        <f t="shared" ca="1" si="8"/>
        <v>0</v>
      </c>
      <c r="I39" s="432">
        <f t="shared" ca="1" si="8"/>
        <v>0</v>
      </c>
      <c r="J39" s="432">
        <f t="shared" ca="1" si="8"/>
        <v>0</v>
      </c>
      <c r="K39" s="432">
        <f t="shared" ca="1" si="8"/>
        <v>0</v>
      </c>
      <c r="L39" s="432">
        <f t="shared" ca="1" si="8"/>
        <v>0</v>
      </c>
      <c r="M39" s="432">
        <f t="shared" ca="1" si="8"/>
        <v>0</v>
      </c>
      <c r="N39" s="432">
        <f t="shared" ca="1" si="8"/>
        <v>0</v>
      </c>
      <c r="O39" s="432">
        <f t="shared" ca="1" si="8"/>
        <v>0</v>
      </c>
      <c r="P39" s="432">
        <f t="shared" ca="1" si="8"/>
        <v>0</v>
      </c>
      <c r="Q39" s="432">
        <f t="shared" ca="1" si="8"/>
        <v>0</v>
      </c>
      <c r="R39" s="432">
        <f t="shared" ca="1" si="8"/>
        <v>0</v>
      </c>
      <c r="S39" s="432">
        <f t="shared" ca="1" si="8"/>
        <v>0</v>
      </c>
      <c r="T39" s="432">
        <f t="shared" ca="1" si="8"/>
        <v>0</v>
      </c>
      <c r="U39" s="432">
        <f t="shared" ca="1" si="8"/>
        <v>0</v>
      </c>
      <c r="V39" s="432">
        <f t="shared" ca="1" si="8"/>
        <v>0</v>
      </c>
      <c r="W39" s="432">
        <f t="shared" ca="1" si="8"/>
        <v>0</v>
      </c>
      <c r="X39" s="432">
        <f t="shared" ca="1" si="8"/>
        <v>0</v>
      </c>
      <c r="Y39" s="432">
        <f t="shared" ca="1" si="8"/>
        <v>0</v>
      </c>
      <c r="Z39" s="432">
        <f t="shared" ca="1" si="8"/>
        <v>0</v>
      </c>
      <c r="AA39" s="432">
        <f t="shared" ca="1" si="8"/>
        <v>0</v>
      </c>
      <c r="AB39" s="432">
        <f t="shared" ca="1" si="8"/>
        <v>0</v>
      </c>
      <c r="AC39" s="432">
        <f t="shared" ca="1" si="8"/>
        <v>0</v>
      </c>
      <c r="AD39" s="432">
        <f t="shared" ca="1" si="8"/>
        <v>0</v>
      </c>
      <c r="AE39" s="432">
        <f t="shared" ca="1" si="8"/>
        <v>0</v>
      </c>
      <c r="AF39" s="432">
        <f t="shared" ca="1" si="8"/>
        <v>0</v>
      </c>
      <c r="AG39" s="432">
        <f t="shared" ca="1" si="8"/>
        <v>0</v>
      </c>
      <c r="AH39" s="432">
        <f t="shared" ca="1" si="8"/>
        <v>0</v>
      </c>
      <c r="AI39" s="432">
        <f t="shared" ca="1" si="8"/>
        <v>0</v>
      </c>
      <c r="AJ39" s="432">
        <f t="shared" ca="1" si="8"/>
        <v>0</v>
      </c>
      <c r="AK39" s="432">
        <f t="shared" ca="1" si="8"/>
        <v>0</v>
      </c>
      <c r="AL39" s="432">
        <f t="shared" ca="1" si="8"/>
        <v>0</v>
      </c>
      <c r="AM39" s="432">
        <f t="shared" ca="1" si="8"/>
        <v>0</v>
      </c>
      <c r="AN39" s="432">
        <f t="shared" ca="1" si="8"/>
        <v>0</v>
      </c>
      <c r="AO39" s="432">
        <f t="shared" ca="1" si="8"/>
        <v>0</v>
      </c>
      <c r="AP39" s="432">
        <f t="shared" ca="1" si="8"/>
        <v>0</v>
      </c>
      <c r="AQ39" s="432">
        <f t="shared" ca="1" si="8"/>
        <v>0</v>
      </c>
      <c r="AR39" s="432">
        <f t="shared" ca="1" si="8"/>
        <v>0</v>
      </c>
      <c r="AS39" s="433">
        <f t="shared" ca="1" si="8"/>
        <v>0</v>
      </c>
    </row>
    <row r="40" spans="2:45" x14ac:dyDescent="0.15">
      <c r="B40" s="125"/>
      <c r="C40" s="434"/>
      <c r="D40" s="132"/>
    </row>
    <row r="41" spans="2:45" x14ac:dyDescent="0.15">
      <c r="B41" s="428"/>
      <c r="C41" s="423"/>
      <c r="D41" s="424"/>
    </row>
    <row r="42" spans="2:45" x14ac:dyDescent="0.15">
      <c r="B42" s="428"/>
      <c r="C42" s="423"/>
      <c r="D42" s="424"/>
    </row>
    <row r="43" spans="2:45" x14ac:dyDescent="0.15">
      <c r="B43" s="428"/>
      <c r="C43" s="423"/>
      <c r="D43" s="424"/>
    </row>
    <row r="44" spans="2:45" x14ac:dyDescent="0.15">
      <c r="B44" s="428"/>
      <c r="C44" s="423"/>
      <c r="D44" s="424"/>
    </row>
    <row r="45" spans="2:45" x14ac:dyDescent="0.15">
      <c r="B45" s="428"/>
      <c r="C45" s="423"/>
      <c r="D45" s="424"/>
    </row>
    <row r="46" spans="2:45" x14ac:dyDescent="0.15">
      <c r="B46" s="428"/>
      <c r="C46" s="423"/>
      <c r="D46" s="424"/>
    </row>
    <row r="47" spans="2:45" x14ac:dyDescent="0.15">
      <c r="B47" s="428"/>
      <c r="C47" s="423"/>
      <c r="D47" s="424"/>
    </row>
    <row r="48" spans="2:45" x14ac:dyDescent="0.15">
      <c r="B48" s="428"/>
      <c r="C48" s="423"/>
      <c r="D48" s="424"/>
    </row>
    <row r="49" spans="2:4" x14ac:dyDescent="0.15">
      <c r="B49" s="428"/>
      <c r="C49" s="423"/>
      <c r="D49" s="424"/>
    </row>
    <row r="50" spans="2:4" x14ac:dyDescent="0.15">
      <c r="B50" s="428"/>
      <c r="C50" s="423"/>
      <c r="D50" s="424"/>
    </row>
    <row r="51" spans="2:4" x14ac:dyDescent="0.15">
      <c r="B51" s="428"/>
      <c r="C51" s="423"/>
      <c r="D51" s="424"/>
    </row>
    <row r="52" spans="2:4" x14ac:dyDescent="0.15">
      <c r="B52" s="428"/>
      <c r="C52" s="423"/>
      <c r="D52" s="424"/>
    </row>
    <row r="53" spans="2:4" x14ac:dyDescent="0.15">
      <c r="B53" s="428"/>
      <c r="C53" s="423"/>
      <c r="D53" s="424"/>
    </row>
    <row r="54" spans="2:4" x14ac:dyDescent="0.15">
      <c r="B54" s="428"/>
      <c r="C54" s="423"/>
      <c r="D54" s="424"/>
    </row>
    <row r="55" spans="2:4" x14ac:dyDescent="0.15">
      <c r="B55" s="428"/>
      <c r="C55" s="423"/>
      <c r="D55" s="424"/>
    </row>
    <row r="56" spans="2:4" x14ac:dyDescent="0.15">
      <c r="B56" s="428"/>
      <c r="C56" s="423"/>
      <c r="D56" s="424"/>
    </row>
    <row r="57" spans="2:4" x14ac:dyDescent="0.15">
      <c r="B57" s="428"/>
      <c r="C57" s="423"/>
      <c r="D57" s="424"/>
    </row>
    <row r="58" spans="2:4" x14ac:dyDescent="0.15">
      <c r="B58" s="428"/>
      <c r="C58" s="423"/>
      <c r="D58" s="424"/>
    </row>
    <row r="59" spans="2:4" x14ac:dyDescent="0.15">
      <c r="B59" s="428"/>
      <c r="C59" s="423"/>
      <c r="D59" s="424"/>
    </row>
    <row r="60" spans="2:4" x14ac:dyDescent="0.15">
      <c r="B60" s="428"/>
      <c r="C60" s="423"/>
      <c r="D60" s="424"/>
    </row>
    <row r="61" spans="2:4" x14ac:dyDescent="0.15">
      <c r="B61" s="428"/>
      <c r="C61" s="423"/>
      <c r="D61" s="424"/>
    </row>
    <row r="62" spans="2:4" x14ac:dyDescent="0.15">
      <c r="B62" s="428"/>
      <c r="C62" s="423"/>
      <c r="D62" s="424"/>
    </row>
    <row r="63" spans="2:4" x14ac:dyDescent="0.15">
      <c r="B63" s="428"/>
      <c r="C63" s="423"/>
      <c r="D63" s="424"/>
    </row>
    <row r="64" spans="2:4" x14ac:dyDescent="0.15">
      <c r="B64" s="428"/>
      <c r="C64" s="423"/>
      <c r="D64" s="424"/>
    </row>
    <row r="65" spans="2:4" x14ac:dyDescent="0.15">
      <c r="B65" s="428"/>
      <c r="C65" s="423"/>
      <c r="D65" s="424"/>
    </row>
    <row r="66" spans="2:4" x14ac:dyDescent="0.15">
      <c r="B66" s="428"/>
      <c r="C66" s="423"/>
      <c r="D66" s="424"/>
    </row>
    <row r="67" spans="2:4" x14ac:dyDescent="0.15">
      <c r="B67" s="428"/>
      <c r="C67" s="423"/>
      <c r="D67" s="424"/>
    </row>
    <row r="68" spans="2:4" x14ac:dyDescent="0.15">
      <c r="B68" s="428"/>
      <c r="C68" s="423"/>
      <c r="D68" s="424"/>
    </row>
    <row r="69" spans="2:4" x14ac:dyDescent="0.15">
      <c r="B69" s="428"/>
      <c r="C69" s="423"/>
      <c r="D69" s="424"/>
    </row>
    <row r="70" spans="2:4" x14ac:dyDescent="0.15">
      <c r="B70" s="428"/>
      <c r="C70" s="423"/>
      <c r="D70" s="424"/>
    </row>
    <row r="71" spans="2:4" x14ac:dyDescent="0.15">
      <c r="B71" s="428"/>
      <c r="C71" s="423"/>
      <c r="D71" s="424"/>
    </row>
    <row r="72" spans="2:4" x14ac:dyDescent="0.15">
      <c r="B72" s="428"/>
      <c r="C72" s="423"/>
      <c r="D72" s="424"/>
    </row>
    <row r="73" spans="2:4" x14ac:dyDescent="0.15">
      <c r="B73" s="428"/>
      <c r="C73" s="423"/>
      <c r="D73" s="424"/>
    </row>
    <row r="74" spans="2:4" x14ac:dyDescent="0.15">
      <c r="B74" s="428"/>
      <c r="C74" s="423"/>
      <c r="D74" s="424"/>
    </row>
    <row r="75" spans="2:4" x14ac:dyDescent="0.15">
      <c r="B75" s="428"/>
      <c r="C75" s="423"/>
      <c r="D75" s="424"/>
    </row>
    <row r="76" spans="2:4" x14ac:dyDescent="0.15">
      <c r="B76" s="428"/>
      <c r="C76" s="423"/>
      <c r="D76" s="424"/>
    </row>
    <row r="77" spans="2:4" x14ac:dyDescent="0.15">
      <c r="B77" s="428"/>
      <c r="C77" s="423"/>
      <c r="D77" s="424"/>
    </row>
    <row r="78" spans="2:4" x14ac:dyDescent="0.15">
      <c r="B78" s="428"/>
      <c r="C78" s="423"/>
      <c r="D78" s="424"/>
    </row>
    <row r="79" spans="2:4" x14ac:dyDescent="0.15">
      <c r="B79" s="428"/>
      <c r="C79" s="423"/>
      <c r="D79" s="424"/>
    </row>
    <row r="80" spans="2:4" x14ac:dyDescent="0.15">
      <c r="B80" s="428"/>
      <c r="C80" s="423"/>
      <c r="D80" s="424"/>
    </row>
    <row r="81" spans="2:4" x14ac:dyDescent="0.15">
      <c r="B81" s="428"/>
      <c r="C81" s="423"/>
      <c r="D81" s="424"/>
    </row>
    <row r="82" spans="2:4" x14ac:dyDescent="0.15">
      <c r="B82" s="428"/>
      <c r="C82" s="423"/>
      <c r="D82" s="424"/>
    </row>
    <row r="83" spans="2:4" x14ac:dyDescent="0.15">
      <c r="B83" s="428"/>
      <c r="C83" s="423"/>
      <c r="D83" s="424"/>
    </row>
    <row r="84" spans="2:4" x14ac:dyDescent="0.15">
      <c r="B84" s="428"/>
      <c r="C84" s="423"/>
      <c r="D84" s="424"/>
    </row>
    <row r="85" spans="2:4" x14ac:dyDescent="0.15">
      <c r="B85" s="428"/>
      <c r="C85" s="423"/>
      <c r="D85" s="424"/>
    </row>
    <row r="86" spans="2:4" x14ac:dyDescent="0.15">
      <c r="B86" s="428"/>
      <c r="C86" s="423"/>
      <c r="D86" s="424"/>
    </row>
    <row r="87" spans="2:4" x14ac:dyDescent="0.15">
      <c r="B87" s="428"/>
      <c r="C87" s="423"/>
      <c r="D87" s="424"/>
    </row>
    <row r="88" spans="2:4" x14ac:dyDescent="0.15">
      <c r="B88" s="428"/>
      <c r="C88" s="423"/>
      <c r="D88" s="424"/>
    </row>
    <row r="89" spans="2:4" x14ac:dyDescent="0.15">
      <c r="B89" s="428"/>
      <c r="C89" s="423"/>
      <c r="D89" s="424"/>
    </row>
    <row r="90" spans="2:4" x14ac:dyDescent="0.15">
      <c r="B90" s="428"/>
      <c r="C90" s="423"/>
      <c r="D90" s="424"/>
    </row>
    <row r="91" spans="2:4" x14ac:dyDescent="0.15">
      <c r="B91" s="428"/>
      <c r="C91" s="423"/>
      <c r="D91" s="424"/>
    </row>
    <row r="92" spans="2:4" x14ac:dyDescent="0.15">
      <c r="B92" s="428"/>
      <c r="C92" s="423"/>
      <c r="D92" s="424"/>
    </row>
    <row r="93" spans="2:4" x14ac:dyDescent="0.15">
      <c r="B93" s="428"/>
      <c r="C93" s="423"/>
      <c r="D93" s="424"/>
    </row>
    <row r="94" spans="2:4" x14ac:dyDescent="0.15">
      <c r="B94" s="428"/>
      <c r="C94" s="423"/>
      <c r="D94" s="424"/>
    </row>
    <row r="95" spans="2:4" x14ac:dyDescent="0.15">
      <c r="B95" s="428"/>
      <c r="C95" s="423"/>
      <c r="D95" s="424"/>
    </row>
    <row r="96" spans="2:4" x14ac:dyDescent="0.15">
      <c r="B96" s="428"/>
      <c r="C96" s="423"/>
      <c r="D96" s="424"/>
    </row>
    <row r="97" spans="2:4" x14ac:dyDescent="0.15">
      <c r="B97" s="428"/>
      <c r="C97" s="423"/>
      <c r="D97" s="424"/>
    </row>
    <row r="98" spans="2:4" x14ac:dyDescent="0.15">
      <c r="B98" s="428"/>
      <c r="C98" s="423"/>
      <c r="D98" s="424"/>
    </row>
    <row r="99" spans="2:4" x14ac:dyDescent="0.15">
      <c r="B99" s="428"/>
      <c r="C99" s="423"/>
      <c r="D99" s="424"/>
    </row>
    <row r="100" spans="2:4" x14ac:dyDescent="0.15">
      <c r="B100" s="428"/>
      <c r="C100" s="423"/>
      <c r="D100" s="424"/>
    </row>
    <row r="101" spans="2:4" x14ac:dyDescent="0.15">
      <c r="B101" s="428"/>
      <c r="C101" s="423"/>
      <c r="D101" s="424"/>
    </row>
    <row r="102" spans="2:4" x14ac:dyDescent="0.15">
      <c r="B102" s="428"/>
      <c r="C102" s="423"/>
      <c r="D102" s="424"/>
    </row>
    <row r="103" spans="2:4" x14ac:dyDescent="0.15">
      <c r="B103" s="428"/>
      <c r="C103" s="423"/>
      <c r="D103" s="424"/>
    </row>
    <row r="104" spans="2:4" x14ac:dyDescent="0.15">
      <c r="B104" s="428"/>
      <c r="C104" s="423"/>
      <c r="D104" s="424"/>
    </row>
    <row r="105" spans="2:4" x14ac:dyDescent="0.15">
      <c r="B105" s="428"/>
      <c r="C105" s="423"/>
      <c r="D105" s="424"/>
    </row>
    <row r="106" spans="2:4" x14ac:dyDescent="0.15">
      <c r="B106" s="428"/>
      <c r="C106" s="423"/>
      <c r="D106" s="424"/>
    </row>
    <row r="107" spans="2:4" x14ac:dyDescent="0.15">
      <c r="B107" s="428"/>
      <c r="C107" s="423"/>
      <c r="D107" s="424"/>
    </row>
    <row r="108" spans="2:4" x14ac:dyDescent="0.15">
      <c r="B108" s="428"/>
      <c r="C108" s="423"/>
      <c r="D108" s="424"/>
    </row>
    <row r="109" spans="2:4" x14ac:dyDescent="0.15">
      <c r="B109" s="428"/>
      <c r="C109" s="423"/>
      <c r="D109" s="424"/>
    </row>
    <row r="110" spans="2:4" x14ac:dyDescent="0.15">
      <c r="B110" s="428"/>
      <c r="C110" s="423"/>
      <c r="D110" s="424"/>
    </row>
    <row r="111" spans="2:4" x14ac:dyDescent="0.15">
      <c r="B111" s="428"/>
      <c r="C111" s="423"/>
      <c r="D111" s="424"/>
    </row>
    <row r="112" spans="2:4" x14ac:dyDescent="0.15">
      <c r="B112" s="428"/>
      <c r="C112" s="423"/>
      <c r="D112" s="424"/>
    </row>
    <row r="113" spans="2:4" x14ac:dyDescent="0.15">
      <c r="B113" s="428"/>
      <c r="C113" s="423"/>
      <c r="D113" s="424"/>
    </row>
    <row r="114" spans="2:4" x14ac:dyDescent="0.15">
      <c r="B114" s="428"/>
      <c r="C114" s="423"/>
      <c r="D114" s="424"/>
    </row>
    <row r="115" spans="2:4" x14ac:dyDescent="0.15">
      <c r="B115" s="428"/>
      <c r="C115" s="423"/>
      <c r="D115" s="424"/>
    </row>
    <row r="116" spans="2:4" x14ac:dyDescent="0.15">
      <c r="B116" s="428"/>
      <c r="C116" s="423"/>
      <c r="D116" s="424"/>
    </row>
    <row r="117" spans="2:4" x14ac:dyDescent="0.15">
      <c r="B117" s="428"/>
      <c r="C117" s="423"/>
      <c r="D117" s="424"/>
    </row>
    <row r="118" spans="2:4" x14ac:dyDescent="0.15">
      <c r="B118" s="428"/>
      <c r="C118" s="423"/>
      <c r="D118" s="424"/>
    </row>
    <row r="119" spans="2:4" x14ac:dyDescent="0.15">
      <c r="B119" s="428"/>
      <c r="C119" s="423"/>
      <c r="D119" s="424"/>
    </row>
    <row r="120" spans="2:4" x14ac:dyDescent="0.15">
      <c r="B120" s="428"/>
      <c r="C120" s="423"/>
      <c r="D120" s="424"/>
    </row>
    <row r="121" spans="2:4" x14ac:dyDescent="0.15">
      <c r="B121" s="428"/>
      <c r="C121" s="423"/>
      <c r="D121" s="424"/>
    </row>
    <row r="122" spans="2:4" x14ac:dyDescent="0.15">
      <c r="B122" s="428"/>
      <c r="C122" s="423"/>
      <c r="D122" s="424"/>
    </row>
    <row r="123" spans="2:4" x14ac:dyDescent="0.15">
      <c r="B123" s="428"/>
      <c r="C123" s="423"/>
      <c r="D123" s="424"/>
    </row>
    <row r="124" spans="2:4" x14ac:dyDescent="0.15">
      <c r="B124" s="428"/>
      <c r="C124" s="423"/>
      <c r="D124" s="424"/>
    </row>
    <row r="125" spans="2:4" x14ac:dyDescent="0.15">
      <c r="B125" s="428"/>
      <c r="C125" s="423"/>
      <c r="D125" s="424"/>
    </row>
    <row r="126" spans="2:4" x14ac:dyDescent="0.15">
      <c r="B126" s="428"/>
      <c r="C126" s="423"/>
      <c r="D126" s="424"/>
    </row>
    <row r="127" spans="2:4" x14ac:dyDescent="0.15">
      <c r="B127" s="428"/>
      <c r="C127" s="423"/>
      <c r="D127" s="424"/>
    </row>
    <row r="128" spans="2:4" x14ac:dyDescent="0.15">
      <c r="B128" s="428"/>
      <c r="C128" s="423"/>
      <c r="D128" s="424"/>
    </row>
    <row r="129" spans="2:4" x14ac:dyDescent="0.15">
      <c r="B129" s="428"/>
      <c r="C129" s="423"/>
      <c r="D129" s="424"/>
    </row>
    <row r="130" spans="2:4" x14ac:dyDescent="0.15">
      <c r="B130" s="428"/>
      <c r="C130" s="423"/>
      <c r="D130" s="424"/>
    </row>
    <row r="131" spans="2:4" x14ac:dyDescent="0.15">
      <c r="B131" s="428"/>
      <c r="C131" s="423"/>
      <c r="D131" s="424"/>
    </row>
    <row r="132" spans="2:4" x14ac:dyDescent="0.15">
      <c r="B132" s="428"/>
      <c r="C132" s="423"/>
      <c r="D132" s="424"/>
    </row>
    <row r="133" spans="2:4" x14ac:dyDescent="0.15">
      <c r="B133" s="428"/>
      <c r="C133" s="423"/>
      <c r="D133" s="424"/>
    </row>
    <row r="134" spans="2:4" x14ac:dyDescent="0.15">
      <c r="B134" s="428"/>
      <c r="C134" s="423"/>
      <c r="D134" s="424"/>
    </row>
    <row r="135" spans="2:4" x14ac:dyDescent="0.15">
      <c r="B135" s="428"/>
      <c r="C135" s="423"/>
      <c r="D135" s="424"/>
    </row>
    <row r="136" spans="2:4" x14ac:dyDescent="0.15">
      <c r="B136" s="428"/>
      <c r="C136" s="423"/>
      <c r="D136" s="424"/>
    </row>
    <row r="137" spans="2:4" x14ac:dyDescent="0.15">
      <c r="B137" s="428"/>
      <c r="C137" s="423"/>
      <c r="D137" s="424"/>
    </row>
    <row r="138" spans="2:4" x14ac:dyDescent="0.15">
      <c r="B138" s="428"/>
      <c r="C138" s="423"/>
      <c r="D138" s="424"/>
    </row>
    <row r="139" spans="2:4" x14ac:dyDescent="0.15">
      <c r="B139" s="428"/>
      <c r="C139" s="423"/>
      <c r="D139" s="424"/>
    </row>
    <row r="140" spans="2:4" x14ac:dyDescent="0.15">
      <c r="B140" s="428"/>
      <c r="C140" s="423"/>
      <c r="D140" s="424"/>
    </row>
    <row r="141" spans="2:4" x14ac:dyDescent="0.15">
      <c r="B141" s="428"/>
      <c r="C141" s="423"/>
      <c r="D141" s="424"/>
    </row>
    <row r="142" spans="2:4" x14ac:dyDescent="0.15">
      <c r="B142" s="428"/>
      <c r="C142" s="423"/>
      <c r="D142" s="424"/>
    </row>
    <row r="143" spans="2:4" x14ac:dyDescent="0.15">
      <c r="B143" s="428"/>
      <c r="C143" s="423"/>
      <c r="D143" s="424"/>
    </row>
    <row r="144" spans="2:4" x14ac:dyDescent="0.15">
      <c r="B144" s="428"/>
      <c r="C144" s="423"/>
      <c r="D144" s="424"/>
    </row>
    <row r="145" spans="2:4" x14ac:dyDescent="0.15">
      <c r="B145" s="428"/>
      <c r="C145" s="423"/>
      <c r="D145" s="424"/>
    </row>
    <row r="146" spans="2:4" x14ac:dyDescent="0.15">
      <c r="B146" s="428"/>
      <c r="C146" s="423"/>
      <c r="D146" s="424"/>
    </row>
    <row r="147" spans="2:4" x14ac:dyDescent="0.15">
      <c r="B147" s="428"/>
      <c r="C147" s="423"/>
      <c r="D147" s="424"/>
    </row>
    <row r="148" spans="2:4" x14ac:dyDescent="0.15">
      <c r="B148" s="428"/>
      <c r="C148" s="423"/>
      <c r="D148" s="424"/>
    </row>
    <row r="149" spans="2:4" x14ac:dyDescent="0.15">
      <c r="B149" s="428"/>
      <c r="C149" s="423"/>
      <c r="D149" s="424"/>
    </row>
    <row r="150" spans="2:4" x14ac:dyDescent="0.15">
      <c r="B150" s="428"/>
      <c r="C150" s="423"/>
      <c r="D150" s="424"/>
    </row>
    <row r="151" spans="2:4" x14ac:dyDescent="0.15">
      <c r="B151" s="428"/>
      <c r="C151" s="423"/>
      <c r="D151" s="424"/>
    </row>
    <row r="152" spans="2:4" x14ac:dyDescent="0.15">
      <c r="B152" s="428"/>
      <c r="C152" s="423"/>
      <c r="D152" s="424"/>
    </row>
    <row r="153" spans="2:4" x14ac:dyDescent="0.15">
      <c r="B153" s="428"/>
      <c r="C153" s="423"/>
      <c r="D153" s="424"/>
    </row>
    <row r="154" spans="2:4" x14ac:dyDescent="0.15">
      <c r="B154" s="428"/>
      <c r="C154" s="423"/>
      <c r="D154" s="424"/>
    </row>
    <row r="155" spans="2:4" x14ac:dyDescent="0.15">
      <c r="B155" s="428"/>
      <c r="C155" s="423"/>
      <c r="D155" s="424"/>
    </row>
    <row r="156" spans="2:4" x14ac:dyDescent="0.15">
      <c r="B156" s="428"/>
      <c r="C156" s="423"/>
      <c r="D156" s="424"/>
    </row>
    <row r="157" spans="2:4" x14ac:dyDescent="0.15">
      <c r="B157" s="428"/>
      <c r="C157" s="423"/>
      <c r="D157" s="424"/>
    </row>
    <row r="158" spans="2:4" x14ac:dyDescent="0.15">
      <c r="B158" s="428"/>
      <c r="C158" s="423"/>
      <c r="D158" s="424"/>
    </row>
    <row r="159" spans="2:4" x14ac:dyDescent="0.15">
      <c r="B159" s="428"/>
      <c r="C159" s="423"/>
      <c r="D159" s="424"/>
    </row>
    <row r="160" spans="2:4" x14ac:dyDescent="0.15">
      <c r="B160" s="428"/>
      <c r="C160" s="423"/>
      <c r="D160" s="424"/>
    </row>
    <row r="161" spans="2:4" x14ac:dyDescent="0.15">
      <c r="B161" s="428"/>
      <c r="C161" s="423"/>
      <c r="D161" s="424"/>
    </row>
    <row r="162" spans="2:4" x14ac:dyDescent="0.15">
      <c r="B162" s="428"/>
      <c r="C162" s="423"/>
      <c r="D162" s="424"/>
    </row>
    <row r="163" spans="2:4" x14ac:dyDescent="0.15">
      <c r="B163" s="428"/>
      <c r="C163" s="423"/>
      <c r="D163" s="424"/>
    </row>
    <row r="164" spans="2:4" x14ac:dyDescent="0.15">
      <c r="B164" s="428"/>
      <c r="C164" s="423"/>
      <c r="D164" s="424"/>
    </row>
    <row r="165" spans="2:4" x14ac:dyDescent="0.15">
      <c r="B165" s="428"/>
      <c r="C165" s="423"/>
      <c r="D165" s="424"/>
    </row>
    <row r="166" spans="2:4" x14ac:dyDescent="0.15">
      <c r="B166" s="428"/>
      <c r="C166" s="423"/>
      <c r="D166" s="424"/>
    </row>
    <row r="167" spans="2:4" x14ac:dyDescent="0.15">
      <c r="B167" s="428"/>
      <c r="C167" s="423"/>
      <c r="D167" s="424"/>
    </row>
    <row r="168" spans="2:4" x14ac:dyDescent="0.15">
      <c r="B168" s="428"/>
      <c r="C168" s="423"/>
      <c r="D168" s="424"/>
    </row>
    <row r="169" spans="2:4" x14ac:dyDescent="0.15">
      <c r="B169" s="428"/>
      <c r="C169" s="423"/>
      <c r="D169" s="424"/>
    </row>
    <row r="170" spans="2:4" x14ac:dyDescent="0.15">
      <c r="B170" s="428"/>
      <c r="C170" s="423"/>
      <c r="D170" s="424"/>
    </row>
    <row r="171" spans="2:4" x14ac:dyDescent="0.15">
      <c r="B171" s="428"/>
      <c r="C171" s="423"/>
      <c r="D171" s="424"/>
    </row>
    <row r="172" spans="2:4" x14ac:dyDescent="0.15">
      <c r="B172" s="428"/>
      <c r="C172" s="423"/>
      <c r="D172" s="424"/>
    </row>
    <row r="173" spans="2:4" x14ac:dyDescent="0.15">
      <c r="B173" s="428"/>
      <c r="C173" s="423"/>
      <c r="D173" s="424"/>
    </row>
    <row r="174" spans="2:4" x14ac:dyDescent="0.15">
      <c r="B174" s="428"/>
      <c r="C174" s="423"/>
      <c r="D174" s="424"/>
    </row>
    <row r="175" spans="2:4" x14ac:dyDescent="0.15">
      <c r="B175" s="428"/>
      <c r="C175" s="423"/>
      <c r="D175" s="424"/>
    </row>
    <row r="176" spans="2:4" x14ac:dyDescent="0.15">
      <c r="B176" s="428"/>
      <c r="C176" s="423"/>
      <c r="D176" s="424"/>
    </row>
    <row r="177" spans="2:4" x14ac:dyDescent="0.15">
      <c r="B177" s="428"/>
      <c r="C177" s="423"/>
      <c r="D177" s="424"/>
    </row>
    <row r="178" spans="2:4" x14ac:dyDescent="0.15">
      <c r="B178" s="428"/>
      <c r="C178" s="423"/>
      <c r="D178" s="424"/>
    </row>
    <row r="179" spans="2:4" x14ac:dyDescent="0.15">
      <c r="B179" s="428"/>
      <c r="C179" s="423"/>
      <c r="D179" s="424"/>
    </row>
    <row r="180" spans="2:4" x14ac:dyDescent="0.15">
      <c r="B180" s="428"/>
      <c r="C180" s="423"/>
      <c r="D180" s="424"/>
    </row>
    <row r="181" spans="2:4" x14ac:dyDescent="0.15">
      <c r="B181" s="428"/>
      <c r="C181" s="423"/>
      <c r="D181" s="424"/>
    </row>
    <row r="182" spans="2:4" x14ac:dyDescent="0.15">
      <c r="B182" s="428"/>
      <c r="C182" s="423"/>
      <c r="D182" s="424"/>
    </row>
    <row r="183" spans="2:4" x14ac:dyDescent="0.15">
      <c r="B183" s="428"/>
      <c r="C183" s="423"/>
      <c r="D183" s="424"/>
    </row>
    <row r="184" spans="2:4" x14ac:dyDescent="0.15">
      <c r="B184" s="428"/>
      <c r="C184" s="423"/>
      <c r="D184" s="424"/>
    </row>
    <row r="185" spans="2:4" x14ac:dyDescent="0.15">
      <c r="B185" s="428"/>
      <c r="C185" s="423"/>
      <c r="D185" s="424"/>
    </row>
    <row r="186" spans="2:4" x14ac:dyDescent="0.15">
      <c r="B186" s="428"/>
      <c r="C186" s="423"/>
      <c r="D186" s="424"/>
    </row>
    <row r="187" spans="2:4" x14ac:dyDescent="0.15">
      <c r="B187" s="428"/>
      <c r="C187" s="423"/>
      <c r="D187" s="424"/>
    </row>
    <row r="188" spans="2:4" x14ac:dyDescent="0.15">
      <c r="B188" s="428"/>
      <c r="C188" s="423"/>
      <c r="D188" s="424"/>
    </row>
    <row r="189" spans="2:4" x14ac:dyDescent="0.15">
      <c r="B189" s="428"/>
      <c r="C189" s="423"/>
      <c r="D189" s="424"/>
    </row>
    <row r="190" spans="2:4" x14ac:dyDescent="0.15">
      <c r="B190" s="428"/>
      <c r="C190" s="423"/>
      <c r="D190" s="424"/>
    </row>
    <row r="191" spans="2:4" x14ac:dyDescent="0.15">
      <c r="B191" s="428"/>
      <c r="C191" s="423"/>
      <c r="D191" s="424"/>
    </row>
    <row r="192" spans="2:4" x14ac:dyDescent="0.15">
      <c r="B192" s="428"/>
      <c r="C192" s="423"/>
      <c r="D192" s="424"/>
    </row>
    <row r="193" spans="2:4" x14ac:dyDescent="0.15">
      <c r="B193" s="428"/>
      <c r="C193" s="423"/>
      <c r="D193" s="424"/>
    </row>
    <row r="194" spans="2:4" x14ac:dyDescent="0.15">
      <c r="B194" s="428"/>
      <c r="C194" s="423"/>
      <c r="D194" s="424"/>
    </row>
    <row r="195" spans="2:4" x14ac:dyDescent="0.15">
      <c r="B195" s="428"/>
      <c r="C195" s="423"/>
      <c r="D195" s="424"/>
    </row>
    <row r="196" spans="2:4" x14ac:dyDescent="0.15">
      <c r="B196" s="428"/>
      <c r="C196" s="423"/>
      <c r="D196" s="424"/>
    </row>
    <row r="197" spans="2:4" x14ac:dyDescent="0.15">
      <c r="B197" s="428"/>
      <c r="C197" s="423"/>
      <c r="D197" s="424"/>
    </row>
    <row r="198" spans="2:4" x14ac:dyDescent="0.15">
      <c r="B198" s="428"/>
      <c r="C198" s="423"/>
      <c r="D198" s="424"/>
    </row>
    <row r="199" spans="2:4" x14ac:dyDescent="0.15">
      <c r="B199" s="428"/>
      <c r="C199" s="423"/>
      <c r="D199" s="424"/>
    </row>
    <row r="200" spans="2:4" x14ac:dyDescent="0.15">
      <c r="B200" s="428"/>
      <c r="C200" s="423"/>
      <c r="D200" s="424"/>
    </row>
    <row r="201" spans="2:4" x14ac:dyDescent="0.15">
      <c r="B201" s="428"/>
      <c r="C201" s="423"/>
      <c r="D201" s="424"/>
    </row>
    <row r="202" spans="2:4" x14ac:dyDescent="0.15">
      <c r="B202" s="428"/>
      <c r="C202" s="423"/>
      <c r="D202" s="424"/>
    </row>
    <row r="203" spans="2:4" x14ac:dyDescent="0.15">
      <c r="B203" s="428"/>
      <c r="C203" s="423"/>
      <c r="D203" s="424"/>
    </row>
    <row r="204" spans="2:4" x14ac:dyDescent="0.15">
      <c r="B204" s="428"/>
      <c r="C204" s="423"/>
      <c r="D204" s="424"/>
    </row>
    <row r="205" spans="2:4" x14ac:dyDescent="0.15">
      <c r="B205" s="428"/>
      <c r="C205" s="423"/>
      <c r="D205" s="424"/>
    </row>
    <row r="206" spans="2:4" x14ac:dyDescent="0.15">
      <c r="B206" s="428"/>
      <c r="C206" s="423"/>
      <c r="D206" s="424"/>
    </row>
    <row r="207" spans="2:4" x14ac:dyDescent="0.15">
      <c r="B207" s="428"/>
      <c r="C207" s="423"/>
      <c r="D207" s="424"/>
    </row>
    <row r="208" spans="2:4" x14ac:dyDescent="0.15">
      <c r="B208" s="428"/>
      <c r="C208" s="423"/>
      <c r="D208" s="424"/>
    </row>
    <row r="209" spans="2:4" x14ac:dyDescent="0.15">
      <c r="B209" s="428"/>
      <c r="C209" s="423"/>
      <c r="D209" s="424"/>
    </row>
    <row r="210" spans="2:4" x14ac:dyDescent="0.15">
      <c r="B210" s="428"/>
      <c r="C210" s="423"/>
      <c r="D210" s="424"/>
    </row>
    <row r="211" spans="2:4" x14ac:dyDescent="0.15">
      <c r="B211" s="428"/>
      <c r="C211" s="423"/>
      <c r="D211" s="424"/>
    </row>
    <row r="212" spans="2:4" x14ac:dyDescent="0.15">
      <c r="B212" s="428"/>
      <c r="C212" s="423"/>
      <c r="D212" s="424"/>
    </row>
    <row r="213" spans="2:4" x14ac:dyDescent="0.15">
      <c r="B213" s="428"/>
      <c r="C213" s="423"/>
      <c r="D213" s="424"/>
    </row>
    <row r="214" spans="2:4" x14ac:dyDescent="0.15">
      <c r="B214" s="428"/>
      <c r="C214" s="423"/>
      <c r="D214" s="424"/>
    </row>
    <row r="215" spans="2:4" x14ac:dyDescent="0.15">
      <c r="B215" s="428"/>
      <c r="C215" s="423"/>
      <c r="D215" s="424"/>
    </row>
    <row r="216" spans="2:4" x14ac:dyDescent="0.15">
      <c r="B216" s="428"/>
      <c r="C216" s="423"/>
      <c r="D216" s="424"/>
    </row>
    <row r="217" spans="2:4" x14ac:dyDescent="0.15">
      <c r="B217" s="428"/>
      <c r="C217" s="423"/>
      <c r="D217" s="424"/>
    </row>
    <row r="218" spans="2:4" x14ac:dyDescent="0.15">
      <c r="B218" s="428"/>
      <c r="C218" s="423"/>
      <c r="D218" s="424"/>
    </row>
    <row r="219" spans="2:4" x14ac:dyDescent="0.15">
      <c r="B219" s="428"/>
      <c r="C219" s="423"/>
      <c r="D219" s="424"/>
    </row>
    <row r="220" spans="2:4" x14ac:dyDescent="0.15">
      <c r="B220" s="428"/>
      <c r="C220" s="423"/>
      <c r="D220" s="424"/>
    </row>
    <row r="221" spans="2:4" x14ac:dyDescent="0.15">
      <c r="B221" s="428"/>
      <c r="C221" s="423"/>
      <c r="D221" s="424"/>
    </row>
    <row r="222" spans="2:4" x14ac:dyDescent="0.15">
      <c r="B222" s="428"/>
      <c r="C222" s="423"/>
      <c r="D222" s="424"/>
    </row>
    <row r="223" spans="2:4" x14ac:dyDescent="0.15">
      <c r="B223" s="428"/>
      <c r="C223" s="423"/>
      <c r="D223" s="424"/>
    </row>
    <row r="224" spans="2:4" x14ac:dyDescent="0.15">
      <c r="B224" s="428"/>
      <c r="C224" s="423"/>
      <c r="D224" s="424"/>
    </row>
    <row r="225" spans="2:4" x14ac:dyDescent="0.15">
      <c r="B225" s="428"/>
      <c r="C225" s="423"/>
      <c r="D225" s="424"/>
    </row>
    <row r="226" spans="2:4" x14ac:dyDescent="0.15">
      <c r="B226" s="428"/>
      <c r="C226" s="423"/>
      <c r="D226" s="424"/>
    </row>
    <row r="227" spans="2:4" x14ac:dyDescent="0.15">
      <c r="B227" s="428"/>
      <c r="C227" s="423"/>
      <c r="D227" s="424"/>
    </row>
    <row r="228" spans="2:4" x14ac:dyDescent="0.15">
      <c r="B228" s="428"/>
      <c r="C228" s="423"/>
      <c r="D228" s="424"/>
    </row>
    <row r="229" spans="2:4" x14ac:dyDescent="0.15">
      <c r="B229" s="428"/>
      <c r="C229" s="423"/>
      <c r="D229" s="424"/>
    </row>
    <row r="230" spans="2:4" x14ac:dyDescent="0.15">
      <c r="B230" s="428"/>
      <c r="C230" s="423"/>
      <c r="D230" s="424"/>
    </row>
    <row r="231" spans="2:4" x14ac:dyDescent="0.15">
      <c r="B231" s="428"/>
      <c r="C231" s="423"/>
      <c r="D231" s="424"/>
    </row>
    <row r="232" spans="2:4" x14ac:dyDescent="0.15">
      <c r="B232" s="428"/>
      <c r="C232" s="423"/>
      <c r="D232" s="424"/>
    </row>
    <row r="233" spans="2:4" x14ac:dyDescent="0.15">
      <c r="B233" s="428"/>
      <c r="C233" s="423"/>
      <c r="D233" s="424"/>
    </row>
    <row r="234" spans="2:4" x14ac:dyDescent="0.15">
      <c r="B234" s="428"/>
      <c r="C234" s="423"/>
      <c r="D234" s="424"/>
    </row>
    <row r="235" spans="2:4" x14ac:dyDescent="0.15">
      <c r="B235" s="428"/>
      <c r="C235" s="423"/>
      <c r="D235" s="424"/>
    </row>
    <row r="236" spans="2:4" x14ac:dyDescent="0.15">
      <c r="B236" s="428"/>
      <c r="C236" s="423"/>
      <c r="D236" s="424"/>
    </row>
    <row r="237" spans="2:4" x14ac:dyDescent="0.15">
      <c r="B237" s="428"/>
      <c r="C237" s="423"/>
      <c r="D237" s="424"/>
    </row>
    <row r="238" spans="2:4" x14ac:dyDescent="0.15">
      <c r="B238" s="428"/>
      <c r="C238" s="423"/>
      <c r="D238" s="424"/>
    </row>
    <row r="239" spans="2:4" x14ac:dyDescent="0.15">
      <c r="B239" s="428"/>
      <c r="C239" s="423"/>
      <c r="D239" s="424"/>
    </row>
    <row r="240" spans="2:4" x14ac:dyDescent="0.15">
      <c r="B240" s="428"/>
      <c r="C240" s="423"/>
      <c r="D240" s="424"/>
    </row>
    <row r="241" spans="2:4" x14ac:dyDescent="0.15">
      <c r="B241" s="428"/>
      <c r="C241" s="423"/>
      <c r="D241" s="424"/>
    </row>
    <row r="242" spans="2:4" x14ac:dyDescent="0.15">
      <c r="B242" s="428"/>
      <c r="C242" s="423"/>
      <c r="D242" s="424"/>
    </row>
    <row r="243" spans="2:4" x14ac:dyDescent="0.15">
      <c r="B243" s="428"/>
      <c r="C243" s="423"/>
      <c r="D243" s="424"/>
    </row>
    <row r="244" spans="2:4" x14ac:dyDescent="0.15">
      <c r="B244" s="428"/>
      <c r="C244" s="423"/>
      <c r="D244" s="424"/>
    </row>
    <row r="245" spans="2:4" x14ac:dyDescent="0.15">
      <c r="B245" s="428"/>
      <c r="C245" s="423"/>
      <c r="D245" s="424"/>
    </row>
    <row r="246" spans="2:4" x14ac:dyDescent="0.15">
      <c r="B246" s="428"/>
      <c r="C246" s="423"/>
      <c r="D246" s="424"/>
    </row>
    <row r="247" spans="2:4" x14ac:dyDescent="0.15">
      <c r="B247" s="428"/>
      <c r="C247" s="423"/>
      <c r="D247" s="424"/>
    </row>
    <row r="248" spans="2:4" x14ac:dyDescent="0.15">
      <c r="B248" s="428"/>
      <c r="C248" s="423"/>
      <c r="D248" s="424"/>
    </row>
    <row r="249" spans="2:4" x14ac:dyDescent="0.15">
      <c r="B249" s="428"/>
      <c r="C249" s="423"/>
      <c r="D249" s="424"/>
    </row>
    <row r="250" spans="2:4" x14ac:dyDescent="0.15">
      <c r="B250" s="428"/>
      <c r="C250" s="423"/>
      <c r="D250" s="424"/>
    </row>
    <row r="251" spans="2:4" x14ac:dyDescent="0.15">
      <c r="B251" s="428"/>
      <c r="C251" s="423"/>
      <c r="D251" s="424"/>
    </row>
    <row r="252" spans="2:4" x14ac:dyDescent="0.15">
      <c r="B252" s="428"/>
      <c r="C252" s="423"/>
      <c r="D252" s="424"/>
    </row>
    <row r="253" spans="2:4" x14ac:dyDescent="0.15">
      <c r="B253" s="428"/>
      <c r="C253" s="423"/>
      <c r="D253" s="424"/>
    </row>
    <row r="254" spans="2:4" x14ac:dyDescent="0.15">
      <c r="B254" s="428"/>
      <c r="C254" s="423"/>
      <c r="D254" s="424"/>
    </row>
    <row r="255" spans="2:4" x14ac:dyDescent="0.15">
      <c r="B255" s="428"/>
      <c r="C255" s="423"/>
      <c r="D255" s="424"/>
    </row>
    <row r="256" spans="2:4" x14ac:dyDescent="0.15">
      <c r="B256" s="428"/>
      <c r="C256" s="423"/>
      <c r="D256" s="424"/>
    </row>
    <row r="257" spans="2:4" x14ac:dyDescent="0.15">
      <c r="B257" s="428"/>
      <c r="C257" s="423"/>
      <c r="D257" s="424"/>
    </row>
    <row r="258" spans="2:4" x14ac:dyDescent="0.15">
      <c r="B258" s="428"/>
      <c r="C258" s="423"/>
      <c r="D258" s="424"/>
    </row>
    <row r="259" spans="2:4" x14ac:dyDescent="0.15">
      <c r="B259" s="428"/>
      <c r="C259" s="423"/>
      <c r="D259" s="424"/>
    </row>
    <row r="260" spans="2:4" x14ac:dyDescent="0.15">
      <c r="B260" s="428"/>
      <c r="C260" s="423"/>
      <c r="D260" s="424"/>
    </row>
    <row r="261" spans="2:4" x14ac:dyDescent="0.15">
      <c r="B261" s="428"/>
      <c r="C261" s="423"/>
      <c r="D261" s="424"/>
    </row>
    <row r="262" spans="2:4" x14ac:dyDescent="0.15">
      <c r="B262" s="428"/>
      <c r="C262" s="423"/>
      <c r="D262" s="424"/>
    </row>
    <row r="263" spans="2:4" x14ac:dyDescent="0.15">
      <c r="B263" s="428"/>
      <c r="C263" s="423"/>
      <c r="D263" s="424"/>
    </row>
    <row r="264" spans="2:4" x14ac:dyDescent="0.15">
      <c r="B264" s="428"/>
      <c r="C264" s="423"/>
      <c r="D264" s="424"/>
    </row>
    <row r="265" spans="2:4" x14ac:dyDescent="0.15">
      <c r="B265" s="428"/>
      <c r="C265" s="423"/>
      <c r="D265" s="424"/>
    </row>
    <row r="266" spans="2:4" x14ac:dyDescent="0.15">
      <c r="B266" s="428"/>
      <c r="C266" s="423"/>
      <c r="D266" s="424"/>
    </row>
    <row r="267" spans="2:4" x14ac:dyDescent="0.15">
      <c r="B267" s="428"/>
      <c r="C267" s="423"/>
      <c r="D267" s="424"/>
    </row>
    <row r="268" spans="2:4" x14ac:dyDescent="0.15">
      <c r="B268" s="428"/>
      <c r="C268" s="423"/>
      <c r="D268" s="424"/>
    </row>
    <row r="269" spans="2:4" x14ac:dyDescent="0.15">
      <c r="B269" s="428"/>
      <c r="C269" s="423"/>
      <c r="D269" s="424"/>
    </row>
    <row r="270" spans="2:4" x14ac:dyDescent="0.15">
      <c r="B270" s="428"/>
      <c r="C270" s="423"/>
      <c r="D270" s="424"/>
    </row>
    <row r="271" spans="2:4" x14ac:dyDescent="0.15">
      <c r="B271" s="428"/>
      <c r="C271" s="423"/>
      <c r="D271" s="424"/>
    </row>
    <row r="272" spans="2:4" x14ac:dyDescent="0.15">
      <c r="B272" s="428"/>
      <c r="C272" s="423"/>
      <c r="D272" s="424"/>
    </row>
    <row r="273" spans="2:4" x14ac:dyDescent="0.15">
      <c r="B273" s="428"/>
      <c r="C273" s="423"/>
      <c r="D273" s="424"/>
    </row>
    <row r="274" spans="2:4" x14ac:dyDescent="0.15">
      <c r="B274" s="428"/>
      <c r="C274" s="423"/>
      <c r="D274" s="424"/>
    </row>
    <row r="275" spans="2:4" x14ac:dyDescent="0.15">
      <c r="B275" s="428"/>
      <c r="C275" s="423"/>
      <c r="D275" s="424"/>
    </row>
    <row r="276" spans="2:4" x14ac:dyDescent="0.15">
      <c r="B276" s="428"/>
      <c r="C276" s="423"/>
      <c r="D276" s="424"/>
    </row>
    <row r="277" spans="2:4" x14ac:dyDescent="0.15">
      <c r="B277" s="428"/>
      <c r="C277" s="423"/>
      <c r="D277" s="424"/>
    </row>
    <row r="278" spans="2:4" x14ac:dyDescent="0.15">
      <c r="B278" s="428"/>
      <c r="C278" s="423"/>
      <c r="D278" s="424"/>
    </row>
    <row r="279" spans="2:4" x14ac:dyDescent="0.15">
      <c r="B279" s="428"/>
      <c r="C279" s="423"/>
      <c r="D279" s="424"/>
    </row>
    <row r="280" spans="2:4" x14ac:dyDescent="0.15">
      <c r="B280" s="428"/>
      <c r="C280" s="423"/>
      <c r="D280" s="424"/>
    </row>
    <row r="281" spans="2:4" x14ac:dyDescent="0.15">
      <c r="B281" s="428"/>
      <c r="C281" s="423"/>
      <c r="D281" s="424"/>
    </row>
    <row r="282" spans="2:4" x14ac:dyDescent="0.15">
      <c r="B282" s="428"/>
      <c r="C282" s="423"/>
      <c r="D282" s="424"/>
    </row>
    <row r="283" spans="2:4" x14ac:dyDescent="0.15">
      <c r="B283" s="428"/>
      <c r="C283" s="423"/>
      <c r="D283" s="424"/>
    </row>
    <row r="284" spans="2:4" x14ac:dyDescent="0.15">
      <c r="B284" s="428"/>
      <c r="C284" s="423"/>
      <c r="D284" s="424"/>
    </row>
    <row r="285" spans="2:4" x14ac:dyDescent="0.15">
      <c r="B285" s="428"/>
      <c r="C285" s="423"/>
      <c r="D285" s="424"/>
    </row>
    <row r="286" spans="2:4" x14ac:dyDescent="0.15">
      <c r="B286" s="428"/>
      <c r="C286" s="423"/>
      <c r="D286" s="424"/>
    </row>
    <row r="287" spans="2:4" x14ac:dyDescent="0.15">
      <c r="B287" s="428"/>
      <c r="C287" s="423"/>
      <c r="D287" s="424"/>
    </row>
    <row r="288" spans="2:4" x14ac:dyDescent="0.15">
      <c r="B288" s="428"/>
      <c r="C288" s="423"/>
      <c r="D288" s="424"/>
    </row>
    <row r="289" spans="2:4" x14ac:dyDescent="0.15">
      <c r="B289" s="428"/>
      <c r="C289" s="423"/>
      <c r="D289" s="424"/>
    </row>
    <row r="290" spans="2:4" x14ac:dyDescent="0.15">
      <c r="B290" s="428"/>
      <c r="C290" s="423"/>
      <c r="D290" s="424"/>
    </row>
    <row r="291" spans="2:4" x14ac:dyDescent="0.15">
      <c r="B291" s="428"/>
      <c r="C291" s="423"/>
      <c r="D291" s="424"/>
    </row>
    <row r="292" spans="2:4" x14ac:dyDescent="0.15">
      <c r="B292" s="428"/>
      <c r="C292" s="423"/>
      <c r="D292" s="424"/>
    </row>
    <row r="293" spans="2:4" x14ac:dyDescent="0.15">
      <c r="B293" s="428"/>
      <c r="C293" s="423"/>
      <c r="D293" s="424"/>
    </row>
    <row r="294" spans="2:4" x14ac:dyDescent="0.15">
      <c r="B294" s="428"/>
      <c r="C294" s="423"/>
      <c r="D294" s="424"/>
    </row>
    <row r="295" spans="2:4" x14ac:dyDescent="0.15">
      <c r="B295" s="428"/>
      <c r="C295" s="423"/>
      <c r="D295" s="424"/>
    </row>
    <row r="296" spans="2:4" x14ac:dyDescent="0.15">
      <c r="B296" s="428"/>
      <c r="C296" s="423"/>
      <c r="D296" s="424"/>
    </row>
    <row r="297" spans="2:4" x14ac:dyDescent="0.15">
      <c r="B297" s="428"/>
      <c r="C297" s="423"/>
      <c r="D297" s="424"/>
    </row>
    <row r="298" spans="2:4" x14ac:dyDescent="0.15">
      <c r="B298" s="428"/>
      <c r="C298" s="423"/>
      <c r="D298" s="424"/>
    </row>
    <row r="299" spans="2:4" x14ac:dyDescent="0.15">
      <c r="B299" s="428"/>
      <c r="C299" s="423"/>
      <c r="D299" s="424"/>
    </row>
    <row r="300" spans="2:4" x14ac:dyDescent="0.15">
      <c r="B300" s="428"/>
      <c r="C300" s="423"/>
      <c r="D300" s="424"/>
    </row>
    <row r="301" spans="2:4" x14ac:dyDescent="0.15">
      <c r="B301" s="428"/>
      <c r="C301" s="423"/>
      <c r="D301" s="424"/>
    </row>
    <row r="302" spans="2:4" x14ac:dyDescent="0.15">
      <c r="B302" s="428"/>
      <c r="C302" s="423"/>
      <c r="D302" s="424"/>
    </row>
    <row r="303" spans="2:4" x14ac:dyDescent="0.15">
      <c r="B303" s="428"/>
      <c r="C303" s="423"/>
      <c r="D303" s="424"/>
    </row>
    <row r="304" spans="2:4" x14ac:dyDescent="0.15">
      <c r="B304" s="428"/>
      <c r="C304" s="423"/>
      <c r="D304" s="424"/>
    </row>
    <row r="305" spans="2:4" x14ac:dyDescent="0.15">
      <c r="B305" s="428"/>
      <c r="C305" s="423"/>
      <c r="D305" s="424"/>
    </row>
    <row r="306" spans="2:4" x14ac:dyDescent="0.15">
      <c r="B306" s="428"/>
      <c r="C306" s="423"/>
      <c r="D306" s="424"/>
    </row>
    <row r="307" spans="2:4" x14ac:dyDescent="0.15">
      <c r="B307" s="428"/>
      <c r="C307" s="423"/>
      <c r="D307" s="424"/>
    </row>
    <row r="308" spans="2:4" x14ac:dyDescent="0.15">
      <c r="B308" s="428"/>
      <c r="C308" s="423"/>
      <c r="D308" s="424"/>
    </row>
    <row r="309" spans="2:4" x14ac:dyDescent="0.15">
      <c r="B309" s="428"/>
      <c r="C309" s="423"/>
      <c r="D309" s="424"/>
    </row>
    <row r="310" spans="2:4" x14ac:dyDescent="0.15">
      <c r="B310" s="428"/>
      <c r="C310" s="423"/>
      <c r="D310" s="424"/>
    </row>
    <row r="311" spans="2:4" x14ac:dyDescent="0.15">
      <c r="B311" s="428"/>
      <c r="C311" s="423"/>
      <c r="D311" s="424"/>
    </row>
    <row r="312" spans="2:4" x14ac:dyDescent="0.15">
      <c r="B312" s="428"/>
      <c r="C312" s="423"/>
      <c r="D312" s="424"/>
    </row>
    <row r="313" spans="2:4" x14ac:dyDescent="0.15">
      <c r="B313" s="428"/>
      <c r="C313" s="423"/>
      <c r="D313" s="424"/>
    </row>
    <row r="314" spans="2:4" x14ac:dyDescent="0.15">
      <c r="B314" s="428"/>
      <c r="C314" s="423"/>
      <c r="D314" s="424"/>
    </row>
    <row r="315" spans="2:4" x14ac:dyDescent="0.15">
      <c r="B315" s="428"/>
      <c r="C315" s="423"/>
      <c r="D315" s="424"/>
    </row>
    <row r="316" spans="2:4" x14ac:dyDescent="0.15">
      <c r="B316" s="428"/>
      <c r="C316" s="423"/>
      <c r="D316" s="424"/>
    </row>
    <row r="317" spans="2:4" x14ac:dyDescent="0.15">
      <c r="B317" s="428"/>
      <c r="C317" s="423"/>
      <c r="D317" s="424"/>
    </row>
    <row r="318" spans="2:4" x14ac:dyDescent="0.15">
      <c r="B318" s="428"/>
      <c r="C318" s="423"/>
      <c r="D318" s="424"/>
    </row>
    <row r="319" spans="2:4" x14ac:dyDescent="0.15">
      <c r="B319" s="428"/>
      <c r="C319" s="423"/>
      <c r="D319" s="424"/>
    </row>
    <row r="320" spans="2:4" x14ac:dyDescent="0.15">
      <c r="B320" s="428"/>
      <c r="C320" s="423"/>
      <c r="D320" s="424"/>
    </row>
    <row r="321" spans="2:4" x14ac:dyDescent="0.15">
      <c r="B321" s="428"/>
      <c r="C321" s="423"/>
      <c r="D321" s="424"/>
    </row>
    <row r="322" spans="2:4" x14ac:dyDescent="0.15">
      <c r="B322" s="428"/>
      <c r="C322" s="423"/>
      <c r="D322" s="424"/>
    </row>
    <row r="323" spans="2:4" x14ac:dyDescent="0.15">
      <c r="B323" s="428"/>
      <c r="C323" s="423"/>
      <c r="D323" s="424"/>
    </row>
    <row r="324" spans="2:4" x14ac:dyDescent="0.15">
      <c r="B324" s="428"/>
      <c r="C324" s="423"/>
      <c r="D324" s="424"/>
    </row>
    <row r="325" spans="2:4" x14ac:dyDescent="0.15">
      <c r="B325" s="428"/>
      <c r="C325" s="423"/>
      <c r="D325" s="424"/>
    </row>
    <row r="326" spans="2:4" x14ac:dyDescent="0.15">
      <c r="B326" s="428"/>
      <c r="C326" s="423"/>
      <c r="D326" s="424"/>
    </row>
    <row r="327" spans="2:4" x14ac:dyDescent="0.15">
      <c r="B327" s="428"/>
      <c r="C327" s="423"/>
      <c r="D327" s="424"/>
    </row>
    <row r="328" spans="2:4" x14ac:dyDescent="0.15">
      <c r="B328" s="428"/>
      <c r="C328" s="423"/>
      <c r="D328" s="424"/>
    </row>
    <row r="329" spans="2:4" x14ac:dyDescent="0.15">
      <c r="B329" s="428"/>
      <c r="C329" s="423"/>
      <c r="D329" s="424"/>
    </row>
    <row r="330" spans="2:4" x14ac:dyDescent="0.15">
      <c r="B330" s="428"/>
      <c r="C330" s="423"/>
      <c r="D330" s="424"/>
    </row>
    <row r="331" spans="2:4" x14ac:dyDescent="0.15">
      <c r="B331" s="428"/>
      <c r="C331" s="423"/>
      <c r="D331" s="424"/>
    </row>
    <row r="332" spans="2:4" x14ac:dyDescent="0.15">
      <c r="B332" s="428"/>
      <c r="C332" s="423"/>
      <c r="D332" s="424"/>
    </row>
    <row r="333" spans="2:4" x14ac:dyDescent="0.15">
      <c r="B333" s="428"/>
      <c r="C333" s="423"/>
      <c r="D333" s="424"/>
    </row>
    <row r="334" spans="2:4" x14ac:dyDescent="0.15">
      <c r="B334" s="428"/>
      <c r="C334" s="423"/>
      <c r="D334" s="424"/>
    </row>
    <row r="335" spans="2:4" x14ac:dyDescent="0.15">
      <c r="B335" s="428"/>
      <c r="C335" s="423"/>
      <c r="D335" s="424"/>
    </row>
    <row r="336" spans="2:4" x14ac:dyDescent="0.15">
      <c r="B336" s="428"/>
      <c r="C336" s="423"/>
      <c r="D336" s="424"/>
    </row>
    <row r="337" spans="2:4" x14ac:dyDescent="0.15">
      <c r="B337" s="428"/>
      <c r="C337" s="423"/>
      <c r="D337" s="424"/>
    </row>
    <row r="338" spans="2:4" x14ac:dyDescent="0.15">
      <c r="B338" s="428"/>
      <c r="C338" s="423"/>
      <c r="D338" s="424"/>
    </row>
    <row r="339" spans="2:4" x14ac:dyDescent="0.15">
      <c r="B339" s="428"/>
      <c r="C339" s="423"/>
      <c r="D339" s="424"/>
    </row>
    <row r="340" spans="2:4" x14ac:dyDescent="0.15">
      <c r="B340" s="428"/>
      <c r="C340" s="423"/>
      <c r="D340" s="424"/>
    </row>
    <row r="341" spans="2:4" x14ac:dyDescent="0.15">
      <c r="B341" s="428"/>
      <c r="C341" s="423"/>
      <c r="D341" s="424"/>
    </row>
    <row r="342" spans="2:4" x14ac:dyDescent="0.15">
      <c r="B342" s="428"/>
      <c r="C342" s="423"/>
      <c r="D342" s="424"/>
    </row>
    <row r="343" spans="2:4" x14ac:dyDescent="0.15">
      <c r="B343" s="428"/>
      <c r="C343" s="423"/>
      <c r="D343" s="424"/>
    </row>
    <row r="344" spans="2:4" x14ac:dyDescent="0.15">
      <c r="B344" s="428"/>
      <c r="C344" s="423"/>
      <c r="D344" s="424"/>
    </row>
    <row r="345" spans="2:4" x14ac:dyDescent="0.15">
      <c r="B345" s="428"/>
      <c r="C345" s="423"/>
      <c r="D345" s="424"/>
    </row>
    <row r="346" spans="2:4" x14ac:dyDescent="0.15">
      <c r="B346" s="428"/>
      <c r="C346" s="423"/>
      <c r="D346" s="424"/>
    </row>
    <row r="347" spans="2:4" x14ac:dyDescent="0.15">
      <c r="B347" s="428"/>
      <c r="C347" s="423"/>
      <c r="D347" s="424"/>
    </row>
    <row r="348" spans="2:4" x14ac:dyDescent="0.15">
      <c r="B348" s="428"/>
      <c r="C348" s="423"/>
      <c r="D348" s="424"/>
    </row>
    <row r="349" spans="2:4" x14ac:dyDescent="0.15">
      <c r="B349" s="428"/>
      <c r="C349" s="423"/>
      <c r="D349" s="424"/>
    </row>
    <row r="350" spans="2:4" x14ac:dyDescent="0.15">
      <c r="B350" s="428"/>
      <c r="C350" s="423"/>
      <c r="D350" s="424"/>
    </row>
    <row r="351" spans="2:4" x14ac:dyDescent="0.15">
      <c r="B351" s="428"/>
      <c r="C351" s="423"/>
      <c r="D351" s="424"/>
    </row>
    <row r="352" spans="2:4" x14ac:dyDescent="0.15">
      <c r="B352" s="428"/>
      <c r="C352" s="423"/>
      <c r="D352" s="424"/>
    </row>
    <row r="353" spans="2:4" x14ac:dyDescent="0.15">
      <c r="B353" s="428"/>
      <c r="C353" s="423"/>
      <c r="D353" s="424"/>
    </row>
    <row r="354" spans="2:4" x14ac:dyDescent="0.15">
      <c r="B354" s="428"/>
      <c r="C354" s="423"/>
      <c r="D354" s="424"/>
    </row>
    <row r="355" spans="2:4" x14ac:dyDescent="0.15">
      <c r="B355" s="428"/>
      <c r="C355" s="423"/>
      <c r="D355" s="424"/>
    </row>
    <row r="356" spans="2:4" x14ac:dyDescent="0.15">
      <c r="B356" s="428"/>
      <c r="C356" s="423"/>
      <c r="D356" s="424"/>
    </row>
    <row r="357" spans="2:4" x14ac:dyDescent="0.15">
      <c r="B357" s="428"/>
      <c r="C357" s="423"/>
      <c r="D357" s="424"/>
    </row>
    <row r="358" spans="2:4" x14ac:dyDescent="0.15">
      <c r="B358" s="428"/>
      <c r="C358" s="423"/>
      <c r="D358" s="424"/>
    </row>
    <row r="359" spans="2:4" x14ac:dyDescent="0.15">
      <c r="B359" s="428"/>
      <c r="C359" s="423"/>
      <c r="D359" s="424"/>
    </row>
    <row r="360" spans="2:4" x14ac:dyDescent="0.15">
      <c r="B360" s="428"/>
      <c r="C360" s="423"/>
      <c r="D360" s="424"/>
    </row>
    <row r="361" spans="2:4" x14ac:dyDescent="0.15">
      <c r="B361" s="428"/>
      <c r="C361" s="423"/>
      <c r="D361" s="424"/>
    </row>
    <row r="362" spans="2:4" x14ac:dyDescent="0.15">
      <c r="B362" s="428"/>
      <c r="C362" s="423"/>
      <c r="D362" s="424"/>
    </row>
    <row r="363" spans="2:4" x14ac:dyDescent="0.15">
      <c r="B363" s="428"/>
      <c r="C363" s="423"/>
      <c r="D363" s="424"/>
    </row>
    <row r="364" spans="2:4" x14ac:dyDescent="0.15">
      <c r="B364" s="428"/>
      <c r="C364" s="423"/>
      <c r="D364" s="424"/>
    </row>
    <row r="365" spans="2:4" x14ac:dyDescent="0.15">
      <c r="B365" s="428"/>
      <c r="C365" s="423"/>
      <c r="D365" s="424"/>
    </row>
    <row r="366" spans="2:4" x14ac:dyDescent="0.15">
      <c r="B366" s="428"/>
      <c r="C366" s="423"/>
      <c r="D366" s="424"/>
    </row>
    <row r="367" spans="2:4" x14ac:dyDescent="0.15">
      <c r="B367" s="428"/>
      <c r="C367" s="423"/>
      <c r="D367" s="424"/>
    </row>
    <row r="368" spans="2:4" x14ac:dyDescent="0.15">
      <c r="B368" s="428"/>
      <c r="C368" s="423"/>
      <c r="D368" s="424"/>
    </row>
    <row r="369" spans="2:4" x14ac:dyDescent="0.15">
      <c r="B369" s="428"/>
      <c r="C369" s="423"/>
      <c r="D369" s="424"/>
    </row>
    <row r="370" spans="2:4" x14ac:dyDescent="0.15">
      <c r="B370" s="428"/>
      <c r="C370" s="423"/>
      <c r="D370" s="424"/>
    </row>
    <row r="371" spans="2:4" x14ac:dyDescent="0.15">
      <c r="B371" s="428"/>
      <c r="C371" s="423"/>
      <c r="D371" s="424"/>
    </row>
    <row r="372" spans="2:4" x14ac:dyDescent="0.15">
      <c r="B372" s="428"/>
      <c r="C372" s="423"/>
      <c r="D372" s="424"/>
    </row>
    <row r="373" spans="2:4" x14ac:dyDescent="0.15">
      <c r="B373" s="428"/>
      <c r="C373" s="423"/>
      <c r="D373" s="424"/>
    </row>
    <row r="374" spans="2:4" x14ac:dyDescent="0.15">
      <c r="B374" s="428"/>
      <c r="C374" s="423"/>
      <c r="D374" s="424"/>
    </row>
    <row r="375" spans="2:4" x14ac:dyDescent="0.15">
      <c r="B375" s="428"/>
      <c r="C375" s="423"/>
      <c r="D375" s="424"/>
    </row>
    <row r="376" spans="2:4" x14ac:dyDescent="0.15">
      <c r="B376" s="428"/>
      <c r="C376" s="423"/>
      <c r="D376" s="424"/>
    </row>
    <row r="377" spans="2:4" x14ac:dyDescent="0.15">
      <c r="B377" s="428"/>
      <c r="C377" s="423"/>
      <c r="D377" s="424"/>
    </row>
    <row r="378" spans="2:4" x14ac:dyDescent="0.15">
      <c r="B378" s="428"/>
      <c r="C378" s="423"/>
      <c r="D378" s="424"/>
    </row>
    <row r="379" spans="2:4" x14ac:dyDescent="0.15">
      <c r="B379" s="428"/>
      <c r="C379" s="423"/>
      <c r="D379" s="424"/>
    </row>
    <row r="380" spans="2:4" x14ac:dyDescent="0.15">
      <c r="B380" s="428"/>
      <c r="C380" s="423"/>
      <c r="D380" s="424"/>
    </row>
    <row r="381" spans="2:4" x14ac:dyDescent="0.15">
      <c r="B381" s="428"/>
      <c r="C381" s="423"/>
      <c r="D381" s="424"/>
    </row>
    <row r="382" spans="2:4" x14ac:dyDescent="0.15">
      <c r="B382" s="428"/>
      <c r="C382" s="423"/>
      <c r="D382" s="424"/>
    </row>
    <row r="383" spans="2:4" x14ac:dyDescent="0.15">
      <c r="B383" s="428"/>
      <c r="C383" s="423"/>
      <c r="D383" s="424"/>
    </row>
    <row r="384" spans="2:4" x14ac:dyDescent="0.15">
      <c r="B384" s="428"/>
      <c r="C384" s="423"/>
      <c r="D384" s="424"/>
    </row>
    <row r="385" spans="2:4" x14ac:dyDescent="0.15">
      <c r="B385" s="428"/>
      <c r="C385" s="423"/>
      <c r="D385" s="424"/>
    </row>
    <row r="386" spans="2:4" x14ac:dyDescent="0.15">
      <c r="B386" s="428"/>
      <c r="C386" s="423"/>
      <c r="D386" s="424"/>
    </row>
    <row r="387" spans="2:4" x14ac:dyDescent="0.15">
      <c r="B387" s="428"/>
      <c r="C387" s="423"/>
      <c r="D387" s="424"/>
    </row>
    <row r="388" spans="2:4" x14ac:dyDescent="0.15">
      <c r="B388" s="428"/>
      <c r="C388" s="423"/>
      <c r="D388" s="424"/>
    </row>
    <row r="389" spans="2:4" x14ac:dyDescent="0.15">
      <c r="B389" s="428"/>
      <c r="C389" s="423"/>
      <c r="D389" s="424"/>
    </row>
    <row r="390" spans="2:4" x14ac:dyDescent="0.15">
      <c r="B390" s="428"/>
      <c r="C390" s="423"/>
      <c r="D390" s="424"/>
    </row>
    <row r="391" spans="2:4" x14ac:dyDescent="0.15">
      <c r="B391" s="428"/>
      <c r="C391" s="423"/>
      <c r="D391" s="424"/>
    </row>
    <row r="392" spans="2:4" x14ac:dyDescent="0.15">
      <c r="B392" s="428"/>
      <c r="C392" s="423"/>
      <c r="D392" s="424"/>
    </row>
    <row r="393" spans="2:4" x14ac:dyDescent="0.15">
      <c r="B393" s="428"/>
      <c r="C393" s="423"/>
      <c r="D393" s="424"/>
    </row>
    <row r="394" spans="2:4" x14ac:dyDescent="0.15">
      <c r="B394" s="428"/>
      <c r="C394" s="423"/>
      <c r="D394" s="424"/>
    </row>
    <row r="395" spans="2:4" x14ac:dyDescent="0.15">
      <c r="B395" s="428"/>
      <c r="C395" s="423"/>
      <c r="D395" s="424"/>
    </row>
    <row r="396" spans="2:4" x14ac:dyDescent="0.15">
      <c r="B396" s="428"/>
      <c r="C396" s="423"/>
      <c r="D396" s="424"/>
    </row>
    <row r="397" spans="2:4" x14ac:dyDescent="0.15">
      <c r="B397" s="428"/>
      <c r="C397" s="423"/>
      <c r="D397" s="424"/>
    </row>
    <row r="398" spans="2:4" x14ac:dyDescent="0.15">
      <c r="B398" s="428"/>
      <c r="C398" s="423"/>
      <c r="D398" s="424"/>
    </row>
    <row r="399" spans="2:4" x14ac:dyDescent="0.15">
      <c r="B399" s="428"/>
      <c r="C399" s="423"/>
      <c r="D399" s="424"/>
    </row>
    <row r="400" spans="2:4" x14ac:dyDescent="0.15">
      <c r="B400" s="428"/>
      <c r="C400" s="423"/>
      <c r="D400" s="424"/>
    </row>
    <row r="401" spans="2:4" x14ac:dyDescent="0.15">
      <c r="B401" s="428"/>
      <c r="C401" s="423"/>
      <c r="D401" s="424"/>
    </row>
    <row r="402" spans="2:4" x14ac:dyDescent="0.15">
      <c r="B402" s="428"/>
      <c r="C402" s="423"/>
      <c r="D402" s="424"/>
    </row>
    <row r="403" spans="2:4" x14ac:dyDescent="0.15">
      <c r="B403" s="428"/>
      <c r="C403" s="423"/>
      <c r="D403" s="424"/>
    </row>
    <row r="404" spans="2:4" x14ac:dyDescent="0.15">
      <c r="B404" s="428"/>
      <c r="C404" s="423"/>
      <c r="D404" s="424"/>
    </row>
    <row r="405" spans="2:4" x14ac:dyDescent="0.15">
      <c r="B405" s="428"/>
      <c r="C405" s="423"/>
      <c r="D405" s="424"/>
    </row>
    <row r="406" spans="2:4" x14ac:dyDescent="0.15">
      <c r="B406" s="428"/>
      <c r="C406" s="423"/>
      <c r="D406" s="424"/>
    </row>
    <row r="407" spans="2:4" x14ac:dyDescent="0.15">
      <c r="B407" s="428"/>
      <c r="C407" s="423"/>
      <c r="D407" s="424"/>
    </row>
    <row r="408" spans="2:4" x14ac:dyDescent="0.15">
      <c r="B408" s="428"/>
      <c r="C408" s="423"/>
      <c r="D408" s="424"/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/>
  <dimension ref="B1:AP101"/>
  <sheetViews>
    <sheetView showGridLines="0" zoomScale="170" zoomScaleNormal="14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D59" sqref="D59"/>
    </sheetView>
  </sheetViews>
  <sheetFormatPr baseColWidth="10" defaultColWidth="10.83203125" defaultRowHeight="13" x14ac:dyDescent="0.15"/>
  <cols>
    <col min="1" max="1" width="4.83203125" style="8" customWidth="1"/>
    <col min="2" max="2" width="50.83203125" style="8" customWidth="1"/>
    <col min="3" max="3" width="10.83203125" style="8" customWidth="1"/>
    <col min="4" max="4" width="15.83203125" style="8" customWidth="1"/>
    <col min="5" max="5" width="10.83203125" style="8"/>
    <col min="6" max="6" width="11.1640625" style="8" bestFit="1" customWidth="1"/>
    <col min="7" max="8" width="10.83203125" style="8"/>
    <col min="9" max="9" width="17" style="8" customWidth="1"/>
    <col min="10" max="14" width="15" style="8" customWidth="1"/>
    <col min="15" max="16384" width="10.83203125" style="8"/>
  </cols>
  <sheetData>
    <row r="1" spans="2:14" x14ac:dyDescent="0.15">
      <c r="B1" s="85"/>
      <c r="C1" s="86"/>
      <c r="D1" s="85"/>
    </row>
    <row r="2" spans="2:14" x14ac:dyDescent="0.15">
      <c r="B2" s="592" t="s">
        <v>513</v>
      </c>
      <c r="C2" s="29"/>
      <c r="D2" s="29" t="str">
        <f>Controle!N2</f>
        <v>Flona Chapecó</v>
      </c>
    </row>
    <row r="4" spans="2:14" x14ac:dyDescent="0.15">
      <c r="B4" s="563" t="s">
        <v>1175</v>
      </c>
      <c r="C4" s="564" t="s">
        <v>456</v>
      </c>
      <c r="D4" s="565">
        <v>1041.04</v>
      </c>
    </row>
    <row r="5" spans="2:14" x14ac:dyDescent="0.15">
      <c r="C5" s="16"/>
      <c r="D5" s="646"/>
    </row>
    <row r="6" spans="2:14" x14ac:dyDescent="0.15">
      <c r="B6" s="563" t="s">
        <v>1271</v>
      </c>
      <c r="C6" s="564" t="s">
        <v>456</v>
      </c>
      <c r="D6" s="565">
        <f>SUM(D7:D11)</f>
        <v>461.1397</v>
      </c>
      <c r="E6" s="672"/>
    </row>
    <row r="7" spans="2:14" x14ac:dyDescent="0.15">
      <c r="B7" s="141" t="s">
        <v>447</v>
      </c>
      <c r="C7" s="16" t="s">
        <v>456</v>
      </c>
      <c r="D7" s="55">
        <v>30.98</v>
      </c>
    </row>
    <row r="8" spans="2:14" x14ac:dyDescent="0.15">
      <c r="B8" s="141" t="s">
        <v>448</v>
      </c>
      <c r="C8" s="16" t="s">
        <v>456</v>
      </c>
      <c r="D8" s="55">
        <v>13.909699999999999</v>
      </c>
      <c r="E8" s="51"/>
      <c r="F8" s="791"/>
      <c r="I8" s="711"/>
      <c r="J8" s="712" t="str">
        <f>B7</f>
        <v>Araucaria angustifolia</v>
      </c>
      <c r="K8" s="712" t="str">
        <f>B8</f>
        <v>Eucalyptus sp.</v>
      </c>
      <c r="L8" s="712" t="str">
        <f>B9</f>
        <v>Pinus elliottii</v>
      </c>
      <c r="M8" s="712" t="str">
        <f>B10</f>
        <v>Pinus sp.</v>
      </c>
      <c r="N8" s="712" t="str">
        <f>B11</f>
        <v>Pinus taeda</v>
      </c>
    </row>
    <row r="9" spans="2:14" x14ac:dyDescent="0.15">
      <c r="B9" s="141" t="s">
        <v>449</v>
      </c>
      <c r="C9" s="16" t="s">
        <v>456</v>
      </c>
      <c r="D9" s="55">
        <v>149.80000000000001</v>
      </c>
      <c r="E9" s="791"/>
      <c r="F9" s="791"/>
      <c r="I9" s="8" t="s">
        <v>712</v>
      </c>
      <c r="J9" s="8">
        <v>5</v>
      </c>
      <c r="K9" s="8">
        <v>1</v>
      </c>
      <c r="L9" s="8">
        <v>10</v>
      </c>
      <c r="M9" s="8">
        <v>5</v>
      </c>
      <c r="N9" s="8">
        <v>5</v>
      </c>
    </row>
    <row r="10" spans="2:14" x14ac:dyDescent="0.15">
      <c r="B10" s="141" t="s">
        <v>450</v>
      </c>
      <c r="C10" s="16" t="s">
        <v>456</v>
      </c>
      <c r="D10" s="55">
        <v>150.26</v>
      </c>
      <c r="E10" s="791"/>
      <c r="F10" s="791"/>
      <c r="I10" s="8" t="s">
        <v>506</v>
      </c>
      <c r="J10" s="713">
        <v>0.55621373110262595</v>
      </c>
      <c r="K10" s="713">
        <v>1</v>
      </c>
      <c r="L10" s="713">
        <v>0.5</v>
      </c>
      <c r="M10" s="713">
        <v>1</v>
      </c>
      <c r="N10" s="713">
        <v>1</v>
      </c>
    </row>
    <row r="11" spans="2:14" x14ac:dyDescent="0.15">
      <c r="B11" s="141" t="s">
        <v>451</v>
      </c>
      <c r="C11" s="16" t="s">
        <v>456</v>
      </c>
      <c r="D11" s="55">
        <v>116.19</v>
      </c>
      <c r="E11" s="791"/>
      <c r="F11" s="791"/>
      <c r="I11" s="8" t="s">
        <v>713</v>
      </c>
      <c r="J11" s="714" t="s">
        <v>667</v>
      </c>
      <c r="K11" s="714" t="s">
        <v>667</v>
      </c>
      <c r="L11" s="714">
        <v>5</v>
      </c>
      <c r="M11" s="714" t="s">
        <v>667</v>
      </c>
      <c r="N11" s="714" t="s">
        <v>667</v>
      </c>
    </row>
    <row r="12" spans="2:14" x14ac:dyDescent="0.15">
      <c r="B12" s="141"/>
      <c r="C12" s="16"/>
      <c r="E12" s="791"/>
      <c r="F12" s="791"/>
      <c r="I12" s="8" t="s">
        <v>714</v>
      </c>
      <c r="J12" s="714" t="s">
        <v>667</v>
      </c>
      <c r="K12" s="714" t="s">
        <v>667</v>
      </c>
      <c r="L12" s="715">
        <v>0.5</v>
      </c>
      <c r="M12" s="714" t="s">
        <v>667</v>
      </c>
      <c r="N12" s="714" t="s">
        <v>667</v>
      </c>
    </row>
    <row r="13" spans="2:14" x14ac:dyDescent="0.15">
      <c r="B13" s="563" t="s">
        <v>483</v>
      </c>
      <c r="C13" s="566"/>
      <c r="D13" s="566"/>
      <c r="I13" s="8" t="s">
        <v>485</v>
      </c>
      <c r="J13" s="714" t="s">
        <v>667</v>
      </c>
      <c r="K13" s="714" t="s">
        <v>667</v>
      </c>
      <c r="L13" s="715">
        <v>0.5</v>
      </c>
      <c r="M13" s="714" t="s">
        <v>667</v>
      </c>
      <c r="N13" s="714" t="s">
        <v>667</v>
      </c>
    </row>
    <row r="14" spans="2:14" x14ac:dyDescent="0.15">
      <c r="B14" s="141" t="s">
        <v>447</v>
      </c>
      <c r="C14" s="132" t="s">
        <v>218</v>
      </c>
      <c r="D14" s="8">
        <v>1</v>
      </c>
      <c r="I14" s="710" t="s">
        <v>674</v>
      </c>
      <c r="J14" s="716" t="s">
        <v>667</v>
      </c>
      <c r="K14" s="716" t="s">
        <v>667</v>
      </c>
      <c r="L14" s="717">
        <v>0.1</v>
      </c>
      <c r="M14" s="716" t="s">
        <v>667</v>
      </c>
      <c r="N14" s="716" t="s">
        <v>667</v>
      </c>
    </row>
    <row r="15" spans="2:14" x14ac:dyDescent="0.15">
      <c r="B15" s="141" t="s">
        <v>448</v>
      </c>
      <c r="C15" s="132" t="s">
        <v>218</v>
      </c>
      <c r="D15" s="107">
        <v>1</v>
      </c>
    </row>
    <row r="16" spans="2:14" x14ac:dyDescent="0.15">
      <c r="B16" s="141" t="s">
        <v>449</v>
      </c>
      <c r="C16" s="132" t="s">
        <v>218</v>
      </c>
      <c r="D16" s="880">
        <v>3</v>
      </c>
    </row>
    <row r="17" spans="2:42" x14ac:dyDescent="0.15">
      <c r="B17" s="141" t="s">
        <v>450</v>
      </c>
      <c r="C17" s="132" t="s">
        <v>218</v>
      </c>
      <c r="D17" s="107">
        <v>3</v>
      </c>
    </row>
    <row r="18" spans="2:42" x14ac:dyDescent="0.15">
      <c r="B18" s="141" t="s">
        <v>451</v>
      </c>
      <c r="C18" s="132" t="s">
        <v>218</v>
      </c>
      <c r="D18" s="107">
        <v>3</v>
      </c>
    </row>
    <row r="19" spans="2:42" s="217" customFormat="1" ht="5.25" customHeight="1" x14ac:dyDescent="0.15">
      <c r="B19" s="226"/>
      <c r="C19" s="535"/>
      <c r="D19" s="229"/>
      <c r="E19" s="229"/>
      <c r="F19" s="229"/>
      <c r="G19" s="229"/>
      <c r="H19" s="229"/>
      <c r="I19" s="229"/>
      <c r="J19" s="229"/>
      <c r="K19" s="229"/>
      <c r="L19" s="229"/>
      <c r="M19" s="229"/>
      <c r="N19" s="229"/>
      <c r="O19" s="229"/>
      <c r="P19" s="229"/>
      <c r="Q19" s="229"/>
      <c r="R19" s="229"/>
      <c r="S19" s="229"/>
      <c r="T19" s="229"/>
      <c r="U19" s="229"/>
      <c r="V19" s="229"/>
      <c r="W19" s="229"/>
      <c r="X19" s="229"/>
      <c r="Y19" s="229"/>
      <c r="Z19" s="229"/>
      <c r="AA19" s="229"/>
      <c r="AB19" s="229"/>
      <c r="AC19" s="229"/>
      <c r="AD19" s="229"/>
      <c r="AE19" s="229"/>
      <c r="AF19" s="229"/>
      <c r="AG19" s="229"/>
      <c r="AH19" s="229"/>
      <c r="AI19" s="229"/>
      <c r="AJ19" s="229"/>
      <c r="AK19" s="229"/>
      <c r="AL19" s="229"/>
      <c r="AM19" s="229"/>
      <c r="AN19" s="229"/>
      <c r="AO19" s="229"/>
      <c r="AP19" s="229"/>
    </row>
    <row r="20" spans="2:42" x14ac:dyDescent="0.15">
      <c r="B20" s="563" t="s">
        <v>886</v>
      </c>
      <c r="C20" s="566"/>
      <c r="D20" s="566"/>
    </row>
    <row r="21" spans="2:42" x14ac:dyDescent="0.15">
      <c r="B21" s="141" t="s">
        <v>447</v>
      </c>
      <c r="C21" s="132" t="s">
        <v>218</v>
      </c>
      <c r="D21" s="8">
        <v>1</v>
      </c>
    </row>
    <row r="22" spans="2:42" x14ac:dyDescent="0.15">
      <c r="B22" s="141" t="s">
        <v>448</v>
      </c>
      <c r="C22" s="132" t="s">
        <v>218</v>
      </c>
      <c r="D22" s="107">
        <v>1</v>
      </c>
    </row>
    <row r="23" spans="2:42" x14ac:dyDescent="0.15">
      <c r="B23" s="141" t="s">
        <v>449</v>
      </c>
      <c r="C23" s="132" t="s">
        <v>218</v>
      </c>
      <c r="D23" s="880">
        <v>1</v>
      </c>
    </row>
    <row r="24" spans="2:42" x14ac:dyDescent="0.15">
      <c r="B24" s="141" t="s">
        <v>450</v>
      </c>
      <c r="C24" s="132" t="s">
        <v>218</v>
      </c>
      <c r="D24" s="107">
        <v>1</v>
      </c>
    </row>
    <row r="25" spans="2:42" x14ac:dyDescent="0.15">
      <c r="B25" s="141" t="s">
        <v>451</v>
      </c>
      <c r="C25" s="132" t="s">
        <v>218</v>
      </c>
      <c r="D25" s="107">
        <v>1</v>
      </c>
    </row>
    <row r="26" spans="2:42" s="217" customFormat="1" ht="5.25" customHeight="1" x14ac:dyDescent="0.15">
      <c r="B26" s="226"/>
      <c r="C26" s="535"/>
      <c r="D26" s="229"/>
      <c r="E26" s="8"/>
      <c r="F26" s="229"/>
      <c r="G26" s="229"/>
      <c r="H26" s="229"/>
      <c r="I26" s="229"/>
      <c r="J26" s="229"/>
      <c r="K26" s="229"/>
      <c r="L26" s="229"/>
      <c r="M26" s="229"/>
      <c r="N26" s="229"/>
      <c r="O26" s="229"/>
      <c r="P26" s="229"/>
      <c r="Q26" s="229"/>
      <c r="R26" s="229"/>
      <c r="S26" s="229"/>
      <c r="T26" s="229"/>
      <c r="U26" s="229"/>
      <c r="V26" s="229"/>
      <c r="W26" s="229"/>
      <c r="X26" s="229"/>
      <c r="Y26" s="229"/>
      <c r="Z26" s="229"/>
      <c r="AA26" s="229"/>
      <c r="AB26" s="229"/>
      <c r="AC26" s="229"/>
      <c r="AD26" s="229"/>
      <c r="AE26" s="229"/>
      <c r="AF26" s="229"/>
      <c r="AG26" s="229"/>
      <c r="AH26" s="229"/>
      <c r="AI26" s="229"/>
      <c r="AJ26" s="229"/>
      <c r="AK26" s="229"/>
      <c r="AL26" s="229"/>
      <c r="AM26" s="229"/>
      <c r="AN26" s="229"/>
      <c r="AO26" s="229"/>
      <c r="AP26" s="229"/>
    </row>
    <row r="27" spans="2:42" x14ac:dyDescent="0.15">
      <c r="B27" s="563" t="s">
        <v>506</v>
      </c>
      <c r="C27" s="566"/>
      <c r="D27" s="566"/>
    </row>
    <row r="28" spans="2:42" x14ac:dyDescent="0.15">
      <c r="B28" s="141" t="s">
        <v>447</v>
      </c>
      <c r="C28" s="537" t="s">
        <v>83</v>
      </c>
      <c r="D28" s="863">
        <f>IF(Controle!$N$13=0,0,Araucaria!M8)</f>
        <v>0.25119150133440393</v>
      </c>
    </row>
    <row r="29" spans="2:42" x14ac:dyDescent="0.15">
      <c r="B29" s="141" t="s">
        <v>448</v>
      </c>
      <c r="C29" s="537" t="s">
        <v>83</v>
      </c>
      <c r="D29" s="133">
        <v>1</v>
      </c>
    </row>
    <row r="30" spans="2:42" x14ac:dyDescent="0.15">
      <c r="B30" s="141" t="s">
        <v>449</v>
      </c>
      <c r="C30" s="537" t="s">
        <v>83</v>
      </c>
      <c r="D30" s="133">
        <v>1</v>
      </c>
    </row>
    <row r="31" spans="2:42" x14ac:dyDescent="0.15">
      <c r="B31" s="141" t="s">
        <v>450</v>
      </c>
      <c r="C31" s="537" t="s">
        <v>83</v>
      </c>
      <c r="D31" s="133">
        <v>1</v>
      </c>
    </row>
    <row r="32" spans="2:42" x14ac:dyDescent="0.15">
      <c r="B32" s="141" t="s">
        <v>451</v>
      </c>
      <c r="C32" s="537" t="s">
        <v>83</v>
      </c>
      <c r="D32" s="133">
        <v>1</v>
      </c>
    </row>
    <row r="33" spans="2:42" s="217" customFormat="1" ht="5.25" customHeight="1" x14ac:dyDescent="0.15">
      <c r="B33" s="226"/>
      <c r="C33" s="535"/>
      <c r="D33" s="229"/>
      <c r="E33" s="229"/>
      <c r="F33" s="229"/>
      <c r="G33" s="229"/>
      <c r="H33" s="229"/>
      <c r="I33" s="229"/>
      <c r="J33" s="229"/>
      <c r="K33" s="229"/>
      <c r="L33" s="229"/>
      <c r="M33" s="229"/>
      <c r="N33" s="229"/>
      <c r="O33" s="229"/>
      <c r="P33" s="229"/>
      <c r="Q33" s="229"/>
      <c r="R33" s="229"/>
      <c r="S33" s="229"/>
      <c r="T33" s="229"/>
      <c r="U33" s="229"/>
      <c r="V33" s="229"/>
      <c r="W33" s="229"/>
      <c r="X33" s="229"/>
      <c r="Y33" s="229"/>
      <c r="Z33" s="229"/>
      <c r="AA33" s="229"/>
      <c r="AB33" s="229"/>
      <c r="AC33" s="229"/>
      <c r="AD33" s="229"/>
      <c r="AE33" s="229"/>
      <c r="AF33" s="229"/>
      <c r="AG33" s="229"/>
      <c r="AH33" s="229"/>
      <c r="AI33" s="229"/>
      <c r="AJ33" s="229"/>
      <c r="AK33" s="229"/>
      <c r="AL33" s="229"/>
      <c r="AM33" s="229"/>
      <c r="AN33" s="229"/>
      <c r="AO33" s="229"/>
      <c r="AP33" s="229"/>
    </row>
    <row r="34" spans="2:42" x14ac:dyDescent="0.15">
      <c r="B34" s="563" t="s">
        <v>484</v>
      </c>
      <c r="C34" s="566"/>
      <c r="D34" s="566"/>
    </row>
    <row r="35" spans="2:42" x14ac:dyDescent="0.15">
      <c r="B35" s="141" t="s">
        <v>472</v>
      </c>
      <c r="C35" s="132" t="s">
        <v>218</v>
      </c>
      <c r="D35" s="881">
        <v>5</v>
      </c>
    </row>
    <row r="36" spans="2:42" x14ac:dyDescent="0.15">
      <c r="B36" s="141" t="s">
        <v>474</v>
      </c>
      <c r="C36" s="537" t="s">
        <v>83</v>
      </c>
      <c r="D36" s="133">
        <f>1-D30</f>
        <v>0</v>
      </c>
      <c r="G36" s="8" t="s">
        <v>608</v>
      </c>
      <c r="H36" s="8" t="s">
        <v>607</v>
      </c>
      <c r="I36" s="8" t="s">
        <v>609</v>
      </c>
      <c r="J36" s="8" t="s">
        <v>491</v>
      </c>
      <c r="K36" s="8" t="s">
        <v>611</v>
      </c>
      <c r="L36" s="8" t="s">
        <v>609</v>
      </c>
      <c r="M36" s="8" t="s">
        <v>606</v>
      </c>
    </row>
    <row r="37" spans="2:42" x14ac:dyDescent="0.15">
      <c r="B37" s="141" t="s">
        <v>485</v>
      </c>
      <c r="C37" s="537" t="s">
        <v>83</v>
      </c>
      <c r="D37" s="520">
        <f>D36</f>
        <v>0</v>
      </c>
      <c r="G37" s="8" t="s">
        <v>493</v>
      </c>
      <c r="H37" s="55">
        <v>35</v>
      </c>
      <c r="I37" s="16" t="s">
        <v>490</v>
      </c>
      <c r="J37" s="580">
        <v>1.41</v>
      </c>
      <c r="K37" s="55">
        <f>H37*J37</f>
        <v>49.349999999999994</v>
      </c>
      <c r="L37" s="16" t="s">
        <v>492</v>
      </c>
      <c r="M37" s="8" t="s">
        <v>605</v>
      </c>
    </row>
    <row r="38" spans="2:42" x14ac:dyDescent="0.15">
      <c r="B38" s="141" t="s">
        <v>674</v>
      </c>
      <c r="C38" s="537" t="s">
        <v>83</v>
      </c>
      <c r="D38" s="698">
        <v>0.1</v>
      </c>
      <c r="G38" s="8" t="s">
        <v>711</v>
      </c>
      <c r="H38" s="675" t="s">
        <v>612</v>
      </c>
      <c r="I38" s="16" t="s">
        <v>492</v>
      </c>
      <c r="J38" s="580" t="s">
        <v>613</v>
      </c>
      <c r="K38" s="55">
        <v>45</v>
      </c>
      <c r="L38" s="16" t="s">
        <v>492</v>
      </c>
      <c r="M38" s="8" t="s">
        <v>610</v>
      </c>
    </row>
    <row r="39" spans="2:42" x14ac:dyDescent="0.15">
      <c r="B39" s="141"/>
      <c r="C39" s="549"/>
      <c r="D39" s="520"/>
      <c r="G39" s="8" t="s">
        <v>615</v>
      </c>
      <c r="H39" s="55">
        <v>37.729999999999997</v>
      </c>
      <c r="I39" s="16" t="s">
        <v>492</v>
      </c>
      <c r="J39" s="580" t="s">
        <v>613</v>
      </c>
      <c r="K39" s="55">
        <f>H39</f>
        <v>37.729999999999997</v>
      </c>
      <c r="L39" s="16" t="s">
        <v>492</v>
      </c>
      <c r="M39" s="8" t="s">
        <v>614</v>
      </c>
    </row>
    <row r="40" spans="2:42" s="217" customFormat="1" ht="5.25" customHeight="1" x14ac:dyDescent="0.15">
      <c r="B40" s="226"/>
      <c r="C40" s="535"/>
      <c r="D40" s="229"/>
      <c r="E40" s="229"/>
      <c r="F40" s="229"/>
      <c r="G40" s="229"/>
      <c r="H40" s="229"/>
      <c r="I40" s="229"/>
      <c r="J40" s="229"/>
      <c r="K40" s="229"/>
      <c r="L40" s="229"/>
      <c r="M40" s="229"/>
      <c r="N40" s="229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Z40" s="229"/>
      <c r="AA40" s="229"/>
      <c r="AB40" s="229"/>
      <c r="AC40" s="229"/>
      <c r="AD40" s="229"/>
      <c r="AE40" s="229"/>
      <c r="AF40" s="229"/>
      <c r="AG40" s="229"/>
      <c r="AH40" s="229"/>
      <c r="AI40" s="229"/>
      <c r="AJ40" s="229"/>
      <c r="AK40" s="229"/>
      <c r="AL40" s="229"/>
      <c r="AM40" s="229"/>
      <c r="AN40" s="229"/>
      <c r="AO40" s="229"/>
      <c r="AP40" s="229"/>
    </row>
    <row r="41" spans="2:42" x14ac:dyDescent="0.15">
      <c r="B41" s="563" t="s">
        <v>635</v>
      </c>
      <c r="C41" s="566"/>
      <c r="D41" s="566"/>
    </row>
    <row r="42" spans="2:42" x14ac:dyDescent="0.15">
      <c r="B42" s="141" t="s">
        <v>493</v>
      </c>
      <c r="C42" s="16" t="s">
        <v>520</v>
      </c>
      <c r="D42" s="580">
        <f>AVERAGE(K37:K38)</f>
        <v>47.174999999999997</v>
      </c>
    </row>
    <row r="43" spans="2:42" x14ac:dyDescent="0.15">
      <c r="B43" s="138" t="s">
        <v>837</v>
      </c>
      <c r="C43" s="51" t="s">
        <v>520</v>
      </c>
      <c r="D43" s="867">
        <v>5.3</v>
      </c>
    </row>
    <row r="44" spans="2:42" x14ac:dyDescent="0.15">
      <c r="B44" s="141" t="s">
        <v>793</v>
      </c>
      <c r="C44" s="51" t="s">
        <v>520</v>
      </c>
      <c r="D44" s="580">
        <f>D46*D45</f>
        <v>1.4523768666666668</v>
      </c>
    </row>
    <row r="45" spans="2:42" x14ac:dyDescent="0.15">
      <c r="B45" s="537" t="s">
        <v>626</v>
      </c>
      <c r="C45" s="16" t="s">
        <v>627</v>
      </c>
      <c r="D45" s="678">
        <v>0.61699999999999999</v>
      </c>
    </row>
    <row r="46" spans="2:42" x14ac:dyDescent="0.15">
      <c r="B46" s="537" t="s">
        <v>624</v>
      </c>
      <c r="C46" s="16" t="s">
        <v>625</v>
      </c>
      <c r="D46" s="580">
        <v>2.3539333333333334</v>
      </c>
    </row>
    <row r="47" spans="2:42" x14ac:dyDescent="0.15">
      <c r="B47" s="141"/>
      <c r="C47" s="16"/>
      <c r="D47" s="580"/>
    </row>
    <row r="48" spans="2:42" x14ac:dyDescent="0.15">
      <c r="B48" s="563" t="s">
        <v>1050</v>
      </c>
      <c r="C48" s="566"/>
      <c r="D48" s="566"/>
    </row>
    <row r="49" spans="2:7" x14ac:dyDescent="0.15">
      <c r="B49" s="141" t="s">
        <v>636</v>
      </c>
      <c r="C49" s="16" t="s">
        <v>631</v>
      </c>
      <c r="D49" s="580">
        <v>250</v>
      </c>
    </row>
    <row r="50" spans="2:7" x14ac:dyDescent="0.15">
      <c r="B50" s="141" t="s">
        <v>641</v>
      </c>
    </row>
    <row r="51" spans="2:7" x14ac:dyDescent="0.15">
      <c r="B51" s="537" t="s">
        <v>648</v>
      </c>
      <c r="C51" s="16" t="s">
        <v>642</v>
      </c>
      <c r="D51" s="580">
        <v>220</v>
      </c>
    </row>
    <row r="52" spans="2:7" x14ac:dyDescent="0.15">
      <c r="B52" s="537" t="s">
        <v>643</v>
      </c>
      <c r="C52" s="16" t="s">
        <v>625</v>
      </c>
      <c r="D52" s="580">
        <v>36.993553637000005</v>
      </c>
    </row>
    <row r="53" spans="2:7" x14ac:dyDescent="0.15">
      <c r="B53" s="537" t="s">
        <v>644</v>
      </c>
      <c r="C53" s="16" t="s">
        <v>83</v>
      </c>
      <c r="D53" s="988">
        <v>1</v>
      </c>
    </row>
    <row r="54" spans="2:7" x14ac:dyDescent="0.15">
      <c r="B54" s="537" t="s">
        <v>649</v>
      </c>
      <c r="C54" s="16" t="s">
        <v>645</v>
      </c>
      <c r="D54" s="55">
        <v>95</v>
      </c>
    </row>
    <row r="55" spans="2:7" x14ac:dyDescent="0.15">
      <c r="B55" s="537" t="s">
        <v>650</v>
      </c>
      <c r="C55" s="16" t="s">
        <v>651</v>
      </c>
      <c r="D55" s="8">
        <v>3</v>
      </c>
    </row>
    <row r="56" spans="2:7" x14ac:dyDescent="0.15">
      <c r="B56" s="537" t="s">
        <v>646</v>
      </c>
      <c r="C56" s="16" t="s">
        <v>647</v>
      </c>
      <c r="D56" s="55">
        <v>45</v>
      </c>
    </row>
    <row r="57" spans="2:7" x14ac:dyDescent="0.15">
      <c r="B57" s="141" t="s">
        <v>891</v>
      </c>
      <c r="C57" s="16" t="s">
        <v>673</v>
      </c>
      <c r="D57" s="697">
        <f>'P5'!P39/1000</f>
        <v>40.310042745815537</v>
      </c>
    </row>
    <row r="58" spans="2:7" x14ac:dyDescent="0.15">
      <c r="B58" s="141" t="s">
        <v>1156</v>
      </c>
      <c r="C58" s="16" t="s">
        <v>673</v>
      </c>
      <c r="D58" s="1053">
        <v>0</v>
      </c>
      <c r="E58" s="8" t="s">
        <v>1263</v>
      </c>
      <c r="F58" s="1126">
        <v>3</v>
      </c>
      <c r="G58" s="8" t="s">
        <v>218</v>
      </c>
    </row>
    <row r="59" spans="2:7" x14ac:dyDescent="0.15">
      <c r="B59" s="141" t="s">
        <v>1262</v>
      </c>
      <c r="C59" s="16" t="s">
        <v>673</v>
      </c>
      <c r="D59" s="1053">
        <v>80</v>
      </c>
    </row>
    <row r="60" spans="2:7" x14ac:dyDescent="0.15">
      <c r="B60" s="141"/>
      <c r="C60" s="16"/>
      <c r="D60" s="697"/>
    </row>
    <row r="61" spans="2:7" x14ac:dyDescent="0.15">
      <c r="B61" s="563" t="s">
        <v>496</v>
      </c>
      <c r="C61" s="566"/>
      <c r="D61" s="566"/>
    </row>
    <row r="62" spans="2:7" x14ac:dyDescent="0.15">
      <c r="B62" s="141" t="s">
        <v>505</v>
      </c>
      <c r="C62" s="8" t="s">
        <v>497</v>
      </c>
      <c r="D62" s="846">
        <v>4</v>
      </c>
    </row>
    <row r="63" spans="2:7" x14ac:dyDescent="0.15">
      <c r="B63" s="141" t="s">
        <v>501</v>
      </c>
      <c r="C63" s="8" t="s">
        <v>497</v>
      </c>
      <c r="D63" s="846">
        <v>4</v>
      </c>
    </row>
    <row r="64" spans="2:7" x14ac:dyDescent="0.15">
      <c r="B64" s="141" t="s">
        <v>500</v>
      </c>
      <c r="C64" s="8" t="s">
        <v>497</v>
      </c>
      <c r="D64" s="584">
        <v>0.37547999999999998</v>
      </c>
    </row>
    <row r="66" spans="2:11" x14ac:dyDescent="0.15">
      <c r="B66" s="563" t="s">
        <v>635</v>
      </c>
      <c r="C66" s="566"/>
      <c r="D66" s="566"/>
    </row>
    <row r="67" spans="2:11" x14ac:dyDescent="0.15">
      <c r="B67" s="141" t="s">
        <v>705</v>
      </c>
      <c r="C67" s="16" t="s">
        <v>703</v>
      </c>
      <c r="D67" s="706">
        <v>2000</v>
      </c>
    </row>
    <row r="68" spans="2:11" x14ac:dyDescent="0.15">
      <c r="B68" s="141" t="s">
        <v>706</v>
      </c>
      <c r="C68" s="16" t="s">
        <v>460</v>
      </c>
      <c r="D68" s="55">
        <v>0.8</v>
      </c>
    </row>
    <row r="70" spans="2:11" x14ac:dyDescent="0.15">
      <c r="B70" s="563" t="s">
        <v>803</v>
      </c>
      <c r="C70" s="566"/>
      <c r="D70" s="566"/>
    </row>
    <row r="71" spans="2:11" x14ac:dyDescent="0.15">
      <c r="B71" s="844" t="s">
        <v>769</v>
      </c>
      <c r="C71" s="132" t="s">
        <v>218</v>
      </c>
      <c r="D71" s="84">
        <v>15</v>
      </c>
      <c r="E71" s="22"/>
    </row>
    <row r="72" spans="2:11" x14ac:dyDescent="0.15">
      <c r="B72" s="780" t="s">
        <v>772</v>
      </c>
      <c r="C72" s="690"/>
      <c r="D72" s="690"/>
    </row>
    <row r="73" spans="2:11" x14ac:dyDescent="0.15">
      <c r="B73" s="141" t="s">
        <v>773</v>
      </c>
      <c r="C73" s="132" t="s">
        <v>218</v>
      </c>
      <c r="D73" s="84">
        <v>8</v>
      </c>
    </row>
    <row r="74" spans="2:11" x14ac:dyDescent="0.15">
      <c r="B74" s="141" t="s">
        <v>804</v>
      </c>
      <c r="C74" s="132" t="s">
        <v>775</v>
      </c>
      <c r="D74" s="84">
        <v>18</v>
      </c>
    </row>
    <row r="75" spans="2:11" x14ac:dyDescent="0.15">
      <c r="B75" s="141" t="s">
        <v>475</v>
      </c>
      <c r="C75" s="132" t="s">
        <v>83</v>
      </c>
      <c r="D75" s="145">
        <v>1</v>
      </c>
    </row>
    <row r="76" spans="2:11" x14ac:dyDescent="0.15">
      <c r="B76" s="780" t="s">
        <v>557</v>
      </c>
      <c r="C76" s="690"/>
      <c r="D76" s="690"/>
      <c r="G76" s="995" t="s">
        <v>1057</v>
      </c>
      <c r="H76" s="836"/>
      <c r="I76" s="997">
        <v>20</v>
      </c>
      <c r="J76" s="997">
        <v>25</v>
      </c>
      <c r="K76" s="998">
        <v>30</v>
      </c>
    </row>
    <row r="77" spans="2:11" x14ac:dyDescent="0.15">
      <c r="B77" s="141" t="str">
        <f>B73</f>
        <v xml:space="preserve">Tempo até produção </v>
      </c>
      <c r="C77" s="132" t="s">
        <v>218</v>
      </c>
      <c r="D77" s="994">
        <v>25</v>
      </c>
      <c r="G77" s="841" t="s">
        <v>1058</v>
      </c>
      <c r="H77" s="3" t="s">
        <v>1059</v>
      </c>
      <c r="I77" s="11">
        <v>4.4000000000000004</v>
      </c>
      <c r="J77" s="11">
        <v>4.9000000000000004</v>
      </c>
      <c r="K77" s="62">
        <v>3.5</v>
      </c>
    </row>
    <row r="78" spans="2:11" x14ac:dyDescent="0.15">
      <c r="B78" s="141" t="str">
        <f>B74</f>
        <v>Incremento médio anual (IMA)</v>
      </c>
      <c r="C78" s="132" t="s">
        <v>775</v>
      </c>
      <c r="D78" s="175">
        <f>HLOOKUP(D77,I76:K82,7,0)</f>
        <v>21.388000000000002</v>
      </c>
      <c r="G78" s="841" t="s">
        <v>1060</v>
      </c>
      <c r="H78" s="3" t="s">
        <v>1061</v>
      </c>
      <c r="I78" s="11">
        <v>61</v>
      </c>
      <c r="J78" s="11">
        <v>51.2</v>
      </c>
      <c r="K78" s="62">
        <v>49.6</v>
      </c>
    </row>
    <row r="79" spans="2:11" x14ac:dyDescent="0.15">
      <c r="B79" s="141" t="str">
        <f>B75</f>
        <v>Volume destinado ao manejo</v>
      </c>
      <c r="C79" s="132" t="s">
        <v>83</v>
      </c>
      <c r="D79" s="145">
        <v>0.5</v>
      </c>
      <c r="G79" s="841" t="s">
        <v>1062</v>
      </c>
      <c r="H79" s="3" t="s">
        <v>1063</v>
      </c>
      <c r="I79" s="11">
        <v>77.8</v>
      </c>
      <c r="J79" s="11">
        <v>82.8</v>
      </c>
      <c r="K79" s="62">
        <v>69.400000000000006</v>
      </c>
    </row>
    <row r="80" spans="2:11" x14ac:dyDescent="0.15">
      <c r="B80" s="780" t="s">
        <v>779</v>
      </c>
      <c r="C80" s="690"/>
      <c r="D80" s="690"/>
      <c r="G80" s="841" t="s">
        <v>1064</v>
      </c>
      <c r="H80" s="3" t="s">
        <v>1065</v>
      </c>
      <c r="I80" s="11">
        <v>298.8</v>
      </c>
      <c r="J80" s="11">
        <v>395.8</v>
      </c>
      <c r="K80" s="62">
        <v>473.7</v>
      </c>
    </row>
    <row r="81" spans="2:11" x14ac:dyDescent="0.15">
      <c r="B81" s="141" t="s">
        <v>773</v>
      </c>
      <c r="C81" s="132" t="s">
        <v>218</v>
      </c>
      <c r="D81" s="84">
        <v>10</v>
      </c>
      <c r="G81" s="842" t="s">
        <v>246</v>
      </c>
      <c r="H81" s="710"/>
      <c r="I81" s="597">
        <v>442</v>
      </c>
      <c r="J81" s="597">
        <v>534.70000000000005</v>
      </c>
      <c r="K81" s="996">
        <v>596.20000000000005</v>
      </c>
    </row>
    <row r="82" spans="2:11" x14ac:dyDescent="0.15">
      <c r="B82" s="141" t="s">
        <v>502</v>
      </c>
      <c r="C82" s="132" t="s">
        <v>504</v>
      </c>
      <c r="D82" s="845">
        <v>450</v>
      </c>
      <c r="G82" s="8" t="s">
        <v>1066</v>
      </c>
      <c r="I82" s="999">
        <f>I81/I76</f>
        <v>22.1</v>
      </c>
      <c r="J82" s="999">
        <f>J81/J76</f>
        <v>21.388000000000002</v>
      </c>
      <c r="K82" s="999">
        <f>K81/K76</f>
        <v>19.873333333333335</v>
      </c>
    </row>
    <row r="83" spans="2:11" x14ac:dyDescent="0.15">
      <c r="B83" s="141" t="s">
        <v>503</v>
      </c>
      <c r="C83" s="132" t="s">
        <v>497</v>
      </c>
      <c r="D83" s="847">
        <v>9</v>
      </c>
    </row>
    <row r="85" spans="2:11" x14ac:dyDescent="0.15">
      <c r="B85" s="563" t="s">
        <v>630</v>
      </c>
      <c r="C85" s="564" t="s">
        <v>631</v>
      </c>
      <c r="D85" s="565">
        <f>D86+D87</f>
        <v>546.2590208286083</v>
      </c>
      <c r="E85" s="595">
        <v>2183</v>
      </c>
      <c r="F85" s="595">
        <v>1344</v>
      </c>
    </row>
    <row r="86" spans="2:11" x14ac:dyDescent="0.15">
      <c r="B86" s="141" t="s">
        <v>878</v>
      </c>
      <c r="C86" s="51" t="s">
        <v>631</v>
      </c>
      <c r="D86" s="900">
        <f>E87</f>
        <v>323.63035276153204</v>
      </c>
      <c r="E86" s="1068">
        <f>D99</f>
        <v>6745.3499999999995</v>
      </c>
      <c r="F86" s="899">
        <f>E86</f>
        <v>6745.3499999999995</v>
      </c>
    </row>
    <row r="87" spans="2:11" x14ac:dyDescent="0.15">
      <c r="B87" s="141" t="s">
        <v>879</v>
      </c>
      <c r="C87" s="51" t="s">
        <v>631</v>
      </c>
      <c r="D87" s="900">
        <f>F87+LARGE(D88:D89,1)*1000*1%/D98</f>
        <v>222.62866806707623</v>
      </c>
      <c r="E87" s="1069">
        <f>E85*1000/E86</f>
        <v>323.63035276153204</v>
      </c>
      <c r="F87" s="1069">
        <f>F85*1000/F86</f>
        <v>199.24837110009119</v>
      </c>
    </row>
    <row r="88" spans="2:11" x14ac:dyDescent="0.15">
      <c r="B88" s="537" t="s">
        <v>880</v>
      </c>
      <c r="C88" s="52">
        <v>1000</v>
      </c>
      <c r="D88" s="706">
        <f>SUM(SFB!D27:I27)</f>
        <v>150</v>
      </c>
    </row>
    <row r="89" spans="2:11" x14ac:dyDescent="0.15">
      <c r="B89" s="537" t="s">
        <v>364</v>
      </c>
      <c r="C89" s="52">
        <v>1000</v>
      </c>
      <c r="D89" s="706">
        <f>SUM(INV!E60:I60)</f>
        <v>2433.9824354510106</v>
      </c>
    </row>
    <row r="90" spans="2:11" x14ac:dyDescent="0.15">
      <c r="D90" s="595"/>
    </row>
    <row r="91" spans="2:11" x14ac:dyDescent="0.15">
      <c r="C91" s="8" t="s">
        <v>879</v>
      </c>
      <c r="D91" s="900">
        <f>D87*D98</f>
        <v>231765.34860454904</v>
      </c>
      <c r="E91" s="900"/>
      <c r="F91" s="900">
        <f>F87</f>
        <v>199.24837110009119</v>
      </c>
    </row>
    <row r="92" spans="2:11" x14ac:dyDescent="0.15">
      <c r="C92" s="710" t="s">
        <v>878</v>
      </c>
      <c r="D92" s="1198">
        <f>D86*D98</f>
        <v>336912.14243886532</v>
      </c>
      <c r="E92" s="900"/>
      <c r="F92" s="900">
        <f>D89*1%/D98*1000</f>
        <v>23.380296966985043</v>
      </c>
    </row>
    <row r="93" spans="2:11" x14ac:dyDescent="0.15">
      <c r="D93" s="1199">
        <f>SUM(D91:D92)</f>
        <v>568677.49104341434</v>
      </c>
      <c r="E93" s="900"/>
      <c r="F93" s="900">
        <f>SUM(F91:F92)</f>
        <v>222.62866806707623</v>
      </c>
    </row>
    <row r="94" spans="2:11" x14ac:dyDescent="0.15">
      <c r="F94" s="672"/>
    </row>
    <row r="95" spans="2:11" x14ac:dyDescent="0.15">
      <c r="C95" s="1131"/>
      <c r="D95" s="1041" t="s">
        <v>1180</v>
      </c>
      <c r="F95" s="595"/>
    </row>
    <row r="96" spans="2:11" x14ac:dyDescent="0.15">
      <c r="C96" s="8" t="s">
        <v>1181</v>
      </c>
      <c r="D96" s="672">
        <v>3018.44</v>
      </c>
    </row>
    <row r="97" spans="3:4" x14ac:dyDescent="0.15">
      <c r="C97" s="8" t="s">
        <v>477</v>
      </c>
      <c r="D97" s="672">
        <v>2685.87</v>
      </c>
    </row>
    <row r="98" spans="3:4" x14ac:dyDescent="0.15">
      <c r="C98" s="710" t="s">
        <v>1116</v>
      </c>
      <c r="D98" s="721">
        <v>1041.04</v>
      </c>
    </row>
    <row r="99" spans="3:4" x14ac:dyDescent="0.15">
      <c r="C99" s="1131" t="s">
        <v>246</v>
      </c>
      <c r="D99" s="1132">
        <f>SUM(D96:D98)</f>
        <v>6745.3499999999995</v>
      </c>
    </row>
    <row r="101" spans="3:4" x14ac:dyDescent="0.15">
      <c r="D101" s="595"/>
    </row>
  </sheetData>
  <dataValidations disablePrompts="1" count="1">
    <dataValidation type="list" allowBlank="1" showInputMessage="1" showErrorMessage="1" sqref="D77" xr:uid="{00000000-0002-0000-0200-000000000000}">
      <formula1>$I$76:$K$76</formula1>
    </dataValidation>
  </dataValidations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5">
    <outlinePr summaryBelow="0"/>
  </sheetPr>
  <dimension ref="A1:HN52"/>
  <sheetViews>
    <sheetView showGridLines="0" topLeftCell="B1" zoomScale="132" zoomScaleNormal="12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4" sqref="D4"/>
    </sheetView>
  </sheetViews>
  <sheetFormatPr baseColWidth="10" defaultColWidth="8.5" defaultRowHeight="13" outlineLevelRow="1" x14ac:dyDescent="0.15"/>
  <cols>
    <col min="1" max="1" width="6.5" style="84" customWidth="1"/>
    <col min="2" max="2" width="61" style="88" customWidth="1"/>
    <col min="3" max="3" width="10.83203125" style="124" customWidth="1"/>
    <col min="4" max="4" width="11.5" style="124" bestFit="1" customWidth="1"/>
    <col min="5" max="39" width="12.83203125" style="88" customWidth="1"/>
    <col min="40" max="44" width="12.83203125" style="88" hidden="1" customWidth="1"/>
    <col min="45" max="16384" width="8.5" style="88"/>
  </cols>
  <sheetData>
    <row r="1" spans="1:222" ht="21" customHeight="1" x14ac:dyDescent="0.15">
      <c r="B1" s="273" t="str">
        <f>UPPER("cenário analisado: "&amp;Controle!N2)</f>
        <v>CENÁRIO ANALISADO: FLONA CHAPECÓ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222" s="92" customFormat="1" ht="21" customHeight="1" x14ac:dyDescent="0.15">
      <c r="A2" s="89"/>
      <c r="B2" s="87" t="s">
        <v>37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222" x14ac:dyDescent="0.15">
      <c r="E3" s="435"/>
      <c r="F3" s="435"/>
      <c r="G3" s="435"/>
      <c r="H3" s="435"/>
      <c r="I3" s="435"/>
      <c r="J3" s="435"/>
      <c r="K3" s="435"/>
      <c r="L3" s="435"/>
      <c r="M3" s="435"/>
      <c r="N3" s="435"/>
      <c r="O3" s="435"/>
      <c r="P3" s="435"/>
      <c r="Q3" s="435"/>
      <c r="R3" s="435"/>
      <c r="S3" s="435"/>
      <c r="T3" s="435"/>
      <c r="U3" s="435"/>
      <c r="V3" s="435"/>
      <c r="W3" s="435"/>
      <c r="X3" s="435"/>
      <c r="Y3" s="435"/>
      <c r="Z3" s="435"/>
      <c r="AA3" s="435"/>
      <c r="AB3" s="435"/>
      <c r="AC3" s="435"/>
      <c r="AD3" s="435"/>
      <c r="AE3" s="435"/>
      <c r="AF3" s="435"/>
      <c r="AG3" s="435"/>
      <c r="AH3" s="435"/>
      <c r="AI3" s="435"/>
      <c r="AJ3" s="435"/>
      <c r="AK3" s="435"/>
      <c r="AL3" s="435"/>
      <c r="AM3" s="435"/>
      <c r="AN3" s="435"/>
      <c r="AO3" s="435"/>
      <c r="AP3" s="435"/>
      <c r="AQ3" s="435"/>
      <c r="AR3" s="435"/>
      <c r="AS3" s="436"/>
      <c r="AT3" s="436"/>
      <c r="AU3" s="436"/>
      <c r="AV3" s="436"/>
      <c r="AW3" s="436"/>
      <c r="AX3" s="436"/>
      <c r="AY3" s="436"/>
      <c r="AZ3" s="436"/>
      <c r="BA3" s="436"/>
      <c r="BB3" s="436"/>
      <c r="BC3" s="436"/>
      <c r="BD3" s="436"/>
      <c r="BE3" s="436"/>
      <c r="BF3" s="436"/>
      <c r="BG3" s="436"/>
      <c r="BH3" s="436"/>
      <c r="BI3" s="436"/>
      <c r="BJ3" s="436"/>
      <c r="BK3" s="436"/>
      <c r="BL3" s="436"/>
      <c r="BM3" s="436"/>
      <c r="BN3" s="436"/>
      <c r="BO3" s="436"/>
      <c r="BP3" s="436"/>
      <c r="BQ3" s="436"/>
      <c r="BR3" s="436"/>
      <c r="BS3" s="436"/>
      <c r="BT3" s="436"/>
      <c r="BU3" s="436"/>
      <c r="BV3" s="436"/>
      <c r="BW3" s="436"/>
      <c r="BX3" s="436"/>
      <c r="BY3" s="436"/>
      <c r="BZ3" s="436"/>
      <c r="CA3" s="436"/>
      <c r="CB3" s="436"/>
      <c r="CC3" s="436"/>
      <c r="CD3" s="436"/>
      <c r="CE3" s="436"/>
      <c r="CF3" s="436"/>
      <c r="CG3" s="436"/>
      <c r="CH3" s="436"/>
      <c r="CI3" s="436"/>
      <c r="CJ3" s="436"/>
      <c r="CK3" s="436"/>
      <c r="CL3" s="436"/>
      <c r="CM3" s="436"/>
      <c r="CN3" s="436"/>
      <c r="CO3" s="436"/>
      <c r="CP3" s="436"/>
      <c r="CQ3" s="436"/>
      <c r="CR3" s="436"/>
      <c r="CS3" s="436"/>
      <c r="CT3" s="436"/>
      <c r="CU3" s="436"/>
      <c r="CV3" s="436"/>
      <c r="CW3" s="436"/>
      <c r="CX3" s="436"/>
      <c r="CY3" s="436"/>
      <c r="CZ3" s="436"/>
      <c r="DA3" s="436"/>
      <c r="DB3" s="436"/>
      <c r="DC3" s="436"/>
      <c r="DD3" s="436"/>
      <c r="DE3" s="436"/>
      <c r="DF3" s="436"/>
      <c r="DG3" s="436"/>
      <c r="DH3" s="436"/>
      <c r="DI3" s="436"/>
      <c r="DJ3" s="436"/>
      <c r="DK3" s="436"/>
      <c r="DL3" s="436"/>
      <c r="DM3" s="436"/>
      <c r="DN3" s="436"/>
      <c r="DO3" s="436"/>
      <c r="DP3" s="436"/>
      <c r="DQ3" s="436"/>
      <c r="DR3" s="436"/>
      <c r="DS3" s="436"/>
      <c r="DT3" s="436"/>
      <c r="DU3" s="436"/>
      <c r="DV3" s="436"/>
      <c r="DW3" s="436"/>
      <c r="DX3" s="436"/>
      <c r="DY3" s="436"/>
      <c r="DZ3" s="436"/>
      <c r="EA3" s="436"/>
      <c r="EB3" s="436"/>
      <c r="EC3" s="436"/>
      <c r="ED3" s="436"/>
      <c r="EE3" s="436"/>
      <c r="EF3" s="436"/>
      <c r="EG3" s="436"/>
      <c r="EH3" s="436"/>
      <c r="EI3" s="436"/>
      <c r="EJ3" s="436"/>
      <c r="EK3" s="436"/>
      <c r="EL3" s="436"/>
      <c r="EM3" s="436"/>
      <c r="EN3" s="436"/>
      <c r="EO3" s="436"/>
      <c r="EP3" s="436"/>
      <c r="EQ3" s="436"/>
      <c r="ER3" s="436"/>
      <c r="ES3" s="436"/>
      <c r="ET3" s="436"/>
      <c r="EU3" s="436"/>
      <c r="EV3" s="436"/>
      <c r="EW3" s="436"/>
      <c r="EX3" s="436"/>
      <c r="EY3" s="436"/>
      <c r="EZ3" s="436"/>
      <c r="FA3" s="436"/>
      <c r="FB3" s="436"/>
      <c r="FC3" s="436"/>
      <c r="FD3" s="436"/>
      <c r="FE3" s="436"/>
      <c r="FF3" s="436"/>
      <c r="FG3" s="436"/>
      <c r="FH3" s="436"/>
      <c r="FI3" s="436"/>
      <c r="FJ3" s="436"/>
      <c r="FK3" s="436"/>
      <c r="FL3" s="436"/>
      <c r="FM3" s="436"/>
      <c r="FN3" s="436"/>
      <c r="FO3" s="436"/>
      <c r="FP3" s="436"/>
      <c r="FQ3" s="436"/>
      <c r="FR3" s="436"/>
      <c r="FS3" s="436"/>
      <c r="FT3" s="436"/>
      <c r="FU3" s="436"/>
      <c r="FV3" s="436"/>
      <c r="FW3" s="436"/>
      <c r="FX3" s="436"/>
      <c r="FY3" s="436"/>
      <c r="FZ3" s="436"/>
      <c r="GA3" s="436"/>
      <c r="GB3" s="436"/>
      <c r="GC3" s="436"/>
      <c r="GD3" s="436"/>
      <c r="GE3" s="436"/>
      <c r="GF3" s="436"/>
      <c r="GG3" s="436"/>
      <c r="GH3" s="436"/>
      <c r="GI3" s="436"/>
      <c r="GJ3" s="436"/>
      <c r="GK3" s="436"/>
      <c r="GL3" s="436"/>
      <c r="GM3" s="436"/>
      <c r="GN3" s="436"/>
      <c r="GO3" s="436"/>
      <c r="GP3" s="436"/>
      <c r="GQ3" s="436"/>
      <c r="GR3" s="436"/>
      <c r="GS3" s="436"/>
      <c r="GT3" s="436"/>
      <c r="GU3" s="436"/>
      <c r="GV3" s="436"/>
      <c r="GW3" s="436"/>
      <c r="GX3" s="436"/>
      <c r="GY3" s="436"/>
      <c r="GZ3" s="436"/>
      <c r="HA3" s="436"/>
      <c r="HB3" s="436"/>
      <c r="HC3" s="436"/>
      <c r="HD3" s="436"/>
      <c r="HE3" s="436"/>
      <c r="HF3" s="436"/>
      <c r="HG3" s="436"/>
      <c r="HH3" s="436"/>
      <c r="HI3" s="436"/>
      <c r="HJ3" s="436"/>
      <c r="HK3" s="436"/>
      <c r="HL3" s="436"/>
      <c r="HM3" s="436"/>
      <c r="HN3" s="436"/>
    </row>
    <row r="4" spans="1:222" ht="18" customHeight="1" x14ac:dyDescent="0.15">
      <c r="A4" s="88"/>
      <c r="B4" s="216" t="s">
        <v>65</v>
      </c>
      <c r="C4" s="426"/>
      <c r="D4" s="427">
        <f t="shared" ref="D4:AR4" si="1">D5+D10</f>
        <v>0</v>
      </c>
      <c r="E4" s="105">
        <f t="shared" ca="1" si="1"/>
        <v>8450.5070909366805</v>
      </c>
      <c r="F4" s="105">
        <f t="shared" ca="1" si="1"/>
        <v>5842.7123934653227</v>
      </c>
      <c r="G4" s="105">
        <f t="shared" ca="1" si="1"/>
        <v>5309.2785799470312</v>
      </c>
      <c r="H4" s="105">
        <f t="shared" ca="1" si="1"/>
        <v>4517.3828276842905</v>
      </c>
      <c r="I4" s="105">
        <f t="shared" ca="1" si="1"/>
        <v>4392.779416990239</v>
      </c>
      <c r="J4" s="105">
        <f t="shared" ca="1" si="1"/>
        <v>3960.3152262182107</v>
      </c>
      <c r="K4" s="105">
        <f t="shared" ca="1" si="1"/>
        <v>3595.7286856053088</v>
      </c>
      <c r="L4" s="105">
        <f t="shared" ca="1" si="1"/>
        <v>3440.5150358084343</v>
      </c>
      <c r="M4" s="105">
        <f t="shared" ca="1" si="1"/>
        <v>3531.0016251143834</v>
      </c>
      <c r="N4" s="105">
        <f t="shared" ca="1" si="1"/>
        <v>3406.3982144203328</v>
      </c>
      <c r="O4" s="105">
        <f t="shared" ca="1" si="1"/>
        <v>3465.0334137262821</v>
      </c>
      <c r="P4" s="105">
        <f t="shared" ca="1" si="1"/>
        <v>3281.1455244246822</v>
      </c>
      <c r="Q4" s="105">
        <f t="shared" ca="1" si="1"/>
        <v>3136.4948307692639</v>
      </c>
      <c r="R4" s="105">
        <f t="shared" ca="1" si="1"/>
        <v>2991.0623405413826</v>
      </c>
      <c r="S4" s="105">
        <f t="shared" ca="1" si="1"/>
        <v>2866.4589298473315</v>
      </c>
      <c r="T4" s="105">
        <f t="shared" ca="1" si="1"/>
        <v>2813.0941291532808</v>
      </c>
      <c r="U4" s="105">
        <f t="shared" ca="1" si="1"/>
        <v>2903.5807184592304</v>
      </c>
      <c r="V4" s="105">
        <f t="shared" ca="1" si="1"/>
        <v>2778.4064594416254</v>
      </c>
      <c r="W4" s="105">
        <f t="shared" ca="1" si="1"/>
        <v>2653.8030487475748</v>
      </c>
      <c r="X4" s="105">
        <f t="shared" ca="1" si="1"/>
        <v>2529.1996380535238</v>
      </c>
      <c r="Y4" s="105">
        <f t="shared" ca="1" si="1"/>
        <v>2587.8348373594731</v>
      </c>
      <c r="Z4" s="105">
        <f t="shared" ca="1" si="1"/>
        <v>2463.2314266654225</v>
      </c>
      <c r="AA4" s="105">
        <f t="shared" ca="1" si="1"/>
        <v>2338.6280159713715</v>
      </c>
      <c r="AB4" s="105">
        <f t="shared" ca="1" si="1"/>
        <v>2214.0246052773209</v>
      </c>
      <c r="AC4" s="105">
        <f t="shared" ca="1" si="1"/>
        <v>2304.51119458327</v>
      </c>
      <c r="AD4" s="105">
        <f t="shared" ca="1" si="1"/>
        <v>2251.1463938892193</v>
      </c>
      <c r="AE4" s="105">
        <f t="shared" ca="1" si="1"/>
        <v>2126.5429831951687</v>
      </c>
      <c r="AF4" s="105">
        <f t="shared" ca="1" si="1"/>
        <v>2001.9395725011177</v>
      </c>
      <c r="AG4" s="105">
        <f t="shared" ca="1" si="1"/>
        <v>1877.3361618070671</v>
      </c>
      <c r="AH4" s="105">
        <f t="shared" ca="1" si="1"/>
        <v>1752.7327511130163</v>
      </c>
      <c r="AI4" s="105">
        <f t="shared" ca="1" si="1"/>
        <v>1811.3679504189656</v>
      </c>
      <c r="AJ4" s="105">
        <f t="shared" ca="1" si="1"/>
        <v>1694.9017627812289</v>
      </c>
      <c r="AK4" s="105">
        <f t="shared" ca="1" si="1"/>
        <v>1832.8815491022119</v>
      </c>
      <c r="AL4" s="105">
        <f t="shared" ca="1" si="1"/>
        <v>1675.1125854231948</v>
      </c>
      <c r="AM4" s="105">
        <f t="shared" ca="1" si="1"/>
        <v>1517.3436217441777</v>
      </c>
      <c r="AN4" s="105">
        <f t="shared" si="1"/>
        <v>-49.999999999999517</v>
      </c>
      <c r="AO4" s="105">
        <f t="shared" si="1"/>
        <v>-49.999999999999517</v>
      </c>
      <c r="AP4" s="105">
        <f t="shared" si="1"/>
        <v>-49.999999999999517</v>
      </c>
      <c r="AQ4" s="105">
        <f t="shared" si="1"/>
        <v>-49.999999999999517</v>
      </c>
      <c r="AR4" s="105">
        <f t="shared" si="1"/>
        <v>-49.999999999999517</v>
      </c>
      <c r="AS4" s="436"/>
    </row>
    <row r="5" spans="1:222" ht="18" customHeight="1" x14ac:dyDescent="0.15">
      <c r="A5" s="88"/>
      <c r="B5" s="231" t="s">
        <v>205</v>
      </c>
      <c r="C5" s="232"/>
      <c r="D5" s="422">
        <f t="shared" ref="D5:AR5" si="2">SUM(D6:D9)</f>
        <v>0</v>
      </c>
      <c r="E5" s="234">
        <f t="shared" ca="1" si="2"/>
        <v>7148.6324456758284</v>
      </c>
      <c r="F5" s="234">
        <f t="shared" ca="1" si="2"/>
        <v>3393.8908146630629</v>
      </c>
      <c r="G5" s="234">
        <f t="shared" ca="1" si="2"/>
        <v>2985.0604118388219</v>
      </c>
      <c r="H5" s="234">
        <f t="shared" ca="1" si="2"/>
        <v>2317.7680702701323</v>
      </c>
      <c r="I5" s="234">
        <f t="shared" ca="1" si="2"/>
        <v>2317.7680702701323</v>
      </c>
      <c r="J5" s="234">
        <f t="shared" ca="1" si="2"/>
        <v>1938.6686801921542</v>
      </c>
      <c r="K5" s="234">
        <f t="shared" ca="1" si="2"/>
        <v>1698.6855502733033</v>
      </c>
      <c r="L5" s="234">
        <f t="shared" ca="1" si="2"/>
        <v>1668.0753111704792</v>
      </c>
      <c r="M5" s="234">
        <f t="shared" ca="1" si="2"/>
        <v>1668.0753111704792</v>
      </c>
      <c r="N5" s="234">
        <f t="shared" ca="1" si="2"/>
        <v>1668.0753111704792</v>
      </c>
      <c r="O5" s="234">
        <f t="shared" ca="1" si="2"/>
        <v>1668.0753111704792</v>
      </c>
      <c r="P5" s="234">
        <f t="shared" ca="1" si="2"/>
        <v>1608.7908325629301</v>
      </c>
      <c r="Q5" s="234">
        <f t="shared" ca="1" si="2"/>
        <v>1588.7435496015621</v>
      </c>
      <c r="R5" s="234">
        <f t="shared" ca="1" si="2"/>
        <v>1567.9144700677314</v>
      </c>
      <c r="S5" s="234">
        <f t="shared" ca="1" si="2"/>
        <v>1567.9144700677314</v>
      </c>
      <c r="T5" s="234">
        <f t="shared" ca="1" si="2"/>
        <v>1567.9144700677314</v>
      </c>
      <c r="U5" s="234">
        <f t="shared" ca="1" si="2"/>
        <v>1567.9144700677314</v>
      </c>
      <c r="V5" s="234">
        <f t="shared" ca="1" si="2"/>
        <v>1567.3436217441772</v>
      </c>
      <c r="W5" s="234">
        <f t="shared" ca="1" si="2"/>
        <v>1567.3436217441772</v>
      </c>
      <c r="X5" s="234">
        <f t="shared" ca="1" si="2"/>
        <v>1567.3436217441772</v>
      </c>
      <c r="Y5" s="234">
        <f t="shared" ca="1" si="2"/>
        <v>1567.3436217441772</v>
      </c>
      <c r="Z5" s="234">
        <f t="shared" ca="1" si="2"/>
        <v>1567.3436217441772</v>
      </c>
      <c r="AA5" s="234">
        <f t="shared" ca="1" si="2"/>
        <v>1567.3436217441772</v>
      </c>
      <c r="AB5" s="234">
        <f t="shared" ca="1" si="2"/>
        <v>1567.3436217441772</v>
      </c>
      <c r="AC5" s="234">
        <f t="shared" ca="1" si="2"/>
        <v>1567.3436217441772</v>
      </c>
      <c r="AD5" s="234">
        <f t="shared" ca="1" si="2"/>
        <v>1567.3436217441772</v>
      </c>
      <c r="AE5" s="234">
        <f t="shared" ca="1" si="2"/>
        <v>1567.3436217441772</v>
      </c>
      <c r="AF5" s="234">
        <f t="shared" ca="1" si="2"/>
        <v>1567.3436217441772</v>
      </c>
      <c r="AG5" s="234">
        <f t="shared" ca="1" si="2"/>
        <v>1567.3436217441772</v>
      </c>
      <c r="AH5" s="234">
        <f t="shared" ca="1" si="2"/>
        <v>1567.3436217441772</v>
      </c>
      <c r="AI5" s="234">
        <f t="shared" ca="1" si="2"/>
        <v>1567.3436217441772</v>
      </c>
      <c r="AJ5" s="234">
        <f t="shared" ca="1" si="2"/>
        <v>1567.3436217441772</v>
      </c>
      <c r="AK5" s="234">
        <f t="shared" ca="1" si="2"/>
        <v>1567.3436217441772</v>
      </c>
      <c r="AL5" s="234">
        <f t="shared" ca="1" si="2"/>
        <v>1567.3436217441772</v>
      </c>
      <c r="AM5" s="234">
        <f t="shared" ca="1" si="2"/>
        <v>1567.3436217441772</v>
      </c>
      <c r="AN5" s="234">
        <f t="shared" si="2"/>
        <v>0</v>
      </c>
      <c r="AO5" s="234">
        <f t="shared" si="2"/>
        <v>0</v>
      </c>
      <c r="AP5" s="234">
        <f t="shared" si="2"/>
        <v>0</v>
      </c>
      <c r="AQ5" s="234">
        <f t="shared" si="2"/>
        <v>0</v>
      </c>
      <c r="AR5" s="234">
        <f t="shared" si="2"/>
        <v>0</v>
      </c>
      <c r="AS5" s="436"/>
    </row>
    <row r="6" spans="1:222" outlineLevel="1" x14ac:dyDescent="0.15">
      <c r="B6" s="176" t="s">
        <v>33</v>
      </c>
      <c r="E6" s="235">
        <f ca="1">IF('Premissas macro'!E16="",0,FC!E22+D6)</f>
        <v>6415.9518596326598</v>
      </c>
      <c r="F6" s="235">
        <f ca="1">IF('Premissas macro'!F16="",0,FC!F22+E6)</f>
        <v>2726.2601192089624</v>
      </c>
      <c r="G6" s="235">
        <f ca="1">IF('Premissas macro'!G16="",0,FC!G22+F6)</f>
        <v>2317.4297163847214</v>
      </c>
      <c r="H6" s="235">
        <f ca="1">IF('Premissas macro'!H16="",0,FC!H22+G6)</f>
        <v>2317.4297163847214</v>
      </c>
      <c r="I6" s="235">
        <f ca="1">IF('Premissas macro'!I16="",0,FC!I22+H6)</f>
        <v>2317.4297163847214</v>
      </c>
      <c r="J6" s="235">
        <f ca="1">IF('Premissas macro'!J16="",0,FC!J22+I6)</f>
        <v>1938.3303263067432</v>
      </c>
      <c r="K6" s="235">
        <f ca="1">IF('Premissas macro'!K16="",0,FC!K22+J6)</f>
        <v>1698.3471963878924</v>
      </c>
      <c r="L6" s="235">
        <f ca="1">IF('Premissas macro'!L16="",0,FC!L22+K6)</f>
        <v>1667.7369572850682</v>
      </c>
      <c r="M6" s="235">
        <f ca="1">IF('Premissas macro'!M16="",0,FC!M22+L6)</f>
        <v>1667.7369572850682</v>
      </c>
      <c r="N6" s="235">
        <f ca="1">IF('Premissas macro'!N16="",0,FC!N22+M6)</f>
        <v>1667.7369572850682</v>
      </c>
      <c r="O6" s="235">
        <f ca="1">IF('Premissas macro'!O16="",0,FC!O22+N6)</f>
        <v>1667.7369572850682</v>
      </c>
      <c r="P6" s="235">
        <f ca="1">IF('Premissas macro'!P16="",0,FC!P22+O6)</f>
        <v>1608.4524786775191</v>
      </c>
      <c r="Q6" s="235">
        <f ca="1">IF('Premissas macro'!Q16="",0,FC!Q22+P6)</f>
        <v>1588.4051957161512</v>
      </c>
      <c r="R6" s="235">
        <f ca="1">IF('Premissas macro'!R16="",0,FC!R22+Q6)</f>
        <v>1567.5761161823204</v>
      </c>
      <c r="S6" s="235">
        <f ca="1">IF('Premissas macro'!S16="",0,FC!S22+R6)</f>
        <v>1567.5761161823204</v>
      </c>
      <c r="T6" s="235">
        <f ca="1">IF('Premissas macro'!T16="",0,FC!T22+S6)</f>
        <v>1567.5761161823204</v>
      </c>
      <c r="U6" s="235">
        <f ca="1">IF('Premissas macro'!U16="",0,FC!U22+T6)</f>
        <v>1567.5761161823204</v>
      </c>
      <c r="V6" s="235">
        <f ca="1">IF('Premissas macro'!V16="",0,FC!V22+U6)</f>
        <v>1567.0052678587663</v>
      </c>
      <c r="W6" s="235">
        <f ca="1">IF('Premissas macro'!W16="",0,FC!W22+V6)</f>
        <v>1567.0052678587663</v>
      </c>
      <c r="X6" s="235">
        <f ca="1">IF('Premissas macro'!X16="",0,FC!X22+W6)</f>
        <v>1567.0052678587663</v>
      </c>
      <c r="Y6" s="235">
        <f ca="1">IF('Premissas macro'!Y16="",0,FC!Y22+X6)</f>
        <v>1567.0052678587663</v>
      </c>
      <c r="Z6" s="235">
        <f ca="1">IF('Premissas macro'!Z16="",0,FC!Z22+Y6)</f>
        <v>1567.0052678587663</v>
      </c>
      <c r="AA6" s="235">
        <f ca="1">IF('Premissas macro'!AA16="",0,FC!AA22+Z6)</f>
        <v>1567.0052678587663</v>
      </c>
      <c r="AB6" s="235">
        <f ca="1">IF('Premissas macro'!AB16="",0,FC!AB22+AA6)</f>
        <v>1567.0052678587663</v>
      </c>
      <c r="AC6" s="235">
        <f ca="1">IF('Premissas macro'!AC16="",0,FC!AC22+AB6)</f>
        <v>1567.0052678587663</v>
      </c>
      <c r="AD6" s="235">
        <f ca="1">IF('Premissas macro'!AD16="",0,FC!AD22+AC6)</f>
        <v>1567.0052678587663</v>
      </c>
      <c r="AE6" s="235">
        <f ca="1">IF('Premissas macro'!AE16="",0,FC!AE22+AD6)</f>
        <v>1567.0052678587663</v>
      </c>
      <c r="AF6" s="235">
        <f ca="1">IF('Premissas macro'!AF16="",0,FC!AF22+AE6)</f>
        <v>1567.0052678587663</v>
      </c>
      <c r="AG6" s="235">
        <f ca="1">IF('Premissas macro'!AG16="",0,FC!AG22+AF6)</f>
        <v>1567.0052678587663</v>
      </c>
      <c r="AH6" s="235">
        <f ca="1">IF('Premissas macro'!AH16="",0,FC!AH22+AG6)</f>
        <v>1567.0052678587663</v>
      </c>
      <c r="AI6" s="235">
        <f ca="1">IF('Premissas macro'!AI16="",0,FC!AI22+AH6)</f>
        <v>1567.0052678587663</v>
      </c>
      <c r="AJ6" s="235">
        <f ca="1">IF('Premissas macro'!AJ16="",0,FC!AJ22+AI6)</f>
        <v>1567.0052678587663</v>
      </c>
      <c r="AK6" s="235">
        <f ca="1">IF('Premissas macro'!AK16="",0,FC!AK22+AJ6)</f>
        <v>1567.0052678587663</v>
      </c>
      <c r="AL6" s="235">
        <f ca="1">IF('Premissas macro'!AL16="",0,FC!AL22+AK6)</f>
        <v>1567.0052678587663</v>
      </c>
      <c r="AM6" s="235">
        <f ca="1">IF('Premissas macro'!AM16="",0,FC!AM22+AL6)</f>
        <v>1567.0052678587663</v>
      </c>
      <c r="AN6" s="235">
        <f>IF('Premissas macro'!AN16="",0,FC!AN22+AM6)</f>
        <v>0</v>
      </c>
      <c r="AO6" s="235">
        <f>IF('Premissas macro'!AO16="",0,FC!AO22+AN6)</f>
        <v>0</v>
      </c>
      <c r="AP6" s="235">
        <f>IF('Premissas macro'!AP16="",0,FC!AP22+AO6)</f>
        <v>0</v>
      </c>
      <c r="AQ6" s="235">
        <f>IF('Premissas macro'!AQ16="",0,FC!AQ22+AP6)</f>
        <v>0</v>
      </c>
      <c r="AR6" s="235">
        <f>IF('Premissas macro'!AR16="",0,FC!AR22+AQ6)</f>
        <v>0</v>
      </c>
      <c r="AS6" s="436"/>
      <c r="AT6" s="386"/>
      <c r="AU6" s="386"/>
      <c r="AV6" s="386"/>
      <c r="AW6" s="386"/>
      <c r="AX6" s="386"/>
      <c r="AY6" s="386"/>
      <c r="AZ6" s="386"/>
      <c r="BA6" s="386"/>
      <c r="BB6" s="386"/>
      <c r="BC6" s="386"/>
      <c r="BD6" s="386"/>
      <c r="BE6" s="386"/>
      <c r="BF6" s="386"/>
      <c r="BG6" s="386"/>
      <c r="BH6" s="386"/>
      <c r="BI6" s="386"/>
      <c r="BJ6" s="386"/>
      <c r="BK6" s="386"/>
      <c r="BL6" s="386"/>
      <c r="BM6" s="386"/>
      <c r="BN6" s="386"/>
      <c r="BO6" s="386"/>
      <c r="BP6" s="386"/>
      <c r="BQ6" s="386"/>
      <c r="BR6" s="386"/>
      <c r="BS6" s="386"/>
      <c r="BT6" s="386"/>
      <c r="BU6" s="386"/>
      <c r="BV6" s="386"/>
      <c r="BW6" s="386"/>
      <c r="BX6" s="386"/>
      <c r="BY6" s="386"/>
      <c r="BZ6" s="386"/>
      <c r="CA6" s="386"/>
      <c r="CB6" s="386"/>
      <c r="CC6" s="386"/>
      <c r="CD6" s="386"/>
      <c r="CE6" s="386"/>
      <c r="CF6" s="386"/>
      <c r="CG6" s="386"/>
      <c r="CH6" s="386"/>
      <c r="CI6" s="386"/>
      <c r="CJ6" s="386"/>
      <c r="CK6" s="386"/>
      <c r="CL6" s="386"/>
      <c r="CM6" s="386"/>
      <c r="CN6" s="386"/>
      <c r="CO6" s="386"/>
      <c r="CP6" s="386"/>
      <c r="CQ6" s="386"/>
      <c r="CR6" s="386"/>
      <c r="CS6" s="386"/>
      <c r="CT6" s="386"/>
      <c r="CU6" s="386"/>
      <c r="CV6" s="386"/>
      <c r="CW6" s="386"/>
      <c r="CX6" s="386"/>
      <c r="CY6" s="386"/>
      <c r="CZ6" s="386"/>
      <c r="DA6" s="386"/>
      <c r="DB6" s="386"/>
      <c r="DC6" s="386"/>
      <c r="DD6" s="386"/>
      <c r="DE6" s="386"/>
      <c r="DF6" s="386"/>
      <c r="DG6" s="386"/>
      <c r="DH6" s="386"/>
      <c r="DI6" s="386"/>
      <c r="DJ6" s="386"/>
      <c r="DK6" s="386"/>
      <c r="DL6" s="386"/>
      <c r="DM6" s="386"/>
      <c r="DN6" s="386"/>
      <c r="DO6" s="386"/>
      <c r="DP6" s="386"/>
      <c r="DQ6" s="386"/>
      <c r="DR6" s="386"/>
      <c r="DS6" s="386"/>
      <c r="DT6" s="386"/>
      <c r="DU6" s="386"/>
      <c r="DV6" s="386"/>
      <c r="DW6" s="386"/>
      <c r="DX6" s="386"/>
      <c r="DY6" s="386"/>
      <c r="DZ6" s="386"/>
      <c r="EA6" s="386"/>
      <c r="EB6" s="386"/>
      <c r="EC6" s="386"/>
      <c r="ED6" s="386"/>
      <c r="EE6" s="386"/>
      <c r="EF6" s="386"/>
      <c r="EG6" s="386"/>
      <c r="EH6" s="386"/>
      <c r="EI6" s="386"/>
      <c r="EJ6" s="386"/>
      <c r="EK6" s="386"/>
      <c r="EL6" s="386"/>
      <c r="EM6" s="386"/>
      <c r="EN6" s="386"/>
      <c r="EO6" s="386"/>
      <c r="EP6" s="386"/>
      <c r="EQ6" s="386"/>
      <c r="ER6" s="386"/>
      <c r="ES6" s="386"/>
      <c r="ET6" s="386"/>
      <c r="EU6" s="386"/>
      <c r="EV6" s="386"/>
      <c r="EW6" s="386"/>
      <c r="EX6" s="386"/>
      <c r="EY6" s="386"/>
      <c r="EZ6" s="386"/>
      <c r="FA6" s="386"/>
      <c r="FB6" s="386"/>
      <c r="FC6" s="386"/>
      <c r="FD6" s="386"/>
      <c r="FE6" s="386"/>
      <c r="FF6" s="386"/>
      <c r="FG6" s="386"/>
      <c r="FH6" s="386"/>
      <c r="FI6" s="386"/>
      <c r="FJ6" s="386"/>
      <c r="FK6" s="386"/>
      <c r="FL6" s="386"/>
      <c r="FM6" s="386"/>
      <c r="FN6" s="386"/>
      <c r="FO6" s="386"/>
      <c r="FP6" s="386"/>
      <c r="FQ6" s="386"/>
      <c r="FR6" s="386"/>
      <c r="FS6" s="386"/>
      <c r="FT6" s="386"/>
      <c r="FU6" s="386"/>
      <c r="FV6" s="386"/>
      <c r="FW6" s="386"/>
      <c r="FX6" s="386"/>
      <c r="FY6" s="386"/>
      <c r="FZ6" s="386"/>
      <c r="GA6" s="386"/>
      <c r="GB6" s="386"/>
      <c r="GC6" s="386"/>
      <c r="GD6" s="386"/>
      <c r="GE6" s="386"/>
      <c r="GF6" s="386"/>
      <c r="GG6" s="386"/>
      <c r="GH6" s="386"/>
      <c r="GI6" s="386"/>
      <c r="GJ6" s="386"/>
      <c r="GK6" s="386"/>
      <c r="GL6" s="386"/>
      <c r="GM6" s="386"/>
      <c r="GN6" s="386"/>
      <c r="GO6" s="386"/>
      <c r="GP6" s="386"/>
      <c r="GQ6" s="386"/>
      <c r="GR6" s="386"/>
      <c r="GS6" s="386"/>
      <c r="GT6" s="386"/>
      <c r="GU6" s="386"/>
      <c r="GV6" s="386"/>
      <c r="GW6" s="386"/>
      <c r="GX6" s="386"/>
      <c r="GY6" s="386"/>
      <c r="GZ6" s="386"/>
      <c r="HA6" s="386"/>
      <c r="HB6" s="386"/>
      <c r="HC6" s="386"/>
      <c r="HD6" s="386"/>
      <c r="HE6" s="386"/>
      <c r="HF6" s="386"/>
      <c r="HG6" s="386"/>
      <c r="HH6" s="386"/>
      <c r="HI6" s="386"/>
      <c r="HJ6" s="386"/>
      <c r="HK6" s="386"/>
      <c r="HL6" s="386"/>
      <c r="HM6" s="386"/>
      <c r="HN6" s="386"/>
    </row>
    <row r="7" spans="1:222" outlineLevel="1" x14ac:dyDescent="0.15">
      <c r="B7" s="176" t="s">
        <v>300</v>
      </c>
      <c r="E7" s="235">
        <f>FC!E34</f>
        <v>732.68058604316843</v>
      </c>
      <c r="F7" s="206">
        <f>FC!F34</f>
        <v>667.63069545410042</v>
      </c>
      <c r="G7" s="206">
        <f>FC!G34</f>
        <v>667.63069545410042</v>
      </c>
      <c r="H7" s="206">
        <f>FC!H34</f>
        <v>0.33835388541095612</v>
      </c>
      <c r="I7" s="206">
        <f>FC!I34</f>
        <v>0.33835388541095612</v>
      </c>
      <c r="J7" s="206">
        <f>FC!J34</f>
        <v>0.33835388541095612</v>
      </c>
      <c r="K7" s="206">
        <f>FC!K34</f>
        <v>0.33835388541095612</v>
      </c>
      <c r="L7" s="206">
        <f>FC!L34</f>
        <v>0.33835388541095612</v>
      </c>
      <c r="M7" s="206">
        <f>FC!M34</f>
        <v>0.33835388541095612</v>
      </c>
      <c r="N7" s="206">
        <f>FC!N34</f>
        <v>0.33835388541095612</v>
      </c>
      <c r="O7" s="206">
        <f>FC!O34</f>
        <v>0.33835388541095612</v>
      </c>
      <c r="P7" s="206">
        <f>FC!P34</f>
        <v>0.33835388541095612</v>
      </c>
      <c r="Q7" s="206">
        <f>FC!Q34</f>
        <v>0.33835388541095612</v>
      </c>
      <c r="R7" s="206">
        <f>FC!R34</f>
        <v>0.33835388541095612</v>
      </c>
      <c r="S7" s="206">
        <f>FC!S34</f>
        <v>0.33835388541095612</v>
      </c>
      <c r="T7" s="206">
        <f>FC!T34</f>
        <v>0.33835388541095612</v>
      </c>
      <c r="U7" s="206">
        <f>FC!U34</f>
        <v>0.33835388541095612</v>
      </c>
      <c r="V7" s="206">
        <f>FC!V34</f>
        <v>0.33835388541095612</v>
      </c>
      <c r="W7" s="206">
        <f>FC!W34</f>
        <v>0.33835388541095612</v>
      </c>
      <c r="X7" s="206">
        <f>FC!X34</f>
        <v>0.33835388541095612</v>
      </c>
      <c r="Y7" s="206">
        <f>FC!Y34</f>
        <v>0.33835388541095612</v>
      </c>
      <c r="Z7" s="206">
        <f>FC!Z34</f>
        <v>0.33835388541095612</v>
      </c>
      <c r="AA7" s="206">
        <f>FC!AA34</f>
        <v>0.33835388541095612</v>
      </c>
      <c r="AB7" s="206">
        <f>FC!AB34</f>
        <v>0.33835388541095612</v>
      </c>
      <c r="AC7" s="206">
        <f>FC!AC34</f>
        <v>0.33835388541095612</v>
      </c>
      <c r="AD7" s="206">
        <f>FC!AD34</f>
        <v>0.33835388541095612</v>
      </c>
      <c r="AE7" s="206">
        <f>FC!AE34</f>
        <v>0.33835388541095612</v>
      </c>
      <c r="AF7" s="206">
        <f>FC!AF34</f>
        <v>0.33835388541095612</v>
      </c>
      <c r="AG7" s="206">
        <f>FC!AG34</f>
        <v>0.33835388541095612</v>
      </c>
      <c r="AH7" s="206">
        <f>FC!AH34</f>
        <v>0.33835388541095612</v>
      </c>
      <c r="AI7" s="206">
        <f>FC!AI34</f>
        <v>0.33835388541095612</v>
      </c>
      <c r="AJ7" s="206">
        <f>FC!AJ34</f>
        <v>0.33835388541095612</v>
      </c>
      <c r="AK7" s="206">
        <f>FC!AK34</f>
        <v>0.33835388541095612</v>
      </c>
      <c r="AL7" s="206">
        <f>FC!AL34</f>
        <v>0.33835388541095612</v>
      </c>
      <c r="AM7" s="206">
        <f>FC!AM34</f>
        <v>0.33835388541095612</v>
      </c>
      <c r="AN7" s="206">
        <f>FC!AN34</f>
        <v>0</v>
      </c>
      <c r="AO7" s="206">
        <f>FC!AO34</f>
        <v>0</v>
      </c>
      <c r="AP7" s="206">
        <f>FC!AP34</f>
        <v>0</v>
      </c>
      <c r="AQ7" s="206">
        <f>FC!AQ34</f>
        <v>0</v>
      </c>
      <c r="AR7" s="206">
        <f>FC!AR34</f>
        <v>0</v>
      </c>
      <c r="AS7" s="436"/>
      <c r="AT7" s="386"/>
      <c r="AU7" s="386"/>
      <c r="AV7" s="386"/>
      <c r="AW7" s="386"/>
      <c r="AX7" s="386"/>
      <c r="AY7" s="386"/>
      <c r="AZ7" s="386"/>
      <c r="BA7" s="386"/>
      <c r="BB7" s="386"/>
      <c r="BC7" s="386"/>
      <c r="BD7" s="386"/>
      <c r="BE7" s="386"/>
      <c r="BF7" s="386"/>
      <c r="BG7" s="386"/>
      <c r="BH7" s="386"/>
      <c r="BI7" s="386"/>
      <c r="BJ7" s="386"/>
      <c r="BK7" s="386"/>
      <c r="BL7" s="386"/>
      <c r="BM7" s="386"/>
      <c r="BN7" s="386"/>
      <c r="BO7" s="386"/>
      <c r="BP7" s="386"/>
      <c r="BQ7" s="386"/>
      <c r="BR7" s="386"/>
      <c r="BS7" s="386"/>
      <c r="BT7" s="386"/>
      <c r="BU7" s="386"/>
      <c r="BV7" s="386"/>
      <c r="BW7" s="386"/>
      <c r="BX7" s="386"/>
      <c r="BY7" s="386"/>
      <c r="BZ7" s="386"/>
      <c r="CA7" s="386"/>
      <c r="CB7" s="386"/>
      <c r="CC7" s="386"/>
      <c r="CD7" s="386"/>
      <c r="CE7" s="386"/>
      <c r="CF7" s="386"/>
      <c r="CG7" s="386"/>
      <c r="CH7" s="386"/>
      <c r="CI7" s="386"/>
      <c r="CJ7" s="386"/>
      <c r="CK7" s="386"/>
      <c r="CL7" s="386"/>
      <c r="CM7" s="386"/>
      <c r="CN7" s="386"/>
      <c r="CO7" s="386"/>
      <c r="CP7" s="386"/>
      <c r="CQ7" s="386"/>
      <c r="CR7" s="386"/>
      <c r="CS7" s="386"/>
      <c r="CT7" s="386"/>
      <c r="CU7" s="386"/>
      <c r="CV7" s="386"/>
      <c r="CW7" s="386"/>
      <c r="CX7" s="386"/>
      <c r="CY7" s="386"/>
      <c r="CZ7" s="386"/>
      <c r="DA7" s="386"/>
      <c r="DB7" s="386"/>
      <c r="DC7" s="386"/>
      <c r="DD7" s="386"/>
      <c r="DE7" s="386"/>
      <c r="DF7" s="386"/>
      <c r="DG7" s="386"/>
      <c r="DH7" s="386"/>
      <c r="DI7" s="386"/>
      <c r="DJ7" s="386"/>
      <c r="DK7" s="386"/>
      <c r="DL7" s="386"/>
      <c r="DM7" s="386"/>
      <c r="DN7" s="386"/>
      <c r="DO7" s="386"/>
      <c r="DP7" s="386"/>
      <c r="DQ7" s="386"/>
      <c r="DR7" s="386"/>
      <c r="DS7" s="386"/>
      <c r="DT7" s="386"/>
      <c r="DU7" s="386"/>
      <c r="DV7" s="386"/>
      <c r="DW7" s="386"/>
      <c r="DX7" s="386"/>
      <c r="DY7" s="386"/>
      <c r="DZ7" s="386"/>
      <c r="EA7" s="386"/>
      <c r="EB7" s="386"/>
      <c r="EC7" s="386"/>
      <c r="ED7" s="386"/>
      <c r="EE7" s="386"/>
      <c r="EF7" s="386"/>
      <c r="EG7" s="386"/>
      <c r="EH7" s="386"/>
      <c r="EI7" s="386"/>
      <c r="EJ7" s="386"/>
      <c r="EK7" s="386"/>
      <c r="EL7" s="386"/>
      <c r="EM7" s="386"/>
      <c r="EN7" s="386"/>
      <c r="EO7" s="386"/>
      <c r="EP7" s="386"/>
      <c r="EQ7" s="386"/>
      <c r="ER7" s="386"/>
      <c r="ES7" s="386"/>
      <c r="ET7" s="386"/>
      <c r="EU7" s="386"/>
      <c r="EV7" s="386"/>
      <c r="EW7" s="386"/>
      <c r="EX7" s="386"/>
      <c r="EY7" s="386"/>
      <c r="EZ7" s="386"/>
      <c r="FA7" s="386"/>
      <c r="FB7" s="386"/>
      <c r="FC7" s="386"/>
      <c r="FD7" s="386"/>
      <c r="FE7" s="386"/>
      <c r="FF7" s="386"/>
      <c r="FG7" s="386"/>
      <c r="FH7" s="386"/>
      <c r="FI7" s="386"/>
      <c r="FJ7" s="386"/>
      <c r="FK7" s="386"/>
      <c r="FL7" s="386"/>
      <c r="FM7" s="386"/>
      <c r="FN7" s="386"/>
      <c r="FO7" s="386"/>
      <c r="FP7" s="386"/>
      <c r="FQ7" s="386"/>
      <c r="FR7" s="386"/>
      <c r="FS7" s="386"/>
      <c r="FT7" s="386"/>
      <c r="FU7" s="386"/>
      <c r="FV7" s="386"/>
      <c r="FW7" s="386"/>
      <c r="FX7" s="386"/>
      <c r="FY7" s="386"/>
      <c r="FZ7" s="386"/>
      <c r="GA7" s="386"/>
      <c r="GB7" s="386"/>
      <c r="GC7" s="386"/>
      <c r="GD7" s="386"/>
      <c r="GE7" s="386"/>
      <c r="GF7" s="386"/>
      <c r="GG7" s="386"/>
      <c r="GH7" s="386"/>
      <c r="GI7" s="386"/>
      <c r="GJ7" s="386"/>
      <c r="GK7" s="386"/>
      <c r="GL7" s="386"/>
      <c r="GM7" s="386"/>
      <c r="GN7" s="386"/>
      <c r="GO7" s="386"/>
      <c r="GP7" s="386"/>
      <c r="GQ7" s="386"/>
      <c r="GR7" s="386"/>
      <c r="GS7" s="386"/>
      <c r="GT7" s="386"/>
      <c r="GU7" s="386"/>
      <c r="GV7" s="386"/>
      <c r="GW7" s="386"/>
      <c r="GX7" s="386"/>
      <c r="GY7" s="386"/>
      <c r="GZ7" s="386"/>
      <c r="HA7" s="386"/>
      <c r="HB7" s="386"/>
      <c r="HC7" s="386"/>
      <c r="HD7" s="386"/>
      <c r="HE7" s="386"/>
      <c r="HF7" s="386"/>
      <c r="HG7" s="386"/>
      <c r="HH7" s="386"/>
      <c r="HI7" s="386"/>
      <c r="HJ7" s="386"/>
      <c r="HK7" s="386"/>
      <c r="HL7" s="386"/>
      <c r="HM7" s="386"/>
      <c r="HN7" s="386"/>
    </row>
    <row r="8" spans="1:222" outlineLevel="1" x14ac:dyDescent="0.15">
      <c r="B8" s="1093" t="s">
        <v>1247</v>
      </c>
      <c r="C8" s="101"/>
      <c r="D8" s="101"/>
      <c r="E8" s="206">
        <f>FC!E196</f>
        <v>0</v>
      </c>
      <c r="F8" s="206">
        <f>FC!F196</f>
        <v>0</v>
      </c>
      <c r="G8" s="206">
        <f>FC!G196</f>
        <v>0</v>
      </c>
      <c r="H8" s="206">
        <f>FC!H196</f>
        <v>0</v>
      </c>
      <c r="I8" s="206">
        <f>FC!I196</f>
        <v>0</v>
      </c>
      <c r="J8" s="206">
        <f>FC!J196</f>
        <v>0</v>
      </c>
      <c r="K8" s="206">
        <f>FC!K196</f>
        <v>0</v>
      </c>
      <c r="L8" s="206">
        <f>FC!L196</f>
        <v>0</v>
      </c>
      <c r="M8" s="206">
        <f>FC!M196</f>
        <v>0</v>
      </c>
      <c r="N8" s="206">
        <f>FC!N196</f>
        <v>0</v>
      </c>
      <c r="O8" s="206">
        <f>FC!O196</f>
        <v>0</v>
      </c>
      <c r="P8" s="206">
        <f>FC!P196</f>
        <v>0</v>
      </c>
      <c r="Q8" s="206">
        <f>FC!Q196</f>
        <v>0</v>
      </c>
      <c r="R8" s="206">
        <f>FC!R196</f>
        <v>0</v>
      </c>
      <c r="S8" s="206">
        <f>FC!S196</f>
        <v>0</v>
      </c>
      <c r="T8" s="206">
        <f>FC!T196</f>
        <v>0</v>
      </c>
      <c r="U8" s="206">
        <f>FC!U196</f>
        <v>0</v>
      </c>
      <c r="V8" s="206">
        <f>FC!V196</f>
        <v>0</v>
      </c>
      <c r="W8" s="206">
        <f>FC!W196</f>
        <v>0</v>
      </c>
      <c r="X8" s="206">
        <f>FC!X196</f>
        <v>0</v>
      </c>
      <c r="Y8" s="206">
        <f>FC!Y196</f>
        <v>0</v>
      </c>
      <c r="Z8" s="206">
        <f>FC!Z196</f>
        <v>0</v>
      </c>
      <c r="AA8" s="206">
        <f>FC!AA196</f>
        <v>0</v>
      </c>
      <c r="AB8" s="206">
        <f>FC!AB196</f>
        <v>0</v>
      </c>
      <c r="AC8" s="206">
        <f>FC!AC196</f>
        <v>0</v>
      </c>
      <c r="AD8" s="206">
        <f>FC!AD196</f>
        <v>0</v>
      </c>
      <c r="AE8" s="206">
        <f>FC!AE196</f>
        <v>0</v>
      </c>
      <c r="AF8" s="206">
        <f>FC!AF196</f>
        <v>0</v>
      </c>
      <c r="AG8" s="206">
        <f>FC!AG196</f>
        <v>0</v>
      </c>
      <c r="AH8" s="206">
        <f>FC!AH196</f>
        <v>0</v>
      </c>
      <c r="AI8" s="206">
        <f>FC!AI196</f>
        <v>0</v>
      </c>
      <c r="AJ8" s="206">
        <f>FC!AJ196</f>
        <v>0</v>
      </c>
      <c r="AK8" s="206">
        <f>FC!AK196</f>
        <v>0</v>
      </c>
      <c r="AL8" s="206">
        <f>FC!AL196</f>
        <v>0</v>
      </c>
      <c r="AM8" s="206">
        <f>FC!AM196</f>
        <v>0</v>
      </c>
      <c r="AN8" s="206">
        <f>FC!AN196</f>
        <v>0</v>
      </c>
      <c r="AO8" s="206">
        <f>FC!AO196</f>
        <v>0</v>
      </c>
      <c r="AP8" s="206">
        <f>FC!AP196</f>
        <v>0</v>
      </c>
      <c r="AQ8" s="206">
        <f>FC!AQ196</f>
        <v>0</v>
      </c>
      <c r="AR8" s="206">
        <f>FC!AR196</f>
        <v>0</v>
      </c>
      <c r="AS8" s="436"/>
      <c r="AT8" s="386"/>
      <c r="AU8" s="386"/>
      <c r="AV8" s="386"/>
      <c r="AW8" s="386"/>
      <c r="AX8" s="386"/>
      <c r="AY8" s="386"/>
      <c r="AZ8" s="386"/>
      <c r="BA8" s="386"/>
      <c r="BB8" s="386"/>
      <c r="BC8" s="386"/>
      <c r="BD8" s="386"/>
      <c r="BE8" s="386"/>
      <c r="BF8" s="386"/>
      <c r="BG8" s="386"/>
      <c r="BH8" s="386"/>
      <c r="BI8" s="386"/>
      <c r="BJ8" s="386"/>
      <c r="BK8" s="386"/>
      <c r="BL8" s="386"/>
      <c r="BM8" s="386"/>
      <c r="BN8" s="386"/>
      <c r="BO8" s="386"/>
      <c r="BP8" s="386"/>
      <c r="BQ8" s="386"/>
      <c r="BR8" s="386"/>
      <c r="BS8" s="386"/>
      <c r="BT8" s="386"/>
      <c r="BU8" s="386"/>
      <c r="BV8" s="386"/>
      <c r="BW8" s="386"/>
      <c r="BX8" s="386"/>
      <c r="BY8" s="386"/>
      <c r="BZ8" s="386"/>
      <c r="CA8" s="386"/>
      <c r="CB8" s="386"/>
      <c r="CC8" s="386"/>
      <c r="CD8" s="386"/>
      <c r="CE8" s="386"/>
      <c r="CF8" s="386"/>
      <c r="CG8" s="386"/>
      <c r="CH8" s="386"/>
      <c r="CI8" s="386"/>
      <c r="CJ8" s="386"/>
      <c r="CK8" s="386"/>
      <c r="CL8" s="386"/>
      <c r="CM8" s="386"/>
      <c r="CN8" s="386"/>
      <c r="CO8" s="386"/>
      <c r="CP8" s="386"/>
      <c r="CQ8" s="386"/>
      <c r="CR8" s="386"/>
      <c r="CS8" s="386"/>
      <c r="CT8" s="386"/>
      <c r="CU8" s="386"/>
      <c r="CV8" s="386"/>
      <c r="CW8" s="386"/>
      <c r="CX8" s="386"/>
      <c r="CY8" s="386"/>
      <c r="CZ8" s="386"/>
      <c r="DA8" s="386"/>
      <c r="DB8" s="386"/>
      <c r="DC8" s="386"/>
      <c r="DD8" s="386"/>
      <c r="DE8" s="386"/>
      <c r="DF8" s="386"/>
      <c r="DG8" s="386"/>
      <c r="DH8" s="386"/>
      <c r="DI8" s="386"/>
      <c r="DJ8" s="386"/>
      <c r="DK8" s="386"/>
      <c r="DL8" s="386"/>
      <c r="DM8" s="386"/>
      <c r="DN8" s="386"/>
      <c r="DO8" s="386"/>
      <c r="DP8" s="386"/>
      <c r="DQ8" s="386"/>
      <c r="DR8" s="386"/>
      <c r="DS8" s="386"/>
      <c r="DT8" s="386"/>
      <c r="DU8" s="386"/>
      <c r="DV8" s="386"/>
      <c r="DW8" s="386"/>
      <c r="DX8" s="386"/>
      <c r="DY8" s="386"/>
      <c r="DZ8" s="386"/>
      <c r="EA8" s="386"/>
      <c r="EB8" s="386"/>
      <c r="EC8" s="386"/>
      <c r="ED8" s="386"/>
      <c r="EE8" s="386"/>
      <c r="EF8" s="386"/>
      <c r="EG8" s="386"/>
      <c r="EH8" s="386"/>
      <c r="EI8" s="386"/>
      <c r="EJ8" s="386"/>
      <c r="EK8" s="386"/>
      <c r="EL8" s="386"/>
      <c r="EM8" s="386"/>
      <c r="EN8" s="386"/>
      <c r="EO8" s="386"/>
      <c r="EP8" s="386"/>
      <c r="EQ8" s="386"/>
      <c r="ER8" s="386"/>
      <c r="ES8" s="386"/>
      <c r="ET8" s="386"/>
      <c r="EU8" s="386"/>
      <c r="EV8" s="386"/>
      <c r="EW8" s="386"/>
      <c r="EX8" s="386"/>
      <c r="EY8" s="386"/>
      <c r="EZ8" s="386"/>
      <c r="FA8" s="386"/>
      <c r="FB8" s="386"/>
      <c r="FC8" s="386"/>
      <c r="FD8" s="386"/>
      <c r="FE8" s="386"/>
      <c r="FF8" s="386"/>
      <c r="FG8" s="386"/>
      <c r="FH8" s="386"/>
      <c r="FI8" s="386"/>
      <c r="FJ8" s="386"/>
      <c r="FK8" s="386"/>
      <c r="FL8" s="386"/>
      <c r="FM8" s="386"/>
      <c r="FN8" s="386"/>
      <c r="FO8" s="386"/>
      <c r="FP8" s="386"/>
      <c r="FQ8" s="386"/>
      <c r="FR8" s="386"/>
      <c r="FS8" s="386"/>
      <c r="FT8" s="386"/>
      <c r="FU8" s="386"/>
      <c r="FV8" s="386"/>
      <c r="FW8" s="386"/>
      <c r="FX8" s="386"/>
      <c r="FY8" s="386"/>
      <c r="FZ8" s="386"/>
      <c r="GA8" s="386"/>
      <c r="GB8" s="386"/>
      <c r="GC8" s="386"/>
      <c r="GD8" s="386"/>
      <c r="GE8" s="386"/>
      <c r="GF8" s="386"/>
      <c r="GG8" s="386"/>
      <c r="GH8" s="386"/>
      <c r="GI8" s="386"/>
      <c r="GJ8" s="386"/>
      <c r="GK8" s="386"/>
      <c r="GL8" s="386"/>
      <c r="GM8" s="386"/>
      <c r="GN8" s="386"/>
      <c r="GO8" s="386"/>
      <c r="GP8" s="386"/>
      <c r="GQ8" s="386"/>
      <c r="GR8" s="386"/>
      <c r="GS8" s="386"/>
      <c r="GT8" s="386"/>
      <c r="GU8" s="386"/>
      <c r="GV8" s="386"/>
      <c r="GW8" s="386"/>
      <c r="GX8" s="386"/>
      <c r="GY8" s="386"/>
      <c r="GZ8" s="386"/>
      <c r="HA8" s="386"/>
      <c r="HB8" s="386"/>
      <c r="HC8" s="386"/>
      <c r="HD8" s="386"/>
      <c r="HE8" s="386"/>
      <c r="HF8" s="386"/>
      <c r="HG8" s="386"/>
      <c r="HH8" s="386"/>
      <c r="HI8" s="386"/>
      <c r="HJ8" s="386"/>
      <c r="HK8" s="386"/>
      <c r="HL8" s="386"/>
      <c r="HM8" s="386"/>
      <c r="HN8" s="386"/>
    </row>
    <row r="9" spans="1:222" outlineLevel="1" x14ac:dyDescent="0.15">
      <c r="B9" s="176" t="s">
        <v>340</v>
      </c>
      <c r="C9" s="437"/>
      <c r="D9" s="438"/>
      <c r="E9" s="206"/>
      <c r="F9" s="206"/>
      <c r="G9" s="206"/>
      <c r="H9" s="206"/>
      <c r="I9" s="206"/>
      <c r="J9" s="206"/>
      <c r="K9" s="206"/>
      <c r="L9" s="206"/>
      <c r="M9" s="206"/>
      <c r="N9" s="206"/>
      <c r="O9" s="206"/>
      <c r="P9" s="206"/>
      <c r="Q9" s="206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  <c r="AE9" s="206"/>
      <c r="AF9" s="206"/>
      <c r="AG9" s="206"/>
      <c r="AH9" s="206"/>
      <c r="AI9" s="206"/>
      <c r="AJ9" s="206"/>
      <c r="AK9" s="206"/>
      <c r="AL9" s="206"/>
      <c r="AM9" s="206"/>
      <c r="AN9" s="206"/>
      <c r="AO9" s="206"/>
      <c r="AP9" s="206"/>
      <c r="AQ9" s="206"/>
      <c r="AR9" s="206"/>
      <c r="AS9" s="436"/>
      <c r="AT9" s="386"/>
      <c r="AU9" s="386"/>
      <c r="AV9" s="386"/>
      <c r="AW9" s="386"/>
      <c r="AX9" s="386"/>
      <c r="AY9" s="386"/>
      <c r="AZ9" s="386"/>
      <c r="BA9" s="386"/>
      <c r="BB9" s="386"/>
      <c r="BC9" s="386"/>
      <c r="BD9" s="386"/>
      <c r="BE9" s="386"/>
      <c r="BF9" s="386"/>
      <c r="BG9" s="386"/>
      <c r="BH9" s="386"/>
      <c r="BI9" s="386"/>
      <c r="BJ9" s="386"/>
      <c r="BK9" s="386"/>
      <c r="BL9" s="386"/>
      <c r="BM9" s="386"/>
      <c r="BN9" s="386"/>
      <c r="BO9" s="386"/>
      <c r="BP9" s="386"/>
      <c r="BQ9" s="386"/>
      <c r="BR9" s="386"/>
      <c r="BS9" s="386"/>
      <c r="BT9" s="386"/>
      <c r="BU9" s="386"/>
      <c r="BV9" s="386"/>
      <c r="BW9" s="386"/>
      <c r="BX9" s="386"/>
      <c r="BY9" s="386"/>
      <c r="BZ9" s="386"/>
      <c r="CA9" s="386"/>
      <c r="CB9" s="386"/>
      <c r="CC9" s="386"/>
      <c r="CD9" s="386"/>
      <c r="CE9" s="386"/>
      <c r="CF9" s="386"/>
      <c r="CG9" s="386"/>
      <c r="CH9" s="386"/>
      <c r="CI9" s="386"/>
      <c r="CJ9" s="386"/>
      <c r="CK9" s="386"/>
      <c r="CL9" s="386"/>
      <c r="CM9" s="386"/>
      <c r="CN9" s="386"/>
      <c r="CO9" s="386"/>
      <c r="CP9" s="386"/>
      <c r="CQ9" s="386"/>
      <c r="CR9" s="386"/>
      <c r="CS9" s="386"/>
      <c r="CT9" s="386"/>
      <c r="CU9" s="386"/>
      <c r="CV9" s="386"/>
      <c r="CW9" s="386"/>
      <c r="CX9" s="386"/>
      <c r="CY9" s="386"/>
      <c r="CZ9" s="386"/>
      <c r="DA9" s="386"/>
      <c r="DB9" s="386"/>
      <c r="DC9" s="386"/>
      <c r="DD9" s="386"/>
      <c r="DE9" s="386"/>
      <c r="DF9" s="386"/>
      <c r="DG9" s="386"/>
      <c r="DH9" s="386"/>
      <c r="DI9" s="386"/>
      <c r="DJ9" s="386"/>
      <c r="DK9" s="386"/>
      <c r="DL9" s="386"/>
      <c r="DM9" s="386"/>
      <c r="DN9" s="386"/>
      <c r="DO9" s="386"/>
      <c r="DP9" s="386"/>
      <c r="DQ9" s="386"/>
      <c r="DR9" s="386"/>
      <c r="DS9" s="386"/>
      <c r="DT9" s="386"/>
      <c r="DU9" s="386"/>
      <c r="DV9" s="386"/>
      <c r="DW9" s="386"/>
      <c r="DX9" s="386"/>
      <c r="DY9" s="386"/>
      <c r="DZ9" s="386"/>
      <c r="EA9" s="386"/>
      <c r="EB9" s="386"/>
      <c r="EC9" s="386"/>
      <c r="ED9" s="386"/>
      <c r="EE9" s="386"/>
      <c r="EF9" s="386"/>
      <c r="EG9" s="386"/>
      <c r="EH9" s="386"/>
      <c r="EI9" s="386"/>
      <c r="EJ9" s="386"/>
      <c r="EK9" s="386"/>
      <c r="EL9" s="386"/>
      <c r="EM9" s="386"/>
      <c r="EN9" s="386"/>
      <c r="EO9" s="386"/>
      <c r="EP9" s="386"/>
      <c r="EQ9" s="386"/>
      <c r="ER9" s="386"/>
      <c r="ES9" s="386"/>
      <c r="ET9" s="386"/>
      <c r="EU9" s="386"/>
      <c r="EV9" s="386"/>
      <c r="EW9" s="386"/>
      <c r="EX9" s="386"/>
      <c r="EY9" s="386"/>
      <c r="EZ9" s="386"/>
      <c r="FA9" s="386"/>
      <c r="FB9" s="386"/>
      <c r="FC9" s="386"/>
      <c r="FD9" s="386"/>
      <c r="FE9" s="386"/>
      <c r="FF9" s="386"/>
      <c r="FG9" s="386"/>
      <c r="FH9" s="386"/>
      <c r="FI9" s="386"/>
      <c r="FJ9" s="386"/>
      <c r="FK9" s="386"/>
      <c r="FL9" s="386"/>
      <c r="FM9" s="386"/>
      <c r="FN9" s="386"/>
      <c r="FO9" s="386"/>
      <c r="FP9" s="386"/>
      <c r="FQ9" s="386"/>
      <c r="FR9" s="386"/>
      <c r="FS9" s="386"/>
      <c r="FT9" s="386"/>
      <c r="FU9" s="386"/>
      <c r="FV9" s="386"/>
      <c r="FW9" s="386"/>
      <c r="FX9" s="386"/>
      <c r="FY9" s="386"/>
      <c r="FZ9" s="386"/>
      <c r="GA9" s="386"/>
      <c r="GB9" s="386"/>
      <c r="GC9" s="386"/>
      <c r="GD9" s="386"/>
      <c r="GE9" s="386"/>
      <c r="GF9" s="386"/>
      <c r="GG9" s="386"/>
      <c r="GH9" s="386"/>
      <c r="GI9" s="386"/>
      <c r="GJ9" s="386"/>
      <c r="GK9" s="386"/>
      <c r="GL9" s="386"/>
      <c r="GM9" s="386"/>
      <c r="GN9" s="386"/>
      <c r="GO9" s="386"/>
      <c r="GP9" s="386"/>
      <c r="GQ9" s="386"/>
      <c r="GR9" s="386"/>
      <c r="GS9" s="386"/>
      <c r="GT9" s="386"/>
      <c r="GU9" s="386"/>
      <c r="GV9" s="386"/>
      <c r="GW9" s="386"/>
      <c r="GX9" s="386"/>
      <c r="GY9" s="386"/>
      <c r="GZ9" s="386"/>
      <c r="HA9" s="386"/>
      <c r="HB9" s="386"/>
      <c r="HC9" s="386"/>
      <c r="HD9" s="386"/>
      <c r="HE9" s="386"/>
      <c r="HF9" s="386"/>
      <c r="HG9" s="386"/>
      <c r="HH9" s="386"/>
      <c r="HI9" s="386"/>
      <c r="HJ9" s="386"/>
      <c r="HK9" s="386"/>
      <c r="HL9" s="386"/>
      <c r="HM9" s="386"/>
      <c r="HN9" s="386"/>
    </row>
    <row r="10" spans="1:222" ht="18" customHeight="1" x14ac:dyDescent="0.15">
      <c r="A10" s="88"/>
      <c r="B10" s="231" t="s">
        <v>224</v>
      </c>
      <c r="C10" s="232"/>
      <c r="D10" s="422">
        <f>D11-D12+D14</f>
        <v>0</v>
      </c>
      <c r="E10" s="234">
        <f t="shared" ref="E10:AR10" si="3">SUM(E11:E14)</f>
        <v>1301.874645260853</v>
      </c>
      <c r="F10" s="234">
        <f t="shared" si="3"/>
        <v>2448.8215788022599</v>
      </c>
      <c r="G10" s="234">
        <f t="shared" si="3"/>
        <v>2324.2181681082088</v>
      </c>
      <c r="H10" s="234">
        <f t="shared" si="3"/>
        <v>2199.6147574141578</v>
      </c>
      <c r="I10" s="234">
        <f t="shared" si="3"/>
        <v>2075.0113467201072</v>
      </c>
      <c r="J10" s="234">
        <f t="shared" si="3"/>
        <v>2021.6465460260565</v>
      </c>
      <c r="K10" s="234">
        <f t="shared" si="3"/>
        <v>1897.0431353320057</v>
      </c>
      <c r="L10" s="234">
        <f t="shared" si="3"/>
        <v>1772.4397246379551</v>
      </c>
      <c r="M10" s="234">
        <f t="shared" si="3"/>
        <v>1862.9263139439045</v>
      </c>
      <c r="N10" s="234">
        <f t="shared" si="3"/>
        <v>1738.3229032498537</v>
      </c>
      <c r="O10" s="234">
        <f t="shared" si="3"/>
        <v>1796.958102555803</v>
      </c>
      <c r="P10" s="234">
        <f t="shared" si="3"/>
        <v>1672.3546918617521</v>
      </c>
      <c r="Q10" s="234">
        <f t="shared" si="3"/>
        <v>1547.7512811677016</v>
      </c>
      <c r="R10" s="234">
        <f t="shared" si="3"/>
        <v>1423.147870473651</v>
      </c>
      <c r="S10" s="234">
        <f t="shared" si="3"/>
        <v>1298.5444597796002</v>
      </c>
      <c r="T10" s="234">
        <f t="shared" si="3"/>
        <v>1245.1796590855497</v>
      </c>
      <c r="U10" s="234">
        <f t="shared" si="3"/>
        <v>1335.666248391499</v>
      </c>
      <c r="V10" s="234">
        <f t="shared" si="3"/>
        <v>1211.0628376974482</v>
      </c>
      <c r="W10" s="234">
        <f t="shared" si="3"/>
        <v>1086.4594270033976</v>
      </c>
      <c r="X10" s="234">
        <f t="shared" si="3"/>
        <v>961.85601630934684</v>
      </c>
      <c r="Y10" s="234">
        <f t="shared" si="3"/>
        <v>1020.491215615296</v>
      </c>
      <c r="Z10" s="234">
        <f t="shared" si="3"/>
        <v>895.88780492124533</v>
      </c>
      <c r="AA10" s="234">
        <f t="shared" si="3"/>
        <v>771.28439422719453</v>
      </c>
      <c r="AB10" s="234">
        <f t="shared" si="3"/>
        <v>646.68098353314372</v>
      </c>
      <c r="AC10" s="234">
        <f t="shared" si="3"/>
        <v>737.16757283909294</v>
      </c>
      <c r="AD10" s="234">
        <f t="shared" si="3"/>
        <v>683.80277214504213</v>
      </c>
      <c r="AE10" s="234">
        <f t="shared" si="3"/>
        <v>559.19936145099143</v>
      </c>
      <c r="AF10" s="234">
        <f t="shared" si="3"/>
        <v>434.59595075694062</v>
      </c>
      <c r="AG10" s="234">
        <f t="shared" si="3"/>
        <v>309.99254006288982</v>
      </c>
      <c r="AH10" s="234">
        <f t="shared" si="3"/>
        <v>185.38912936883909</v>
      </c>
      <c r="AI10" s="234">
        <f t="shared" si="3"/>
        <v>244.02432867478834</v>
      </c>
      <c r="AJ10" s="234">
        <f t="shared" si="3"/>
        <v>127.55814103705171</v>
      </c>
      <c r="AK10" s="234">
        <f t="shared" si="3"/>
        <v>265.53792735803461</v>
      </c>
      <c r="AL10" s="234">
        <f t="shared" si="3"/>
        <v>107.76896367901756</v>
      </c>
      <c r="AM10" s="234">
        <f t="shared" si="3"/>
        <v>-49.999999999999517</v>
      </c>
      <c r="AN10" s="234">
        <f t="shared" si="3"/>
        <v>-49.999999999999517</v>
      </c>
      <c r="AO10" s="234">
        <f t="shared" si="3"/>
        <v>-49.999999999999517</v>
      </c>
      <c r="AP10" s="234">
        <f t="shared" si="3"/>
        <v>-49.999999999999517</v>
      </c>
      <c r="AQ10" s="234">
        <f t="shared" si="3"/>
        <v>-49.999999999999517</v>
      </c>
      <c r="AR10" s="234">
        <f t="shared" si="3"/>
        <v>-49.999999999999517</v>
      </c>
      <c r="AS10" s="436"/>
    </row>
    <row r="11" spans="1:222" outlineLevel="1" x14ac:dyDescent="0.15">
      <c r="B11" s="176" t="s">
        <v>321</v>
      </c>
      <c r="D11" s="439"/>
      <c r="E11" s="206">
        <f>-SUM(FC!$E7:'FC'!E7)-SUM(FC!$E147:'FC'!E147)</f>
        <v>48.571428571428569</v>
      </c>
      <c r="F11" s="206">
        <f>-SUM(FC!$E7:'FC'!F7)-SUM(FC!$E147:'FC'!F147)</f>
        <v>95.672268907563023</v>
      </c>
      <c r="G11" s="206">
        <f>-SUM(FC!$E7:'FC'!G7)-SUM(FC!$E147:'FC'!G147)</f>
        <v>91.257957728545961</v>
      </c>
      <c r="H11" s="206">
        <f>-SUM(FC!$E7:'FC'!H7)-SUM(FC!$E147:'FC'!H147)</f>
        <v>86.843646549528899</v>
      </c>
      <c r="I11" s="206">
        <f>-SUM(FC!$E7:'FC'!I7)-SUM(FC!$E147:'FC'!I147)</f>
        <v>82.429335370511836</v>
      </c>
      <c r="J11" s="206">
        <f>-SUM(FC!$E7:'FC'!J7)-SUM(FC!$E147:'FC'!J147)</f>
        <v>78.015024191494774</v>
      </c>
      <c r="K11" s="206">
        <f>-SUM(FC!$E7:'FC'!K7)-SUM(FC!$E147:'FC'!K147)</f>
        <v>73.600713012477712</v>
      </c>
      <c r="L11" s="206">
        <f>-SUM(FC!$E7:'FC'!L7)-SUM(FC!$E147:'FC'!L147)</f>
        <v>69.18640183346065</v>
      </c>
      <c r="M11" s="206">
        <f>-SUM(FC!$E7:'FC'!M7)-SUM(FC!$E147:'FC'!M147)</f>
        <v>64.772090654443588</v>
      </c>
      <c r="N11" s="206">
        <f>-SUM(FC!$E7:'FC'!N7)-SUM(FC!$E147:'FC'!N147)</f>
        <v>60.357779475426526</v>
      </c>
      <c r="O11" s="206">
        <f>-SUM(FC!$E7:'FC'!O7)-SUM(FC!$E147:'FC'!O147)</f>
        <v>55.943468296409463</v>
      </c>
      <c r="P11" s="206">
        <f>-SUM(FC!$E7:'FC'!P7)-SUM(FC!$E147:'FC'!P147)</f>
        <v>51.529157117392401</v>
      </c>
      <c r="Q11" s="206">
        <f>-SUM(FC!$E7:'FC'!Q7)-SUM(FC!$E147:'FC'!Q147)</f>
        <v>47.114845938375339</v>
      </c>
      <c r="R11" s="206">
        <f>-SUM(FC!$E7:'FC'!R7)-SUM(FC!$E147:'FC'!R147)</f>
        <v>42.700534759358277</v>
      </c>
      <c r="S11" s="206">
        <f>-SUM(FC!$E7:'FC'!S7)-SUM(FC!$E147:'FC'!S147)</f>
        <v>38.286223580341215</v>
      </c>
      <c r="T11" s="206">
        <f>-SUM(FC!$E7:'FC'!T7)-SUM(FC!$E147:'FC'!T147)</f>
        <v>33.871912401324153</v>
      </c>
      <c r="U11" s="206">
        <f>-SUM(FC!$E7:'FC'!U7)-SUM(FC!$E147:'FC'!U147)</f>
        <v>29.45760122230709</v>
      </c>
      <c r="V11" s="206">
        <f>-SUM(FC!$E7:'FC'!V7)-SUM(FC!$E147:'FC'!V147)</f>
        <v>25.043290043290028</v>
      </c>
      <c r="W11" s="206">
        <f>-SUM(FC!$E7:'FC'!W7)-SUM(FC!$E147:'FC'!W147)</f>
        <v>20.628978864272966</v>
      </c>
      <c r="X11" s="206">
        <f>-SUM(FC!$E7:'FC'!X7)-SUM(FC!$E147:'FC'!X147)</f>
        <v>16.214667685255904</v>
      </c>
      <c r="Y11" s="206">
        <f>-SUM(FC!$E7:'FC'!Y7)-SUM(FC!$E147:'FC'!Y147)</f>
        <v>11.800356506238842</v>
      </c>
      <c r="Z11" s="206">
        <f>-SUM(FC!$E7:'FC'!Z7)-SUM(FC!$E147:'FC'!Z147)</f>
        <v>7.3860453272217796</v>
      </c>
      <c r="AA11" s="206">
        <f>-SUM(FC!$E7:'FC'!AA7)-SUM(FC!$E147:'FC'!AA147)</f>
        <v>2.9717341482047175</v>
      </c>
      <c r="AB11" s="206">
        <f>-SUM(FC!$E7:'FC'!AB7)-SUM(FC!$E147:'FC'!AB147)</f>
        <v>-1.4425770308123447</v>
      </c>
      <c r="AC11" s="206">
        <f>-SUM(FC!$E7:'FC'!AC7)-SUM(FC!$E147:'FC'!AC147)</f>
        <v>-5.8568882098294068</v>
      </c>
      <c r="AD11" s="206">
        <f>-SUM(FC!$E7:'FC'!AD7)-SUM(FC!$E147:'FC'!AD147)</f>
        <v>-10.271199388846469</v>
      </c>
      <c r="AE11" s="206">
        <f>-SUM(FC!$E7:'FC'!AE7)-SUM(FC!$E147:'FC'!AE147)</f>
        <v>-14.685510567863531</v>
      </c>
      <c r="AF11" s="206">
        <f>-SUM(FC!$E7:'FC'!AF7)-SUM(FC!$E147:'FC'!AF147)</f>
        <v>-19.099821746880593</v>
      </c>
      <c r="AG11" s="206">
        <f>-SUM(FC!$E7:'FC'!AG7)-SUM(FC!$E147:'FC'!AG147)</f>
        <v>-23.514132925897655</v>
      </c>
      <c r="AH11" s="206">
        <f>-SUM(FC!$E7:'FC'!AH7)-SUM(FC!$E147:'FC'!AH147)</f>
        <v>-27.928444104914718</v>
      </c>
      <c r="AI11" s="206">
        <f>-SUM(FC!$E7:'FC'!AI7)-SUM(FC!$E147:'FC'!AI147)</f>
        <v>-32.34275528393178</v>
      </c>
      <c r="AJ11" s="206">
        <f>-SUM(FC!$E7:'FC'!AJ7)-SUM(FC!$E147:'FC'!AJ147)</f>
        <v>-36.757066462948842</v>
      </c>
      <c r="AK11" s="206">
        <f>-SUM(FC!$E7:'FC'!AK7)-SUM(FC!$E147:'FC'!AK147)</f>
        <v>-41.171377641965904</v>
      </c>
      <c r="AL11" s="206">
        <f>-SUM(FC!$E7:'FC'!AL7)-SUM(FC!$E147:'FC'!AL147)</f>
        <v>-45.585688820982966</v>
      </c>
      <c r="AM11" s="206">
        <f>-SUM(FC!$E7:'FC'!AM7)-SUM(FC!$E147:'FC'!AM147)</f>
        <v>-50.000000000000028</v>
      </c>
      <c r="AN11" s="206">
        <f>-SUM(FC!$E7:'FC'!AN7)-SUM(FC!$E147:'FC'!AN147)</f>
        <v>-50.000000000000028</v>
      </c>
      <c r="AO11" s="206">
        <f>-SUM(FC!$E7:'FC'!AO7)-SUM(FC!$E147:'FC'!AO147)</f>
        <v>-50.000000000000028</v>
      </c>
      <c r="AP11" s="206">
        <f>-SUM(FC!$E7:'FC'!AP7)-SUM(FC!$E147:'FC'!AP147)</f>
        <v>-50.000000000000028</v>
      </c>
      <c r="AQ11" s="206">
        <f>-SUM(FC!$E7:'FC'!AQ7)-SUM(FC!$E147:'FC'!AQ147)</f>
        <v>-50.000000000000028</v>
      </c>
      <c r="AR11" s="206">
        <f>-SUM(FC!$E7:'FC'!AR7)-SUM(FC!$E147:'FC'!AR147)</f>
        <v>-50.000000000000028</v>
      </c>
      <c r="AS11" s="436"/>
    </row>
    <row r="12" spans="1:222" outlineLevel="1" x14ac:dyDescent="0.15">
      <c r="B12" s="176" t="s">
        <v>301</v>
      </c>
      <c r="D12" s="439"/>
      <c r="E12" s="235">
        <f>BP!E48</f>
        <v>1253.3032166894243</v>
      </c>
      <c r="F12" s="235">
        <f>BP!F48</f>
        <v>2353.1493098946967</v>
      </c>
      <c r="G12" s="235">
        <f>BP!G48</f>
        <v>2232.9602103796628</v>
      </c>
      <c r="H12" s="235">
        <f>BP!H48</f>
        <v>2112.771110864629</v>
      </c>
      <c r="I12" s="235">
        <f>BP!I48</f>
        <v>1992.5820113495954</v>
      </c>
      <c r="J12" s="235">
        <f>BP!J48</f>
        <v>1943.6315218345617</v>
      </c>
      <c r="K12" s="235">
        <f>BP!K48</f>
        <v>1823.4424223195281</v>
      </c>
      <c r="L12" s="235">
        <f>BP!L48</f>
        <v>1703.2533228044945</v>
      </c>
      <c r="M12" s="235">
        <f>BP!M48</f>
        <v>1798.1542232894608</v>
      </c>
      <c r="N12" s="235">
        <f>BP!N48</f>
        <v>1677.9651237744272</v>
      </c>
      <c r="O12" s="235">
        <f>BP!O48</f>
        <v>1741.0146342593935</v>
      </c>
      <c r="P12" s="235">
        <f>BP!P48</f>
        <v>1620.8255347443599</v>
      </c>
      <c r="Q12" s="235">
        <f>BP!Q48</f>
        <v>1500.6364352293263</v>
      </c>
      <c r="R12" s="235">
        <f>BP!R48</f>
        <v>1380.4473357142926</v>
      </c>
      <c r="S12" s="235">
        <f>BP!S48</f>
        <v>1260.258236199259</v>
      </c>
      <c r="T12" s="235">
        <f>BP!T48</f>
        <v>1211.3077466842255</v>
      </c>
      <c r="U12" s="235">
        <f>BP!U48</f>
        <v>1306.2086471691919</v>
      </c>
      <c r="V12" s="235">
        <f>BP!V48</f>
        <v>1186.0195476541583</v>
      </c>
      <c r="W12" s="235">
        <f>BP!W48</f>
        <v>1065.8304481391247</v>
      </c>
      <c r="X12" s="235">
        <f>BP!X48</f>
        <v>945.64134862409094</v>
      </c>
      <c r="Y12" s="235">
        <f>BP!Y48</f>
        <v>1008.6908591090572</v>
      </c>
      <c r="Z12" s="235">
        <f>BP!Z48</f>
        <v>888.5017595940235</v>
      </c>
      <c r="AA12" s="235">
        <f>BP!AA48</f>
        <v>768.31266007898978</v>
      </c>
      <c r="AB12" s="235">
        <f>BP!AB48</f>
        <v>648.12356056395606</v>
      </c>
      <c r="AC12" s="235">
        <f>BP!AC48</f>
        <v>743.02446104892238</v>
      </c>
      <c r="AD12" s="235">
        <f>BP!AD48</f>
        <v>694.07397153388865</v>
      </c>
      <c r="AE12" s="235">
        <f>BP!AE48</f>
        <v>573.88487201885494</v>
      </c>
      <c r="AF12" s="235">
        <f>BP!AF48</f>
        <v>453.69577250382122</v>
      </c>
      <c r="AG12" s="235">
        <f>BP!AG48</f>
        <v>333.5066729887875</v>
      </c>
      <c r="AH12" s="235">
        <f>BP!AH48</f>
        <v>213.31757347375381</v>
      </c>
      <c r="AI12" s="235">
        <f>BP!AI48</f>
        <v>276.36708395872012</v>
      </c>
      <c r="AJ12" s="235">
        <f>BP!AJ48</f>
        <v>164.31520750000055</v>
      </c>
      <c r="AK12" s="235">
        <f>BP!AK48</f>
        <v>306.70930500000054</v>
      </c>
      <c r="AL12" s="235">
        <f>BP!AL48</f>
        <v>153.35465250000053</v>
      </c>
      <c r="AM12" s="235">
        <f>BP!AM48</f>
        <v>5.1159076974727213E-13</v>
      </c>
      <c r="AN12" s="235">
        <f>BP!AN48</f>
        <v>5.1159076974727213E-13</v>
      </c>
      <c r="AO12" s="235">
        <f>BP!AO48</f>
        <v>5.1159076974727213E-13</v>
      </c>
      <c r="AP12" s="235">
        <f>BP!AP48</f>
        <v>5.1159076974727213E-13</v>
      </c>
      <c r="AQ12" s="235">
        <f>BP!AQ48</f>
        <v>5.1159076974727213E-13</v>
      </c>
      <c r="AR12" s="235">
        <f>BP!AR48</f>
        <v>5.1159076974727213E-13</v>
      </c>
      <c r="AS12" s="436"/>
    </row>
    <row r="13" spans="1:222" outlineLevel="1" x14ac:dyDescent="0.15">
      <c r="B13" s="176" t="s">
        <v>341</v>
      </c>
      <c r="D13" s="439"/>
      <c r="E13" s="235">
        <v>0</v>
      </c>
      <c r="F13" s="235">
        <v>0</v>
      </c>
      <c r="G13" s="235">
        <v>0</v>
      </c>
      <c r="H13" s="235">
        <v>0</v>
      </c>
      <c r="I13" s="235">
        <v>0</v>
      </c>
      <c r="J13" s="235">
        <v>0</v>
      </c>
      <c r="K13" s="235">
        <v>0</v>
      </c>
      <c r="L13" s="235">
        <v>0</v>
      </c>
      <c r="M13" s="235">
        <v>0</v>
      </c>
      <c r="N13" s="235">
        <v>0</v>
      </c>
      <c r="O13" s="235">
        <v>0</v>
      </c>
      <c r="P13" s="235">
        <v>0</v>
      </c>
      <c r="Q13" s="235">
        <v>0</v>
      </c>
      <c r="R13" s="235">
        <v>0</v>
      </c>
      <c r="S13" s="235">
        <v>0</v>
      </c>
      <c r="T13" s="235">
        <v>0</v>
      </c>
      <c r="U13" s="235">
        <v>0</v>
      </c>
      <c r="V13" s="235">
        <v>0</v>
      </c>
      <c r="W13" s="235">
        <v>0</v>
      </c>
      <c r="X13" s="235">
        <v>0</v>
      </c>
      <c r="Y13" s="235">
        <v>0</v>
      </c>
      <c r="Z13" s="235">
        <v>0</v>
      </c>
      <c r="AA13" s="235">
        <v>0</v>
      </c>
      <c r="AB13" s="235">
        <v>0</v>
      </c>
      <c r="AC13" s="235">
        <v>0</v>
      </c>
      <c r="AD13" s="235">
        <v>0</v>
      </c>
      <c r="AE13" s="235">
        <v>0</v>
      </c>
      <c r="AF13" s="235">
        <v>0</v>
      </c>
      <c r="AG13" s="235">
        <v>0</v>
      </c>
      <c r="AH13" s="235">
        <v>0</v>
      </c>
      <c r="AI13" s="235">
        <v>0</v>
      </c>
      <c r="AJ13" s="235">
        <v>0</v>
      </c>
      <c r="AK13" s="235">
        <v>0</v>
      </c>
      <c r="AL13" s="235">
        <v>0</v>
      </c>
      <c r="AM13" s="235">
        <v>0</v>
      </c>
      <c r="AN13" s="235">
        <v>0</v>
      </c>
      <c r="AO13" s="235">
        <v>0</v>
      </c>
      <c r="AP13" s="235">
        <v>0</v>
      </c>
      <c r="AQ13" s="235">
        <v>0</v>
      </c>
      <c r="AR13" s="235">
        <v>0</v>
      </c>
      <c r="AS13" s="436"/>
    </row>
    <row r="14" spans="1:222" s="84" customFormat="1" outlineLevel="1" x14ac:dyDescent="0.15">
      <c r="B14" s="176" t="s">
        <v>342</v>
      </c>
      <c r="C14" s="132"/>
      <c r="D14" s="271"/>
      <c r="E14" s="235">
        <v>0</v>
      </c>
      <c r="F14" s="235">
        <v>0</v>
      </c>
      <c r="G14" s="235">
        <v>0</v>
      </c>
      <c r="H14" s="235">
        <v>0</v>
      </c>
      <c r="I14" s="235">
        <v>0</v>
      </c>
      <c r="J14" s="235">
        <v>0</v>
      </c>
      <c r="K14" s="235">
        <v>0</v>
      </c>
      <c r="L14" s="235">
        <v>0</v>
      </c>
      <c r="M14" s="235">
        <v>0</v>
      </c>
      <c r="N14" s="235">
        <v>0</v>
      </c>
      <c r="O14" s="235">
        <v>0</v>
      </c>
      <c r="P14" s="235">
        <v>0</v>
      </c>
      <c r="Q14" s="235">
        <v>0</v>
      </c>
      <c r="R14" s="235">
        <v>0</v>
      </c>
      <c r="S14" s="235">
        <v>0</v>
      </c>
      <c r="T14" s="235">
        <v>0</v>
      </c>
      <c r="U14" s="235">
        <v>0</v>
      </c>
      <c r="V14" s="235">
        <v>0</v>
      </c>
      <c r="W14" s="235">
        <v>0</v>
      </c>
      <c r="X14" s="235">
        <v>0</v>
      </c>
      <c r="Y14" s="235">
        <v>0</v>
      </c>
      <c r="Z14" s="235">
        <v>0</v>
      </c>
      <c r="AA14" s="235">
        <v>0</v>
      </c>
      <c r="AB14" s="235">
        <v>0</v>
      </c>
      <c r="AC14" s="235">
        <v>0</v>
      </c>
      <c r="AD14" s="235">
        <v>0</v>
      </c>
      <c r="AE14" s="235">
        <v>0</v>
      </c>
      <c r="AF14" s="235">
        <v>0</v>
      </c>
      <c r="AG14" s="235">
        <v>0</v>
      </c>
      <c r="AH14" s="235">
        <v>0</v>
      </c>
      <c r="AI14" s="235">
        <v>0</v>
      </c>
      <c r="AJ14" s="235">
        <v>0</v>
      </c>
      <c r="AK14" s="235">
        <v>0</v>
      </c>
      <c r="AL14" s="235">
        <v>0</v>
      </c>
      <c r="AM14" s="235">
        <v>0</v>
      </c>
      <c r="AN14" s="235">
        <v>0</v>
      </c>
      <c r="AO14" s="235">
        <v>0</v>
      </c>
      <c r="AP14" s="235">
        <v>0</v>
      </c>
      <c r="AQ14" s="235">
        <v>0</v>
      </c>
      <c r="AR14" s="235">
        <v>0</v>
      </c>
      <c r="AS14" s="436"/>
    </row>
    <row r="15" spans="1:222" ht="21.75" customHeight="1" x14ac:dyDescent="0.15">
      <c r="C15" s="88"/>
      <c r="D15" s="88"/>
      <c r="AS15" s="436"/>
      <c r="AT15" s="386"/>
      <c r="AU15" s="386"/>
      <c r="AV15" s="386"/>
      <c r="AW15" s="386"/>
      <c r="AX15" s="386"/>
      <c r="AY15" s="386"/>
      <c r="AZ15" s="386"/>
      <c r="BA15" s="386"/>
      <c r="BB15" s="386"/>
      <c r="BC15" s="386"/>
      <c r="BD15" s="386"/>
      <c r="BE15" s="386"/>
      <c r="BF15" s="386"/>
      <c r="BG15" s="386"/>
      <c r="BH15" s="386"/>
      <c r="BI15" s="386"/>
      <c r="BJ15" s="386"/>
      <c r="BK15" s="386"/>
      <c r="BL15" s="386"/>
      <c r="BM15" s="386"/>
      <c r="BN15" s="386"/>
      <c r="BO15" s="386"/>
      <c r="BP15" s="386"/>
      <c r="BQ15" s="386"/>
      <c r="BR15" s="386"/>
      <c r="BS15" s="386"/>
      <c r="BT15" s="386"/>
      <c r="BU15" s="386"/>
      <c r="BV15" s="386"/>
      <c r="BW15" s="386"/>
      <c r="BX15" s="386"/>
      <c r="BY15" s="386"/>
      <c r="BZ15" s="386"/>
      <c r="CA15" s="386"/>
      <c r="CB15" s="386"/>
      <c r="CC15" s="386"/>
      <c r="CD15" s="386"/>
      <c r="CE15" s="386"/>
      <c r="CF15" s="386"/>
      <c r="CG15" s="386"/>
      <c r="CH15" s="386"/>
      <c r="CI15" s="386"/>
      <c r="CJ15" s="386"/>
      <c r="CK15" s="386"/>
      <c r="CL15" s="386"/>
      <c r="CM15" s="386"/>
      <c r="CN15" s="386"/>
      <c r="CO15" s="386"/>
      <c r="CP15" s="386"/>
      <c r="CQ15" s="386"/>
      <c r="CR15" s="386"/>
      <c r="CS15" s="386"/>
      <c r="CT15" s="386"/>
      <c r="CU15" s="386"/>
      <c r="CV15" s="386"/>
      <c r="CW15" s="386"/>
      <c r="CX15" s="386"/>
      <c r="CY15" s="386"/>
      <c r="CZ15" s="386"/>
      <c r="DA15" s="386"/>
      <c r="DB15" s="386"/>
      <c r="DC15" s="386"/>
      <c r="DD15" s="386"/>
      <c r="DE15" s="386"/>
      <c r="DF15" s="386"/>
      <c r="DG15" s="386"/>
      <c r="DH15" s="386"/>
      <c r="DI15" s="386"/>
      <c r="DJ15" s="386"/>
      <c r="DK15" s="386"/>
      <c r="DL15" s="386"/>
      <c r="DM15" s="386"/>
      <c r="DN15" s="386"/>
      <c r="DO15" s="386"/>
      <c r="DP15" s="386"/>
      <c r="DQ15" s="386"/>
      <c r="DR15" s="386"/>
      <c r="DS15" s="386"/>
      <c r="DT15" s="386"/>
      <c r="DU15" s="386"/>
      <c r="DV15" s="386"/>
      <c r="DW15" s="386"/>
      <c r="DX15" s="386"/>
      <c r="DY15" s="386"/>
      <c r="DZ15" s="386"/>
      <c r="EA15" s="386"/>
      <c r="EB15" s="386"/>
      <c r="EC15" s="386"/>
      <c r="ED15" s="386"/>
      <c r="EE15" s="386"/>
      <c r="EF15" s="386"/>
      <c r="EG15" s="386"/>
      <c r="EH15" s="386"/>
      <c r="EI15" s="386"/>
      <c r="EJ15" s="386"/>
      <c r="EK15" s="386"/>
      <c r="EL15" s="386"/>
      <c r="EM15" s="386"/>
      <c r="EN15" s="386"/>
      <c r="EO15" s="386"/>
      <c r="EP15" s="386"/>
      <c r="EQ15" s="386"/>
      <c r="ER15" s="386"/>
      <c r="ES15" s="386"/>
      <c r="ET15" s="386"/>
      <c r="EU15" s="386"/>
      <c r="EV15" s="386"/>
      <c r="EW15" s="386"/>
      <c r="EX15" s="386"/>
      <c r="EY15" s="386"/>
      <c r="EZ15" s="386"/>
      <c r="FA15" s="386"/>
      <c r="FB15" s="386"/>
      <c r="FC15" s="386"/>
      <c r="FD15" s="386"/>
      <c r="FE15" s="386"/>
      <c r="FF15" s="386"/>
      <c r="FG15" s="386"/>
      <c r="FH15" s="386"/>
      <c r="FI15" s="386"/>
      <c r="FJ15" s="386"/>
      <c r="FK15" s="386"/>
      <c r="FL15" s="386"/>
      <c r="FM15" s="386"/>
      <c r="FN15" s="386"/>
      <c r="FO15" s="386"/>
      <c r="FP15" s="386"/>
      <c r="FQ15" s="386"/>
      <c r="FR15" s="386"/>
      <c r="FS15" s="386"/>
      <c r="FT15" s="386"/>
      <c r="FU15" s="386"/>
      <c r="FV15" s="386"/>
      <c r="FW15" s="386"/>
      <c r="FX15" s="386"/>
      <c r="FY15" s="386"/>
      <c r="FZ15" s="386"/>
      <c r="GA15" s="386"/>
      <c r="GB15" s="386"/>
      <c r="GC15" s="386"/>
      <c r="GD15" s="386"/>
      <c r="GE15" s="386"/>
      <c r="GF15" s="386"/>
      <c r="GG15" s="386"/>
      <c r="GH15" s="386"/>
      <c r="GI15" s="386"/>
      <c r="GJ15" s="386"/>
      <c r="GK15" s="386"/>
      <c r="GL15" s="386"/>
      <c r="GM15" s="386"/>
      <c r="GN15" s="386"/>
      <c r="GO15" s="386"/>
      <c r="GP15" s="386"/>
      <c r="GQ15" s="386"/>
      <c r="GR15" s="386"/>
      <c r="GS15" s="386"/>
      <c r="GT15" s="386"/>
      <c r="GU15" s="386"/>
      <c r="GV15" s="386"/>
      <c r="GW15" s="386"/>
      <c r="GX15" s="386"/>
      <c r="GY15" s="386"/>
      <c r="GZ15" s="386"/>
      <c r="HA15" s="386"/>
      <c r="HB15" s="386"/>
      <c r="HC15" s="386"/>
      <c r="HD15" s="386"/>
      <c r="HE15" s="386"/>
      <c r="HF15" s="386"/>
      <c r="HG15" s="386"/>
      <c r="HH15" s="386"/>
      <c r="HI15" s="386"/>
      <c r="HJ15" s="386"/>
      <c r="HK15" s="386"/>
      <c r="HL15" s="386"/>
      <c r="HM15" s="386"/>
      <c r="HN15" s="386"/>
    </row>
    <row r="16" spans="1:222" ht="18" customHeight="1" x14ac:dyDescent="0.15">
      <c r="A16" s="88"/>
      <c r="B16" s="216" t="s">
        <v>66</v>
      </c>
      <c r="C16" s="426"/>
      <c r="D16" s="427">
        <f t="shared" ref="D16:AR16" si="4">D17+D24+D27</f>
        <v>0</v>
      </c>
      <c r="E16" s="105">
        <f t="shared" ca="1" si="4"/>
        <v>8450.5070909366805</v>
      </c>
      <c r="F16" s="105">
        <f t="shared" ca="1" si="4"/>
        <v>5842.7123934653237</v>
      </c>
      <c r="G16" s="105">
        <f t="shared" ca="1" si="4"/>
        <v>5309.2785799470321</v>
      </c>
      <c r="H16" s="105">
        <f t="shared" ca="1" si="4"/>
        <v>4517.3828276842914</v>
      </c>
      <c r="I16" s="105">
        <f t="shared" ca="1" si="4"/>
        <v>4392.7794169902409</v>
      </c>
      <c r="J16" s="105">
        <f t="shared" ca="1" si="4"/>
        <v>3960.3152262182102</v>
      </c>
      <c r="K16" s="105">
        <f t="shared" ca="1" si="4"/>
        <v>3595.7286856053097</v>
      </c>
      <c r="L16" s="105">
        <f t="shared" ca="1" si="4"/>
        <v>3440.5150358084347</v>
      </c>
      <c r="M16" s="105">
        <f t="shared" ca="1" si="4"/>
        <v>3531.0016251143825</v>
      </c>
      <c r="N16" s="105">
        <f t="shared" ca="1" si="4"/>
        <v>3406.3982144203301</v>
      </c>
      <c r="O16" s="105">
        <f t="shared" ca="1" si="4"/>
        <v>3465.0334137262798</v>
      </c>
      <c r="P16" s="105">
        <f t="shared" ca="1" si="4"/>
        <v>3281.1455244246804</v>
      </c>
      <c r="Q16" s="105">
        <f t="shared" ca="1" si="4"/>
        <v>3136.4948307692634</v>
      </c>
      <c r="R16" s="105">
        <f t="shared" ca="1" si="4"/>
        <v>2991.0623405413803</v>
      </c>
      <c r="S16" s="105">
        <f t="shared" ca="1" si="4"/>
        <v>2866.4589298473306</v>
      </c>
      <c r="T16" s="105">
        <f t="shared" ca="1" si="4"/>
        <v>2813.0941291532813</v>
      </c>
      <c r="U16" s="105">
        <f t="shared" ca="1" si="4"/>
        <v>2903.5807184592318</v>
      </c>
      <c r="V16" s="105">
        <f t="shared" ca="1" si="4"/>
        <v>2778.4064594416282</v>
      </c>
      <c r="W16" s="105">
        <f t="shared" ca="1" si="4"/>
        <v>2653.8030487475748</v>
      </c>
      <c r="X16" s="105">
        <f t="shared" ca="1" si="4"/>
        <v>2529.1996380535215</v>
      </c>
      <c r="Y16" s="105">
        <f t="shared" ca="1" si="4"/>
        <v>2587.8348373594722</v>
      </c>
      <c r="Z16" s="105">
        <f t="shared" ca="1" si="4"/>
        <v>2463.2314266654225</v>
      </c>
      <c r="AA16" s="105">
        <f t="shared" ca="1" si="4"/>
        <v>2338.6280159713692</v>
      </c>
      <c r="AB16" s="105">
        <f t="shared" ca="1" si="4"/>
        <v>2214.0246052773159</v>
      </c>
      <c r="AC16" s="105">
        <f t="shared" ca="1" si="4"/>
        <v>2304.5111945832664</v>
      </c>
      <c r="AD16" s="105">
        <f t="shared" ca="1" si="4"/>
        <v>2251.1463938892171</v>
      </c>
      <c r="AE16" s="105">
        <f t="shared" ca="1" si="4"/>
        <v>2126.5429831951637</v>
      </c>
      <c r="AF16" s="105">
        <f t="shared" ca="1" si="4"/>
        <v>2001.9395725011104</v>
      </c>
      <c r="AG16" s="105">
        <f t="shared" ca="1" si="4"/>
        <v>1877.3361618070571</v>
      </c>
      <c r="AH16" s="105">
        <f t="shared" ca="1" si="4"/>
        <v>1752.7327511130038</v>
      </c>
      <c r="AI16" s="105">
        <f t="shared" ca="1" si="4"/>
        <v>1811.3679504189545</v>
      </c>
      <c r="AJ16" s="105">
        <f t="shared" ca="1" si="4"/>
        <v>1694.9017627812259</v>
      </c>
      <c r="AK16" s="105">
        <f t="shared" ca="1" si="4"/>
        <v>1832.8815491022083</v>
      </c>
      <c r="AL16" s="105">
        <f t="shared" ca="1" si="4"/>
        <v>1675.1125854231918</v>
      </c>
      <c r="AM16" s="105">
        <f t="shared" ca="1" si="4"/>
        <v>1517.3436217441827</v>
      </c>
      <c r="AN16" s="105">
        <f t="shared" ca="1" si="4"/>
        <v>0</v>
      </c>
      <c r="AO16" s="105">
        <f t="shared" ca="1" si="4"/>
        <v>0</v>
      </c>
      <c r="AP16" s="105">
        <f t="shared" ca="1" si="4"/>
        <v>0</v>
      </c>
      <c r="AQ16" s="105">
        <f t="shared" ca="1" si="4"/>
        <v>0</v>
      </c>
      <c r="AR16" s="105">
        <f t="shared" ca="1" si="4"/>
        <v>0</v>
      </c>
      <c r="AS16" s="436"/>
    </row>
    <row r="17" spans="1:222" ht="18" customHeight="1" x14ac:dyDescent="0.15">
      <c r="A17" s="88"/>
      <c r="B17" s="231" t="s">
        <v>206</v>
      </c>
      <c r="C17" s="232"/>
      <c r="D17" s="422">
        <f t="shared" ref="D17:AR17" si="5">SUM(D18:D23)</f>
        <v>0</v>
      </c>
      <c r="E17" s="234">
        <f t="shared" ca="1" si="5"/>
        <v>7576.3287817025657</v>
      </c>
      <c r="F17" s="234">
        <f t="shared" ca="1" si="5"/>
        <v>4968.5340842312071</v>
      </c>
      <c r="G17" s="234">
        <f t="shared" ca="1" si="5"/>
        <v>4435.1002707129155</v>
      </c>
      <c r="H17" s="234">
        <f t="shared" ca="1" si="5"/>
        <v>3914.6154620273537</v>
      </c>
      <c r="I17" s="234">
        <f t="shared" ca="1" si="5"/>
        <v>3796.8244737073273</v>
      </c>
      <c r="J17" s="234">
        <f t="shared" ca="1" si="5"/>
        <v>3371.1761000965416</v>
      </c>
      <c r="K17" s="234">
        <f t="shared" ca="1" si="5"/>
        <v>3123.3418095206371</v>
      </c>
      <c r="L17" s="234">
        <f t="shared" ca="1" si="5"/>
        <v>3090.9729800189843</v>
      </c>
      <c r="M17" s="234">
        <f t="shared" ca="1" si="5"/>
        <v>3089.214389620156</v>
      </c>
      <c r="N17" s="234">
        <f t="shared" ca="1" si="5"/>
        <v>3094.7699451757117</v>
      </c>
      <c r="O17" s="234">
        <f t="shared" ca="1" si="5"/>
        <v>3089.214389620156</v>
      </c>
      <c r="P17" s="234">
        <f t="shared" ca="1" si="5"/>
        <v>3028.3545232661395</v>
      </c>
      <c r="Q17" s="234">
        <f t="shared" ca="1" si="5"/>
        <v>3007.1169473026462</v>
      </c>
      <c r="R17" s="234">
        <f t="shared" ca="1" si="5"/>
        <v>2985.0975747666903</v>
      </c>
      <c r="S17" s="234">
        <f t="shared" ca="1" si="5"/>
        <v>2995.0975747666903</v>
      </c>
      <c r="T17" s="234">
        <f t="shared" ca="1" si="5"/>
        <v>2985.0975747666903</v>
      </c>
      <c r="U17" s="234">
        <f t="shared" ca="1" si="5"/>
        <v>2985.0975747666903</v>
      </c>
      <c r="V17" s="234">
        <f t="shared" ca="1" si="5"/>
        <v>2984.5267264431363</v>
      </c>
      <c r="W17" s="234">
        <f t="shared" ca="1" si="5"/>
        <v>2984.5267264431363</v>
      </c>
      <c r="X17" s="234">
        <f t="shared" ca="1" si="5"/>
        <v>2984.5267264431363</v>
      </c>
      <c r="Y17" s="234">
        <f t="shared" ca="1" si="5"/>
        <v>2984.5267264431363</v>
      </c>
      <c r="Z17" s="234">
        <f t="shared" ca="1" si="5"/>
        <v>2984.5267264431363</v>
      </c>
      <c r="AA17" s="234">
        <f t="shared" ca="1" si="5"/>
        <v>2984.5267264431363</v>
      </c>
      <c r="AB17" s="234">
        <f t="shared" ca="1" si="5"/>
        <v>2984.5267264431363</v>
      </c>
      <c r="AC17" s="234">
        <f t="shared" ca="1" si="5"/>
        <v>2984.5267264431363</v>
      </c>
      <c r="AD17" s="234">
        <f t="shared" ca="1" si="5"/>
        <v>2984.5267264431363</v>
      </c>
      <c r="AE17" s="234">
        <f t="shared" ca="1" si="5"/>
        <v>2984.5267264431363</v>
      </c>
      <c r="AF17" s="234">
        <f t="shared" ca="1" si="5"/>
        <v>2984.5267264431363</v>
      </c>
      <c r="AG17" s="234">
        <f t="shared" ca="1" si="5"/>
        <v>2984.5267264431363</v>
      </c>
      <c r="AH17" s="234">
        <f t="shared" ca="1" si="5"/>
        <v>2984.5267264431363</v>
      </c>
      <c r="AI17" s="234">
        <f t="shared" ca="1" si="5"/>
        <v>2984.5267264431363</v>
      </c>
      <c r="AJ17" s="234">
        <f t="shared" ca="1" si="5"/>
        <v>2984.5267264431363</v>
      </c>
      <c r="AK17" s="234">
        <f t="shared" ca="1" si="5"/>
        <v>2984.5267264431363</v>
      </c>
      <c r="AL17" s="234">
        <f t="shared" ca="1" si="5"/>
        <v>2984.5267264431363</v>
      </c>
      <c r="AM17" s="234">
        <f t="shared" ca="1" si="5"/>
        <v>2984.5267264431363</v>
      </c>
      <c r="AN17" s="234">
        <f t="shared" ca="1" si="5"/>
        <v>0</v>
      </c>
      <c r="AO17" s="234">
        <f t="shared" ca="1" si="5"/>
        <v>0</v>
      </c>
      <c r="AP17" s="234">
        <f t="shared" ca="1" si="5"/>
        <v>0</v>
      </c>
      <c r="AQ17" s="234">
        <f t="shared" ca="1" si="5"/>
        <v>0</v>
      </c>
      <c r="AR17" s="234">
        <f t="shared" ca="1" si="5"/>
        <v>0</v>
      </c>
      <c r="AS17" s="436"/>
    </row>
    <row r="18" spans="1:222" outlineLevel="1" x14ac:dyDescent="0.15">
      <c r="B18" s="237" t="s">
        <v>101</v>
      </c>
      <c r="E18" s="206">
        <f>FC!E37</f>
        <v>520.37546204575006</v>
      </c>
      <c r="F18" s="206">
        <f>FC!F37</f>
        <v>592.61810899474528</v>
      </c>
      <c r="G18" s="206">
        <f>FC!G37</f>
        <v>624.10098983782677</v>
      </c>
      <c r="H18" s="206">
        <f>FC!H37</f>
        <v>235.3737688139953</v>
      </c>
      <c r="I18" s="206">
        <f>FC!I37</f>
        <v>117.58278049396891</v>
      </c>
      <c r="J18" s="206">
        <f>FC!J37</f>
        <v>71.033796961161428</v>
      </c>
      <c r="K18" s="206">
        <f>FC!K37</f>
        <v>63.182636304107433</v>
      </c>
      <c r="L18" s="206">
        <f>FC!L37</f>
        <v>61.424045905279144</v>
      </c>
      <c r="M18" s="206">
        <f>FC!M37</f>
        <v>59.665455506450861</v>
      </c>
      <c r="N18" s="206">
        <f>FC!N37</f>
        <v>65.221011062006426</v>
      </c>
      <c r="O18" s="206">
        <f>FC!O37</f>
        <v>59.665455506450861</v>
      </c>
      <c r="P18" s="206">
        <f>FC!P37</f>
        <v>58.090067759983448</v>
      </c>
      <c r="Q18" s="206">
        <f>FC!Q37</f>
        <v>56.899774757858346</v>
      </c>
      <c r="R18" s="206">
        <f>FC!R37</f>
        <v>55.709481755733243</v>
      </c>
      <c r="S18" s="206">
        <f>FC!S37</f>
        <v>65.709481755733236</v>
      </c>
      <c r="T18" s="206">
        <f>FC!T37</f>
        <v>55.70948175573325</v>
      </c>
      <c r="U18" s="206">
        <f>FC!U37</f>
        <v>55.70948175573325</v>
      </c>
      <c r="V18" s="206">
        <f>FC!V37</f>
        <v>55.70948175573325</v>
      </c>
      <c r="W18" s="206">
        <f>FC!W37</f>
        <v>55.70948175573325</v>
      </c>
      <c r="X18" s="206">
        <f>FC!X37</f>
        <v>55.70948175573325</v>
      </c>
      <c r="Y18" s="206">
        <f>FC!Y37</f>
        <v>55.70948175573325</v>
      </c>
      <c r="Z18" s="206">
        <f>FC!Z37</f>
        <v>55.70948175573325</v>
      </c>
      <c r="AA18" s="206">
        <f>FC!AA37</f>
        <v>55.70948175573325</v>
      </c>
      <c r="AB18" s="206">
        <f>FC!AB37</f>
        <v>55.70948175573325</v>
      </c>
      <c r="AC18" s="206">
        <f>FC!AC37</f>
        <v>55.70948175573325</v>
      </c>
      <c r="AD18" s="206">
        <f>FC!AD37</f>
        <v>55.70948175573325</v>
      </c>
      <c r="AE18" s="206">
        <f>FC!AE37</f>
        <v>55.70948175573325</v>
      </c>
      <c r="AF18" s="206">
        <f>FC!AF37</f>
        <v>55.70948175573325</v>
      </c>
      <c r="AG18" s="206">
        <f>FC!AG37</f>
        <v>55.70948175573325</v>
      </c>
      <c r="AH18" s="206">
        <f>FC!AH37</f>
        <v>55.70948175573325</v>
      </c>
      <c r="AI18" s="206">
        <f>FC!AI37</f>
        <v>55.70948175573325</v>
      </c>
      <c r="AJ18" s="206">
        <f>FC!AJ37</f>
        <v>55.70948175573325</v>
      </c>
      <c r="AK18" s="206">
        <f>FC!AK37</f>
        <v>55.70948175573325</v>
      </c>
      <c r="AL18" s="206">
        <f>FC!AL37</f>
        <v>55.70948175573325</v>
      </c>
      <c r="AM18" s="206">
        <f>FC!AM37</f>
        <v>55.70948175573325</v>
      </c>
      <c r="AN18" s="206">
        <f>FC!AN37</f>
        <v>0</v>
      </c>
      <c r="AO18" s="206">
        <f>FC!AO37</f>
        <v>0</v>
      </c>
      <c r="AP18" s="206">
        <f>FC!AP37</f>
        <v>0</v>
      </c>
      <c r="AQ18" s="206">
        <f>FC!AQ37</f>
        <v>0</v>
      </c>
      <c r="AR18" s="206">
        <f>FC!AR37</f>
        <v>0</v>
      </c>
      <c r="AS18" s="436"/>
    </row>
    <row r="19" spans="1:222" outlineLevel="1" x14ac:dyDescent="0.15">
      <c r="B19" s="237" t="s">
        <v>102</v>
      </c>
      <c r="E19" s="206">
        <v>0</v>
      </c>
      <c r="F19" s="206">
        <v>0</v>
      </c>
      <c r="G19" s="206">
        <v>0</v>
      </c>
      <c r="H19" s="206">
        <v>0</v>
      </c>
      <c r="I19" s="206">
        <v>0</v>
      </c>
      <c r="J19" s="206">
        <v>0</v>
      </c>
      <c r="K19" s="206">
        <v>0</v>
      </c>
      <c r="L19" s="206">
        <v>0</v>
      </c>
      <c r="M19" s="206">
        <v>0</v>
      </c>
      <c r="N19" s="206">
        <v>0</v>
      </c>
      <c r="O19" s="206">
        <v>0</v>
      </c>
      <c r="P19" s="206">
        <v>0</v>
      </c>
      <c r="Q19" s="206">
        <v>0</v>
      </c>
      <c r="R19" s="206">
        <v>0</v>
      </c>
      <c r="S19" s="206">
        <v>0</v>
      </c>
      <c r="T19" s="206">
        <v>0</v>
      </c>
      <c r="U19" s="206">
        <v>0</v>
      </c>
      <c r="V19" s="206">
        <v>0</v>
      </c>
      <c r="W19" s="206">
        <v>0</v>
      </c>
      <c r="X19" s="206">
        <v>0</v>
      </c>
      <c r="Y19" s="206">
        <v>0</v>
      </c>
      <c r="Z19" s="206">
        <v>0</v>
      </c>
      <c r="AA19" s="206">
        <v>0</v>
      </c>
      <c r="AB19" s="206">
        <v>0</v>
      </c>
      <c r="AC19" s="206">
        <v>0</v>
      </c>
      <c r="AD19" s="206">
        <v>0</v>
      </c>
      <c r="AE19" s="206">
        <v>0</v>
      </c>
      <c r="AF19" s="206">
        <v>0</v>
      </c>
      <c r="AG19" s="206">
        <v>0</v>
      </c>
      <c r="AH19" s="206">
        <v>0</v>
      </c>
      <c r="AI19" s="206">
        <v>0</v>
      </c>
      <c r="AJ19" s="206">
        <v>0</v>
      </c>
      <c r="AK19" s="206">
        <v>0</v>
      </c>
      <c r="AL19" s="206">
        <v>0</v>
      </c>
      <c r="AM19" s="206">
        <v>0</v>
      </c>
      <c r="AN19" s="206">
        <v>0</v>
      </c>
      <c r="AO19" s="206">
        <v>0</v>
      </c>
      <c r="AP19" s="206">
        <v>0</v>
      </c>
      <c r="AQ19" s="206">
        <v>0</v>
      </c>
      <c r="AR19" s="206">
        <v>0</v>
      </c>
      <c r="AS19" s="436"/>
    </row>
    <row r="20" spans="1:222" outlineLevel="1" x14ac:dyDescent="0.15">
      <c r="B20" s="176" t="s">
        <v>100</v>
      </c>
      <c r="E20" s="206">
        <f>SUM(FC!$E$19:E19)</f>
        <v>0</v>
      </c>
      <c r="F20" s="206">
        <f>SUM(FC!$E$19:F19)</f>
        <v>0</v>
      </c>
      <c r="G20" s="206">
        <f>SUM(FC!$E$19:G19)</f>
        <v>0</v>
      </c>
      <c r="H20" s="206">
        <f>SUM(FC!$E$19:H19)</f>
        <v>0</v>
      </c>
      <c r="I20" s="206">
        <f>SUM(FC!$E$19:I19)</f>
        <v>0</v>
      </c>
      <c r="J20" s="206">
        <f>SUM(FC!$E$19:J19)</f>
        <v>0</v>
      </c>
      <c r="K20" s="206">
        <f>SUM(FC!$E$19:K19)</f>
        <v>0</v>
      </c>
      <c r="L20" s="206">
        <f>SUM(FC!$E$19:L19)</f>
        <v>0</v>
      </c>
      <c r="M20" s="206">
        <f>SUM(FC!$E$19:M19)</f>
        <v>0</v>
      </c>
      <c r="N20" s="206">
        <f>SUM(FC!$E$19:N19)</f>
        <v>0</v>
      </c>
      <c r="O20" s="206">
        <f>SUM(FC!$E$19:O19)</f>
        <v>0</v>
      </c>
      <c r="P20" s="206">
        <f>SUM(FC!$E$19:P19)</f>
        <v>0</v>
      </c>
      <c r="Q20" s="206">
        <f>SUM(FC!$E$19:Q19)</f>
        <v>0</v>
      </c>
      <c r="R20" s="206">
        <f>SUM(FC!$E$19:R19)</f>
        <v>0</v>
      </c>
      <c r="S20" s="206">
        <f>SUM(FC!$E$19:S19)</f>
        <v>0</v>
      </c>
      <c r="T20" s="206">
        <f>SUM(FC!$E$19:T19)</f>
        <v>0</v>
      </c>
      <c r="U20" s="206">
        <f>SUM(FC!$E$19:U19)</f>
        <v>0</v>
      </c>
      <c r="V20" s="206">
        <f>SUM(FC!$E$19:V19)</f>
        <v>0</v>
      </c>
      <c r="W20" s="206">
        <f>SUM(FC!$E$19:W19)</f>
        <v>0</v>
      </c>
      <c r="X20" s="206">
        <f>SUM(FC!$E$19:X19)</f>
        <v>0</v>
      </c>
      <c r="Y20" s="206">
        <f>SUM(FC!$E$19:Y19)</f>
        <v>0</v>
      </c>
      <c r="Z20" s="206">
        <f>SUM(FC!$E$19:Z19)</f>
        <v>0</v>
      </c>
      <c r="AA20" s="206">
        <f>SUM(FC!$E$19:AA19)</f>
        <v>0</v>
      </c>
      <c r="AB20" s="206">
        <f>SUM(FC!$E$19:AB19)</f>
        <v>0</v>
      </c>
      <c r="AC20" s="206">
        <f>SUM(FC!$E$19:AC19)</f>
        <v>0</v>
      </c>
      <c r="AD20" s="206">
        <f>SUM(FC!$E$19:AD19)</f>
        <v>0</v>
      </c>
      <c r="AE20" s="206">
        <f>SUM(FC!$E$19:AE19)</f>
        <v>0</v>
      </c>
      <c r="AF20" s="206">
        <f>SUM(FC!$E$19:AF19)</f>
        <v>0</v>
      </c>
      <c r="AG20" s="206">
        <f>SUM(FC!$E$19:AG19)</f>
        <v>0</v>
      </c>
      <c r="AH20" s="206">
        <f>SUM(FC!$E$19:AH19)</f>
        <v>0</v>
      </c>
      <c r="AI20" s="206">
        <f>SUM(FC!$E$19:AI19)</f>
        <v>0</v>
      </c>
      <c r="AJ20" s="206">
        <f>SUM(FC!$E$19:AJ19)</f>
        <v>0</v>
      </c>
      <c r="AK20" s="206">
        <f>SUM(FC!$E$19:AK19)</f>
        <v>0</v>
      </c>
      <c r="AL20" s="206">
        <f>SUM(FC!$E$19:AL19)</f>
        <v>0</v>
      </c>
      <c r="AM20" s="206">
        <f>SUM(FC!$E$19:AM19)</f>
        <v>0</v>
      </c>
      <c r="AN20" s="206">
        <f>SUM(FC!$E$19:AN19)</f>
        <v>0</v>
      </c>
      <c r="AO20" s="206">
        <f>SUM(FC!$E$19:AO19)</f>
        <v>0</v>
      </c>
      <c r="AP20" s="206">
        <f>SUM(FC!$E$19:AP19)</f>
        <v>0</v>
      </c>
      <c r="AQ20" s="206">
        <f>SUM(FC!$E$19:AQ19)</f>
        <v>0</v>
      </c>
      <c r="AR20" s="206">
        <f>SUM(FC!$E$19:AR19)</f>
        <v>0</v>
      </c>
      <c r="AS20" s="436"/>
    </row>
    <row r="21" spans="1:222" outlineLevel="1" x14ac:dyDescent="0.15">
      <c r="B21" s="176" t="s">
        <v>299</v>
      </c>
      <c r="E21" s="235">
        <f>FC!E40</f>
        <v>144.92821032211572</v>
      </c>
      <c r="F21" s="206">
        <f ca="1">FC!F40</f>
        <v>131.79463741218288</v>
      </c>
      <c r="G21" s="206">
        <f ca="1">FC!G40</f>
        <v>131.79463741218288</v>
      </c>
      <c r="H21" s="206">
        <f ca="1">FC!H40</f>
        <v>3.7049750452499697E-2</v>
      </c>
      <c r="I21" s="206">
        <f ca="1">FC!I40</f>
        <v>3.7049750452499697E-2</v>
      </c>
      <c r="J21" s="206">
        <f ca="1">FC!J40</f>
        <v>3.7049750452499697E-2</v>
      </c>
      <c r="K21" s="206">
        <f ca="1">FC!K40</f>
        <v>3.7049750452499697E-2</v>
      </c>
      <c r="L21" s="206">
        <f ca="1">FC!L40</f>
        <v>3.7049750452499697E-2</v>
      </c>
      <c r="M21" s="206">
        <f ca="1">FC!M40</f>
        <v>3.7049750452499697E-2</v>
      </c>
      <c r="N21" s="206">
        <f ca="1">FC!N40</f>
        <v>3.7049750452499697E-2</v>
      </c>
      <c r="O21" s="206">
        <f ca="1">FC!O40</f>
        <v>3.7049750452499697E-2</v>
      </c>
      <c r="P21" s="206">
        <f ca="1">FC!P40</f>
        <v>3.7049750452499697E-2</v>
      </c>
      <c r="Q21" s="206">
        <f ca="1">FC!Q40</f>
        <v>3.7049750452499697E-2</v>
      </c>
      <c r="R21" s="206">
        <f ca="1">FC!R40</f>
        <v>3.7049750452499697E-2</v>
      </c>
      <c r="S21" s="206">
        <f ca="1">FC!S40</f>
        <v>3.7049750452499697E-2</v>
      </c>
      <c r="T21" s="206">
        <f ca="1">FC!T40</f>
        <v>3.7049750452499697E-2</v>
      </c>
      <c r="U21" s="206">
        <f ca="1">FC!U40</f>
        <v>3.7049750452499697E-2</v>
      </c>
      <c r="V21" s="206">
        <f ca="1">FC!V40</f>
        <v>3.7049750452499697E-2</v>
      </c>
      <c r="W21" s="206">
        <f ca="1">FC!W40</f>
        <v>3.7049750452499697E-2</v>
      </c>
      <c r="X21" s="206">
        <f ca="1">FC!X40</f>
        <v>3.7049750452499697E-2</v>
      </c>
      <c r="Y21" s="206">
        <f ca="1">FC!Y40</f>
        <v>3.7049750452499697E-2</v>
      </c>
      <c r="Z21" s="206">
        <f ca="1">FC!Z40</f>
        <v>3.7049750452499697E-2</v>
      </c>
      <c r="AA21" s="206">
        <f ca="1">FC!AA40</f>
        <v>3.7049750452499697E-2</v>
      </c>
      <c r="AB21" s="206">
        <f ca="1">FC!AB40</f>
        <v>3.7049750452499697E-2</v>
      </c>
      <c r="AC21" s="206">
        <f ca="1">FC!AC40</f>
        <v>3.7049750452499697E-2</v>
      </c>
      <c r="AD21" s="206">
        <f ca="1">FC!AD40</f>
        <v>3.7049750452499697E-2</v>
      </c>
      <c r="AE21" s="206">
        <f ca="1">FC!AE40</f>
        <v>3.7049750452499697E-2</v>
      </c>
      <c r="AF21" s="206">
        <f ca="1">FC!AF40</f>
        <v>3.7049750452499697E-2</v>
      </c>
      <c r="AG21" s="206">
        <f ca="1">FC!AG40</f>
        <v>3.7049750452499697E-2</v>
      </c>
      <c r="AH21" s="206">
        <f ca="1">FC!AH40</f>
        <v>3.7049750452499697E-2</v>
      </c>
      <c r="AI21" s="206">
        <f ca="1">FC!AI40</f>
        <v>3.7049750452499697E-2</v>
      </c>
      <c r="AJ21" s="206">
        <f ca="1">FC!AJ40</f>
        <v>3.7049750452499697E-2</v>
      </c>
      <c r="AK21" s="206">
        <f ca="1">FC!AK40</f>
        <v>3.7049750452499697E-2</v>
      </c>
      <c r="AL21" s="206">
        <f ca="1">FC!AL40</f>
        <v>3.7049750452499697E-2</v>
      </c>
      <c r="AM21" s="206">
        <f ca="1">FC!AM40</f>
        <v>3.7049750452499697E-2</v>
      </c>
      <c r="AN21" s="206">
        <f ca="1">FC!AN40</f>
        <v>0</v>
      </c>
      <c r="AO21" s="206">
        <f ca="1">FC!AO40</f>
        <v>0</v>
      </c>
      <c r="AP21" s="206">
        <f ca="1">FC!AP40</f>
        <v>0</v>
      </c>
      <c r="AQ21" s="206">
        <f ca="1">FC!AQ40</f>
        <v>0</v>
      </c>
      <c r="AR21" s="206">
        <f ca="1">FC!AR40</f>
        <v>0</v>
      </c>
      <c r="AS21" s="436"/>
      <c r="AT21" s="386"/>
      <c r="AU21" s="386"/>
      <c r="AV21" s="386"/>
      <c r="AW21" s="386"/>
      <c r="AX21" s="386"/>
      <c r="AY21" s="386"/>
      <c r="AZ21" s="386"/>
      <c r="BA21" s="386"/>
      <c r="BB21" s="386"/>
      <c r="BC21" s="386"/>
      <c r="BD21" s="386"/>
      <c r="BE21" s="386"/>
      <c r="BF21" s="386"/>
      <c r="BG21" s="386"/>
      <c r="BH21" s="386"/>
      <c r="BI21" s="386"/>
      <c r="BJ21" s="386"/>
      <c r="BK21" s="386"/>
      <c r="BL21" s="386"/>
      <c r="BM21" s="386"/>
      <c r="BN21" s="386"/>
      <c r="BO21" s="386"/>
      <c r="BP21" s="386"/>
      <c r="BQ21" s="386"/>
      <c r="BR21" s="386"/>
      <c r="BS21" s="386"/>
      <c r="BT21" s="386"/>
      <c r="BU21" s="386"/>
      <c r="BV21" s="386"/>
      <c r="BW21" s="386"/>
      <c r="BX21" s="386"/>
      <c r="BY21" s="386"/>
      <c r="BZ21" s="386"/>
      <c r="CA21" s="386"/>
      <c r="CB21" s="386"/>
      <c r="CC21" s="386"/>
      <c r="CD21" s="386"/>
      <c r="CE21" s="386"/>
      <c r="CF21" s="386"/>
      <c r="CG21" s="386"/>
      <c r="CH21" s="386"/>
      <c r="CI21" s="386"/>
      <c r="CJ21" s="386"/>
      <c r="CK21" s="386"/>
      <c r="CL21" s="386"/>
      <c r="CM21" s="386"/>
      <c r="CN21" s="386"/>
      <c r="CO21" s="386"/>
      <c r="CP21" s="386"/>
      <c r="CQ21" s="386"/>
      <c r="CR21" s="386"/>
      <c r="CS21" s="386"/>
      <c r="CT21" s="386"/>
      <c r="CU21" s="386"/>
      <c r="CV21" s="386"/>
      <c r="CW21" s="386"/>
      <c r="CX21" s="386"/>
      <c r="CY21" s="386"/>
      <c r="CZ21" s="386"/>
      <c r="DA21" s="386"/>
      <c r="DB21" s="386"/>
      <c r="DC21" s="386"/>
      <c r="DD21" s="386"/>
      <c r="DE21" s="386"/>
      <c r="DF21" s="386"/>
      <c r="DG21" s="386"/>
      <c r="DH21" s="386"/>
      <c r="DI21" s="386"/>
      <c r="DJ21" s="386"/>
      <c r="DK21" s="386"/>
      <c r="DL21" s="386"/>
      <c r="DM21" s="386"/>
      <c r="DN21" s="386"/>
      <c r="DO21" s="386"/>
      <c r="DP21" s="386"/>
      <c r="DQ21" s="386"/>
      <c r="DR21" s="386"/>
      <c r="DS21" s="386"/>
      <c r="DT21" s="386"/>
      <c r="DU21" s="386"/>
      <c r="DV21" s="386"/>
      <c r="DW21" s="386"/>
      <c r="DX21" s="386"/>
      <c r="DY21" s="386"/>
      <c r="DZ21" s="386"/>
      <c r="EA21" s="386"/>
      <c r="EB21" s="386"/>
      <c r="EC21" s="386"/>
      <c r="ED21" s="386"/>
      <c r="EE21" s="386"/>
      <c r="EF21" s="386"/>
      <c r="EG21" s="386"/>
      <c r="EH21" s="386"/>
      <c r="EI21" s="386"/>
      <c r="EJ21" s="386"/>
      <c r="EK21" s="386"/>
      <c r="EL21" s="386"/>
      <c r="EM21" s="386"/>
      <c r="EN21" s="386"/>
      <c r="EO21" s="386"/>
      <c r="EP21" s="386"/>
      <c r="EQ21" s="386"/>
      <c r="ER21" s="386"/>
      <c r="ES21" s="386"/>
      <c r="ET21" s="386"/>
      <c r="EU21" s="386"/>
      <c r="EV21" s="386"/>
      <c r="EW21" s="386"/>
      <c r="EX21" s="386"/>
      <c r="EY21" s="386"/>
      <c r="EZ21" s="386"/>
      <c r="FA21" s="386"/>
      <c r="FB21" s="386"/>
      <c r="FC21" s="386"/>
      <c r="FD21" s="386"/>
      <c r="FE21" s="386"/>
      <c r="FF21" s="386"/>
      <c r="FG21" s="386"/>
      <c r="FH21" s="386"/>
      <c r="FI21" s="386"/>
      <c r="FJ21" s="386"/>
      <c r="FK21" s="386"/>
      <c r="FL21" s="386"/>
      <c r="FM21" s="386"/>
      <c r="FN21" s="386"/>
      <c r="FO21" s="386"/>
      <c r="FP21" s="386"/>
      <c r="FQ21" s="386"/>
      <c r="FR21" s="386"/>
      <c r="FS21" s="386"/>
      <c r="FT21" s="386"/>
      <c r="FU21" s="386"/>
      <c r="FV21" s="386"/>
      <c r="FW21" s="386"/>
      <c r="FX21" s="386"/>
      <c r="FY21" s="386"/>
      <c r="FZ21" s="386"/>
      <c r="GA21" s="386"/>
      <c r="GB21" s="386"/>
      <c r="GC21" s="386"/>
      <c r="GD21" s="386"/>
      <c r="GE21" s="386"/>
      <c r="GF21" s="386"/>
      <c r="GG21" s="386"/>
      <c r="GH21" s="386"/>
      <c r="GI21" s="386"/>
      <c r="GJ21" s="386"/>
      <c r="GK21" s="386"/>
      <c r="GL21" s="386"/>
      <c r="GM21" s="386"/>
      <c r="GN21" s="386"/>
      <c r="GO21" s="386"/>
      <c r="GP21" s="386"/>
      <c r="GQ21" s="386"/>
      <c r="GR21" s="386"/>
      <c r="GS21" s="386"/>
      <c r="GT21" s="386"/>
      <c r="GU21" s="386"/>
      <c r="GV21" s="386"/>
      <c r="GW21" s="386"/>
      <c r="GX21" s="386"/>
      <c r="GY21" s="386"/>
      <c r="GZ21" s="386"/>
      <c r="HA21" s="386"/>
      <c r="HB21" s="386"/>
      <c r="HC21" s="386"/>
      <c r="HD21" s="386"/>
      <c r="HE21" s="386"/>
      <c r="HF21" s="386"/>
      <c r="HG21" s="386"/>
      <c r="HH21" s="386"/>
      <c r="HI21" s="386"/>
      <c r="HJ21" s="386"/>
      <c r="HK21" s="386"/>
      <c r="HL21" s="386"/>
      <c r="HM21" s="386"/>
      <c r="HN21" s="386"/>
    </row>
    <row r="22" spans="1:222" outlineLevel="1" x14ac:dyDescent="0.15">
      <c r="B22" s="176" t="s">
        <v>313</v>
      </c>
      <c r="E22" s="235">
        <f>'Cálculo Receitas'!E58</f>
        <v>0</v>
      </c>
      <c r="F22" s="235">
        <f>'Cálculo Receitas'!F58</f>
        <v>0</v>
      </c>
      <c r="G22" s="235">
        <f>'Cálculo Receitas'!G58</f>
        <v>0</v>
      </c>
      <c r="H22" s="235">
        <f>'Cálculo Receitas'!H58</f>
        <v>0</v>
      </c>
      <c r="I22" s="235">
        <f>'Cálculo Receitas'!I58</f>
        <v>0</v>
      </c>
      <c r="J22" s="235">
        <f>'Cálculo Receitas'!J58</f>
        <v>0</v>
      </c>
      <c r="K22" s="235">
        <f>'Cálculo Receitas'!K58</f>
        <v>0</v>
      </c>
      <c r="L22" s="235">
        <f>'Cálculo Receitas'!L58</f>
        <v>0</v>
      </c>
      <c r="M22" s="235">
        <f>'Cálculo Receitas'!M58</f>
        <v>0</v>
      </c>
      <c r="N22" s="235">
        <f>'Cálculo Receitas'!N58</f>
        <v>0</v>
      </c>
      <c r="O22" s="235">
        <f>'Cálculo Receitas'!O58</f>
        <v>0</v>
      </c>
      <c r="P22" s="235">
        <f>'Cálculo Receitas'!P58</f>
        <v>0</v>
      </c>
      <c r="Q22" s="235">
        <f>'Cálculo Receitas'!Q58</f>
        <v>0</v>
      </c>
      <c r="R22" s="235">
        <f>'Cálculo Receitas'!R58</f>
        <v>0</v>
      </c>
      <c r="S22" s="235">
        <f>'Cálculo Receitas'!S58</f>
        <v>0</v>
      </c>
      <c r="T22" s="235">
        <f>'Cálculo Receitas'!T58</f>
        <v>0</v>
      </c>
      <c r="U22" s="235">
        <f>'Cálculo Receitas'!U58</f>
        <v>0</v>
      </c>
      <c r="V22" s="235">
        <f>'Cálculo Receitas'!V58</f>
        <v>0</v>
      </c>
      <c r="W22" s="235">
        <f>'Cálculo Receitas'!W58</f>
        <v>0</v>
      </c>
      <c r="X22" s="235">
        <f>'Cálculo Receitas'!X58</f>
        <v>0</v>
      </c>
      <c r="Y22" s="235">
        <f>'Cálculo Receitas'!Y58</f>
        <v>0</v>
      </c>
      <c r="Z22" s="235">
        <f>'Cálculo Receitas'!Z58</f>
        <v>0</v>
      </c>
      <c r="AA22" s="235">
        <f>'Cálculo Receitas'!AA58</f>
        <v>0</v>
      </c>
      <c r="AB22" s="235">
        <f>'Cálculo Receitas'!AB58</f>
        <v>0</v>
      </c>
      <c r="AC22" s="235">
        <f>'Cálculo Receitas'!AC58</f>
        <v>0</v>
      </c>
      <c r="AD22" s="235">
        <f>'Cálculo Receitas'!AD58</f>
        <v>0</v>
      </c>
      <c r="AE22" s="235">
        <f>'Cálculo Receitas'!AE58</f>
        <v>0</v>
      </c>
      <c r="AF22" s="235">
        <f>'Cálculo Receitas'!AF58</f>
        <v>0</v>
      </c>
      <c r="AG22" s="235">
        <f>'Cálculo Receitas'!AG58</f>
        <v>0</v>
      </c>
      <c r="AH22" s="235">
        <f>'Cálculo Receitas'!AH58</f>
        <v>0</v>
      </c>
      <c r="AI22" s="235">
        <f>'Cálculo Receitas'!AI58</f>
        <v>0</v>
      </c>
      <c r="AJ22" s="235">
        <f>'Cálculo Receitas'!AJ58</f>
        <v>0</v>
      </c>
      <c r="AK22" s="235">
        <f>'Cálculo Receitas'!AK58</f>
        <v>0</v>
      </c>
      <c r="AL22" s="235">
        <f>'Cálculo Receitas'!AL58</f>
        <v>0</v>
      </c>
      <c r="AM22" s="235">
        <f>'Cálculo Receitas'!AM58</f>
        <v>0</v>
      </c>
      <c r="AN22" s="235">
        <f>'Cálculo Receitas'!AN58</f>
        <v>0</v>
      </c>
      <c r="AO22" s="235">
        <f>'Cálculo Receitas'!AO58</f>
        <v>0</v>
      </c>
      <c r="AP22" s="235">
        <f>'Cálculo Receitas'!AP58</f>
        <v>0</v>
      </c>
      <c r="AQ22" s="235">
        <f>'Cálculo Receitas'!AQ58</f>
        <v>0</v>
      </c>
      <c r="AR22" s="235">
        <f>'Cálculo Receitas'!AR58</f>
        <v>0</v>
      </c>
      <c r="AS22" s="436"/>
      <c r="AT22" s="386"/>
      <c r="AU22" s="386"/>
      <c r="AV22" s="386"/>
      <c r="AW22" s="386"/>
      <c r="AX22" s="386"/>
      <c r="AY22" s="386"/>
      <c r="AZ22" s="386"/>
      <c r="BA22" s="386"/>
      <c r="BB22" s="386"/>
      <c r="BC22" s="386"/>
      <c r="BD22" s="386"/>
      <c r="BE22" s="386"/>
      <c r="BF22" s="386"/>
      <c r="BG22" s="386"/>
      <c r="BH22" s="386"/>
      <c r="BI22" s="386"/>
      <c r="BJ22" s="386"/>
      <c r="BK22" s="386"/>
      <c r="BL22" s="386"/>
      <c r="BM22" s="386"/>
      <c r="BN22" s="386"/>
      <c r="BO22" s="386"/>
      <c r="BP22" s="386"/>
      <c r="BQ22" s="386"/>
      <c r="BR22" s="386"/>
      <c r="BS22" s="386"/>
      <c r="BT22" s="386"/>
      <c r="BU22" s="386"/>
      <c r="BV22" s="386"/>
      <c r="BW22" s="386"/>
      <c r="BX22" s="386"/>
      <c r="BY22" s="386"/>
      <c r="BZ22" s="386"/>
      <c r="CA22" s="386"/>
      <c r="CB22" s="386"/>
      <c r="CC22" s="386"/>
      <c r="CD22" s="386"/>
      <c r="CE22" s="386"/>
      <c r="CF22" s="386"/>
      <c r="CG22" s="386"/>
      <c r="CH22" s="386"/>
      <c r="CI22" s="386"/>
      <c r="CJ22" s="386"/>
      <c r="CK22" s="386"/>
      <c r="CL22" s="386"/>
      <c r="CM22" s="386"/>
      <c r="CN22" s="386"/>
      <c r="CO22" s="386"/>
      <c r="CP22" s="386"/>
      <c r="CQ22" s="386"/>
      <c r="CR22" s="386"/>
      <c r="CS22" s="386"/>
      <c r="CT22" s="386"/>
      <c r="CU22" s="386"/>
      <c r="CV22" s="386"/>
      <c r="CW22" s="386"/>
      <c r="CX22" s="386"/>
      <c r="CY22" s="386"/>
      <c r="CZ22" s="386"/>
      <c r="DA22" s="386"/>
      <c r="DB22" s="386"/>
      <c r="DC22" s="386"/>
      <c r="DD22" s="386"/>
      <c r="DE22" s="386"/>
      <c r="DF22" s="386"/>
      <c r="DG22" s="386"/>
      <c r="DH22" s="386"/>
      <c r="DI22" s="386"/>
      <c r="DJ22" s="386"/>
      <c r="DK22" s="386"/>
      <c r="DL22" s="386"/>
      <c r="DM22" s="386"/>
      <c r="DN22" s="386"/>
      <c r="DO22" s="386"/>
      <c r="DP22" s="386"/>
      <c r="DQ22" s="386"/>
      <c r="DR22" s="386"/>
      <c r="DS22" s="386"/>
      <c r="DT22" s="386"/>
      <c r="DU22" s="386"/>
      <c r="DV22" s="386"/>
      <c r="DW22" s="386"/>
      <c r="DX22" s="386"/>
      <c r="DY22" s="386"/>
      <c r="DZ22" s="386"/>
      <c r="EA22" s="386"/>
      <c r="EB22" s="386"/>
      <c r="EC22" s="386"/>
      <c r="ED22" s="386"/>
      <c r="EE22" s="386"/>
      <c r="EF22" s="386"/>
      <c r="EG22" s="386"/>
      <c r="EH22" s="386"/>
      <c r="EI22" s="386"/>
      <c r="EJ22" s="386"/>
      <c r="EK22" s="386"/>
      <c r="EL22" s="386"/>
      <c r="EM22" s="386"/>
      <c r="EN22" s="386"/>
      <c r="EO22" s="386"/>
      <c r="EP22" s="386"/>
      <c r="EQ22" s="386"/>
      <c r="ER22" s="386"/>
      <c r="ES22" s="386"/>
      <c r="ET22" s="386"/>
      <c r="EU22" s="386"/>
      <c r="EV22" s="386"/>
      <c r="EW22" s="386"/>
      <c r="EX22" s="386"/>
      <c r="EY22" s="386"/>
      <c r="EZ22" s="386"/>
      <c r="FA22" s="386"/>
      <c r="FB22" s="386"/>
      <c r="FC22" s="386"/>
      <c r="FD22" s="386"/>
      <c r="FE22" s="386"/>
      <c r="FF22" s="386"/>
      <c r="FG22" s="386"/>
      <c r="FH22" s="386"/>
      <c r="FI22" s="386"/>
      <c r="FJ22" s="386"/>
      <c r="FK22" s="386"/>
      <c r="FL22" s="386"/>
      <c r="FM22" s="386"/>
      <c r="FN22" s="386"/>
      <c r="FO22" s="386"/>
      <c r="FP22" s="386"/>
      <c r="FQ22" s="386"/>
      <c r="FR22" s="386"/>
      <c r="FS22" s="386"/>
      <c r="FT22" s="386"/>
      <c r="FU22" s="386"/>
      <c r="FV22" s="386"/>
      <c r="FW22" s="386"/>
      <c r="FX22" s="386"/>
      <c r="FY22" s="386"/>
      <c r="FZ22" s="386"/>
      <c r="GA22" s="386"/>
      <c r="GB22" s="386"/>
      <c r="GC22" s="386"/>
      <c r="GD22" s="386"/>
      <c r="GE22" s="386"/>
      <c r="GF22" s="386"/>
      <c r="GG22" s="386"/>
      <c r="GH22" s="386"/>
      <c r="GI22" s="386"/>
      <c r="GJ22" s="386"/>
      <c r="GK22" s="386"/>
      <c r="GL22" s="386"/>
      <c r="GM22" s="386"/>
      <c r="GN22" s="386"/>
      <c r="GO22" s="386"/>
      <c r="GP22" s="386"/>
      <c r="GQ22" s="386"/>
      <c r="GR22" s="386"/>
      <c r="GS22" s="386"/>
      <c r="GT22" s="386"/>
      <c r="GU22" s="386"/>
      <c r="GV22" s="386"/>
      <c r="GW22" s="386"/>
      <c r="GX22" s="386"/>
      <c r="GY22" s="386"/>
      <c r="GZ22" s="386"/>
      <c r="HA22" s="386"/>
      <c r="HB22" s="386"/>
      <c r="HC22" s="386"/>
      <c r="HD22" s="386"/>
      <c r="HE22" s="386"/>
      <c r="HF22" s="386"/>
      <c r="HG22" s="386"/>
      <c r="HH22" s="386"/>
      <c r="HI22" s="386"/>
      <c r="HJ22" s="386"/>
      <c r="HK22" s="386"/>
      <c r="HL22" s="386"/>
      <c r="HM22" s="386"/>
      <c r="HN22" s="386"/>
    </row>
    <row r="23" spans="1:222" ht="12.75" customHeight="1" outlineLevel="1" x14ac:dyDescent="0.15">
      <c r="B23" s="176" t="s">
        <v>314</v>
      </c>
      <c r="E23" s="206">
        <f ca="1">IF('Premissas macro'!E16="",0,DRE!E79+FC!E15+D23)</f>
        <v>6911.0251093346997</v>
      </c>
      <c r="F23" s="206">
        <f ca="1">IF('Premissas macro'!F16="",0,DRE!F79+FC!F15+E23)</f>
        <v>4244.1213378242792</v>
      </c>
      <c r="G23" s="206">
        <f ca="1">IF('Premissas macro'!G16="",0,DRE!G79+FC!G15+F23)</f>
        <v>3679.204643462906</v>
      </c>
      <c r="H23" s="206">
        <f ca="1">IF('Premissas macro'!H16="",0,DRE!H79+FC!H15+G23)</f>
        <v>3679.204643462906</v>
      </c>
      <c r="I23" s="206">
        <f ca="1">IF('Premissas macro'!I16="",0,DRE!I79+FC!I15+H23)</f>
        <v>3679.204643462906</v>
      </c>
      <c r="J23" s="206">
        <f ca="1">IF('Premissas macro'!J16="",0,DRE!J79+FC!J15+I23)</f>
        <v>3300.1052533849279</v>
      </c>
      <c r="K23" s="206">
        <f ca="1">IF('Premissas macro'!K16="",0,DRE!K79+FC!K15+J23)</f>
        <v>3060.122123466077</v>
      </c>
      <c r="L23" s="206">
        <f ca="1">IF('Premissas macro'!L16="",0,DRE!L79+FC!L15+K23)</f>
        <v>3029.5118843632526</v>
      </c>
      <c r="M23" s="206">
        <f ca="1">IF('Premissas macro'!M16="",0,DRE!M79+FC!M15+L23)</f>
        <v>3029.5118843632526</v>
      </c>
      <c r="N23" s="206">
        <f ca="1">IF('Premissas macro'!N16="",0,DRE!N79+FC!N15+M23)</f>
        <v>3029.5118843632526</v>
      </c>
      <c r="O23" s="206">
        <f ca="1">IF('Premissas macro'!O16="",0,DRE!O79+FC!O15+N23)</f>
        <v>3029.5118843632526</v>
      </c>
      <c r="P23" s="206">
        <f ca="1">IF('Premissas macro'!P16="",0,DRE!P79+FC!P15+O23)</f>
        <v>2970.2274057557033</v>
      </c>
      <c r="Q23" s="206">
        <f ca="1">IF('Premissas macro'!Q16="",0,DRE!Q79+FC!Q15+P23)</f>
        <v>2950.1801227943351</v>
      </c>
      <c r="R23" s="206">
        <f ca="1">IF('Premissas macro'!R16="",0,DRE!R79+FC!R15+Q23)</f>
        <v>2929.3510432605044</v>
      </c>
      <c r="S23" s="206">
        <f ca="1">IF('Premissas macro'!S16="",0,DRE!S79+FC!S15+R23)</f>
        <v>2929.3510432605044</v>
      </c>
      <c r="T23" s="206">
        <f ca="1">IF('Premissas macro'!T16="",0,DRE!T79+FC!T15+S23)</f>
        <v>2929.3510432605044</v>
      </c>
      <c r="U23" s="206">
        <f ca="1">IF('Premissas macro'!U16="",0,DRE!U79+FC!U15+T23)</f>
        <v>2929.3510432605044</v>
      </c>
      <c r="V23" s="206">
        <f ca="1">IF('Premissas macro'!V16="",0,DRE!V79+FC!V15+U23)</f>
        <v>2928.7801949369505</v>
      </c>
      <c r="W23" s="206">
        <f ca="1">IF('Premissas macro'!W16="",0,DRE!W79+FC!W15+V23)</f>
        <v>2928.7801949369505</v>
      </c>
      <c r="X23" s="206">
        <f ca="1">IF('Premissas macro'!X16="",0,DRE!X79+FC!X15+W23)</f>
        <v>2928.7801949369505</v>
      </c>
      <c r="Y23" s="206">
        <f ca="1">IF('Premissas macro'!Y16="",0,DRE!Y79+FC!Y15+X23)</f>
        <v>2928.7801949369505</v>
      </c>
      <c r="Z23" s="206">
        <f ca="1">IF('Premissas macro'!Z16="",0,DRE!Z79+FC!Z15+Y23)</f>
        <v>2928.7801949369505</v>
      </c>
      <c r="AA23" s="206">
        <f ca="1">IF('Premissas macro'!AA16="",0,DRE!AA79+FC!AA15+Z23)</f>
        <v>2928.7801949369505</v>
      </c>
      <c r="AB23" s="206">
        <f ca="1">IF('Premissas macro'!AB16="",0,DRE!AB79+FC!AB15+AA23)</f>
        <v>2928.7801949369505</v>
      </c>
      <c r="AC23" s="206">
        <f ca="1">IF('Premissas macro'!AC16="",0,DRE!AC79+FC!AC15+AB23)</f>
        <v>2928.7801949369505</v>
      </c>
      <c r="AD23" s="206">
        <f ca="1">IF('Premissas macro'!AD16="",0,DRE!AD79+FC!AD15+AC23)</f>
        <v>2928.7801949369505</v>
      </c>
      <c r="AE23" s="206">
        <f ca="1">IF('Premissas macro'!AE16="",0,DRE!AE79+FC!AE15+AD23)</f>
        <v>2928.7801949369505</v>
      </c>
      <c r="AF23" s="206">
        <f ca="1">IF('Premissas macro'!AF16="",0,DRE!AF79+FC!AF15+AE23)</f>
        <v>2928.7801949369505</v>
      </c>
      <c r="AG23" s="206">
        <f ca="1">IF('Premissas macro'!AG16="",0,DRE!AG79+FC!AG15+AF23)</f>
        <v>2928.7801949369505</v>
      </c>
      <c r="AH23" s="206">
        <f ca="1">IF('Premissas macro'!AH16="",0,DRE!AH79+FC!AH15+AG23)</f>
        <v>2928.7801949369505</v>
      </c>
      <c r="AI23" s="206">
        <f ca="1">IF('Premissas macro'!AI16="",0,DRE!AI79+FC!AI15+AH23)</f>
        <v>2928.7801949369505</v>
      </c>
      <c r="AJ23" s="206">
        <f ca="1">IF('Premissas macro'!AJ16="",0,DRE!AJ79+FC!AJ15+AI23)</f>
        <v>2928.7801949369505</v>
      </c>
      <c r="AK23" s="206">
        <f ca="1">IF('Premissas macro'!AK16="",0,DRE!AK79+FC!AK15+AJ23)</f>
        <v>2928.7801949369505</v>
      </c>
      <c r="AL23" s="206">
        <f ca="1">IF('Premissas macro'!AL16="",0,DRE!AL79+FC!AL15+AK23)</f>
        <v>2928.7801949369505</v>
      </c>
      <c r="AM23" s="206">
        <f ca="1">IF('Premissas macro'!AM16="",0,DRE!AM79+FC!AM15+AL23)</f>
        <v>2928.7801949369505</v>
      </c>
      <c r="AN23" s="206">
        <f>IF('Premissas macro'!AN16="",0,DRE!AN79+FC!AN15+AM23)</f>
        <v>0</v>
      </c>
      <c r="AO23" s="206">
        <f>IF('Premissas macro'!AO16="",0,DRE!AO79+FC!AO15+AN23)</f>
        <v>0</v>
      </c>
      <c r="AP23" s="206">
        <f>IF('Premissas macro'!AP16="",0,DRE!AP79+FC!AP15+AO23)</f>
        <v>0</v>
      </c>
      <c r="AQ23" s="206">
        <f>IF('Premissas macro'!AQ16="",0,DRE!AQ79+FC!AQ15+AP23)</f>
        <v>0</v>
      </c>
      <c r="AR23" s="206">
        <f>IF('Premissas macro'!AR16="",0,DRE!AR79+FC!AR15+AQ23)</f>
        <v>0</v>
      </c>
      <c r="AS23" s="436"/>
      <c r="AT23" s="386"/>
      <c r="AU23" s="386"/>
      <c r="AV23" s="386"/>
      <c r="AW23" s="386"/>
      <c r="AX23" s="386"/>
      <c r="AY23" s="386"/>
      <c r="AZ23" s="386"/>
      <c r="BA23" s="386"/>
      <c r="BB23" s="386"/>
      <c r="BC23" s="386"/>
      <c r="BD23" s="386"/>
      <c r="BE23" s="386"/>
      <c r="BF23" s="386"/>
      <c r="BG23" s="386"/>
      <c r="BH23" s="386"/>
      <c r="BI23" s="386"/>
      <c r="BJ23" s="386"/>
      <c r="BK23" s="386"/>
      <c r="BL23" s="386"/>
      <c r="BM23" s="386"/>
      <c r="BN23" s="386"/>
      <c r="BO23" s="386"/>
      <c r="BP23" s="386"/>
      <c r="BQ23" s="386"/>
      <c r="BR23" s="386"/>
      <c r="BS23" s="386"/>
      <c r="BT23" s="386"/>
      <c r="BU23" s="386"/>
      <c r="BV23" s="386"/>
      <c r="BW23" s="386"/>
      <c r="BX23" s="386"/>
      <c r="BY23" s="386"/>
      <c r="BZ23" s="386"/>
      <c r="CA23" s="386"/>
      <c r="CB23" s="386"/>
      <c r="CC23" s="386"/>
      <c r="CD23" s="386"/>
      <c r="CE23" s="386"/>
      <c r="CF23" s="386"/>
      <c r="CG23" s="386"/>
      <c r="CH23" s="386"/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E23" s="386"/>
      <c r="EF23" s="386"/>
      <c r="EG23" s="386"/>
      <c r="EH23" s="386"/>
      <c r="EI23" s="386"/>
      <c r="EJ23" s="386"/>
      <c r="EK23" s="386"/>
      <c r="EL23" s="386"/>
      <c r="EM23" s="386"/>
      <c r="EN23" s="386"/>
      <c r="EO23" s="386"/>
      <c r="EP23" s="386"/>
      <c r="EQ23" s="386"/>
      <c r="ER23" s="386"/>
      <c r="ES23" s="386"/>
      <c r="ET23" s="386"/>
      <c r="EU23" s="386"/>
      <c r="EV23" s="386"/>
      <c r="EW23" s="386"/>
      <c r="EX23" s="386"/>
      <c r="EY23" s="386"/>
      <c r="EZ23" s="386"/>
      <c r="FA23" s="386"/>
      <c r="FB23" s="386"/>
      <c r="FC23" s="386"/>
      <c r="FD23" s="386"/>
      <c r="FE23" s="386"/>
      <c r="FF23" s="386"/>
      <c r="FG23" s="386"/>
      <c r="FH23" s="386"/>
      <c r="FI23" s="386"/>
      <c r="FJ23" s="386"/>
      <c r="FK23" s="386"/>
      <c r="FL23" s="386"/>
      <c r="FM23" s="386"/>
      <c r="FN23" s="386"/>
      <c r="FO23" s="386"/>
      <c r="FP23" s="386"/>
      <c r="FQ23" s="386"/>
      <c r="FR23" s="386"/>
      <c r="FS23" s="386"/>
      <c r="FT23" s="386"/>
      <c r="FU23" s="386"/>
      <c r="FV23" s="386"/>
      <c r="FW23" s="386"/>
      <c r="FX23" s="386"/>
      <c r="FY23" s="386"/>
      <c r="FZ23" s="386"/>
      <c r="GA23" s="386"/>
      <c r="GB23" s="386"/>
      <c r="GC23" s="386"/>
      <c r="GD23" s="386"/>
      <c r="GE23" s="386"/>
      <c r="GF23" s="386"/>
      <c r="GG23" s="386"/>
      <c r="GH23" s="386"/>
      <c r="GI23" s="386"/>
      <c r="GJ23" s="386"/>
      <c r="GK23" s="386"/>
      <c r="GL23" s="386"/>
      <c r="GM23" s="386"/>
      <c r="GN23" s="386"/>
      <c r="GO23" s="386"/>
      <c r="GP23" s="386"/>
      <c r="GQ23" s="386"/>
      <c r="GR23" s="386"/>
      <c r="GS23" s="386"/>
      <c r="GT23" s="386"/>
      <c r="GU23" s="386"/>
      <c r="GV23" s="386"/>
      <c r="GW23" s="386"/>
      <c r="GX23" s="386"/>
      <c r="GY23" s="386"/>
      <c r="GZ23" s="386"/>
      <c r="HA23" s="386"/>
      <c r="HB23" s="386"/>
      <c r="HC23" s="386"/>
      <c r="HD23" s="386"/>
      <c r="HE23" s="386"/>
      <c r="HF23" s="386"/>
      <c r="HG23" s="386"/>
      <c r="HH23" s="386"/>
      <c r="HI23" s="386"/>
      <c r="HJ23" s="386"/>
      <c r="HK23" s="386"/>
      <c r="HL23" s="386"/>
      <c r="HM23" s="386"/>
      <c r="HN23" s="386"/>
    </row>
    <row r="24" spans="1:222" ht="18" customHeight="1" x14ac:dyDescent="0.15">
      <c r="A24" s="88"/>
      <c r="B24" s="231" t="s">
        <v>223</v>
      </c>
      <c r="C24" s="232"/>
      <c r="D24" s="422">
        <f t="shared" ref="D24:AR24" si="6">SUM(D25:D26)</f>
        <v>0</v>
      </c>
      <c r="E24" s="234">
        <f t="shared" ca="1" si="6"/>
        <v>0</v>
      </c>
      <c r="F24" s="234">
        <f t="shared" ca="1" si="6"/>
        <v>0</v>
      </c>
      <c r="G24" s="234">
        <f t="shared" ca="1" si="6"/>
        <v>0</v>
      </c>
      <c r="H24" s="234">
        <f t="shared" ca="1" si="6"/>
        <v>0</v>
      </c>
      <c r="I24" s="234">
        <f t="shared" ca="1" si="6"/>
        <v>0</v>
      </c>
      <c r="J24" s="234">
        <f t="shared" ca="1" si="6"/>
        <v>0</v>
      </c>
      <c r="K24" s="234">
        <f t="shared" ca="1" si="6"/>
        <v>0</v>
      </c>
      <c r="L24" s="234">
        <f t="shared" ca="1" si="6"/>
        <v>0</v>
      </c>
      <c r="M24" s="234">
        <f t="shared" ca="1" si="6"/>
        <v>0</v>
      </c>
      <c r="N24" s="234">
        <f t="shared" ca="1" si="6"/>
        <v>0</v>
      </c>
      <c r="O24" s="234">
        <f t="shared" ca="1" si="6"/>
        <v>0</v>
      </c>
      <c r="P24" s="234">
        <f t="shared" ca="1" si="6"/>
        <v>0</v>
      </c>
      <c r="Q24" s="234">
        <f t="shared" ca="1" si="6"/>
        <v>0</v>
      </c>
      <c r="R24" s="234">
        <f t="shared" ca="1" si="6"/>
        <v>0</v>
      </c>
      <c r="S24" s="234">
        <f t="shared" ca="1" si="6"/>
        <v>0</v>
      </c>
      <c r="T24" s="234">
        <f t="shared" ca="1" si="6"/>
        <v>0</v>
      </c>
      <c r="U24" s="234">
        <f t="shared" ca="1" si="6"/>
        <v>0</v>
      </c>
      <c r="V24" s="234">
        <f t="shared" ca="1" si="6"/>
        <v>0</v>
      </c>
      <c r="W24" s="234">
        <f t="shared" ca="1" si="6"/>
        <v>0</v>
      </c>
      <c r="X24" s="234">
        <f t="shared" ca="1" si="6"/>
        <v>0</v>
      </c>
      <c r="Y24" s="234">
        <f t="shared" ca="1" si="6"/>
        <v>0</v>
      </c>
      <c r="Z24" s="234">
        <f t="shared" ca="1" si="6"/>
        <v>0</v>
      </c>
      <c r="AA24" s="234">
        <f t="shared" ca="1" si="6"/>
        <v>0</v>
      </c>
      <c r="AB24" s="234">
        <f t="shared" ca="1" si="6"/>
        <v>0</v>
      </c>
      <c r="AC24" s="234">
        <f t="shared" ca="1" si="6"/>
        <v>0</v>
      </c>
      <c r="AD24" s="234">
        <f t="shared" ca="1" si="6"/>
        <v>0</v>
      </c>
      <c r="AE24" s="234">
        <f t="shared" ca="1" si="6"/>
        <v>0</v>
      </c>
      <c r="AF24" s="234">
        <f t="shared" ca="1" si="6"/>
        <v>0</v>
      </c>
      <c r="AG24" s="234">
        <f t="shared" ca="1" si="6"/>
        <v>0</v>
      </c>
      <c r="AH24" s="234">
        <f t="shared" ca="1" si="6"/>
        <v>0</v>
      </c>
      <c r="AI24" s="234">
        <f t="shared" ca="1" si="6"/>
        <v>0</v>
      </c>
      <c r="AJ24" s="234">
        <f t="shared" ca="1" si="6"/>
        <v>0</v>
      </c>
      <c r="AK24" s="234">
        <f t="shared" ca="1" si="6"/>
        <v>0</v>
      </c>
      <c r="AL24" s="234">
        <f t="shared" ca="1" si="6"/>
        <v>0</v>
      </c>
      <c r="AM24" s="234">
        <f t="shared" ca="1" si="6"/>
        <v>0</v>
      </c>
      <c r="AN24" s="234">
        <f t="shared" ca="1" si="6"/>
        <v>0</v>
      </c>
      <c r="AO24" s="234">
        <f t="shared" ca="1" si="6"/>
        <v>0</v>
      </c>
      <c r="AP24" s="234">
        <f t="shared" ca="1" si="6"/>
        <v>0</v>
      </c>
      <c r="AQ24" s="234">
        <f t="shared" ca="1" si="6"/>
        <v>0</v>
      </c>
      <c r="AR24" s="234">
        <f t="shared" ca="1" si="6"/>
        <v>0</v>
      </c>
      <c r="AS24" s="436"/>
    </row>
    <row r="25" spans="1:222" ht="12.75" customHeight="1" outlineLevel="1" x14ac:dyDescent="0.15">
      <c r="B25" s="176" t="s">
        <v>34</v>
      </c>
      <c r="E25" s="206">
        <f ca="1">'FIN LP'!E12</f>
        <v>0</v>
      </c>
      <c r="F25" s="206">
        <f ca="1">'FIN LP'!F12</f>
        <v>0</v>
      </c>
      <c r="G25" s="206">
        <f ca="1">'FIN LP'!G12</f>
        <v>0</v>
      </c>
      <c r="H25" s="206">
        <f ca="1">'FIN LP'!H12</f>
        <v>0</v>
      </c>
      <c r="I25" s="206">
        <f ca="1">'FIN LP'!I12</f>
        <v>0</v>
      </c>
      <c r="J25" s="206">
        <f ca="1">'FIN LP'!J12</f>
        <v>0</v>
      </c>
      <c r="K25" s="206">
        <f ca="1">'FIN LP'!K12</f>
        <v>0</v>
      </c>
      <c r="L25" s="206">
        <f ca="1">'FIN LP'!L12</f>
        <v>0</v>
      </c>
      <c r="M25" s="206">
        <f ca="1">'FIN LP'!M12</f>
        <v>0</v>
      </c>
      <c r="N25" s="206">
        <f ca="1">'FIN LP'!N12</f>
        <v>0</v>
      </c>
      <c r="O25" s="206">
        <f ca="1">'FIN LP'!O12</f>
        <v>0</v>
      </c>
      <c r="P25" s="206">
        <f ca="1">'FIN LP'!P12</f>
        <v>0</v>
      </c>
      <c r="Q25" s="206">
        <f ca="1">'FIN LP'!Q12</f>
        <v>0</v>
      </c>
      <c r="R25" s="206">
        <f ca="1">'FIN LP'!R12</f>
        <v>0</v>
      </c>
      <c r="S25" s="206">
        <f ca="1">'FIN LP'!S12</f>
        <v>0</v>
      </c>
      <c r="T25" s="206">
        <f ca="1">'FIN LP'!T12</f>
        <v>0</v>
      </c>
      <c r="U25" s="206">
        <f ca="1">'FIN LP'!U12</f>
        <v>0</v>
      </c>
      <c r="V25" s="206">
        <f ca="1">'FIN LP'!V12</f>
        <v>0</v>
      </c>
      <c r="W25" s="206">
        <f ca="1">'FIN LP'!W12</f>
        <v>0</v>
      </c>
      <c r="X25" s="206">
        <f ca="1">'FIN LP'!X12</f>
        <v>0</v>
      </c>
      <c r="Y25" s="206">
        <f ca="1">'FIN LP'!Y12</f>
        <v>0</v>
      </c>
      <c r="Z25" s="206">
        <f ca="1">'FIN LP'!Z12</f>
        <v>0</v>
      </c>
      <c r="AA25" s="206">
        <f ca="1">'FIN LP'!AA12</f>
        <v>0</v>
      </c>
      <c r="AB25" s="206">
        <f ca="1">'FIN LP'!AB12</f>
        <v>0</v>
      </c>
      <c r="AC25" s="206">
        <f ca="1">'FIN LP'!AC12</f>
        <v>0</v>
      </c>
      <c r="AD25" s="206">
        <f ca="1">'FIN LP'!AD12</f>
        <v>0</v>
      </c>
      <c r="AE25" s="206">
        <f ca="1">'FIN LP'!AE12</f>
        <v>0</v>
      </c>
      <c r="AF25" s="206">
        <f ca="1">'FIN LP'!AF12</f>
        <v>0</v>
      </c>
      <c r="AG25" s="206">
        <f ca="1">'FIN LP'!AG12</f>
        <v>0</v>
      </c>
      <c r="AH25" s="206">
        <f ca="1">'FIN LP'!AH12</f>
        <v>0</v>
      </c>
      <c r="AI25" s="206">
        <f ca="1">'FIN LP'!AI12</f>
        <v>0</v>
      </c>
      <c r="AJ25" s="206">
        <f ca="1">'FIN LP'!AJ12</f>
        <v>0</v>
      </c>
      <c r="AK25" s="206">
        <f ca="1">'FIN LP'!AK12</f>
        <v>0</v>
      </c>
      <c r="AL25" s="206">
        <f ca="1">'FIN LP'!AL12</f>
        <v>0</v>
      </c>
      <c r="AM25" s="206">
        <f ca="1">'FIN LP'!AM12</f>
        <v>0</v>
      </c>
      <c r="AN25" s="206">
        <f ca="1">'FIN LP'!AN12</f>
        <v>0</v>
      </c>
      <c r="AO25" s="206">
        <f ca="1">'FIN LP'!AO12</f>
        <v>0</v>
      </c>
      <c r="AP25" s="206">
        <f ca="1">'FIN LP'!AP12</f>
        <v>0</v>
      </c>
      <c r="AQ25" s="206">
        <f ca="1">'FIN LP'!AQ12</f>
        <v>0</v>
      </c>
      <c r="AR25" s="206">
        <f ca="1">'FIN LP'!AR12</f>
        <v>0</v>
      </c>
    </row>
    <row r="26" spans="1:222" ht="12.75" customHeight="1" outlineLevel="1" x14ac:dyDescent="0.15">
      <c r="B26" s="237" t="s">
        <v>225</v>
      </c>
      <c r="E26" s="206">
        <v>0</v>
      </c>
      <c r="F26" s="206">
        <v>0</v>
      </c>
      <c r="G26" s="206">
        <v>0</v>
      </c>
      <c r="H26" s="206">
        <v>0</v>
      </c>
      <c r="I26" s="206">
        <v>0</v>
      </c>
      <c r="J26" s="206">
        <v>0</v>
      </c>
      <c r="K26" s="206">
        <v>0</v>
      </c>
      <c r="L26" s="206">
        <v>0</v>
      </c>
      <c r="M26" s="206">
        <v>0</v>
      </c>
      <c r="N26" s="206">
        <v>0</v>
      </c>
      <c r="O26" s="206">
        <v>0</v>
      </c>
      <c r="P26" s="206">
        <v>0</v>
      </c>
      <c r="Q26" s="206">
        <v>0</v>
      </c>
      <c r="R26" s="206">
        <v>0</v>
      </c>
      <c r="S26" s="206">
        <v>0</v>
      </c>
      <c r="T26" s="206">
        <v>0</v>
      </c>
      <c r="U26" s="206">
        <v>0</v>
      </c>
      <c r="V26" s="206">
        <v>0</v>
      </c>
      <c r="W26" s="206">
        <v>0</v>
      </c>
      <c r="X26" s="206">
        <v>0</v>
      </c>
      <c r="Y26" s="206">
        <v>0</v>
      </c>
      <c r="Z26" s="206">
        <v>0</v>
      </c>
      <c r="AA26" s="206">
        <v>0</v>
      </c>
      <c r="AB26" s="206">
        <v>0</v>
      </c>
      <c r="AC26" s="206">
        <v>0</v>
      </c>
      <c r="AD26" s="206">
        <v>0</v>
      </c>
      <c r="AE26" s="206">
        <v>0</v>
      </c>
      <c r="AF26" s="206">
        <v>0</v>
      </c>
      <c r="AG26" s="206">
        <v>0</v>
      </c>
      <c r="AH26" s="206">
        <v>0</v>
      </c>
      <c r="AI26" s="206">
        <v>0</v>
      </c>
      <c r="AJ26" s="206">
        <v>0</v>
      </c>
      <c r="AK26" s="206">
        <v>0</v>
      </c>
      <c r="AL26" s="206">
        <v>0</v>
      </c>
      <c r="AM26" s="206">
        <v>0</v>
      </c>
      <c r="AN26" s="206">
        <v>0</v>
      </c>
      <c r="AO26" s="206">
        <v>0</v>
      </c>
      <c r="AP26" s="206">
        <v>0</v>
      </c>
      <c r="AQ26" s="206">
        <v>0</v>
      </c>
      <c r="AR26" s="206">
        <v>0</v>
      </c>
    </row>
    <row r="27" spans="1:222" ht="18" customHeight="1" x14ac:dyDescent="0.15">
      <c r="A27" s="88"/>
      <c r="B27" s="231" t="s">
        <v>207</v>
      </c>
      <c r="C27" s="232"/>
      <c r="D27" s="422">
        <f t="shared" ref="D27:X27" si="7">SUM(D28:D31)</f>
        <v>0</v>
      </c>
      <c r="E27" s="234">
        <f t="shared" si="7"/>
        <v>874.17830923411555</v>
      </c>
      <c r="F27" s="234">
        <f t="shared" ca="1" si="7"/>
        <v>874.17830923411645</v>
      </c>
      <c r="G27" s="234">
        <f t="shared" ca="1" si="7"/>
        <v>874.17830923411645</v>
      </c>
      <c r="H27" s="234">
        <f t="shared" ca="1" si="7"/>
        <v>602.76736565693773</v>
      </c>
      <c r="I27" s="234">
        <f t="shared" ca="1" si="7"/>
        <v>595.95494328291352</v>
      </c>
      <c r="J27" s="234">
        <f t="shared" ca="1" si="7"/>
        <v>589.1391261216686</v>
      </c>
      <c r="K27" s="234">
        <f t="shared" ca="1" si="7"/>
        <v>472.38687608467262</v>
      </c>
      <c r="L27" s="234">
        <f t="shared" ca="1" si="7"/>
        <v>349.54205578945039</v>
      </c>
      <c r="M27" s="234">
        <f t="shared" ca="1" si="7"/>
        <v>441.78723549422648</v>
      </c>
      <c r="N27" s="234">
        <f t="shared" ca="1" si="7"/>
        <v>311.62826924461842</v>
      </c>
      <c r="O27" s="234">
        <f t="shared" ca="1" si="7"/>
        <v>375.81902410612383</v>
      </c>
      <c r="P27" s="234">
        <f t="shared" ca="1" si="7"/>
        <v>252.79100115854089</v>
      </c>
      <c r="Q27" s="234">
        <f t="shared" ca="1" si="7"/>
        <v>129.37788346661728</v>
      </c>
      <c r="R27" s="234">
        <f t="shared" ca="1" si="7"/>
        <v>5.9647657746900222</v>
      </c>
      <c r="S27" s="234">
        <f t="shared" ca="1" si="7"/>
        <v>-128.63864491935965</v>
      </c>
      <c r="T27" s="234">
        <f t="shared" ca="1" si="7"/>
        <v>-172.00344561340899</v>
      </c>
      <c r="U27" s="234">
        <f t="shared" ca="1" si="7"/>
        <v>-81.516856307458511</v>
      </c>
      <c r="V27" s="234">
        <f t="shared" ca="1" si="7"/>
        <v>-206.12026700150818</v>
      </c>
      <c r="W27" s="234">
        <f t="shared" ca="1" si="7"/>
        <v>-330.72367769556149</v>
      </c>
      <c r="X27" s="234">
        <f t="shared" ca="1" si="7"/>
        <v>-455.3270883896148</v>
      </c>
      <c r="Y27" s="234">
        <f t="shared" ref="Y27:AR27" ca="1" si="8">SUM(Y28:Y31)</f>
        <v>-396.69188908366414</v>
      </c>
      <c r="Z27" s="234">
        <f t="shared" ca="1" si="8"/>
        <v>-521.29529977771381</v>
      </c>
      <c r="AA27" s="234">
        <f t="shared" ca="1" si="8"/>
        <v>-645.89871047176712</v>
      </c>
      <c r="AB27" s="234">
        <f t="shared" ca="1" si="8"/>
        <v>-770.50212116582043</v>
      </c>
      <c r="AC27" s="234">
        <f t="shared" ca="1" si="8"/>
        <v>-680.01553185986995</v>
      </c>
      <c r="AD27" s="234">
        <f t="shared" ca="1" si="8"/>
        <v>-733.38033255391929</v>
      </c>
      <c r="AE27" s="234">
        <f t="shared" ca="1" si="8"/>
        <v>-857.9837432479726</v>
      </c>
      <c r="AF27" s="234">
        <f t="shared" ca="1" si="8"/>
        <v>-982.58715394202591</v>
      </c>
      <c r="AG27" s="234">
        <f t="shared" ca="1" si="8"/>
        <v>-1107.1905646360792</v>
      </c>
      <c r="AH27" s="234">
        <f t="shared" ca="1" si="8"/>
        <v>-1231.7939753301325</v>
      </c>
      <c r="AI27" s="234">
        <f t="shared" ca="1" si="8"/>
        <v>-1173.1587760241819</v>
      </c>
      <c r="AJ27" s="234">
        <f t="shared" ca="1" si="8"/>
        <v>-1289.6249636619104</v>
      </c>
      <c r="AK27" s="234">
        <f t="shared" ca="1" si="8"/>
        <v>-1151.6451773409281</v>
      </c>
      <c r="AL27" s="234">
        <f t="shared" ca="1" si="8"/>
        <v>-1309.4141410199445</v>
      </c>
      <c r="AM27" s="234">
        <f t="shared" ca="1" si="8"/>
        <v>-1467.1831046989537</v>
      </c>
      <c r="AN27" s="234">
        <f t="shared" si="8"/>
        <v>0</v>
      </c>
      <c r="AO27" s="234">
        <f t="shared" si="8"/>
        <v>0</v>
      </c>
      <c r="AP27" s="234">
        <f t="shared" si="8"/>
        <v>0</v>
      </c>
      <c r="AQ27" s="234">
        <f t="shared" si="8"/>
        <v>0</v>
      </c>
      <c r="AR27" s="234">
        <f t="shared" si="8"/>
        <v>0</v>
      </c>
    </row>
    <row r="28" spans="1:222" outlineLevel="1" x14ac:dyDescent="0.15">
      <c r="B28" s="237" t="s">
        <v>134</v>
      </c>
      <c r="D28" s="440"/>
      <c r="E28" s="206">
        <f>IF('Premissas macro'!E16="",0,D28+FC!E18)</f>
        <v>728.48192436176294</v>
      </c>
      <c r="F28" s="206">
        <f ca="1">IF('Premissas macro'!F16="",0,E28+FC!F18)</f>
        <v>728.48192436176294</v>
      </c>
      <c r="G28" s="206">
        <f ca="1">IF('Premissas macro'!G16="",0,F28+FC!G18)</f>
        <v>728.48192436176294</v>
      </c>
      <c r="H28" s="206">
        <f ca="1">IF('Premissas macro'!H16="",0,G28+FC!H18)</f>
        <v>4740.8354755272676</v>
      </c>
      <c r="I28" s="206">
        <f ca="1">IF('Premissas macro'!I16="",0,H28+FC!I18)</f>
        <v>6897.4889655025981</v>
      </c>
      <c r="J28" s="206">
        <f ca="1">IF('Premissas macro'!J16="",0,I28+FC!J18)</f>
        <v>8217.1418007659267</v>
      </c>
      <c r="K28" s="206">
        <f ca="1">IF('Premissas macro'!K16="",0,J28+FC!K18)</f>
        <v>9296.8115061104054</v>
      </c>
      <c r="L28" s="206">
        <f ca="1">IF('Premissas macro'!L16="",0,K28+FC!L18)</f>
        <v>10345.870972352059</v>
      </c>
      <c r="M28" s="206">
        <f ca="1">IF('Premissas macro'!M16="",0,L28+FC!M18)</f>
        <v>11579.276142074938</v>
      </c>
      <c r="N28" s="206">
        <f ca="1">IF('Premissas macro'!N16="",0,M28+FC!N18)</f>
        <v>12690.277165843432</v>
      </c>
      <c r="O28" s="206">
        <f ca="1">IF('Premissas macro'!O16="",0,N28+FC!O18)</f>
        <v>13895.627910723038</v>
      </c>
      <c r="P28" s="206">
        <f ca="1">IF('Premissas macro'!P16="",0,O28+FC!P18)</f>
        <v>14885.402898357144</v>
      </c>
      <c r="Q28" s="206">
        <f ca="1">IF('Premissas macro'!Q16="",0,P28+FC!Q18)</f>
        <v>15855.130603029882</v>
      </c>
      <c r="R28" s="206">
        <f ca="1">IF('Premissas macro'!R16="",0,Q28+FC!R18)</f>
        <v>16804.029228168787</v>
      </c>
      <c r="S28" s="206">
        <f ca="1">IF('Premissas macro'!S16="",0,R28+FC!S18)</f>
        <v>17922.35700498414</v>
      </c>
      <c r="T28" s="206">
        <f ca="1">IF('Premissas macro'!T16="",0,S28+FC!T18)</f>
        <v>18951.923391799493</v>
      </c>
      <c r="U28" s="206">
        <f ca="1">IF('Premissas macro'!U16="",0,T28+FC!U18)</f>
        <v>20115.341168614847</v>
      </c>
      <c r="V28" s="206">
        <f ca="1">IF('Premissas macro'!V16="",0,U28+FC!V18)</f>
        <v>21063.6689454302</v>
      </c>
      <c r="W28" s="206">
        <f ca="1">IF('Premissas macro'!W16="",0,V28+FC!W18)</f>
        <v>22012.013698941795</v>
      </c>
      <c r="X28" s="206">
        <f ca="1">IF('Premissas macro'!X16="",0,W28+FC!X18)</f>
        <v>22960.358452453391</v>
      </c>
      <c r="Y28" s="206">
        <f ca="1">IF('Premissas macro'!Y16="",0,X28+FC!Y18)</f>
        <v>24091.941815964987</v>
      </c>
      <c r="Z28" s="206">
        <f ca="1">IF('Premissas macro'!Z16="",0,Y28+FC!Z18)</f>
        <v>25040.286569476582</v>
      </c>
      <c r="AA28" s="206">
        <f ca="1">IF('Premissas macro'!AA16="",0,Z28+FC!AA18)</f>
        <v>25988.631322988178</v>
      </c>
      <c r="AB28" s="206">
        <f ca="1">IF('Premissas macro'!AB16="",0,AA28+FC!AB18)</f>
        <v>26936.976076499774</v>
      </c>
      <c r="AC28" s="206">
        <f ca="1">IF('Premissas macro'!AC16="",0,AB28+FC!AC18)</f>
        <v>28100.410830011369</v>
      </c>
      <c r="AD28" s="206">
        <f ca="1">IF('Premissas macro'!AD16="",0,AC28+FC!AD18)</f>
        <v>29119.994193522965</v>
      </c>
      <c r="AE28" s="206">
        <f ca="1">IF('Premissas macro'!AE16="",0,AD28+FC!AE18)</f>
        <v>30068.338947034561</v>
      </c>
      <c r="AF28" s="206">
        <f ca="1">IF('Premissas macro'!AF16="",0,AE28+FC!AF18)</f>
        <v>31016.683700546157</v>
      </c>
      <c r="AG28" s="206">
        <f ca="1">IF('Premissas macro'!AG16="",0,AF28+FC!AG18)</f>
        <v>31965.028454057752</v>
      </c>
      <c r="AH28" s="206">
        <f ca="1">IF('Premissas macro'!AH16="",0,AG28+FC!AH18)</f>
        <v>32913.373207569348</v>
      </c>
      <c r="AI28" s="206">
        <f ca="1">IF('Premissas macro'!AI16="",0,AH28+FC!AI18)</f>
        <v>34044.956571080947</v>
      </c>
      <c r="AJ28" s="206">
        <f ca="1">IF('Premissas macro'!AJ16="",0,AI28+FC!AJ18)</f>
        <v>34993.301324592547</v>
      </c>
      <c r="AK28" s="206">
        <f ca="1">IF('Premissas macro'!AK16="",0,AJ28+FC!AK18)</f>
        <v>36156.736078104143</v>
      </c>
      <c r="AL28" s="206">
        <f ca="1">IF('Premissas macro'!AL16="",0,AK28+FC!AL18)</f>
        <v>37105.080831615742</v>
      </c>
      <c r="AM28" s="206">
        <f ca="1">IF('Premissas macro'!AM16="",0,AL28+FC!AM18)</f>
        <v>38053.425585127341</v>
      </c>
      <c r="AN28" s="206">
        <f>IF('Premissas macro'!AN16="",0,AM28+FC!AN18)</f>
        <v>0</v>
      </c>
      <c r="AO28" s="206">
        <f>IF('Premissas macro'!AO16="",0,AN28+FC!AO18)</f>
        <v>0</v>
      </c>
      <c r="AP28" s="206">
        <f>IF('Premissas macro'!AP16="",0,AO28+FC!AP18)</f>
        <v>0</v>
      </c>
      <c r="AQ28" s="206">
        <f>IF('Premissas macro'!AQ16="",0,AP28+FC!AQ18)</f>
        <v>0</v>
      </c>
      <c r="AR28" s="206">
        <f>IF('Premissas macro'!AR16="",0,AQ28+FC!AR18)</f>
        <v>0</v>
      </c>
    </row>
    <row r="29" spans="1:222" outlineLevel="1" x14ac:dyDescent="0.15">
      <c r="B29" s="176" t="s">
        <v>136</v>
      </c>
      <c r="D29" s="270"/>
      <c r="E29" s="206">
        <f>IF('Premissas macro'!E16="",0,DRE!E81)</f>
        <v>0</v>
      </c>
      <c r="F29" s="206">
        <f ca="1">IF('Premissas macro'!F16="",0,DRE!F81)</f>
        <v>0</v>
      </c>
      <c r="G29" s="206">
        <f ca="1">IF('Premissas macro'!G16="",0,DRE!G81)</f>
        <v>0</v>
      </c>
      <c r="H29" s="206">
        <f ca="1">IF('Premissas macro'!H16="",0,DRE!H81)</f>
        <v>0</v>
      </c>
      <c r="I29" s="206">
        <f ca="1">IF('Premissas macro'!I16="",0,DRE!I81)</f>
        <v>0</v>
      </c>
      <c r="J29" s="206">
        <f ca="1">IF('Premissas macro'!J16="",0,DRE!J81)</f>
        <v>0</v>
      </c>
      <c r="K29" s="206">
        <f ca="1">IF('Premissas macro'!K16="",0,DRE!K81)</f>
        <v>0</v>
      </c>
      <c r="L29" s="206">
        <f ca="1">IF('Premissas macro'!L16="",0,DRE!L81)</f>
        <v>0</v>
      </c>
      <c r="M29" s="206">
        <f ca="1">IF('Premissas macro'!M16="",0,DRE!M81)</f>
        <v>0</v>
      </c>
      <c r="N29" s="206">
        <f ca="1">IF('Premissas macro'!N16="",0,DRE!N81)</f>
        <v>0</v>
      </c>
      <c r="O29" s="206">
        <f ca="1">IF('Premissas macro'!O16="",0,DRE!O81)</f>
        <v>0</v>
      </c>
      <c r="P29" s="206">
        <f ca="1">IF('Premissas macro'!P16="",0,DRE!P81)</f>
        <v>0</v>
      </c>
      <c r="Q29" s="206">
        <f ca="1">IF('Premissas macro'!Q16="",0,DRE!Q81)</f>
        <v>0</v>
      </c>
      <c r="R29" s="206">
        <f ca="1">IF('Premissas macro'!R16="",0,DRE!R81)</f>
        <v>0</v>
      </c>
      <c r="S29" s="206">
        <f ca="1">IF('Premissas macro'!S16="",0,DRE!S81)</f>
        <v>0</v>
      </c>
      <c r="T29" s="206">
        <f ca="1">IF('Premissas macro'!T16="",0,DRE!T81)</f>
        <v>0</v>
      </c>
      <c r="U29" s="206">
        <f ca="1">IF('Premissas macro'!U16="",0,DRE!U81)</f>
        <v>0</v>
      </c>
      <c r="V29" s="206">
        <f ca="1">IF('Premissas macro'!V16="",0,DRE!V81)</f>
        <v>0</v>
      </c>
      <c r="W29" s="206">
        <f ca="1">IF('Premissas macro'!W16="",0,DRE!W81)</f>
        <v>0</v>
      </c>
      <c r="X29" s="206">
        <f ca="1">IF('Premissas macro'!X16="",0,DRE!X81)</f>
        <v>0</v>
      </c>
      <c r="Y29" s="206">
        <f ca="1">IF('Premissas macro'!Y16="",0,DRE!Y81)</f>
        <v>0</v>
      </c>
      <c r="Z29" s="206">
        <f ca="1">IF('Premissas macro'!Z16="",0,DRE!Z81)</f>
        <v>0</v>
      </c>
      <c r="AA29" s="206">
        <f ca="1">IF('Premissas macro'!AA16="",0,DRE!AA81)</f>
        <v>0</v>
      </c>
      <c r="AB29" s="206">
        <f ca="1">IF('Premissas macro'!AB16="",0,DRE!AB81)</f>
        <v>0</v>
      </c>
      <c r="AC29" s="206">
        <f ca="1">IF('Premissas macro'!AC16="",0,DRE!AC81)</f>
        <v>0</v>
      </c>
      <c r="AD29" s="206">
        <f ca="1">IF('Premissas macro'!AD16="",0,DRE!AD81)</f>
        <v>0</v>
      </c>
      <c r="AE29" s="206">
        <f ca="1">IF('Premissas macro'!AE16="",0,DRE!AE81)</f>
        <v>0</v>
      </c>
      <c r="AF29" s="206">
        <f ca="1">IF('Premissas macro'!AF16="",0,DRE!AF81)</f>
        <v>0</v>
      </c>
      <c r="AG29" s="206">
        <f ca="1">IF('Premissas macro'!AG16="",0,DRE!AG81)</f>
        <v>0</v>
      </c>
      <c r="AH29" s="206">
        <f ca="1">IF('Premissas macro'!AH16="",0,DRE!AH81)</f>
        <v>0</v>
      </c>
      <c r="AI29" s="206">
        <f ca="1">IF('Premissas macro'!AI16="",0,DRE!AI81)</f>
        <v>0</v>
      </c>
      <c r="AJ29" s="206">
        <f ca="1">IF('Premissas macro'!AJ16="",0,DRE!AJ81)</f>
        <v>0</v>
      </c>
      <c r="AK29" s="206">
        <f ca="1">IF('Premissas macro'!AK16="",0,DRE!AK81)</f>
        <v>0</v>
      </c>
      <c r="AL29" s="206">
        <f ca="1">IF('Premissas macro'!AL16="",0,DRE!AL81)</f>
        <v>0</v>
      </c>
      <c r="AM29" s="206">
        <f ca="1">IF('Premissas macro'!AM16="",0,DRE!AM81)</f>
        <v>0</v>
      </c>
      <c r="AN29" s="206">
        <f>IF('Premissas macro'!AN16="",0,DRE!AN81)</f>
        <v>0</v>
      </c>
      <c r="AO29" s="206">
        <f>IF('Premissas macro'!AO16="",0,DRE!AO81)</f>
        <v>0</v>
      </c>
      <c r="AP29" s="206">
        <f>IF('Premissas macro'!AP16="",0,DRE!AP81)</f>
        <v>0</v>
      </c>
      <c r="AQ29" s="206">
        <f>IF('Premissas macro'!AQ16="",0,DRE!AQ81)</f>
        <v>0</v>
      </c>
      <c r="AR29" s="206">
        <f>IF('Premissas macro'!AR16="",0,DRE!AR81)</f>
        <v>0</v>
      </c>
    </row>
    <row r="30" spans="1:222" outlineLevel="1" x14ac:dyDescent="0.15">
      <c r="B30" s="176" t="s">
        <v>135</v>
      </c>
      <c r="D30" s="270"/>
      <c r="E30" s="206">
        <f>IF('Premissas macro'!E16="",0,DRE!E82)</f>
        <v>145.69638487235258</v>
      </c>
      <c r="F30" s="206">
        <f ca="1">IF('Premissas macro'!F16="",0,DRE!F82)</f>
        <v>145.69638487235258</v>
      </c>
      <c r="G30" s="206">
        <f ca="1">IF('Premissas macro'!G16="",0,DRE!G82)</f>
        <v>145.69638487235258</v>
      </c>
      <c r="H30" s="206">
        <f ca="1">IF('Premissas macro'!H16="",0,DRE!H82)</f>
        <v>145.69638487235258</v>
      </c>
      <c r="I30" s="206">
        <f ca="1">IF('Premissas macro'!I16="",0,DRE!I82)</f>
        <v>145.69638487235258</v>
      </c>
      <c r="J30" s="206">
        <f ca="1">IF('Premissas macro'!J16="",0,DRE!J82)</f>
        <v>145.69638487235258</v>
      </c>
      <c r="K30" s="206">
        <f ca="1">IF('Premissas macro'!K16="",0,DRE!K82)</f>
        <v>145.69638487235258</v>
      </c>
      <c r="L30" s="206">
        <f ca="1">IF('Premissas macro'!L16="",0,DRE!L82)</f>
        <v>145.69638487235258</v>
      </c>
      <c r="M30" s="206">
        <f ca="1">IF('Premissas macro'!M16="",0,DRE!M82)</f>
        <v>145.69638487235258</v>
      </c>
      <c r="N30" s="206">
        <f ca="1">IF('Premissas macro'!N16="",0,DRE!N82)</f>
        <v>145.69638487235258</v>
      </c>
      <c r="O30" s="206">
        <f ca="1">IF('Premissas macro'!O16="",0,DRE!O82)</f>
        <v>145.69638487235258</v>
      </c>
      <c r="P30" s="206">
        <f ca="1">IF('Premissas macro'!P16="",0,DRE!P82)</f>
        <v>145.69638487235258</v>
      </c>
      <c r="Q30" s="206">
        <f ca="1">IF('Premissas macro'!Q16="",0,DRE!Q82)</f>
        <v>145.69638487235258</v>
      </c>
      <c r="R30" s="206">
        <f ca="1">IF('Premissas macro'!R16="",0,DRE!R82)</f>
        <v>145.69638487235258</v>
      </c>
      <c r="S30" s="206">
        <f ca="1">IF('Premissas macro'!S16="",0,DRE!S82)</f>
        <v>145.69638487235258</v>
      </c>
      <c r="T30" s="206">
        <f ca="1">IF('Premissas macro'!T16="",0,DRE!T82)</f>
        <v>145.69638487235258</v>
      </c>
      <c r="U30" s="206">
        <f ca="1">IF('Premissas macro'!U16="",0,DRE!U82)</f>
        <v>145.69638487235258</v>
      </c>
      <c r="V30" s="206">
        <f ca="1">IF('Premissas macro'!V16="",0,DRE!V82)</f>
        <v>145.69638487235258</v>
      </c>
      <c r="W30" s="206">
        <f ca="1">IF('Premissas macro'!W16="",0,DRE!W82)</f>
        <v>145.69638487235258</v>
      </c>
      <c r="X30" s="206">
        <f ca="1">IF('Premissas macro'!X16="",0,DRE!X82)</f>
        <v>145.69638487235258</v>
      </c>
      <c r="Y30" s="206">
        <f ca="1">IF('Premissas macro'!Y16="",0,DRE!Y82)</f>
        <v>145.69638487235258</v>
      </c>
      <c r="Z30" s="206">
        <f ca="1">IF('Premissas macro'!Z16="",0,DRE!Z82)</f>
        <v>145.69638487235258</v>
      </c>
      <c r="AA30" s="206">
        <f ca="1">IF('Premissas macro'!AA16="",0,DRE!AA82)</f>
        <v>145.69638487235258</v>
      </c>
      <c r="AB30" s="206">
        <f ca="1">IF('Premissas macro'!AB16="",0,DRE!AB82)</f>
        <v>145.69638487235258</v>
      </c>
      <c r="AC30" s="206">
        <f ca="1">IF('Premissas macro'!AC16="",0,DRE!AC82)</f>
        <v>145.69638487235258</v>
      </c>
      <c r="AD30" s="206">
        <f ca="1">IF('Premissas macro'!AD16="",0,DRE!AD82)</f>
        <v>145.69638487235258</v>
      </c>
      <c r="AE30" s="206">
        <f ca="1">IF('Premissas macro'!AE16="",0,DRE!AE82)</f>
        <v>145.69638487235258</v>
      </c>
      <c r="AF30" s="206">
        <f ca="1">IF('Premissas macro'!AF16="",0,DRE!AF82)</f>
        <v>145.69638487235258</v>
      </c>
      <c r="AG30" s="206">
        <f ca="1">IF('Premissas macro'!AG16="",0,DRE!AG82)</f>
        <v>145.69638487235258</v>
      </c>
      <c r="AH30" s="206">
        <f ca="1">IF('Premissas macro'!AH16="",0,DRE!AH82)</f>
        <v>145.69638487235258</v>
      </c>
      <c r="AI30" s="206">
        <f ca="1">IF('Premissas macro'!AI16="",0,DRE!AI82)</f>
        <v>145.69638487235258</v>
      </c>
      <c r="AJ30" s="206">
        <f ca="1">IF('Premissas macro'!AJ16="",0,DRE!AJ82)</f>
        <v>145.69638487235258</v>
      </c>
      <c r="AK30" s="206">
        <f ca="1">IF('Premissas macro'!AK16="",0,DRE!AK82)</f>
        <v>145.69638487235258</v>
      </c>
      <c r="AL30" s="206">
        <f ca="1">IF('Premissas macro'!AL16="",0,DRE!AL82)</f>
        <v>145.69638487235258</v>
      </c>
      <c r="AM30" s="206">
        <f ca="1">IF('Premissas macro'!AM16="",0,DRE!AM82)</f>
        <v>145.69638487235258</v>
      </c>
      <c r="AN30" s="206">
        <f>IF('Premissas macro'!AN16="",0,DRE!AN82)</f>
        <v>0</v>
      </c>
      <c r="AO30" s="206">
        <f>IF('Premissas macro'!AO16="",0,DRE!AO82)</f>
        <v>0</v>
      </c>
      <c r="AP30" s="206">
        <f>IF('Premissas macro'!AP16="",0,DRE!AP82)</f>
        <v>0</v>
      </c>
      <c r="AQ30" s="206">
        <f>IF('Premissas macro'!AQ16="",0,DRE!AQ82)</f>
        <v>0</v>
      </c>
      <c r="AR30" s="206">
        <f>IF('Premissas macro'!AR16="",0,DRE!AR82)</f>
        <v>0</v>
      </c>
    </row>
    <row r="31" spans="1:222" outlineLevel="1" x14ac:dyDescent="0.15">
      <c r="B31" s="176" t="s">
        <v>42</v>
      </c>
      <c r="D31" s="270"/>
      <c r="E31" s="235">
        <f>IF('Premissas macro'!E16="",0,SUM(DRE!$E49:E49)-SUM(DRE!$E79:E79)-E30)</f>
        <v>2.8421709430404007E-14</v>
      </c>
      <c r="F31" s="206">
        <f ca="1">IF('Premissas macro'!F16="",0,SUM(DRE!$E49:F49)-SUM(DRE!$E79:F79)-F30)</f>
        <v>9.3791641120333225E-13</v>
      </c>
      <c r="G31" s="206">
        <f ca="1">IF('Premissas macro'!G16="",0,SUM(DRE!$E49:G49)-SUM(DRE!$E79:G79)-G30)</f>
        <v>9.3791641120333225E-13</v>
      </c>
      <c r="H31" s="206">
        <f ca="1">IF('Premissas macro'!H16="",0,SUM(DRE!$E49:H49)-SUM(DRE!$E79:H79)-H30)</f>
        <v>-4283.7644947426825</v>
      </c>
      <c r="I31" s="206">
        <f ca="1">IF('Premissas macro'!I16="",0,SUM(DRE!$E49:I49)-SUM(DRE!$E79:I79)-I30)</f>
        <v>-6447.2304070920372</v>
      </c>
      <c r="J31" s="206">
        <f ca="1">IF('Premissas macro'!J16="",0,SUM(DRE!$E49:J49)-SUM(DRE!$E79:J79)-J30)</f>
        <v>-7773.6990595166099</v>
      </c>
      <c r="K31" s="206">
        <f ca="1">IF('Premissas macro'!K16="",0,SUM(DRE!$E49:K49)-SUM(DRE!$E79:K79)-K30)</f>
        <v>-8970.1210148980845</v>
      </c>
      <c r="L31" s="206">
        <f ca="1">IF('Premissas macro'!L16="",0,SUM(DRE!$E49:L49)-SUM(DRE!$E79:L79)-L30)</f>
        <v>-10142.02530143496</v>
      </c>
      <c r="M31" s="206">
        <f ca="1">IF('Premissas macro'!M16="",0,SUM(DRE!$E49:M49)-SUM(DRE!$E79:M79)-M30)</f>
        <v>-11283.185291453063</v>
      </c>
      <c r="N31" s="206">
        <f ca="1">IF('Premissas macro'!N16="",0,SUM(DRE!$E49:N49)-SUM(DRE!$E79:N79)-N30)</f>
        <v>-12524.345281471165</v>
      </c>
      <c r="O31" s="206">
        <f ca="1">IF('Premissas macro'!O16="",0,SUM(DRE!$E49:O49)-SUM(DRE!$E79:O79)-O30)</f>
        <v>-13665.505271489266</v>
      </c>
      <c r="P31" s="206">
        <f ca="1">IF('Premissas macro'!P16="",0,SUM(DRE!$E49:P49)-SUM(DRE!$E79:P79)-P30)</f>
        <v>-14778.308282070955</v>
      </c>
      <c r="Q31" s="206">
        <f ca="1">IF('Premissas macro'!Q16="",0,SUM(DRE!$E49:Q49)-SUM(DRE!$E79:Q79)-Q30)</f>
        <v>-15871.449104435616</v>
      </c>
      <c r="R31" s="206">
        <f ca="1">IF('Premissas macro'!R16="",0,SUM(DRE!$E49:R49)-SUM(DRE!$E79:R79)-R30)</f>
        <v>-16943.760847266451</v>
      </c>
      <c r="S31" s="206">
        <f ca="1">IF('Premissas macro'!S16="",0,SUM(DRE!$E49:S49)-SUM(DRE!$E79:S79)-S30)</f>
        <v>-18196.692034775853</v>
      </c>
      <c r="T31" s="206">
        <f ca="1">IF('Premissas macro'!T16="",0,SUM(DRE!$E49:T49)-SUM(DRE!$E79:T79)-T30)</f>
        <v>-19269.623222285256</v>
      </c>
      <c r="U31" s="206">
        <f ca="1">IF('Premissas macro'!U16="",0,SUM(DRE!$E49:U49)-SUM(DRE!$E79:U79)-U30)</f>
        <v>-20342.554409794659</v>
      </c>
      <c r="V31" s="206">
        <f ca="1">IF('Premissas macro'!V16="",0,SUM(DRE!$E49:V49)-SUM(DRE!$E79:V79)-V30)</f>
        <v>-21415.485597304061</v>
      </c>
      <c r="W31" s="206">
        <f ca="1">IF('Premissas macro'!W16="",0,SUM(DRE!$E49:W49)-SUM(DRE!$E79:W79)-W30)</f>
        <v>-22488.43376150971</v>
      </c>
      <c r="X31" s="206">
        <f ca="1">IF('Premissas macro'!X16="",0,SUM(DRE!$E49:X49)-SUM(DRE!$E79:X79)-X30)</f>
        <v>-23561.381925715359</v>
      </c>
      <c r="Y31" s="206">
        <f ca="1">IF('Premissas macro'!Y16="",0,SUM(DRE!$E49:Y49)-SUM(DRE!$E79:Y79)-Y30)</f>
        <v>-24634.330089921004</v>
      </c>
      <c r="Z31" s="206">
        <f ca="1">IF('Premissas macro'!Z16="",0,SUM(DRE!$E49:Z49)-SUM(DRE!$E79:Z79)-Z30)</f>
        <v>-25707.27825412665</v>
      </c>
      <c r="AA31" s="206">
        <f ca="1">IF('Premissas macro'!AA16="",0,SUM(DRE!$E49:AA49)-SUM(DRE!$E79:AA79)-AA30)</f>
        <v>-26780.226418332299</v>
      </c>
      <c r="AB31" s="206">
        <f ca="1">IF('Premissas macro'!AB16="",0,SUM(DRE!$E49:AB49)-SUM(DRE!$E79:AB79)-AB30)</f>
        <v>-27853.174582537948</v>
      </c>
      <c r="AC31" s="206">
        <f ca="1">IF('Premissas macro'!AC16="",0,SUM(DRE!$E49:AC49)-SUM(DRE!$E79:AC79)-AC30)</f>
        <v>-28926.122746743593</v>
      </c>
      <c r="AD31" s="206">
        <f ca="1">IF('Premissas macro'!AD16="",0,SUM(DRE!$E49:AD49)-SUM(DRE!$E79:AD79)-AD30)</f>
        <v>-29999.070910949238</v>
      </c>
      <c r="AE31" s="206">
        <f ca="1">IF('Premissas macro'!AE16="",0,SUM(DRE!$E49:AE49)-SUM(DRE!$E79:AE79)-AE30)</f>
        <v>-31072.019075154887</v>
      </c>
      <c r="AF31" s="206">
        <f ca="1">IF('Premissas macro'!AF16="",0,SUM(DRE!$E49:AF49)-SUM(DRE!$E79:AF79)-AF30)</f>
        <v>-32144.967239360536</v>
      </c>
      <c r="AG31" s="206">
        <f ca="1">IF('Premissas macro'!AG16="",0,SUM(DRE!$E49:AG49)-SUM(DRE!$E79:AG79)-AG30)</f>
        <v>-33217.915403566185</v>
      </c>
      <c r="AH31" s="206">
        <f ca="1">IF('Premissas macro'!AH16="",0,SUM(DRE!$E49:AH49)-SUM(DRE!$E79:AH79)-AH30)</f>
        <v>-34290.863567771834</v>
      </c>
      <c r="AI31" s="206">
        <f ca="1">IF('Premissas macro'!AI16="",0,SUM(DRE!$E49:AI49)-SUM(DRE!$E79:AI79)-AI30)</f>
        <v>-35363.811731977483</v>
      </c>
      <c r="AJ31" s="206">
        <f ca="1">IF('Premissas macro'!AJ16="",0,SUM(DRE!$E49:AJ49)-SUM(DRE!$E79:AJ79)-AJ30)</f>
        <v>-36428.622673126811</v>
      </c>
      <c r="AK31" s="206">
        <f ca="1">IF('Premissas macro'!AK16="",0,SUM(DRE!$E49:AK49)-SUM(DRE!$E79:AK79)-AK30)</f>
        <v>-37454.077640317424</v>
      </c>
      <c r="AL31" s="206">
        <f ca="1">IF('Premissas macro'!AL16="",0,SUM(DRE!$E49:AL49)-SUM(DRE!$E79:AL79)-AL30)</f>
        <v>-38560.19135750804</v>
      </c>
      <c r="AM31" s="206">
        <f ca="1">IF('Premissas macro'!AM16="",0,SUM(DRE!$E49:AM49)-SUM(DRE!$E79:AM79)-AM30)</f>
        <v>-39666.305074698648</v>
      </c>
      <c r="AN31" s="206">
        <f>IF('Premissas macro'!AN16="",0,SUM(DRE!$E49:AN49)-SUM(DRE!$E79:AN79)-AN30)</f>
        <v>0</v>
      </c>
      <c r="AO31" s="206">
        <f>IF('Premissas macro'!AO16="",0,SUM(DRE!$E49:AO49)-SUM(DRE!$E79:AO79)-AO30)</f>
        <v>0</v>
      </c>
      <c r="AP31" s="206">
        <f>IF('Premissas macro'!AP16="",0,SUM(DRE!$E49:AP49)-SUM(DRE!$E79:AP79)-AP30)</f>
        <v>0</v>
      </c>
      <c r="AQ31" s="206">
        <f>IF('Premissas macro'!AQ16="",0,SUM(DRE!$E49:AQ49)-SUM(DRE!$E79:AQ79)-AQ30)</f>
        <v>0</v>
      </c>
      <c r="AR31" s="206">
        <f>IF('Premissas macro'!AR16="",0,SUM(DRE!$E49:AR49)-SUM(DRE!$E79:AR79)-AR30)</f>
        <v>0</v>
      </c>
      <c r="AS31" s="386"/>
      <c r="AT31" s="386"/>
      <c r="AU31" s="386"/>
      <c r="AV31" s="386"/>
      <c r="AW31" s="386"/>
      <c r="AX31" s="386"/>
      <c r="AY31" s="386"/>
      <c r="AZ31" s="386"/>
      <c r="BA31" s="386"/>
      <c r="BB31" s="386"/>
      <c r="BC31" s="386"/>
      <c r="BD31" s="386"/>
      <c r="BE31" s="386"/>
      <c r="BF31" s="386"/>
      <c r="BG31" s="386"/>
      <c r="BH31" s="386"/>
      <c r="BI31" s="386"/>
      <c r="BJ31" s="386"/>
      <c r="BK31" s="386"/>
      <c r="BL31" s="386"/>
      <c r="BM31" s="386"/>
      <c r="BN31" s="386"/>
      <c r="BO31" s="386"/>
      <c r="BP31" s="386"/>
      <c r="BQ31" s="386"/>
      <c r="BR31" s="386"/>
      <c r="BS31" s="386"/>
      <c r="BT31" s="386"/>
      <c r="BU31" s="386"/>
      <c r="BV31" s="386"/>
      <c r="BW31" s="386"/>
      <c r="BX31" s="386"/>
      <c r="BY31" s="386"/>
      <c r="BZ31" s="386"/>
      <c r="CA31" s="386"/>
      <c r="CB31" s="386"/>
      <c r="CC31" s="386"/>
      <c r="CD31" s="386"/>
      <c r="CE31" s="386"/>
      <c r="CF31" s="386"/>
      <c r="CG31" s="386"/>
      <c r="CH31" s="386"/>
      <c r="CI31" s="386"/>
      <c r="CJ31" s="386"/>
      <c r="CK31" s="386"/>
      <c r="CL31" s="386"/>
      <c r="CM31" s="386"/>
      <c r="CN31" s="386"/>
      <c r="CO31" s="386"/>
      <c r="CP31" s="386"/>
      <c r="CQ31" s="386"/>
      <c r="CR31" s="386"/>
      <c r="CS31" s="386"/>
      <c r="CT31" s="386"/>
      <c r="CU31" s="386"/>
      <c r="CV31" s="386"/>
      <c r="CW31" s="386"/>
      <c r="CX31" s="386"/>
      <c r="CY31" s="386"/>
      <c r="CZ31" s="386"/>
      <c r="DA31" s="386"/>
      <c r="DB31" s="386"/>
      <c r="DC31" s="386"/>
      <c r="DD31" s="386"/>
      <c r="DE31" s="386"/>
      <c r="DF31" s="386"/>
      <c r="DG31" s="386"/>
      <c r="DH31" s="386"/>
      <c r="DI31" s="386"/>
      <c r="DJ31" s="386"/>
      <c r="DK31" s="386"/>
      <c r="DL31" s="386"/>
      <c r="DM31" s="386"/>
      <c r="DN31" s="386"/>
      <c r="DO31" s="386"/>
      <c r="DP31" s="386"/>
      <c r="DQ31" s="386"/>
      <c r="DR31" s="386"/>
      <c r="DS31" s="386"/>
      <c r="DT31" s="386"/>
      <c r="DU31" s="386"/>
      <c r="DV31" s="386"/>
      <c r="DW31" s="386"/>
      <c r="DX31" s="386"/>
      <c r="DY31" s="386"/>
      <c r="DZ31" s="386"/>
      <c r="EA31" s="386"/>
      <c r="EB31" s="386"/>
      <c r="EC31" s="386"/>
      <c r="ED31" s="386"/>
      <c r="EE31" s="386"/>
      <c r="EF31" s="386"/>
      <c r="EG31" s="386"/>
      <c r="EH31" s="386"/>
      <c r="EI31" s="386"/>
      <c r="EJ31" s="386"/>
      <c r="EK31" s="386"/>
      <c r="EL31" s="386"/>
      <c r="EM31" s="386"/>
      <c r="EN31" s="386"/>
      <c r="EO31" s="386"/>
      <c r="EP31" s="386"/>
      <c r="EQ31" s="386"/>
      <c r="ER31" s="386"/>
      <c r="ES31" s="386"/>
      <c r="ET31" s="386"/>
      <c r="EU31" s="386"/>
      <c r="EV31" s="386"/>
      <c r="EW31" s="386"/>
      <c r="EX31" s="386"/>
      <c r="EY31" s="386"/>
      <c r="EZ31" s="386"/>
      <c r="FA31" s="386"/>
      <c r="FB31" s="386"/>
      <c r="FC31" s="386"/>
      <c r="FD31" s="386"/>
      <c r="FE31" s="386"/>
      <c r="FF31" s="386"/>
      <c r="FG31" s="386"/>
      <c r="FH31" s="386"/>
      <c r="FI31" s="386"/>
      <c r="FJ31" s="386"/>
      <c r="FK31" s="386"/>
      <c r="FL31" s="386"/>
      <c r="FM31" s="386"/>
      <c r="FN31" s="386"/>
      <c r="FO31" s="386"/>
      <c r="FP31" s="386"/>
      <c r="FQ31" s="386"/>
      <c r="FR31" s="386"/>
      <c r="FS31" s="386"/>
      <c r="FT31" s="386"/>
      <c r="FU31" s="386"/>
      <c r="FV31" s="386"/>
      <c r="FW31" s="386"/>
      <c r="FX31" s="386"/>
      <c r="FY31" s="386"/>
      <c r="FZ31" s="386"/>
      <c r="GA31" s="386"/>
      <c r="GB31" s="386"/>
      <c r="GC31" s="386"/>
      <c r="GD31" s="386"/>
      <c r="GE31" s="386"/>
      <c r="GF31" s="386"/>
      <c r="GG31" s="386"/>
      <c r="GH31" s="386"/>
      <c r="GI31" s="386"/>
      <c r="GJ31" s="386"/>
      <c r="GK31" s="386"/>
      <c r="GL31" s="386"/>
      <c r="GM31" s="386"/>
      <c r="GN31" s="386"/>
      <c r="GO31" s="386"/>
      <c r="GP31" s="386"/>
      <c r="GQ31" s="386"/>
      <c r="GR31" s="386"/>
      <c r="GS31" s="386"/>
      <c r="GT31" s="386"/>
      <c r="GU31" s="386"/>
      <c r="GV31" s="386"/>
      <c r="GW31" s="386"/>
      <c r="GX31" s="386"/>
      <c r="GY31" s="386"/>
      <c r="GZ31" s="386"/>
      <c r="HA31" s="386"/>
      <c r="HB31" s="386"/>
      <c r="HC31" s="386"/>
      <c r="HD31" s="386"/>
      <c r="HE31" s="386"/>
      <c r="HF31" s="386"/>
      <c r="HG31" s="386"/>
      <c r="HH31" s="386"/>
      <c r="HI31" s="386"/>
      <c r="HJ31" s="386"/>
      <c r="HK31" s="386"/>
      <c r="HL31" s="386"/>
      <c r="HM31" s="386"/>
      <c r="HN31" s="386"/>
    </row>
    <row r="32" spans="1:222" ht="15" customHeight="1" x14ac:dyDescent="0.15">
      <c r="D32" s="270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</row>
    <row r="33" spans="2:44" ht="15" customHeight="1" x14ac:dyDescent="0.15"/>
    <row r="34" spans="2:44" s="441" customFormat="1" x14ac:dyDescent="0.15">
      <c r="B34" s="442" t="s">
        <v>150</v>
      </c>
      <c r="C34" s="443"/>
      <c r="D34" s="444">
        <f t="shared" ref="D34:AR34" si="9">D4-D16</f>
        <v>0</v>
      </c>
      <c r="E34" s="445">
        <f t="shared" ca="1" si="9"/>
        <v>0</v>
      </c>
      <c r="F34" s="445">
        <f t="shared" ca="1" si="9"/>
        <v>0</v>
      </c>
      <c r="G34" s="445">
        <f t="shared" ca="1" si="9"/>
        <v>0</v>
      </c>
      <c r="H34" s="445">
        <f t="shared" ca="1" si="9"/>
        <v>0</v>
      </c>
      <c r="I34" s="445">
        <f t="shared" ca="1" si="9"/>
        <v>0</v>
      </c>
      <c r="J34" s="445">
        <f t="shared" ca="1" si="9"/>
        <v>0</v>
      </c>
      <c r="K34" s="445">
        <f t="shared" ca="1" si="9"/>
        <v>0</v>
      </c>
      <c r="L34" s="445">
        <f t="shared" ca="1" si="9"/>
        <v>0</v>
      </c>
      <c r="M34" s="445">
        <f t="shared" ca="1" si="9"/>
        <v>0</v>
      </c>
      <c r="N34" s="445">
        <f t="shared" ca="1" si="9"/>
        <v>0</v>
      </c>
      <c r="O34" s="445">
        <f t="shared" ca="1" si="9"/>
        <v>0</v>
      </c>
      <c r="P34" s="445">
        <f t="shared" ca="1" si="9"/>
        <v>0</v>
      </c>
      <c r="Q34" s="445">
        <f t="shared" ca="1" si="9"/>
        <v>0</v>
      </c>
      <c r="R34" s="445">
        <f t="shared" ca="1" si="9"/>
        <v>0</v>
      </c>
      <c r="S34" s="445">
        <f t="shared" ca="1" si="9"/>
        <v>0</v>
      </c>
      <c r="T34" s="445">
        <f t="shared" ca="1" si="9"/>
        <v>0</v>
      </c>
      <c r="U34" s="445">
        <f t="shared" ca="1" si="9"/>
        <v>0</v>
      </c>
      <c r="V34" s="445">
        <f t="shared" ca="1" si="9"/>
        <v>0</v>
      </c>
      <c r="W34" s="445">
        <f t="shared" ca="1" si="9"/>
        <v>0</v>
      </c>
      <c r="X34" s="445">
        <f t="shared" ca="1" si="9"/>
        <v>0</v>
      </c>
      <c r="Y34" s="445">
        <f t="shared" ca="1" si="9"/>
        <v>0</v>
      </c>
      <c r="Z34" s="445">
        <f t="shared" ca="1" si="9"/>
        <v>0</v>
      </c>
      <c r="AA34" s="445">
        <f t="shared" ca="1" si="9"/>
        <v>0</v>
      </c>
      <c r="AB34" s="445">
        <f t="shared" ca="1" si="9"/>
        <v>5.0022208597511053E-12</v>
      </c>
      <c r="AC34" s="445">
        <f t="shared" ca="1" si="9"/>
        <v>3.637978807091713E-12</v>
      </c>
      <c r="AD34" s="445">
        <f t="shared" ca="1" si="9"/>
        <v>0</v>
      </c>
      <c r="AE34" s="445">
        <f t="shared" ca="1" si="9"/>
        <v>5.0022208597511053E-12</v>
      </c>
      <c r="AF34" s="445">
        <f t="shared" ca="1" si="9"/>
        <v>7.2759576141834259E-12</v>
      </c>
      <c r="AG34" s="445">
        <f t="shared" ca="1" si="9"/>
        <v>1.0004441719502211E-11</v>
      </c>
      <c r="AH34" s="445">
        <f t="shared" ca="1" si="9"/>
        <v>1.2505552149377763E-11</v>
      </c>
      <c r="AI34" s="445">
        <f t="shared" ca="1" si="9"/>
        <v>1.1141310096718371E-11</v>
      </c>
      <c r="AJ34" s="445">
        <f t="shared" ca="1" si="9"/>
        <v>2.9558577807620168E-12</v>
      </c>
      <c r="AK34" s="445">
        <f t="shared" ca="1" si="9"/>
        <v>3.637978807091713E-12</v>
      </c>
      <c r="AL34" s="445">
        <f t="shared" ca="1" si="9"/>
        <v>2.9558577807620168E-12</v>
      </c>
      <c r="AM34" s="445">
        <f t="shared" ca="1" si="9"/>
        <v>-5.0022208597511053E-12</v>
      </c>
      <c r="AN34" s="445">
        <f t="shared" ca="1" si="9"/>
        <v>-49.999999999999517</v>
      </c>
      <c r="AO34" s="445">
        <f t="shared" ca="1" si="9"/>
        <v>-49.999999999999517</v>
      </c>
      <c r="AP34" s="445">
        <f t="shared" ca="1" si="9"/>
        <v>-49.999999999999517</v>
      </c>
      <c r="AQ34" s="445">
        <f t="shared" ca="1" si="9"/>
        <v>-49.999999999999517</v>
      </c>
      <c r="AR34" s="446">
        <f t="shared" ca="1" si="9"/>
        <v>-49.999999999999517</v>
      </c>
    </row>
    <row r="35" spans="2:44" s="217" customFormat="1" ht="5.25" customHeight="1" x14ac:dyDescent="0.15">
      <c r="B35" s="226"/>
      <c r="C35" s="227"/>
      <c r="D35" s="228"/>
      <c r="E35" s="229"/>
      <c r="F35" s="229"/>
      <c r="G35" s="229"/>
      <c r="H35" s="229"/>
      <c r="I35" s="229"/>
      <c r="J35" s="229"/>
      <c r="K35" s="229"/>
      <c r="L35" s="229"/>
      <c r="M35" s="229"/>
      <c r="N35" s="229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29"/>
      <c r="AG35" s="229"/>
      <c r="AH35" s="229"/>
      <c r="AI35" s="229"/>
      <c r="AJ35" s="229"/>
      <c r="AK35" s="229"/>
      <c r="AL35" s="229"/>
      <c r="AM35" s="229"/>
      <c r="AN35" s="229"/>
      <c r="AO35" s="229"/>
      <c r="AP35" s="229"/>
      <c r="AQ35" s="229"/>
      <c r="AR35" s="229"/>
    </row>
    <row r="36" spans="2:44" s="441" customFormat="1" x14ac:dyDescent="0.15">
      <c r="B36" s="447" t="s">
        <v>149</v>
      </c>
      <c r="C36" s="448"/>
      <c r="D36" s="449" t="str">
        <f t="shared" ref="D36:AR36" si="10">IFERROR(D27/D16,"")</f>
        <v/>
      </c>
      <c r="E36" s="450">
        <f ca="1">IFERROR(E27/E16,"")</f>
        <v>0.10344684642317943</v>
      </c>
      <c r="F36" s="450">
        <f ca="1">IFERROR(F27/F16,"")</f>
        <v>0.14961857616195953</v>
      </c>
      <c r="G36" s="450">
        <f t="shared" ca="1" si="10"/>
        <v>0.16465105307072392</v>
      </c>
      <c r="H36" s="450">
        <f t="shared" ca="1" si="10"/>
        <v>0.13343287222923486</v>
      </c>
      <c r="I36" s="450">
        <f t="shared" ca="1" si="10"/>
        <v>0.13566694038355295</v>
      </c>
      <c r="J36" s="450">
        <f t="shared" ca="1" si="10"/>
        <v>0.14876066486360232</v>
      </c>
      <c r="K36" s="450">
        <f t="shared" ca="1" si="10"/>
        <v>0.1313744493503548</v>
      </c>
      <c r="L36" s="450">
        <f t="shared" ca="1" si="10"/>
        <v>0.1015958518278403</v>
      </c>
      <c r="M36" s="450">
        <f t="shared" ca="1" si="10"/>
        <v>0.12511668993636199</v>
      </c>
      <c r="N36" s="450">
        <f t="shared" ca="1" si="10"/>
        <v>9.1483217647719578E-2</v>
      </c>
      <c r="O36" s="450">
        <f t="shared" ca="1" si="10"/>
        <v>0.10846043291166128</v>
      </c>
      <c r="P36" s="450">
        <f t="shared" ca="1" si="10"/>
        <v>7.7043520098934212E-2</v>
      </c>
      <c r="Q36" s="450">
        <f t="shared" ca="1" si="10"/>
        <v>4.1249193908247501E-2</v>
      </c>
      <c r="R36" s="450">
        <f t="shared" ca="1" si="10"/>
        <v>1.9941964076918583E-3</v>
      </c>
      <c r="S36" s="450">
        <f t="shared" ca="1" si="10"/>
        <v>-4.4877197988045486E-2</v>
      </c>
      <c r="T36" s="450">
        <f t="shared" ca="1" si="10"/>
        <v>-6.1143864270613878E-2</v>
      </c>
      <c r="U36" s="450">
        <f t="shared" ca="1" si="10"/>
        <v>-2.8074596235339019E-2</v>
      </c>
      <c r="V36" s="450">
        <f t="shared" ca="1" si="10"/>
        <v>-7.4186505830011587E-2</v>
      </c>
      <c r="W36" s="450">
        <f t="shared" ca="1" si="10"/>
        <v>-0.1246225404148367</v>
      </c>
      <c r="X36" s="450">
        <f t="shared" ca="1" si="10"/>
        <v>-0.18002813282862704</v>
      </c>
      <c r="Y36" s="450">
        <f t="shared" ca="1" si="10"/>
        <v>-0.15329103826750914</v>
      </c>
      <c r="Z36" s="450">
        <f t="shared" ca="1" si="10"/>
        <v>-0.21163066293101523</v>
      </c>
      <c r="AA36" s="450">
        <f t="shared" ca="1" si="10"/>
        <v>-0.27618702335757639</v>
      </c>
      <c r="AB36" s="450">
        <f t="shared" ca="1" si="10"/>
        <v>-0.34800973725823242</v>
      </c>
      <c r="AC36" s="450">
        <f t="shared" ca="1" si="10"/>
        <v>-0.29508015993076558</v>
      </c>
      <c r="AD36" s="450">
        <f t="shared" ca="1" si="10"/>
        <v>-0.32578082640235889</v>
      </c>
      <c r="AE36" s="450">
        <f t="shared" ca="1" si="10"/>
        <v>-0.40346409643638559</v>
      </c>
      <c r="AF36" s="450">
        <f t="shared" ca="1" si="10"/>
        <v>-0.49081758882184284</v>
      </c>
      <c r="AG36" s="450">
        <f t="shared" ca="1" si="10"/>
        <v>-0.58976681276428244</v>
      </c>
      <c r="AH36" s="450">
        <f t="shared" ca="1" si="10"/>
        <v>-0.70278482247104146</v>
      </c>
      <c r="AI36" s="450">
        <f t="shared" ca="1" si="10"/>
        <v>-0.64766453207524177</v>
      </c>
      <c r="AJ36" s="450">
        <f t="shared" ca="1" si="10"/>
        <v>-0.7608847851722792</v>
      </c>
      <c r="AK36" s="450">
        <f t="shared" ca="1" si="10"/>
        <v>-0.62832493343884277</v>
      </c>
      <c r="AL36" s="450">
        <f t="shared" ca="1" si="10"/>
        <v>-0.78168724443625437</v>
      </c>
      <c r="AM36" s="450">
        <f t="shared" ca="1" si="10"/>
        <v>-0.96694188690919625</v>
      </c>
      <c r="AN36" s="450" t="str">
        <f t="shared" ca="1" si="10"/>
        <v/>
      </c>
      <c r="AO36" s="450" t="str">
        <f t="shared" ca="1" si="10"/>
        <v/>
      </c>
      <c r="AP36" s="450" t="str">
        <f t="shared" ca="1" si="10"/>
        <v/>
      </c>
      <c r="AQ36" s="450" t="str">
        <f t="shared" ca="1" si="10"/>
        <v/>
      </c>
      <c r="AR36" s="451" t="str">
        <f t="shared" ca="1" si="10"/>
        <v/>
      </c>
    </row>
    <row r="37" spans="2:44" x14ac:dyDescent="0.15">
      <c r="B37" s="452" t="s">
        <v>208</v>
      </c>
      <c r="C37" s="155"/>
      <c r="D37" s="155"/>
      <c r="E37" s="453" t="str">
        <f ca="1">IFERROR(E27/(ROUND(E25+E20,0)),"")</f>
        <v/>
      </c>
      <c r="F37" s="453" t="str">
        <f ca="1">IFERROR(F27/(ROUND(F25+F20,0)),"")</f>
        <v/>
      </c>
      <c r="G37" s="453" t="str">
        <f t="shared" ref="G37:AR37" ca="1" si="11">IFERROR(G27/(ROUND(G25+G20,0)),"")</f>
        <v/>
      </c>
      <c r="H37" s="453" t="str">
        <f t="shared" ca="1" si="11"/>
        <v/>
      </c>
      <c r="I37" s="453" t="str">
        <f t="shared" ca="1" si="11"/>
        <v/>
      </c>
      <c r="J37" s="453" t="str">
        <f t="shared" ca="1" si="11"/>
        <v/>
      </c>
      <c r="K37" s="453" t="str">
        <f t="shared" ca="1" si="11"/>
        <v/>
      </c>
      <c r="L37" s="453" t="str">
        <f t="shared" ca="1" si="11"/>
        <v/>
      </c>
      <c r="M37" s="453" t="str">
        <f t="shared" ca="1" si="11"/>
        <v/>
      </c>
      <c r="N37" s="453" t="str">
        <f t="shared" ca="1" si="11"/>
        <v/>
      </c>
      <c r="O37" s="453" t="str">
        <f t="shared" ca="1" si="11"/>
        <v/>
      </c>
      <c r="P37" s="453" t="str">
        <f t="shared" ca="1" si="11"/>
        <v/>
      </c>
      <c r="Q37" s="453" t="str">
        <f t="shared" ca="1" si="11"/>
        <v/>
      </c>
      <c r="R37" s="453" t="str">
        <f t="shared" ca="1" si="11"/>
        <v/>
      </c>
      <c r="S37" s="453" t="str">
        <f t="shared" ca="1" si="11"/>
        <v/>
      </c>
      <c r="T37" s="453" t="str">
        <f t="shared" ca="1" si="11"/>
        <v/>
      </c>
      <c r="U37" s="453" t="str">
        <f t="shared" ca="1" si="11"/>
        <v/>
      </c>
      <c r="V37" s="453" t="str">
        <f t="shared" ca="1" si="11"/>
        <v/>
      </c>
      <c r="W37" s="453" t="str">
        <f t="shared" ca="1" si="11"/>
        <v/>
      </c>
      <c r="X37" s="453" t="str">
        <f t="shared" ca="1" si="11"/>
        <v/>
      </c>
      <c r="Y37" s="453" t="str">
        <f t="shared" ca="1" si="11"/>
        <v/>
      </c>
      <c r="Z37" s="453" t="str">
        <f t="shared" ca="1" si="11"/>
        <v/>
      </c>
      <c r="AA37" s="453" t="str">
        <f t="shared" ca="1" si="11"/>
        <v/>
      </c>
      <c r="AB37" s="453" t="str">
        <f t="shared" ca="1" si="11"/>
        <v/>
      </c>
      <c r="AC37" s="453" t="str">
        <f t="shared" ca="1" si="11"/>
        <v/>
      </c>
      <c r="AD37" s="453" t="str">
        <f t="shared" ca="1" si="11"/>
        <v/>
      </c>
      <c r="AE37" s="453" t="str">
        <f t="shared" ca="1" si="11"/>
        <v/>
      </c>
      <c r="AF37" s="453" t="str">
        <f t="shared" ca="1" si="11"/>
        <v/>
      </c>
      <c r="AG37" s="453" t="str">
        <f t="shared" ca="1" si="11"/>
        <v/>
      </c>
      <c r="AH37" s="453" t="str">
        <f t="shared" ca="1" si="11"/>
        <v/>
      </c>
      <c r="AI37" s="453" t="str">
        <f t="shared" ca="1" si="11"/>
        <v/>
      </c>
      <c r="AJ37" s="453" t="str">
        <f t="shared" ca="1" si="11"/>
        <v/>
      </c>
      <c r="AK37" s="453" t="str">
        <f t="shared" ca="1" si="11"/>
        <v/>
      </c>
      <c r="AL37" s="453" t="str">
        <f t="shared" ca="1" si="11"/>
        <v/>
      </c>
      <c r="AM37" s="453" t="str">
        <f t="shared" ca="1" si="11"/>
        <v/>
      </c>
      <c r="AN37" s="453" t="str">
        <f t="shared" ca="1" si="11"/>
        <v/>
      </c>
      <c r="AO37" s="453" t="str">
        <f t="shared" ca="1" si="11"/>
        <v/>
      </c>
      <c r="AP37" s="453" t="str">
        <f t="shared" ca="1" si="11"/>
        <v/>
      </c>
      <c r="AQ37" s="453" t="str">
        <f t="shared" ca="1" si="11"/>
        <v/>
      </c>
      <c r="AR37" s="454" t="str">
        <f t="shared" ca="1" si="11"/>
        <v/>
      </c>
    </row>
    <row r="38" spans="2:44" s="217" customFormat="1" ht="5.25" customHeight="1" x14ac:dyDescent="0.15">
      <c r="B38" s="226"/>
      <c r="C38" s="227"/>
      <c r="D38" s="228"/>
      <c r="E38" s="229"/>
      <c r="F38" s="229"/>
      <c r="G38" s="229"/>
      <c r="H38" s="229"/>
      <c r="I38" s="229"/>
      <c r="J38" s="229"/>
      <c r="K38" s="229"/>
      <c r="L38" s="229"/>
      <c r="M38" s="229"/>
      <c r="N38" s="229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  <c r="AE38" s="229"/>
      <c r="AF38" s="229"/>
      <c r="AG38" s="229"/>
      <c r="AH38" s="229"/>
      <c r="AI38" s="229"/>
      <c r="AJ38" s="229"/>
      <c r="AK38" s="229"/>
      <c r="AL38" s="229"/>
      <c r="AM38" s="229"/>
      <c r="AN38" s="229"/>
      <c r="AO38" s="229"/>
      <c r="AP38" s="229"/>
      <c r="AQ38" s="229"/>
      <c r="AR38" s="229"/>
    </row>
    <row r="39" spans="2:44" s="441" customFormat="1" x14ac:dyDescent="0.15">
      <c r="B39" s="447" t="s">
        <v>327</v>
      </c>
      <c r="C39" s="448"/>
      <c r="D39" s="449"/>
      <c r="E39" s="455">
        <f ca="1">IFERROR(E27/(E27+E24+E20)*'Premissas macro'!E17,"")</f>
        <v>1</v>
      </c>
      <c r="F39" s="455">
        <f ca="1">IFERROR(F27/(F27+F24+F20)*'Premissas macro'!F17,"")</f>
        <v>1</v>
      </c>
      <c r="G39" s="455">
        <f ca="1">IFERROR(G27/(G27+G24+G20)*'Premissas macro'!G17,"")</f>
        <v>1</v>
      </c>
      <c r="H39" s="455">
        <f ca="1">IFERROR(H27/(H27+H24+H20)*'Premissas macro'!H17,"")</f>
        <v>1</v>
      </c>
      <c r="I39" s="455">
        <f ca="1">IFERROR(I27/(I27+I24+I20)*'Premissas macro'!I17,"")</f>
        <v>1</v>
      </c>
      <c r="J39" s="455">
        <f ca="1">IFERROR(J27/(J27+J24+J20)*'Premissas macro'!J17,"")</f>
        <v>1</v>
      </c>
      <c r="K39" s="450">
        <f ca="1">IFERROR(K27/(K27+K24+K20)*'Premissas macro'!K17,"")</f>
        <v>1</v>
      </c>
      <c r="L39" s="450">
        <f ca="1">IFERROR(L27/(L27+L24+L20)*'Premissas macro'!L17,"")</f>
        <v>1</v>
      </c>
      <c r="M39" s="450">
        <f ca="1">IFERROR(M27/(M27+M24+M20)*'Premissas macro'!M17,"")</f>
        <v>1</v>
      </c>
      <c r="N39" s="450">
        <f ca="1">IFERROR(N27/(N27+N24+N20)*'Premissas macro'!N17,"")</f>
        <v>1</v>
      </c>
      <c r="O39" s="450">
        <f ca="1">IFERROR(O27/(O27+O24+O20)*'Premissas macro'!O17,"")</f>
        <v>1</v>
      </c>
      <c r="P39" s="450">
        <f ca="1">IFERROR(P27/(P27+P24+P20)*'Premissas macro'!P17,"")</f>
        <v>1</v>
      </c>
      <c r="Q39" s="450">
        <f ca="1">IFERROR(Q27/(Q27+Q24+Q20)*'Premissas macro'!Q17,"")</f>
        <v>1</v>
      </c>
      <c r="R39" s="450">
        <f ca="1">IFERROR(R27/(R27+R24+R20)*'Premissas macro'!R17,"")</f>
        <v>1</v>
      </c>
      <c r="S39" s="450">
        <f ca="1">IFERROR(S27/(S27+S24+S20)*'Premissas macro'!S17,"")</f>
        <v>1</v>
      </c>
      <c r="T39" s="450">
        <f ca="1">IFERROR(T27/(T27+T24+T20)*'Premissas macro'!T17,"")</f>
        <v>1</v>
      </c>
      <c r="U39" s="450">
        <f ca="1">IFERROR(U27/(U27+U24+U20)*'Premissas macro'!U17,"")</f>
        <v>1</v>
      </c>
      <c r="V39" s="450">
        <f ca="1">IFERROR(V27/(V27+V24+V20)*'Premissas macro'!V17,"")</f>
        <v>1</v>
      </c>
      <c r="W39" s="450">
        <f ca="1">IFERROR(W27/(W27+W24+W20)*'Premissas macro'!W17,"")</f>
        <v>1</v>
      </c>
      <c r="X39" s="450">
        <f ca="1">IFERROR(X27/(X27+X24+X20)*'Premissas macro'!X17,"")</f>
        <v>1</v>
      </c>
      <c r="Y39" s="450">
        <f ca="1">IFERROR(Y27/(Y27+Y24+Y20)*'Premissas macro'!Y17,"")</f>
        <v>1</v>
      </c>
      <c r="Z39" s="450">
        <f ca="1">IFERROR(Z27/(Z27+Z24+Z20)*'Premissas macro'!Z17,"")</f>
        <v>1</v>
      </c>
      <c r="AA39" s="450">
        <f ca="1">IFERROR(AA27/(AA27+AA24+AA20)*'Premissas macro'!AA17,"")</f>
        <v>1</v>
      </c>
      <c r="AB39" s="450">
        <f ca="1">IFERROR(AB27/(AB27+AB24+AB20)*'Premissas macro'!AB17,"")</f>
        <v>1</v>
      </c>
      <c r="AC39" s="450">
        <f ca="1">IFERROR(AC27/(AC27+AC24+AC20)*'Premissas macro'!AC17,"")</f>
        <v>1</v>
      </c>
      <c r="AD39" s="450">
        <f ca="1">IFERROR(AD27/(AD27+AD24+AD20)*'Premissas macro'!AD17,"")</f>
        <v>1</v>
      </c>
      <c r="AE39" s="450">
        <f ca="1">IFERROR(AE27/(AE27+AE24+AE20)*'Premissas macro'!AE17,"")</f>
        <v>1</v>
      </c>
      <c r="AF39" s="450">
        <f ca="1">IFERROR(AF27/(AF27+AF24+AF20)*'Premissas macro'!AF17,"")</f>
        <v>1</v>
      </c>
      <c r="AG39" s="450">
        <f ca="1">IFERROR(AG27/(AG27+AG24+AG20)*'Premissas macro'!AG17,"")</f>
        <v>1</v>
      </c>
      <c r="AH39" s="450">
        <f ca="1">IFERROR(AH27/(AH27+AH24+AH20)*'Premissas macro'!AH17,"")</f>
        <v>1</v>
      </c>
      <c r="AI39" s="450">
        <f ca="1">IFERROR(AI27/(AI27+AI24+AI20)*'Premissas macro'!AI17,"")</f>
        <v>1</v>
      </c>
      <c r="AJ39" s="450">
        <f ca="1">IFERROR(AJ27/(AJ27+AJ24+AJ20)*'Premissas macro'!AJ17,"")</f>
        <v>1</v>
      </c>
      <c r="AK39" s="450">
        <f ca="1">IFERROR(AK27/(AK27+AK24+AK20)*'Premissas macro'!AK17,"")</f>
        <v>1</v>
      </c>
      <c r="AL39" s="450">
        <f ca="1">IFERROR(AL27/(AL27+AL24+AL20)*'Premissas macro'!AL17,"")</f>
        <v>1</v>
      </c>
      <c r="AM39" s="450">
        <f ca="1">IFERROR(AM27/(AM27+AM24+AM20)*'Premissas macro'!AM17,"")</f>
        <v>1</v>
      </c>
      <c r="AN39" s="450" t="str">
        <f ca="1">IFERROR(AN27/(AN27+AN24+AN20)*'Premissas macro'!AN17,"")</f>
        <v/>
      </c>
      <c r="AO39" s="450" t="str">
        <f ca="1">IFERROR(AO27/(AO27+AO24+AO20)*'Premissas macro'!AO17,"")</f>
        <v/>
      </c>
      <c r="AP39" s="450" t="str">
        <f ca="1">IFERROR(AP27/(AP27+AP24+AP20)*'Premissas macro'!AP17,"")</f>
        <v/>
      </c>
      <c r="AQ39" s="450" t="str">
        <f ca="1">IFERROR(AQ27/(AQ27+AQ24+AQ20)*'Premissas macro'!AQ17,"")</f>
        <v/>
      </c>
      <c r="AR39" s="451" t="str">
        <f ca="1">IFERROR(AR27/(AR27+AR24+AR20)*'Premissas macro'!AR17,"")</f>
        <v/>
      </c>
    </row>
    <row r="40" spans="2:44" x14ac:dyDescent="0.15">
      <c r="B40" s="452" t="s">
        <v>328</v>
      </c>
      <c r="C40" s="155"/>
      <c r="D40" s="155"/>
      <c r="E40" s="453">
        <f ca="1">IFERROR((1-E39)*'Premissas macro'!E17,"")</f>
        <v>0</v>
      </c>
      <c r="F40" s="453">
        <f ca="1">IFERROR((1-F39)*'Premissas macro'!F17,"")</f>
        <v>0</v>
      </c>
      <c r="G40" s="453">
        <f ca="1">IFERROR((1-G39)*'Premissas macro'!G17,"")</f>
        <v>0</v>
      </c>
      <c r="H40" s="453">
        <f ca="1">IFERROR((1-H39)*'Premissas macro'!H17,"")</f>
        <v>0</v>
      </c>
      <c r="I40" s="453">
        <f ca="1">IFERROR((1-I39)*'Premissas macro'!I17,"")</f>
        <v>0</v>
      </c>
      <c r="J40" s="453">
        <f ca="1">IFERROR((1-J39)*'Premissas macro'!J17,"")</f>
        <v>0</v>
      </c>
      <c r="K40" s="453">
        <f ca="1">IFERROR((1-K39)*'Premissas macro'!K17,"")</f>
        <v>0</v>
      </c>
      <c r="L40" s="453">
        <f ca="1">IFERROR((1-L39)*'Premissas macro'!L17,"")</f>
        <v>0</v>
      </c>
      <c r="M40" s="453">
        <f ca="1">IFERROR((1-M39)*'Premissas macro'!M17,"")</f>
        <v>0</v>
      </c>
      <c r="N40" s="453">
        <f ca="1">IFERROR((1-N39)*'Premissas macro'!N17,"")</f>
        <v>0</v>
      </c>
      <c r="O40" s="453">
        <f ca="1">IFERROR((1-O39)*'Premissas macro'!O17,"")</f>
        <v>0</v>
      </c>
      <c r="P40" s="453">
        <f ca="1">IFERROR((1-P39)*'Premissas macro'!P17,"")</f>
        <v>0</v>
      </c>
      <c r="Q40" s="453">
        <f ca="1">IFERROR((1-Q39)*'Premissas macro'!Q17,"")</f>
        <v>0</v>
      </c>
      <c r="R40" s="453">
        <f ca="1">IFERROR((1-R39)*'Premissas macro'!R17,"")</f>
        <v>0</v>
      </c>
      <c r="S40" s="453">
        <f ca="1">IFERROR((1-S39)*'Premissas macro'!S17,"")</f>
        <v>0</v>
      </c>
      <c r="T40" s="453">
        <f ca="1">IFERROR((1-T39)*'Premissas macro'!T17,"")</f>
        <v>0</v>
      </c>
      <c r="U40" s="453">
        <f ca="1">IFERROR((1-U39)*'Premissas macro'!U17,"")</f>
        <v>0</v>
      </c>
      <c r="V40" s="453">
        <f ca="1">IFERROR((1-V39)*'Premissas macro'!V17,"")</f>
        <v>0</v>
      </c>
      <c r="W40" s="453">
        <f ca="1">IFERROR((1-W39)*'Premissas macro'!W17,"")</f>
        <v>0</v>
      </c>
      <c r="X40" s="453">
        <f ca="1">IFERROR((1-X39)*'Premissas macro'!X17,"")</f>
        <v>0</v>
      </c>
      <c r="Y40" s="453">
        <f ca="1">IFERROR((1-Y39)*'Premissas macro'!Y17,"")</f>
        <v>0</v>
      </c>
      <c r="Z40" s="453">
        <f ca="1">IFERROR((1-Z39)*'Premissas macro'!Z17,"")</f>
        <v>0</v>
      </c>
      <c r="AA40" s="453">
        <f ca="1">IFERROR((1-AA39)*'Premissas macro'!AA17,"")</f>
        <v>0</v>
      </c>
      <c r="AB40" s="453">
        <f ca="1">IFERROR((1-AB39)*'Premissas macro'!AB17,"")</f>
        <v>0</v>
      </c>
      <c r="AC40" s="453">
        <f ca="1">IFERROR((1-AC39)*'Premissas macro'!AC17,"")</f>
        <v>0</v>
      </c>
      <c r="AD40" s="453">
        <f ca="1">IFERROR((1-AD39)*'Premissas macro'!AD17,"")</f>
        <v>0</v>
      </c>
      <c r="AE40" s="453">
        <f ca="1">IFERROR((1-AE39)*'Premissas macro'!AE17,"")</f>
        <v>0</v>
      </c>
      <c r="AF40" s="453">
        <f ca="1">IFERROR((1-AF39)*'Premissas macro'!AF17,"")</f>
        <v>0</v>
      </c>
      <c r="AG40" s="453">
        <f ca="1">IFERROR((1-AG39)*'Premissas macro'!AG17,"")</f>
        <v>0</v>
      </c>
      <c r="AH40" s="453">
        <f ca="1">IFERROR((1-AH39)*'Premissas macro'!AH17,"")</f>
        <v>0</v>
      </c>
      <c r="AI40" s="453">
        <f ca="1">IFERROR((1-AI39)*'Premissas macro'!AI17,"")</f>
        <v>0</v>
      </c>
      <c r="AJ40" s="453">
        <f ca="1">IFERROR((1-AJ39)*'Premissas macro'!AJ17,"")</f>
        <v>0</v>
      </c>
      <c r="AK40" s="453">
        <f ca="1">IFERROR((1-AK39)*'Premissas macro'!AK17,"")</f>
        <v>0</v>
      </c>
      <c r="AL40" s="453">
        <f ca="1">IFERROR((1-AL39)*'Premissas macro'!AL17,"")</f>
        <v>0</v>
      </c>
      <c r="AM40" s="453">
        <f ca="1">IFERROR((1-AM39)*'Premissas macro'!AM17,"")</f>
        <v>0</v>
      </c>
      <c r="AN40" s="453" t="str">
        <f ca="1">IFERROR((1-AN39)*'Premissas macro'!AN17,"")</f>
        <v/>
      </c>
      <c r="AO40" s="453" t="str">
        <f ca="1">IFERROR((1-AO39)*'Premissas macro'!AO17,"")</f>
        <v/>
      </c>
      <c r="AP40" s="453" t="str">
        <f ca="1">IFERROR((1-AP39)*'Premissas macro'!AP17,"")</f>
        <v/>
      </c>
      <c r="AQ40" s="453" t="str">
        <f ca="1">IFERROR((1-AQ39)*'Premissas macro'!AQ17,"")</f>
        <v/>
      </c>
      <c r="AR40" s="454" t="str">
        <f ca="1">IFERROR((1-AR39)*'Premissas macro'!AR17,"")</f>
        <v/>
      </c>
    </row>
    <row r="41" spans="2:44" s="217" customFormat="1" ht="5.25" customHeight="1" x14ac:dyDescent="0.15">
      <c r="B41" s="226"/>
      <c r="C41" s="227"/>
      <c r="D41" s="228"/>
      <c r="E41" s="229"/>
      <c r="F41" s="229"/>
      <c r="G41" s="229"/>
      <c r="H41" s="229"/>
      <c r="I41" s="229"/>
      <c r="J41" s="229"/>
      <c r="K41" s="229"/>
      <c r="L41" s="229"/>
      <c r="M41" s="229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  <c r="AE41" s="229"/>
      <c r="AF41" s="229"/>
      <c r="AG41" s="229"/>
      <c r="AH41" s="229"/>
      <c r="AI41" s="229"/>
      <c r="AJ41" s="229"/>
      <c r="AK41" s="229"/>
      <c r="AL41" s="229"/>
      <c r="AM41" s="229"/>
      <c r="AN41" s="229"/>
      <c r="AO41" s="229"/>
      <c r="AP41" s="229"/>
      <c r="AQ41" s="229"/>
      <c r="AR41" s="229"/>
    </row>
    <row r="42" spans="2:44" x14ac:dyDescent="0.15">
      <c r="B42" s="457" t="s">
        <v>335</v>
      </c>
      <c r="C42" s="381"/>
      <c r="D42" s="381"/>
      <c r="E42" s="458"/>
      <c r="F42" s="458"/>
      <c r="G42" s="458"/>
      <c r="H42" s="458"/>
      <c r="I42" s="458"/>
      <c r="J42" s="458"/>
      <c r="K42" s="458"/>
      <c r="L42" s="458"/>
      <c r="M42" s="458"/>
      <c r="N42" s="458"/>
      <c r="O42" s="458"/>
      <c r="P42" s="458"/>
      <c r="Q42" s="458"/>
      <c r="R42" s="458"/>
      <c r="S42" s="458"/>
      <c r="T42" s="458"/>
      <c r="U42" s="458"/>
      <c r="V42" s="458"/>
      <c r="W42" s="458"/>
      <c r="X42" s="458"/>
      <c r="Y42" s="458"/>
      <c r="Z42" s="458"/>
      <c r="AA42" s="458"/>
      <c r="AB42" s="458"/>
      <c r="AC42" s="458"/>
      <c r="AD42" s="458"/>
      <c r="AE42" s="458"/>
      <c r="AF42" s="458"/>
      <c r="AG42" s="458"/>
      <c r="AH42" s="458"/>
      <c r="AI42" s="458"/>
      <c r="AJ42" s="458"/>
      <c r="AK42" s="458"/>
      <c r="AL42" s="458"/>
      <c r="AM42" s="458"/>
      <c r="AN42" s="458"/>
      <c r="AO42" s="458"/>
      <c r="AP42" s="458"/>
      <c r="AQ42" s="458"/>
      <c r="AR42" s="459"/>
    </row>
    <row r="43" spans="2:44" x14ac:dyDescent="0.15">
      <c r="B43" s="171" t="s">
        <v>316</v>
      </c>
      <c r="C43" s="132"/>
      <c r="D43" s="132"/>
      <c r="E43" s="142">
        <f t="shared" ref="E43:AR43" si="12">D48</f>
        <v>0</v>
      </c>
      <c r="F43" s="142">
        <f t="shared" si="12"/>
        <v>1253.3032166894243</v>
      </c>
      <c r="G43" s="142">
        <f t="shared" si="12"/>
        <v>2353.1493098946967</v>
      </c>
      <c r="H43" s="142">
        <f t="shared" si="12"/>
        <v>2232.9602103796628</v>
      </c>
      <c r="I43" s="142">
        <f t="shared" si="12"/>
        <v>2112.771110864629</v>
      </c>
      <c r="J43" s="142">
        <f t="shared" si="12"/>
        <v>1992.5820113495954</v>
      </c>
      <c r="K43" s="142">
        <f t="shared" si="12"/>
        <v>1943.6315218345617</v>
      </c>
      <c r="L43" s="142">
        <f t="shared" si="12"/>
        <v>1823.4424223195281</v>
      </c>
      <c r="M43" s="142">
        <f t="shared" si="12"/>
        <v>1703.2533228044945</v>
      </c>
      <c r="N43" s="142">
        <f t="shared" si="12"/>
        <v>1798.1542232894608</v>
      </c>
      <c r="O43" s="142">
        <f t="shared" si="12"/>
        <v>1677.9651237744272</v>
      </c>
      <c r="P43" s="142">
        <f t="shared" si="12"/>
        <v>1741.0146342593935</v>
      </c>
      <c r="Q43" s="142">
        <f t="shared" si="12"/>
        <v>1620.8255347443599</v>
      </c>
      <c r="R43" s="142">
        <f t="shared" si="12"/>
        <v>1500.6364352293263</v>
      </c>
      <c r="S43" s="142">
        <f t="shared" si="12"/>
        <v>1380.4473357142926</v>
      </c>
      <c r="T43" s="142">
        <f t="shared" si="12"/>
        <v>1260.258236199259</v>
      </c>
      <c r="U43" s="142">
        <f t="shared" si="12"/>
        <v>1211.3077466842255</v>
      </c>
      <c r="V43" s="142">
        <f t="shared" si="12"/>
        <v>1306.2086471691919</v>
      </c>
      <c r="W43" s="142">
        <f t="shared" si="12"/>
        <v>1186.0195476541583</v>
      </c>
      <c r="X43" s="142">
        <f t="shared" si="12"/>
        <v>1065.8304481391247</v>
      </c>
      <c r="Y43" s="142">
        <f t="shared" si="12"/>
        <v>945.64134862409094</v>
      </c>
      <c r="Z43" s="142">
        <f t="shared" si="12"/>
        <v>1008.6908591090572</v>
      </c>
      <c r="AA43" s="142">
        <f t="shared" si="12"/>
        <v>888.5017595940235</v>
      </c>
      <c r="AB43" s="142">
        <f t="shared" si="12"/>
        <v>768.31266007898978</v>
      </c>
      <c r="AC43" s="142">
        <f t="shared" si="12"/>
        <v>648.12356056395606</v>
      </c>
      <c r="AD43" s="142">
        <f t="shared" si="12"/>
        <v>743.02446104892238</v>
      </c>
      <c r="AE43" s="142">
        <f t="shared" si="12"/>
        <v>694.07397153388865</v>
      </c>
      <c r="AF43" s="142">
        <f t="shared" si="12"/>
        <v>573.88487201885494</v>
      </c>
      <c r="AG43" s="142">
        <f t="shared" si="12"/>
        <v>453.69577250382122</v>
      </c>
      <c r="AH43" s="142">
        <f t="shared" si="12"/>
        <v>333.5066729887875</v>
      </c>
      <c r="AI43" s="142">
        <f t="shared" si="12"/>
        <v>213.31757347375381</v>
      </c>
      <c r="AJ43" s="142">
        <f t="shared" si="12"/>
        <v>276.36708395872012</v>
      </c>
      <c r="AK43" s="142">
        <f t="shared" si="12"/>
        <v>164.31520750000055</v>
      </c>
      <c r="AL43" s="142">
        <f t="shared" si="12"/>
        <v>306.70930500000054</v>
      </c>
      <c r="AM43" s="142">
        <f t="shared" si="12"/>
        <v>153.35465250000053</v>
      </c>
      <c r="AN43" s="142">
        <f t="shared" si="12"/>
        <v>5.1159076974727213E-13</v>
      </c>
      <c r="AO43" s="142">
        <f t="shared" si="12"/>
        <v>5.1159076974727213E-13</v>
      </c>
      <c r="AP43" s="142">
        <f t="shared" si="12"/>
        <v>5.1159076974727213E-13</v>
      </c>
      <c r="AQ43" s="142">
        <f t="shared" si="12"/>
        <v>5.1159076974727213E-13</v>
      </c>
      <c r="AR43" s="153">
        <f t="shared" si="12"/>
        <v>5.1159076974727213E-13</v>
      </c>
    </row>
    <row r="44" spans="2:44" x14ac:dyDescent="0.15">
      <c r="B44" s="171" t="s">
        <v>893</v>
      </c>
      <c r="C44" s="132"/>
      <c r="D44" s="132"/>
      <c r="E44" s="142">
        <f>IF(E49=1,E43*E45,DEPR!E1981)</f>
        <v>0</v>
      </c>
      <c r="F44" s="142">
        <f>IF(F49=1,F43*F45,DEPR!F1981)</f>
        <v>80.833125556314144</v>
      </c>
      <c r="G44" s="142">
        <f>IF(G49=1,G43*G45,DEPR!G1981)</f>
        <v>120.18909951503369</v>
      </c>
      <c r="H44" s="142">
        <f>IF(H49=1,H43*H45,DEPR!H1981)</f>
        <v>120.18909951503369</v>
      </c>
      <c r="I44" s="142">
        <f>IF(I49=1,I43*I45,DEPR!I1981)</f>
        <v>120.18909951503369</v>
      </c>
      <c r="J44" s="142">
        <f>IF(J49=1,J43*J45,DEPR!J1981)</f>
        <v>120.18909951503369</v>
      </c>
      <c r="K44" s="142">
        <f>IF(K49=1,K43*K45,DEPR!K1981)</f>
        <v>120.18909951503369</v>
      </c>
      <c r="L44" s="142">
        <f>IF(L49=1,L43*L45,DEPR!L1981)</f>
        <v>120.18909951503369</v>
      </c>
      <c r="M44" s="142">
        <f>IF(M49=1,M43*M45,DEPR!M1981)</f>
        <v>120.18909951503369</v>
      </c>
      <c r="N44" s="142">
        <f>IF(N49=1,N43*N45,DEPR!N1981)</f>
        <v>120.18909951503369</v>
      </c>
      <c r="O44" s="142">
        <f>IF(O49=1,O43*O45,DEPR!O1981)</f>
        <v>120.18909951503369</v>
      </c>
      <c r="P44" s="142">
        <f>IF(P49=1,P43*P45,DEPR!P1981)</f>
        <v>120.18909951503369</v>
      </c>
      <c r="Q44" s="142">
        <f>IF(Q49=1,Q43*Q45,DEPR!Q1981)</f>
        <v>120.18909951503369</v>
      </c>
      <c r="R44" s="142">
        <f>IF(R49=1,R43*R45,DEPR!R1981)</f>
        <v>120.18909951503369</v>
      </c>
      <c r="S44" s="142">
        <f>IF(S49=1,S43*S45,DEPR!S1981)</f>
        <v>120.18909951503369</v>
      </c>
      <c r="T44" s="142">
        <f>IF(T49=1,T43*T45,DEPR!T1981)</f>
        <v>120.18909951503369</v>
      </c>
      <c r="U44" s="142">
        <f>IF(U49=1,U43*U45,DEPR!U1981)</f>
        <v>120.18909951503369</v>
      </c>
      <c r="V44" s="142">
        <f>IF(V49=1,V43*V45,DEPR!V1981)</f>
        <v>120.18909951503369</v>
      </c>
      <c r="W44" s="142">
        <f>IF(W49=1,W43*W45,DEPR!W1981)</f>
        <v>120.18909951503369</v>
      </c>
      <c r="X44" s="142">
        <f>IF(X49=1,X43*X45,DEPR!X1981)</f>
        <v>120.18909951503369</v>
      </c>
      <c r="Y44" s="142">
        <f>IF(Y49=1,Y43*Y45,DEPR!Y1981)</f>
        <v>120.18909951503369</v>
      </c>
      <c r="Z44" s="142">
        <f>IF(Z49=1,Z43*Z45,DEPR!Z1981)</f>
        <v>120.18909951503369</v>
      </c>
      <c r="AA44" s="142">
        <f>IF(AA49=1,AA43*AA45,DEPR!AA1981)</f>
        <v>120.18909951503369</v>
      </c>
      <c r="AB44" s="142">
        <f>IF(AB49=1,AB43*AB45,DEPR!AB1981)</f>
        <v>120.18909951503369</v>
      </c>
      <c r="AC44" s="142">
        <f>IF(AC49=1,AC43*AC45,DEPR!AC1981)</f>
        <v>120.18909951503369</v>
      </c>
      <c r="AD44" s="142">
        <f>IF(AD49=1,AD43*AD45,DEPR!AD1981)</f>
        <v>120.18909951503369</v>
      </c>
      <c r="AE44" s="142">
        <f>IF(AE49=1,AE43*AE45,DEPR!AE1981)</f>
        <v>120.18909951503369</v>
      </c>
      <c r="AF44" s="142">
        <f>IF(AF49=1,AF43*AF45,DEPR!AF1981)</f>
        <v>120.18909951503369</v>
      </c>
      <c r="AG44" s="142">
        <f>IF(AG49=1,AG43*AG45,DEPR!AG1981)</f>
        <v>120.18909951503369</v>
      </c>
      <c r="AH44" s="142">
        <f>IF(AH49=1,AH43*AH45,DEPR!AH1981)</f>
        <v>120.18909951503369</v>
      </c>
      <c r="AI44" s="142">
        <f>IF(AI49=1,AI43*AI45,DEPR!AI1981)</f>
        <v>120.18909951503369</v>
      </c>
      <c r="AJ44" s="142">
        <f>IF(AJ49=1,AJ43*AJ45,DEPR!AJ1981)</f>
        <v>112.05187645871955</v>
      </c>
      <c r="AK44" s="142">
        <f>IF(AK49=1,AK43*AK45,DEPR!AK1981)</f>
        <v>72.695902500000003</v>
      </c>
      <c r="AL44" s="142">
        <f>IF(AL49=1,AL43*AL45,DEPR!AL1981)</f>
        <v>153.35465250000001</v>
      </c>
      <c r="AM44" s="142">
        <f>IF(AM49=1,AM43*AM45,DEPR!AM1981)</f>
        <v>153.35465250000001</v>
      </c>
      <c r="AN44" s="142">
        <f>IF(AN49=1,AN43*AN45,DEPR!AN1981)</f>
        <v>0</v>
      </c>
      <c r="AO44" s="142">
        <f>IF(AO49=1,AO43*AO45,DEPR!AO1981)</f>
        <v>0</v>
      </c>
      <c r="AP44" s="142">
        <f>IF(AP49=1,AP43*AP45,DEPR!AP1981)</f>
        <v>0</v>
      </c>
      <c r="AQ44" s="142">
        <f>IF(AQ49=1,AQ43*AQ45,DEPR!AQ1981)</f>
        <v>0</v>
      </c>
      <c r="AR44" s="153">
        <f>IF(AR49=1,AR43*AR45,DEPR!AR1981)</f>
        <v>0</v>
      </c>
    </row>
    <row r="45" spans="2:44" x14ac:dyDescent="0.15">
      <c r="B45" s="171" t="s">
        <v>339</v>
      </c>
      <c r="C45" s="132"/>
      <c r="D45" s="132"/>
      <c r="E45" s="147">
        <f>DEPR!E1984</f>
        <v>0.35245882532055228</v>
      </c>
      <c r="F45" s="147">
        <f>DEPR!F1984</f>
        <v>0.49597822780528689</v>
      </c>
      <c r="G45" s="147">
        <f>DEPR!G1984</f>
        <v>0.98404127592663015</v>
      </c>
      <c r="H45" s="147">
        <f>DEPR!H1984</f>
        <v>3.1249999999999979E-2</v>
      </c>
      <c r="I45" s="147">
        <f>DEPR!I1984</f>
        <v>3.2258064516129011E-2</v>
      </c>
      <c r="J45" s="147">
        <f>DEPR!J1984</f>
        <v>3.3333333333333312E-2</v>
      </c>
      <c r="K45" s="147">
        <f>DEPR!K1984</f>
        <v>3.4482758620689634E-2</v>
      </c>
      <c r="L45" s="147">
        <f>DEPR!L1984</f>
        <v>3.5714285714285691E-2</v>
      </c>
      <c r="M45" s="147">
        <f>DEPR!M1984</f>
        <v>3.7037037037037014E-2</v>
      </c>
      <c r="N45" s="147">
        <f>DEPR!N1984</f>
        <v>3.8461538461538436E-2</v>
      </c>
      <c r="O45" s="147">
        <f>DEPR!O1984</f>
        <v>3.999999999999998E-2</v>
      </c>
      <c r="P45" s="147">
        <f>DEPR!P1984</f>
        <v>4.1666666666666644E-2</v>
      </c>
      <c r="Q45" s="147">
        <f>DEPR!Q1984</f>
        <v>4.3478260869565195E-2</v>
      </c>
      <c r="R45" s="147">
        <f>DEPR!R1984</f>
        <v>4.5454545454545435E-2</v>
      </c>
      <c r="S45" s="147">
        <f>DEPR!S1984</f>
        <v>4.7619047619047603E-2</v>
      </c>
      <c r="T45" s="147">
        <f>DEPR!T1984</f>
        <v>4.9999999999999982E-2</v>
      </c>
      <c r="U45" s="147">
        <f>DEPR!U1984</f>
        <v>5.2631578947368411E-2</v>
      </c>
      <c r="V45" s="147">
        <f>DEPR!V1984</f>
        <v>5.5555555555555546E-2</v>
      </c>
      <c r="W45" s="147">
        <f>DEPR!W1984</f>
        <v>5.8823529411764698E-2</v>
      </c>
      <c r="X45" s="147">
        <f>DEPR!X1984</f>
        <v>6.25E-2</v>
      </c>
      <c r="Y45" s="147">
        <f>DEPR!Y1984</f>
        <v>6.666666666666668E-2</v>
      </c>
      <c r="Z45" s="147">
        <f>DEPR!Z1984</f>
        <v>7.1428571428571438E-2</v>
      </c>
      <c r="AA45" s="147">
        <f>DEPR!AA1984</f>
        <v>7.6923076923076927E-2</v>
      </c>
      <c r="AB45" s="147">
        <f>DEPR!AB1984</f>
        <v>8.3333333333333343E-2</v>
      </c>
      <c r="AC45" s="147">
        <f>DEPR!AC1984</f>
        <v>9.0909090909090912E-2</v>
      </c>
      <c r="AD45" s="147">
        <f>DEPR!AD1984</f>
        <v>0.1</v>
      </c>
      <c r="AE45" s="147">
        <f>DEPR!AE1984</f>
        <v>0.11111111111111112</v>
      </c>
      <c r="AF45" s="147">
        <f>DEPR!AF1984</f>
        <v>0.125</v>
      </c>
      <c r="AG45" s="147">
        <f>DEPR!AG1984</f>
        <v>0.14285714285714288</v>
      </c>
      <c r="AH45" s="147">
        <f>DEPR!AH1984</f>
        <v>0.16666666666666669</v>
      </c>
      <c r="AI45" s="147">
        <f>DEPR!AI1984</f>
        <v>0.2</v>
      </c>
      <c r="AJ45" s="147">
        <f>DEPR!AJ1984</f>
        <v>0.25</v>
      </c>
      <c r="AK45" s="147">
        <f>DEPR!AK1984</f>
        <v>0.33333333333333331</v>
      </c>
      <c r="AL45" s="147">
        <f>DEPR!AL1984</f>
        <v>0.5</v>
      </c>
      <c r="AM45" s="147">
        <f>DEPR!AM1984</f>
        <v>1</v>
      </c>
      <c r="AN45" s="147">
        <f>DEPR!AN1984</f>
        <v>0</v>
      </c>
      <c r="AO45" s="147">
        <f>DEPR!AO1984</f>
        <v>0</v>
      </c>
      <c r="AP45" s="147">
        <f>DEPR!AP1984</f>
        <v>0</v>
      </c>
      <c r="AQ45" s="147">
        <f>DEPR!AQ1984</f>
        <v>0</v>
      </c>
      <c r="AR45" s="311">
        <f>DEPR!AR1984</f>
        <v>0</v>
      </c>
    </row>
    <row r="46" spans="2:44" x14ac:dyDescent="0.15">
      <c r="B46" s="171" t="s">
        <v>336</v>
      </c>
      <c r="C46" s="132"/>
      <c r="D46" s="132"/>
      <c r="E46" s="142">
        <f>INV!E64</f>
        <v>1253.3032166894243</v>
      </c>
      <c r="F46" s="142">
        <f>INV!F64</f>
        <v>1180.6792187615863</v>
      </c>
      <c r="G46" s="142">
        <f>INV!G64</f>
        <v>0</v>
      </c>
      <c r="H46" s="142">
        <f>INV!H64</f>
        <v>0</v>
      </c>
      <c r="I46" s="142">
        <f>INV!I64</f>
        <v>0</v>
      </c>
      <c r="J46" s="142">
        <f>INV!J64</f>
        <v>71.238609999999994</v>
      </c>
      <c r="K46" s="142">
        <f>INV!K64</f>
        <v>0</v>
      </c>
      <c r="L46" s="142">
        <f>INV!L64</f>
        <v>0</v>
      </c>
      <c r="M46" s="142">
        <f>INV!M64</f>
        <v>215.09</v>
      </c>
      <c r="N46" s="142">
        <f>INV!N64</f>
        <v>0</v>
      </c>
      <c r="O46" s="142">
        <f>INV!O64</f>
        <v>183.23860999999999</v>
      </c>
      <c r="P46" s="142">
        <f>INV!P64</f>
        <v>0</v>
      </c>
      <c r="Q46" s="142">
        <f>INV!Q64</f>
        <v>0</v>
      </c>
      <c r="R46" s="142">
        <f>INV!R64</f>
        <v>0</v>
      </c>
      <c r="S46" s="142">
        <f>INV!S64</f>
        <v>0</v>
      </c>
      <c r="T46" s="142">
        <f>INV!T64</f>
        <v>71.238609999999994</v>
      </c>
      <c r="U46" s="142">
        <f>INV!U64</f>
        <v>215.09</v>
      </c>
      <c r="V46" s="142">
        <f>INV!V64</f>
        <v>0</v>
      </c>
      <c r="W46" s="142">
        <f>INV!W64</f>
        <v>0</v>
      </c>
      <c r="X46" s="142">
        <f>INV!X64</f>
        <v>0</v>
      </c>
      <c r="Y46" s="142">
        <f>INV!Y64</f>
        <v>183.23860999999999</v>
      </c>
      <c r="Z46" s="142">
        <f>INV!Z64</f>
        <v>0</v>
      </c>
      <c r="AA46" s="142">
        <f>INV!AA64</f>
        <v>0</v>
      </c>
      <c r="AB46" s="142">
        <f>INV!AB64</f>
        <v>0</v>
      </c>
      <c r="AC46" s="142">
        <f>INV!AC64</f>
        <v>215.09</v>
      </c>
      <c r="AD46" s="142">
        <f>INV!AD64</f>
        <v>71.238609999999994</v>
      </c>
      <c r="AE46" s="142">
        <f>INV!AE64</f>
        <v>0</v>
      </c>
      <c r="AF46" s="142">
        <f>INV!AF64</f>
        <v>0</v>
      </c>
      <c r="AG46" s="142">
        <f>INV!AG64</f>
        <v>0</v>
      </c>
      <c r="AH46" s="142">
        <f>INV!AH64</f>
        <v>0</v>
      </c>
      <c r="AI46" s="142">
        <f>INV!AI64</f>
        <v>183.23860999999999</v>
      </c>
      <c r="AJ46" s="142">
        <f>INV!AJ64</f>
        <v>0</v>
      </c>
      <c r="AK46" s="142">
        <f>INV!AK64</f>
        <v>215.09</v>
      </c>
      <c r="AL46" s="142">
        <f>INV!AL64</f>
        <v>0</v>
      </c>
      <c r="AM46" s="142">
        <f>INV!AM64</f>
        <v>0</v>
      </c>
      <c r="AN46" s="142">
        <f>INV!AN64</f>
        <v>0</v>
      </c>
      <c r="AO46" s="142">
        <f>INV!AO64</f>
        <v>0</v>
      </c>
      <c r="AP46" s="142">
        <f>INV!AP64</f>
        <v>0</v>
      </c>
      <c r="AQ46" s="142">
        <f>INV!AQ64</f>
        <v>0</v>
      </c>
      <c r="AR46" s="153">
        <f>INV!AR64</f>
        <v>0</v>
      </c>
    </row>
    <row r="47" spans="2:44" x14ac:dyDescent="0.15">
      <c r="B47" s="171" t="s">
        <v>337</v>
      </c>
      <c r="C47" s="132"/>
      <c r="D47" s="132"/>
      <c r="E47" s="142">
        <f>IFERROR((IF('Cálculo Receitas'!E$2&lt;Controle!$N$11-1,E46,0)+IF('Cálculo Receitas'!E$2=Controle!$N$11-1,E46+F46/F45,0)),0)</f>
        <v>1253.3032166894243</v>
      </c>
      <c r="F47" s="142">
        <f>IFERROR((IF('Cálculo Receitas'!F$2&lt;Controle!$N$11-1,F46,0)+IF('Cálculo Receitas'!F$2=Controle!$N$11-1,F46+G46/G45,0)),0)</f>
        <v>1180.6792187615863</v>
      </c>
      <c r="G47" s="142">
        <f>IFERROR((IF('Cálculo Receitas'!G$2&lt;Controle!$N$11-1,G46,0)+IF('Cálculo Receitas'!G$2=Controle!$N$11-1,G46+H46/H45,0)),0)</f>
        <v>0</v>
      </c>
      <c r="H47" s="142">
        <f>IFERROR((IF('Cálculo Receitas'!H$2&lt;Controle!$N$11-1,H46,0)+IF('Cálculo Receitas'!H$2=Controle!$N$11-1,H46+I46/I45,0)),0)</f>
        <v>0</v>
      </c>
      <c r="I47" s="142">
        <f>IFERROR((IF('Cálculo Receitas'!I$2&lt;Controle!$N$11-1,I46,0)+IF('Cálculo Receitas'!I$2=Controle!$N$11-1,I46+J46/J45,0)),0)</f>
        <v>0</v>
      </c>
      <c r="J47" s="142">
        <f>IFERROR((IF('Cálculo Receitas'!J$2&lt;Controle!$N$11-1,J46,0)+IF('Cálculo Receitas'!J$2=Controle!$N$11-1,J46+K46/K45,0)),0)</f>
        <v>71.238609999999994</v>
      </c>
      <c r="K47" s="142">
        <f>IFERROR((IF('Cálculo Receitas'!K$2&lt;Controle!$N$11-1,K46,0)+IF('Cálculo Receitas'!K$2=Controle!$N$11-1,K46+L46/L45,0)),0)</f>
        <v>0</v>
      </c>
      <c r="L47" s="142">
        <f>IFERROR((IF('Cálculo Receitas'!L$2&lt;Controle!$N$11-1,L46,0)+IF('Cálculo Receitas'!L$2=Controle!$N$11-1,L46+M46/M45,0)),0)</f>
        <v>0</v>
      </c>
      <c r="M47" s="142">
        <f>IFERROR((IF('Cálculo Receitas'!M$2&lt;Controle!$N$11-1,M46,0)+IF('Cálculo Receitas'!M$2=Controle!$N$11-1,M46+N46/N45,0)),0)</f>
        <v>215.09</v>
      </c>
      <c r="N47" s="142">
        <f>IFERROR((IF('Cálculo Receitas'!N$2&lt;Controle!$N$11-1,N46,0)+IF('Cálculo Receitas'!N$2=Controle!$N$11-1,N46+O46/O45,0)),0)</f>
        <v>0</v>
      </c>
      <c r="O47" s="142">
        <f>IFERROR((IF('Cálculo Receitas'!O$2&lt;Controle!$N$11-1,O46,0)+IF('Cálculo Receitas'!O$2=Controle!$N$11-1,O46+P46/P45,0)),0)</f>
        <v>183.23860999999999</v>
      </c>
      <c r="P47" s="142">
        <f>IFERROR((IF('Cálculo Receitas'!P$2&lt;Controle!$N$11-1,P46,0)+IF('Cálculo Receitas'!P$2=Controle!$N$11-1,P46+Q46/Q45,0)),0)</f>
        <v>0</v>
      </c>
      <c r="Q47" s="142">
        <f>IFERROR((IF('Cálculo Receitas'!Q$2&lt;Controle!$N$11-1,Q46,0)+IF('Cálculo Receitas'!Q$2=Controle!$N$11-1,Q46+R46/R45,0)),0)</f>
        <v>0</v>
      </c>
      <c r="R47" s="142">
        <f>IFERROR((IF('Cálculo Receitas'!R$2&lt;Controle!$N$11-1,R46,0)+IF('Cálculo Receitas'!R$2=Controle!$N$11-1,R46+S46/S45,0)),0)</f>
        <v>0</v>
      </c>
      <c r="S47" s="142">
        <f>IFERROR((IF('Cálculo Receitas'!S$2&lt;Controle!$N$11-1,S46,0)+IF('Cálculo Receitas'!S$2=Controle!$N$11-1,S46+T46/T45,0)),0)</f>
        <v>0</v>
      </c>
      <c r="T47" s="142">
        <f>IFERROR((IF('Cálculo Receitas'!T$2&lt;Controle!$N$11-1,T46,0)+IF('Cálculo Receitas'!T$2=Controle!$N$11-1,T46+U46/U45,0)),0)</f>
        <v>71.238609999999994</v>
      </c>
      <c r="U47" s="142">
        <f>IFERROR((IF('Cálculo Receitas'!U$2&lt;Controle!$N$11-1,U46,0)+IF('Cálculo Receitas'!U$2=Controle!$N$11-1,U46+V46/V45,0)),0)</f>
        <v>215.09</v>
      </c>
      <c r="V47" s="142">
        <f>IFERROR((IF('Cálculo Receitas'!V$2&lt;Controle!$N$11-1,V46,0)+IF('Cálculo Receitas'!V$2=Controle!$N$11-1,V46+W46/W45,0)),0)</f>
        <v>0</v>
      </c>
      <c r="W47" s="142">
        <f>IFERROR((IF('Cálculo Receitas'!W$2&lt;Controle!$N$11-1,W46,0)+IF('Cálculo Receitas'!W$2=Controle!$N$11-1,W46+X46/X45,0)),0)</f>
        <v>0</v>
      </c>
      <c r="X47" s="142">
        <f>IFERROR((IF('Cálculo Receitas'!X$2&lt;Controle!$N$11-1,X46,0)+IF('Cálculo Receitas'!X$2=Controle!$N$11-1,X46+Y46/Y45,0)),0)</f>
        <v>0</v>
      </c>
      <c r="Y47" s="142">
        <f>IFERROR((IF('Cálculo Receitas'!Y$2&lt;Controle!$N$11-1,Y46,0)+IF('Cálculo Receitas'!Y$2=Controle!$N$11-1,Y46+Z46/Z45,0)),0)</f>
        <v>183.23860999999999</v>
      </c>
      <c r="Z47" s="142">
        <f>IFERROR((IF('Cálculo Receitas'!Z$2&lt;Controle!$N$11-1,Z46,0)+IF('Cálculo Receitas'!Z$2=Controle!$N$11-1,Z46+AA46/AA45,0)),0)</f>
        <v>0</v>
      </c>
      <c r="AA47" s="142">
        <f>IFERROR((IF('Cálculo Receitas'!AA$2&lt;Controle!$N$11-1,AA46,0)+IF('Cálculo Receitas'!AA$2=Controle!$N$11-1,AA46+AB46/AB45,0)),0)</f>
        <v>0</v>
      </c>
      <c r="AB47" s="142">
        <f>IFERROR((IF('Cálculo Receitas'!AB$2&lt;Controle!$N$11-1,AB46,0)+IF('Cálculo Receitas'!AB$2=Controle!$N$11-1,AB46+AC46/AC45,0)),0)</f>
        <v>0</v>
      </c>
      <c r="AC47" s="142">
        <f>IFERROR((IF('Cálculo Receitas'!AC$2&lt;Controle!$N$11-1,AC46,0)+IF('Cálculo Receitas'!AC$2=Controle!$N$11-1,AC46+AD46/AD45,0)),0)</f>
        <v>215.09</v>
      </c>
      <c r="AD47" s="142">
        <f>IFERROR((IF('Cálculo Receitas'!AD$2&lt;Controle!$N$11-1,AD46,0)+IF('Cálculo Receitas'!AD$2=Controle!$N$11-1,AD46+AE46/AE45,0)),0)</f>
        <v>71.238609999999994</v>
      </c>
      <c r="AE47" s="142">
        <f>IFERROR((IF('Cálculo Receitas'!AE$2&lt;Controle!$N$11-1,AE46,0)+IF('Cálculo Receitas'!AE$2=Controle!$N$11-1,AE46+AF46/AF45,0)),0)</f>
        <v>0</v>
      </c>
      <c r="AF47" s="142">
        <f>IFERROR((IF('Cálculo Receitas'!AF$2&lt;Controle!$N$11-1,AF46,0)+IF('Cálculo Receitas'!AF$2=Controle!$N$11-1,AF46+AG46/AG45,0)),0)</f>
        <v>0</v>
      </c>
      <c r="AG47" s="142">
        <f>IFERROR((IF('Cálculo Receitas'!AG$2&lt;Controle!$N$11-1,AG46,0)+IF('Cálculo Receitas'!AG$2=Controle!$N$11-1,AG46+AH46/AH45,0)),0)</f>
        <v>0</v>
      </c>
      <c r="AH47" s="142">
        <f>IFERROR((IF('Cálculo Receitas'!AH$2&lt;Controle!$N$11-1,AH46,0)+IF('Cálculo Receitas'!AH$2=Controle!$N$11-1,AH46+AI46/AI45,0)),0)</f>
        <v>0</v>
      </c>
      <c r="AI47" s="142">
        <f>IFERROR((IF('Cálculo Receitas'!AI$2&lt;Controle!$N$11-1,AI46,0)+IF('Cálculo Receitas'!AI$2=Controle!$N$11-1,AI46+AJ46/AJ45,0)),0)</f>
        <v>183.23860999999999</v>
      </c>
      <c r="AJ47" s="142">
        <f>IFERROR((IF('Cálculo Receitas'!AJ$2&lt;Controle!$N$11-1,AJ46,0)+IF('Cálculo Receitas'!AJ$2=Controle!$N$11-1,AJ46+AK46/AK45,0)),0)</f>
        <v>0</v>
      </c>
      <c r="AK47" s="142">
        <f>IFERROR((IF('Cálculo Receitas'!AK$2&lt;Controle!$N$11-1,AK46,0)+IF('Cálculo Receitas'!AK$2=Controle!$N$11-1,AK46+AL46/AL45,0)),0)</f>
        <v>215.09</v>
      </c>
      <c r="AL47" s="142">
        <f>IFERROR((IF('Cálculo Receitas'!AL$2&lt;Controle!$N$11-1,AL46,0)+IF('Cálculo Receitas'!AL$2=Controle!$N$11-1,AL46+AM46/AM45,0)),0)</f>
        <v>0</v>
      </c>
      <c r="AM47" s="142">
        <f>IFERROR((IF('Cálculo Receitas'!AM$2&lt;Controle!$N$11-1,AM46,0)+IF('Cálculo Receitas'!AM$2=Controle!$N$11-1,AM46+AN46/AN45,0)),0)</f>
        <v>0</v>
      </c>
      <c r="AN47" s="142">
        <f>IFERROR((IF('Cálculo Receitas'!AN$2&lt;Controle!$N$11-1,AN46,0)+IF('Cálculo Receitas'!AN$2=Controle!$N$11-1,AN46+AO46/AO45,0)),0)</f>
        <v>0</v>
      </c>
      <c r="AO47" s="142">
        <f>IFERROR((IF('Cálculo Receitas'!AO$2&lt;Controle!$N$11-1,AO46,0)+IF('Cálculo Receitas'!AO$2=Controle!$N$11-1,AO46+AP46/AP45,0)),0)</f>
        <v>0</v>
      </c>
      <c r="AP47" s="142">
        <f>IFERROR((IF('Cálculo Receitas'!AP$2&lt;Controle!$N$11-1,AP46,0)+IF('Cálculo Receitas'!AP$2=Controle!$N$11-1,AP46+AQ46/AQ45,0)),0)</f>
        <v>0</v>
      </c>
      <c r="AQ47" s="142">
        <f>IFERROR((IF('Cálculo Receitas'!AQ$2&lt;Controle!$N$11-1,AQ46,0)+IF('Cálculo Receitas'!AQ$2=Controle!$N$11-1,AQ46+AR46/AR45,0)),0)</f>
        <v>0</v>
      </c>
      <c r="AR47" s="153">
        <f>IFERROR((IF('Cálculo Receitas'!AR$2&lt;Controle!$N$11-1,AR46,0)+IF('Cálculo Receitas'!AR$2=Controle!$N$11-1,AR46+AS46/AS45,0)),0)</f>
        <v>0</v>
      </c>
    </row>
    <row r="48" spans="2:44" x14ac:dyDescent="0.15">
      <c r="B48" s="182" t="s">
        <v>317</v>
      </c>
      <c r="C48" s="387"/>
      <c r="D48" s="387"/>
      <c r="E48" s="456">
        <f t="shared" ref="E48:AR48" si="13">E43-E44+E47</f>
        <v>1253.3032166894243</v>
      </c>
      <c r="F48" s="456">
        <f t="shared" si="13"/>
        <v>2353.1493098946967</v>
      </c>
      <c r="G48" s="456">
        <f t="shared" si="13"/>
        <v>2232.9602103796628</v>
      </c>
      <c r="H48" s="456">
        <f t="shared" si="13"/>
        <v>2112.771110864629</v>
      </c>
      <c r="I48" s="456">
        <f t="shared" si="13"/>
        <v>1992.5820113495954</v>
      </c>
      <c r="J48" s="456">
        <f t="shared" si="13"/>
        <v>1943.6315218345617</v>
      </c>
      <c r="K48" s="456">
        <f t="shared" si="13"/>
        <v>1823.4424223195281</v>
      </c>
      <c r="L48" s="456">
        <f t="shared" si="13"/>
        <v>1703.2533228044945</v>
      </c>
      <c r="M48" s="456">
        <f t="shared" si="13"/>
        <v>1798.1542232894608</v>
      </c>
      <c r="N48" s="456">
        <f t="shared" si="13"/>
        <v>1677.9651237744272</v>
      </c>
      <c r="O48" s="456">
        <f t="shared" si="13"/>
        <v>1741.0146342593935</v>
      </c>
      <c r="P48" s="456">
        <f t="shared" si="13"/>
        <v>1620.8255347443599</v>
      </c>
      <c r="Q48" s="456">
        <f t="shared" si="13"/>
        <v>1500.6364352293263</v>
      </c>
      <c r="R48" s="456">
        <f t="shared" si="13"/>
        <v>1380.4473357142926</v>
      </c>
      <c r="S48" s="456">
        <f t="shared" si="13"/>
        <v>1260.258236199259</v>
      </c>
      <c r="T48" s="456">
        <f t="shared" si="13"/>
        <v>1211.3077466842255</v>
      </c>
      <c r="U48" s="456">
        <f t="shared" si="13"/>
        <v>1306.2086471691919</v>
      </c>
      <c r="V48" s="456">
        <f t="shared" si="13"/>
        <v>1186.0195476541583</v>
      </c>
      <c r="W48" s="456">
        <f t="shared" si="13"/>
        <v>1065.8304481391247</v>
      </c>
      <c r="X48" s="456">
        <f t="shared" si="13"/>
        <v>945.64134862409094</v>
      </c>
      <c r="Y48" s="456">
        <f t="shared" si="13"/>
        <v>1008.6908591090572</v>
      </c>
      <c r="Z48" s="456">
        <f t="shared" si="13"/>
        <v>888.5017595940235</v>
      </c>
      <c r="AA48" s="456">
        <f t="shared" si="13"/>
        <v>768.31266007898978</v>
      </c>
      <c r="AB48" s="456">
        <f t="shared" si="13"/>
        <v>648.12356056395606</v>
      </c>
      <c r="AC48" s="456">
        <f t="shared" si="13"/>
        <v>743.02446104892238</v>
      </c>
      <c r="AD48" s="456">
        <f t="shared" si="13"/>
        <v>694.07397153388865</v>
      </c>
      <c r="AE48" s="456">
        <f t="shared" si="13"/>
        <v>573.88487201885494</v>
      </c>
      <c r="AF48" s="456">
        <f t="shared" si="13"/>
        <v>453.69577250382122</v>
      </c>
      <c r="AG48" s="456">
        <f t="shared" si="13"/>
        <v>333.5066729887875</v>
      </c>
      <c r="AH48" s="456">
        <f t="shared" si="13"/>
        <v>213.31757347375381</v>
      </c>
      <c r="AI48" s="456">
        <f t="shared" si="13"/>
        <v>276.36708395872012</v>
      </c>
      <c r="AJ48" s="456">
        <f t="shared" si="13"/>
        <v>164.31520750000055</v>
      </c>
      <c r="AK48" s="456">
        <f t="shared" si="13"/>
        <v>306.70930500000054</v>
      </c>
      <c r="AL48" s="456">
        <f t="shared" si="13"/>
        <v>153.35465250000053</v>
      </c>
      <c r="AM48" s="456">
        <f t="shared" si="13"/>
        <v>5.1159076974727213E-13</v>
      </c>
      <c r="AN48" s="456">
        <f t="shared" si="13"/>
        <v>5.1159076974727213E-13</v>
      </c>
      <c r="AO48" s="456">
        <f t="shared" si="13"/>
        <v>5.1159076974727213E-13</v>
      </c>
      <c r="AP48" s="456">
        <f t="shared" si="13"/>
        <v>5.1159076974727213E-13</v>
      </c>
      <c r="AQ48" s="456">
        <f t="shared" si="13"/>
        <v>5.1159076974727213E-13</v>
      </c>
      <c r="AR48" s="156">
        <f t="shared" si="13"/>
        <v>5.1159076974727213E-13</v>
      </c>
    </row>
    <row r="49" spans="2:44" x14ac:dyDescent="0.15">
      <c r="B49" s="911" t="s">
        <v>894</v>
      </c>
      <c r="C49" s="912"/>
      <c r="D49" s="912"/>
      <c r="E49" s="913">
        <v>0</v>
      </c>
      <c r="F49" s="913">
        <f>$E49</f>
        <v>0</v>
      </c>
      <c r="G49" s="913">
        <f t="shared" ref="G49:AR49" si="14">$E49</f>
        <v>0</v>
      </c>
      <c r="H49" s="913">
        <f t="shared" si="14"/>
        <v>0</v>
      </c>
      <c r="I49" s="913">
        <f t="shared" si="14"/>
        <v>0</v>
      </c>
      <c r="J49" s="913">
        <f t="shared" si="14"/>
        <v>0</v>
      </c>
      <c r="K49" s="913">
        <f t="shared" si="14"/>
        <v>0</v>
      </c>
      <c r="L49" s="913">
        <f t="shared" si="14"/>
        <v>0</v>
      </c>
      <c r="M49" s="913">
        <f t="shared" si="14"/>
        <v>0</v>
      </c>
      <c r="N49" s="913">
        <f t="shared" si="14"/>
        <v>0</v>
      </c>
      <c r="O49" s="913">
        <f t="shared" si="14"/>
        <v>0</v>
      </c>
      <c r="P49" s="913">
        <f t="shared" si="14"/>
        <v>0</v>
      </c>
      <c r="Q49" s="913">
        <f t="shared" si="14"/>
        <v>0</v>
      </c>
      <c r="R49" s="913">
        <f t="shared" si="14"/>
        <v>0</v>
      </c>
      <c r="S49" s="913">
        <f t="shared" si="14"/>
        <v>0</v>
      </c>
      <c r="T49" s="913">
        <f t="shared" si="14"/>
        <v>0</v>
      </c>
      <c r="U49" s="913">
        <f t="shared" si="14"/>
        <v>0</v>
      </c>
      <c r="V49" s="913">
        <f t="shared" si="14"/>
        <v>0</v>
      </c>
      <c r="W49" s="913">
        <f t="shared" si="14"/>
        <v>0</v>
      </c>
      <c r="X49" s="913">
        <f t="shared" si="14"/>
        <v>0</v>
      </c>
      <c r="Y49" s="913">
        <f t="shared" si="14"/>
        <v>0</v>
      </c>
      <c r="Z49" s="913">
        <f t="shared" si="14"/>
        <v>0</v>
      </c>
      <c r="AA49" s="913">
        <f t="shared" si="14"/>
        <v>0</v>
      </c>
      <c r="AB49" s="913">
        <f t="shared" si="14"/>
        <v>0</v>
      </c>
      <c r="AC49" s="913">
        <f t="shared" si="14"/>
        <v>0</v>
      </c>
      <c r="AD49" s="913">
        <f t="shared" si="14"/>
        <v>0</v>
      </c>
      <c r="AE49" s="913">
        <f t="shared" si="14"/>
        <v>0</v>
      </c>
      <c r="AF49" s="913">
        <f t="shared" si="14"/>
        <v>0</v>
      </c>
      <c r="AG49" s="913">
        <f t="shared" si="14"/>
        <v>0</v>
      </c>
      <c r="AH49" s="913">
        <f t="shared" si="14"/>
        <v>0</v>
      </c>
      <c r="AI49" s="913">
        <f t="shared" si="14"/>
        <v>0</v>
      </c>
      <c r="AJ49" s="913">
        <f t="shared" si="14"/>
        <v>0</v>
      </c>
      <c r="AK49" s="913">
        <f t="shared" si="14"/>
        <v>0</v>
      </c>
      <c r="AL49" s="913">
        <f t="shared" si="14"/>
        <v>0</v>
      </c>
      <c r="AM49" s="913">
        <f t="shared" si="14"/>
        <v>0</v>
      </c>
      <c r="AN49" s="913">
        <f t="shared" si="14"/>
        <v>0</v>
      </c>
      <c r="AO49" s="913">
        <f t="shared" si="14"/>
        <v>0</v>
      </c>
      <c r="AP49" s="913">
        <f t="shared" si="14"/>
        <v>0</v>
      </c>
      <c r="AQ49" s="913">
        <f t="shared" si="14"/>
        <v>0</v>
      </c>
      <c r="AR49" s="914">
        <f t="shared" si="14"/>
        <v>0</v>
      </c>
    </row>
    <row r="51" spans="2:44" x14ac:dyDescent="0.15"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  <c r="AN51" s="142"/>
      <c r="AO51" s="142"/>
      <c r="AP51" s="142"/>
      <c r="AQ51" s="142"/>
      <c r="AR51" s="142"/>
    </row>
    <row r="52" spans="2:44" x14ac:dyDescent="0.15"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</row>
  </sheetData>
  <phoneticPr fontId="0" type="noConversion"/>
  <conditionalFormatting sqref="F2:AR2">
    <cfRule type="cellIs" dxfId="9" priority="8" stopIfTrue="1" operator="equal">
      <formula>0</formula>
    </cfRule>
  </conditionalFormatting>
  <conditionalFormatting sqref="E2">
    <cfRule type="cellIs" dxfId="8" priority="7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scale="44" fitToWidth="2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30" man="1"/>
  </colBreaks>
  <ignoredErrors>
    <ignoredError sqref="D10" formula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ilha16" filterMode="1"/>
  <dimension ref="B2:AC56"/>
  <sheetViews>
    <sheetView showGridLines="0" topLeftCell="B1" zoomScale="110" zoomScaleNormal="100" workbookViewId="0">
      <pane xSplit="2" ySplit="3" topLeftCell="D6" activePane="bottomRight" state="frozen"/>
      <selection activeCell="B1" sqref="B1"/>
      <selection pane="topRight" activeCell="D1" sqref="D1"/>
      <selection pane="bottomLeft" activeCell="B6" sqref="B6"/>
      <selection pane="bottomRight" activeCell="C38" sqref="C38"/>
    </sheetView>
  </sheetViews>
  <sheetFormatPr baseColWidth="10" defaultColWidth="8.83203125" defaultRowHeight="15" x14ac:dyDescent="0.2"/>
  <cols>
    <col min="1" max="1" width="2.5" style="554" customWidth="1"/>
    <col min="2" max="2" width="4.83203125" style="554" customWidth="1"/>
    <col min="3" max="3" width="31.5" style="554" bestFit="1" customWidth="1"/>
    <col min="4" max="4" width="26" style="554" customWidth="1"/>
    <col min="5" max="5" width="16.5" style="554" customWidth="1"/>
    <col min="6" max="8" width="12.5" style="554" customWidth="1"/>
    <col min="9" max="9" width="13.5" style="554" customWidth="1"/>
    <col min="10" max="10" width="15.5" style="554" customWidth="1"/>
    <col min="11" max="11" width="13.5" style="554" customWidth="1"/>
    <col min="12" max="12" width="14.1640625" style="554" customWidth="1"/>
    <col min="13" max="13" width="20" style="554" customWidth="1"/>
    <col min="14" max="14" width="17.5" style="554" customWidth="1"/>
    <col min="15" max="18" width="14.5" style="554" customWidth="1"/>
    <col min="19" max="16384" width="8.83203125" style="554"/>
  </cols>
  <sheetData>
    <row r="2" spans="2:17" ht="17" x14ac:dyDescent="0.2">
      <c r="B2" s="691" t="s">
        <v>652</v>
      </c>
      <c r="C2" s="692"/>
      <c r="D2" s="692"/>
      <c r="E2" s="692"/>
      <c r="F2" s="692"/>
      <c r="G2" s="692"/>
      <c r="H2" s="692"/>
      <c r="I2" s="692"/>
      <c r="J2" s="692"/>
      <c r="K2" s="692"/>
      <c r="L2" s="692"/>
      <c r="M2" s="692"/>
      <c r="N2" s="692"/>
    </row>
    <row r="3" spans="2:17" x14ac:dyDescent="0.2">
      <c r="Q3" s="879" t="s">
        <v>863</v>
      </c>
    </row>
    <row r="4" spans="2:17" ht="16" x14ac:dyDescent="0.2">
      <c r="B4" s="693" t="s">
        <v>671</v>
      </c>
      <c r="C4" s="693" t="s">
        <v>1141</v>
      </c>
      <c r="D4" s="694"/>
      <c r="E4" s="694"/>
      <c r="F4" s="694"/>
      <c r="G4" s="694"/>
      <c r="H4" s="694"/>
      <c r="I4" s="694"/>
      <c r="J4" s="694"/>
      <c r="K4" s="694"/>
      <c r="L4" s="694"/>
      <c r="M4" s="694"/>
      <c r="N4" s="694"/>
    </row>
    <row r="5" spans="2:17" ht="80" x14ac:dyDescent="0.2">
      <c r="B5" s="695" t="s">
        <v>653</v>
      </c>
      <c r="C5" s="695" t="s">
        <v>654</v>
      </c>
      <c r="D5" s="695" t="s">
        <v>655</v>
      </c>
      <c r="E5" s="695" t="s">
        <v>656</v>
      </c>
      <c r="F5" s="695" t="s">
        <v>657</v>
      </c>
      <c r="G5" s="695" t="s">
        <v>855</v>
      </c>
      <c r="H5" s="1228" t="s">
        <v>1314</v>
      </c>
      <c r="I5" s="1228" t="s">
        <v>1315</v>
      </c>
      <c r="J5" s="695" t="s">
        <v>658</v>
      </c>
      <c r="K5" s="695" t="s">
        <v>659</v>
      </c>
      <c r="L5" s="695" t="s">
        <v>660</v>
      </c>
      <c r="M5" s="695" t="s">
        <v>661</v>
      </c>
      <c r="N5" s="695" t="s">
        <v>708</v>
      </c>
      <c r="P5" s="554" t="s">
        <v>1174</v>
      </c>
    </row>
    <row r="6" spans="2:17" x14ac:dyDescent="0.2">
      <c r="B6" s="878">
        <v>1</v>
      </c>
      <c r="C6" s="746" t="s">
        <v>1117</v>
      </c>
      <c r="D6" s="746" t="s">
        <v>662</v>
      </c>
      <c r="E6" s="747">
        <v>320</v>
      </c>
      <c r="F6" s="748" t="s">
        <v>663</v>
      </c>
      <c r="G6" s="1054">
        <v>1</v>
      </c>
      <c r="H6" s="1098">
        <v>796038.39999999991</v>
      </c>
      <c r="I6" s="1236">
        <f t="shared" ref="I6:I36" si="0">H6/$H$56*$H$55</f>
        <v>755984.200515826</v>
      </c>
      <c r="J6" s="1055">
        <v>0.05</v>
      </c>
      <c r="K6" s="749">
        <f t="shared" ref="K6:K15" si="1">I6*J6</f>
        <v>37799.210025791304</v>
      </c>
      <c r="L6" s="749" t="s">
        <v>664</v>
      </c>
      <c r="M6" s="749" t="s">
        <v>665</v>
      </c>
      <c r="N6" s="1020">
        <f t="shared" ref="N6:N38" si="2">IFERROR(K6/L6,0)</f>
        <v>18899.605012895652</v>
      </c>
      <c r="O6"/>
      <c r="P6" s="1096"/>
    </row>
    <row r="7" spans="2:17" x14ac:dyDescent="0.2">
      <c r="B7" s="748">
        <v>3</v>
      </c>
      <c r="C7" s="746" t="s">
        <v>1118</v>
      </c>
      <c r="D7" s="746" t="s">
        <v>1165</v>
      </c>
      <c r="E7" s="747">
        <v>697.5</v>
      </c>
      <c r="F7" s="748" t="s">
        <v>663</v>
      </c>
      <c r="G7" s="1054">
        <v>1</v>
      </c>
      <c r="H7" s="749">
        <v>15728.625</v>
      </c>
      <c r="I7" s="1236">
        <f t="shared" si="0"/>
        <v>14937.20905403337</v>
      </c>
      <c r="J7" s="1055">
        <v>0.20000000000000004</v>
      </c>
      <c r="K7" s="749">
        <f t="shared" si="1"/>
        <v>2987.4418108066748</v>
      </c>
      <c r="L7" s="749" t="s">
        <v>668</v>
      </c>
      <c r="M7" s="749">
        <v>0</v>
      </c>
      <c r="N7" s="696">
        <f t="shared" si="2"/>
        <v>2987.4418108066748</v>
      </c>
      <c r="O7"/>
      <c r="P7" s="1200" t="s">
        <v>892</v>
      </c>
    </row>
    <row r="8" spans="2:17" x14ac:dyDescent="0.2">
      <c r="B8" s="748">
        <v>5</v>
      </c>
      <c r="C8" s="746" t="s">
        <v>1119</v>
      </c>
      <c r="D8" s="746" t="s">
        <v>672</v>
      </c>
      <c r="E8" s="747">
        <v>4.84</v>
      </c>
      <c r="F8" s="748" t="s">
        <v>666</v>
      </c>
      <c r="G8" s="1054">
        <v>0.2</v>
      </c>
      <c r="H8" s="749">
        <v>2832.9584800000002</v>
      </c>
      <c r="I8" s="1236">
        <f t="shared" si="0"/>
        <v>2690.4127383771061</v>
      </c>
      <c r="J8" s="1055">
        <v>0.05</v>
      </c>
      <c r="K8" s="749">
        <f t="shared" si="1"/>
        <v>134.5206369188553</v>
      </c>
      <c r="L8" s="749" t="s">
        <v>664</v>
      </c>
      <c r="M8" s="749" t="s">
        <v>665</v>
      </c>
      <c r="N8" s="696">
        <f t="shared" si="2"/>
        <v>67.260318459427651</v>
      </c>
      <c r="O8"/>
      <c r="P8" s="1201" t="s">
        <v>892</v>
      </c>
    </row>
    <row r="9" spans="2:17" x14ac:dyDescent="0.2">
      <c r="B9" s="861">
        <v>7</v>
      </c>
      <c r="C9" s="1021" t="s">
        <v>1120</v>
      </c>
      <c r="D9" s="1021" t="s">
        <v>1166</v>
      </c>
      <c r="E9" s="1022">
        <v>84.37</v>
      </c>
      <c r="F9" s="751" t="s">
        <v>663</v>
      </c>
      <c r="G9" s="1056">
        <v>1</v>
      </c>
      <c r="H9" s="749">
        <v>22611.16</v>
      </c>
      <c r="I9" s="1236">
        <f t="shared" si="0"/>
        <v>21473.436099735172</v>
      </c>
      <c r="J9" s="1057">
        <v>0.05</v>
      </c>
      <c r="K9" s="752">
        <f t="shared" si="1"/>
        <v>1073.6718049867586</v>
      </c>
      <c r="L9" s="752" t="s">
        <v>664</v>
      </c>
      <c r="M9" s="752" t="s">
        <v>665</v>
      </c>
      <c r="N9" s="696">
        <f t="shared" si="2"/>
        <v>536.83590249337931</v>
      </c>
      <c r="O9"/>
      <c r="P9" s="1097"/>
    </row>
    <row r="10" spans="2:17" hidden="1" x14ac:dyDescent="0.2">
      <c r="B10" s="748">
        <v>9</v>
      </c>
      <c r="C10" s="746" t="s">
        <v>1121</v>
      </c>
      <c r="D10" s="746" t="s">
        <v>1167</v>
      </c>
      <c r="E10" s="747">
        <v>30</v>
      </c>
      <c r="F10" s="748" t="s">
        <v>859</v>
      </c>
      <c r="G10" s="1054">
        <v>1</v>
      </c>
      <c r="H10" s="1202"/>
      <c r="I10" s="1236">
        <f t="shared" si="0"/>
        <v>0</v>
      </c>
      <c r="J10" s="1055">
        <v>0.05</v>
      </c>
      <c r="K10" s="749">
        <f t="shared" si="1"/>
        <v>0</v>
      </c>
      <c r="L10" s="749" t="s">
        <v>664</v>
      </c>
      <c r="M10" s="749" t="s">
        <v>665</v>
      </c>
      <c r="N10" s="696">
        <f t="shared" si="2"/>
        <v>0</v>
      </c>
      <c r="O10"/>
      <c r="P10" s="1096" t="s">
        <v>892</v>
      </c>
    </row>
    <row r="11" spans="2:17" hidden="1" x14ac:dyDescent="0.2">
      <c r="B11" s="748">
        <v>9</v>
      </c>
      <c r="C11" s="746" t="s">
        <v>1121</v>
      </c>
      <c r="D11" s="1021" t="s">
        <v>1166</v>
      </c>
      <c r="E11" s="747">
        <v>30</v>
      </c>
      <c r="F11" s="748" t="s">
        <v>1122</v>
      </c>
      <c r="G11" s="1054">
        <v>0.6</v>
      </c>
      <c r="H11" s="1202"/>
      <c r="I11" s="1236">
        <f t="shared" si="0"/>
        <v>0</v>
      </c>
      <c r="J11" s="1055">
        <v>0.05</v>
      </c>
      <c r="K11" s="749">
        <f t="shared" si="1"/>
        <v>0</v>
      </c>
      <c r="L11" s="749" t="s">
        <v>664</v>
      </c>
      <c r="M11" s="749" t="s">
        <v>665</v>
      </c>
      <c r="N11" s="696">
        <f t="shared" si="2"/>
        <v>0</v>
      </c>
      <c r="O11"/>
      <c r="P11" s="1096" t="s">
        <v>892</v>
      </c>
    </row>
    <row r="12" spans="2:17" ht="28" x14ac:dyDescent="0.2">
      <c r="B12" s="748">
        <v>10</v>
      </c>
      <c r="C12" s="746" t="s">
        <v>1123</v>
      </c>
      <c r="D12" s="746" t="s">
        <v>1167</v>
      </c>
      <c r="E12" s="747">
        <v>30</v>
      </c>
      <c r="F12" s="748" t="s">
        <v>859</v>
      </c>
      <c r="G12" s="1054">
        <v>1</v>
      </c>
      <c r="H12" s="749">
        <v>1133.1000000000001</v>
      </c>
      <c r="I12" s="1236">
        <f t="shared" si="0"/>
        <v>1076.0858993793299</v>
      </c>
      <c r="J12" s="1055">
        <v>0.05</v>
      </c>
      <c r="K12" s="749">
        <f t="shared" si="1"/>
        <v>53.804294968966502</v>
      </c>
      <c r="L12" s="749" t="s">
        <v>664</v>
      </c>
      <c r="M12" s="749" t="s">
        <v>665</v>
      </c>
      <c r="N12" s="696">
        <f t="shared" si="2"/>
        <v>26.902147484483251</v>
      </c>
      <c r="O12"/>
      <c r="P12" s="1096" t="s">
        <v>892</v>
      </c>
    </row>
    <row r="13" spans="2:17" ht="28" x14ac:dyDescent="0.2">
      <c r="B13" s="748">
        <v>10</v>
      </c>
      <c r="C13" s="746" t="s">
        <v>1123</v>
      </c>
      <c r="D13" s="1021" t="s">
        <v>1166</v>
      </c>
      <c r="E13" s="747">
        <v>30</v>
      </c>
      <c r="F13" s="748" t="s">
        <v>663</v>
      </c>
      <c r="G13" s="1054">
        <v>1</v>
      </c>
      <c r="H13" s="749">
        <v>8040</v>
      </c>
      <c r="I13" s="1236">
        <f t="shared" si="0"/>
        <v>7635.4519733561128</v>
      </c>
      <c r="J13" s="1055">
        <v>0.05</v>
      </c>
      <c r="K13" s="749">
        <f t="shared" si="1"/>
        <v>381.77259866780565</v>
      </c>
      <c r="L13" s="749" t="s">
        <v>664</v>
      </c>
      <c r="M13" s="749" t="s">
        <v>665</v>
      </c>
      <c r="N13" s="696">
        <f t="shared" si="2"/>
        <v>190.88629933390283</v>
      </c>
      <c r="O13"/>
      <c r="P13" s="1096" t="s">
        <v>892</v>
      </c>
    </row>
    <row r="14" spans="2:17" x14ac:dyDescent="0.2">
      <c r="B14" s="748">
        <v>11</v>
      </c>
      <c r="C14" s="746" t="s">
        <v>1124</v>
      </c>
      <c r="D14" s="746" t="s">
        <v>1168</v>
      </c>
      <c r="E14" s="747">
        <v>32</v>
      </c>
      <c r="F14" s="748" t="s">
        <v>663</v>
      </c>
      <c r="G14" s="1054">
        <v>0.2</v>
      </c>
      <c r="H14" s="1098">
        <v>100.224</v>
      </c>
      <c r="I14" s="1236">
        <f t="shared" si="0"/>
        <v>95.181037136522761</v>
      </c>
      <c r="J14" s="1055">
        <v>0.05</v>
      </c>
      <c r="K14" s="749">
        <f t="shared" si="1"/>
        <v>4.7590518568261384</v>
      </c>
      <c r="L14" s="877">
        <v>2</v>
      </c>
      <c r="M14" s="877">
        <v>30</v>
      </c>
      <c r="N14" s="696">
        <f t="shared" si="2"/>
        <v>2.3795259284130692</v>
      </c>
      <c r="O14"/>
      <c r="P14" s="1096" t="s">
        <v>892</v>
      </c>
    </row>
    <row r="15" spans="2:17" x14ac:dyDescent="0.2">
      <c r="B15" s="748">
        <v>12</v>
      </c>
      <c r="C15" s="746" t="s">
        <v>1125</v>
      </c>
      <c r="D15" s="746" t="s">
        <v>1169</v>
      </c>
      <c r="E15" s="747">
        <v>104</v>
      </c>
      <c r="F15" s="748" t="s">
        <v>663</v>
      </c>
      <c r="G15" s="1054">
        <v>1</v>
      </c>
      <c r="H15" s="749">
        <v>213348.71999999997</v>
      </c>
      <c r="I15" s="1236">
        <f t="shared" si="0"/>
        <v>202613.66979315926</v>
      </c>
      <c r="J15" s="1055">
        <v>0.05</v>
      </c>
      <c r="K15" s="749">
        <f t="shared" si="1"/>
        <v>10130.683489657964</v>
      </c>
      <c r="L15" s="749" t="s">
        <v>664</v>
      </c>
      <c r="M15" s="749" t="s">
        <v>665</v>
      </c>
      <c r="N15" s="696">
        <f t="shared" si="2"/>
        <v>5065.341744828982</v>
      </c>
      <c r="O15"/>
      <c r="P15" s="1096"/>
    </row>
    <row r="16" spans="2:17" ht="28" x14ac:dyDescent="0.2">
      <c r="B16" s="861">
        <v>13</v>
      </c>
      <c r="C16" s="746" t="s">
        <v>1126</v>
      </c>
      <c r="D16" s="746" t="s">
        <v>1170</v>
      </c>
      <c r="E16" s="747">
        <v>5000</v>
      </c>
      <c r="F16" s="746" t="s">
        <v>856</v>
      </c>
      <c r="G16" s="1054">
        <v>1</v>
      </c>
      <c r="H16" s="749">
        <v>37300</v>
      </c>
      <c r="I16" s="1236">
        <f t="shared" si="0"/>
        <v>35423.178931117291</v>
      </c>
      <c r="J16" s="1055">
        <v>0</v>
      </c>
      <c r="K16" s="749">
        <v>750</v>
      </c>
      <c r="L16" s="877">
        <v>1</v>
      </c>
      <c r="M16" s="749">
        <v>0</v>
      </c>
      <c r="N16" s="696">
        <f t="shared" si="2"/>
        <v>750</v>
      </c>
      <c r="O16"/>
      <c r="P16" s="1096" t="s">
        <v>892</v>
      </c>
    </row>
    <row r="17" spans="2:16" ht="28" x14ac:dyDescent="0.2">
      <c r="B17" s="861">
        <v>14</v>
      </c>
      <c r="C17" s="746" t="s">
        <v>1127</v>
      </c>
      <c r="D17" s="746" t="s">
        <v>1170</v>
      </c>
      <c r="E17" s="747">
        <v>5000</v>
      </c>
      <c r="F17" s="746" t="s">
        <v>856</v>
      </c>
      <c r="G17" s="1054">
        <v>1</v>
      </c>
      <c r="H17" s="749">
        <v>37300</v>
      </c>
      <c r="I17" s="1236">
        <f t="shared" si="0"/>
        <v>35423.178931117291</v>
      </c>
      <c r="J17" s="1055">
        <v>0</v>
      </c>
      <c r="K17" s="749">
        <v>750</v>
      </c>
      <c r="L17" s="877">
        <v>1</v>
      </c>
      <c r="M17" s="749">
        <v>0</v>
      </c>
      <c r="N17" s="696">
        <f t="shared" si="2"/>
        <v>750</v>
      </c>
      <c r="O17"/>
      <c r="P17" s="1096" t="s">
        <v>892</v>
      </c>
    </row>
    <row r="18" spans="2:16" ht="28" x14ac:dyDescent="0.2">
      <c r="B18" s="861">
        <v>15</v>
      </c>
      <c r="C18" s="746" t="s">
        <v>1128</v>
      </c>
      <c r="D18" s="746" t="s">
        <v>1170</v>
      </c>
      <c r="E18" s="747">
        <v>12000</v>
      </c>
      <c r="F18" s="746" t="s">
        <v>856</v>
      </c>
      <c r="G18" s="1054">
        <v>1</v>
      </c>
      <c r="H18" s="749">
        <v>89520</v>
      </c>
      <c r="I18" s="1236">
        <f t="shared" si="0"/>
        <v>85015.629434681498</v>
      </c>
      <c r="J18" s="1055">
        <v>0</v>
      </c>
      <c r="K18" s="749">
        <v>1800</v>
      </c>
      <c r="L18" s="877">
        <v>1</v>
      </c>
      <c r="M18" s="749">
        <v>0</v>
      </c>
      <c r="N18" s="696">
        <f t="shared" si="2"/>
        <v>1800</v>
      </c>
      <c r="O18"/>
      <c r="P18" s="1096" t="s">
        <v>892</v>
      </c>
    </row>
    <row r="19" spans="2:16" hidden="1" x14ac:dyDescent="0.2">
      <c r="B19" s="861">
        <v>17</v>
      </c>
      <c r="C19" s="746" t="s">
        <v>857</v>
      </c>
      <c r="D19" s="746" t="s">
        <v>667</v>
      </c>
      <c r="E19" s="749">
        <v>0</v>
      </c>
      <c r="F19" s="746" t="s">
        <v>858</v>
      </c>
      <c r="G19" s="749">
        <v>0</v>
      </c>
      <c r="H19" s="749">
        <v>0</v>
      </c>
      <c r="I19" s="1236">
        <f t="shared" si="0"/>
        <v>0</v>
      </c>
      <c r="J19" s="1055">
        <v>0</v>
      </c>
      <c r="K19" s="749">
        <v>0</v>
      </c>
      <c r="L19" s="746" t="s">
        <v>667</v>
      </c>
      <c r="M19" s="746" t="s">
        <v>667</v>
      </c>
      <c r="N19" s="696">
        <f t="shared" si="2"/>
        <v>0</v>
      </c>
      <c r="O19"/>
      <c r="P19" s="1096" t="s">
        <v>892</v>
      </c>
    </row>
    <row r="20" spans="2:16" x14ac:dyDescent="0.2">
      <c r="B20" s="861">
        <v>19</v>
      </c>
      <c r="C20" s="746" t="s">
        <v>737</v>
      </c>
      <c r="D20" s="746" t="s">
        <v>1171</v>
      </c>
      <c r="E20" s="747">
        <v>225</v>
      </c>
      <c r="F20" s="748" t="s">
        <v>663</v>
      </c>
      <c r="G20" s="1054">
        <v>0.6</v>
      </c>
      <c r="H20" s="749">
        <v>26056.81</v>
      </c>
      <c r="I20" s="1236">
        <f t="shared" si="0"/>
        <v>24745.711608689715</v>
      </c>
      <c r="J20" s="1055">
        <v>0.05</v>
      </c>
      <c r="K20" s="749">
        <f t="shared" ref="K20:K30" si="3">I20*J20</f>
        <v>1237.2855804344858</v>
      </c>
      <c r="L20" s="749" t="s">
        <v>664</v>
      </c>
      <c r="M20" s="877">
        <v>10</v>
      </c>
      <c r="N20" s="696">
        <f t="shared" si="2"/>
        <v>618.64279021724292</v>
      </c>
      <c r="O20"/>
      <c r="P20" s="1096" t="s">
        <v>892</v>
      </c>
    </row>
    <row r="21" spans="2:16" x14ac:dyDescent="0.2">
      <c r="B21" s="748">
        <v>24</v>
      </c>
      <c r="C21" s="746" t="s">
        <v>1129</v>
      </c>
      <c r="D21" s="746" t="s">
        <v>662</v>
      </c>
      <c r="E21" s="747">
        <v>103</v>
      </c>
      <c r="F21" s="748" t="s">
        <v>666</v>
      </c>
      <c r="G21" s="1054">
        <v>0.2</v>
      </c>
      <c r="H21" s="749">
        <v>51244.972000000002</v>
      </c>
      <c r="I21" s="1236">
        <f t="shared" si="0"/>
        <v>48666.482908206315</v>
      </c>
      <c r="J21" s="1055">
        <v>0.05</v>
      </c>
      <c r="K21" s="749">
        <f t="shared" si="3"/>
        <v>2433.3241454103159</v>
      </c>
      <c r="L21" s="749" t="s">
        <v>664</v>
      </c>
      <c r="M21" s="749" t="s">
        <v>665</v>
      </c>
      <c r="N21" s="696">
        <f t="shared" si="2"/>
        <v>1216.6620727051579</v>
      </c>
      <c r="O21"/>
      <c r="P21" s="1096"/>
    </row>
    <row r="22" spans="2:16" x14ac:dyDescent="0.2">
      <c r="B22" s="748">
        <v>25</v>
      </c>
      <c r="C22" s="746" t="s">
        <v>1130</v>
      </c>
      <c r="D22" s="746" t="s">
        <v>662</v>
      </c>
      <c r="E22" s="747">
        <v>111</v>
      </c>
      <c r="F22" s="748" t="s">
        <v>666</v>
      </c>
      <c r="G22" s="1054">
        <v>0.2</v>
      </c>
      <c r="H22" s="749">
        <v>55225.164000000004</v>
      </c>
      <c r="I22" s="1236">
        <f t="shared" si="0"/>
        <v>52446.403910785441</v>
      </c>
      <c r="J22" s="1055">
        <v>0.05</v>
      </c>
      <c r="K22" s="749">
        <f t="shared" si="3"/>
        <v>2622.3201955392724</v>
      </c>
      <c r="L22" s="749" t="s">
        <v>664</v>
      </c>
      <c r="M22" s="749" t="s">
        <v>665</v>
      </c>
      <c r="N22" s="696">
        <f t="shared" si="2"/>
        <v>1311.1600977696362</v>
      </c>
      <c r="O22"/>
      <c r="P22" s="1200" t="s">
        <v>892</v>
      </c>
    </row>
    <row r="23" spans="2:16" x14ac:dyDescent="0.2">
      <c r="B23" s="748">
        <v>26</v>
      </c>
      <c r="C23" s="746" t="s">
        <v>1131</v>
      </c>
      <c r="D23" s="746" t="s">
        <v>662</v>
      </c>
      <c r="E23" s="747">
        <v>120</v>
      </c>
      <c r="F23" s="748" t="s">
        <v>666</v>
      </c>
      <c r="G23" s="1054">
        <v>0.2</v>
      </c>
      <c r="H23" s="749">
        <v>59702.879999999997</v>
      </c>
      <c r="I23" s="1236">
        <f t="shared" si="0"/>
        <v>56698.81503868696</v>
      </c>
      <c r="J23" s="1055">
        <v>0.05</v>
      </c>
      <c r="K23" s="749">
        <f t="shared" si="3"/>
        <v>2834.9407519343481</v>
      </c>
      <c r="L23" s="749" t="s">
        <v>664</v>
      </c>
      <c r="M23" s="749" t="s">
        <v>665</v>
      </c>
      <c r="N23" s="696">
        <f t="shared" si="2"/>
        <v>1417.470375967174</v>
      </c>
      <c r="O23"/>
      <c r="P23" s="1096" t="s">
        <v>892</v>
      </c>
    </row>
    <row r="24" spans="2:16" hidden="1" x14ac:dyDescent="0.2">
      <c r="B24" s="748">
        <v>27</v>
      </c>
      <c r="C24" s="746" t="s">
        <v>1132</v>
      </c>
      <c r="D24" s="746" t="s">
        <v>1167</v>
      </c>
      <c r="E24" s="747">
        <v>125</v>
      </c>
      <c r="F24" s="748" t="s">
        <v>859</v>
      </c>
      <c r="G24" s="1054">
        <v>1</v>
      </c>
      <c r="H24" s="1202"/>
      <c r="I24" s="1236">
        <f t="shared" si="0"/>
        <v>0</v>
      </c>
      <c r="J24" s="1055">
        <v>0.05</v>
      </c>
      <c r="K24" s="749">
        <f t="shared" si="3"/>
        <v>0</v>
      </c>
      <c r="L24" s="749" t="s">
        <v>664</v>
      </c>
      <c r="M24" s="749" t="s">
        <v>665</v>
      </c>
      <c r="N24" s="696">
        <f t="shared" si="2"/>
        <v>0</v>
      </c>
      <c r="O24"/>
      <c r="P24" s="1096" t="s">
        <v>892</v>
      </c>
    </row>
    <row r="25" spans="2:16" hidden="1" x14ac:dyDescent="0.2">
      <c r="B25" s="748">
        <v>27</v>
      </c>
      <c r="C25" s="746" t="s">
        <v>1132</v>
      </c>
      <c r="D25" s="746" t="s">
        <v>662</v>
      </c>
      <c r="E25" s="747">
        <v>125</v>
      </c>
      <c r="F25" s="748" t="s">
        <v>663</v>
      </c>
      <c r="G25" s="1054">
        <v>1</v>
      </c>
      <c r="H25" s="1202"/>
      <c r="I25" s="1236">
        <f t="shared" si="0"/>
        <v>0</v>
      </c>
      <c r="J25" s="1055">
        <v>0.05</v>
      </c>
      <c r="K25" s="749">
        <f t="shared" si="3"/>
        <v>0</v>
      </c>
      <c r="L25" s="749" t="s">
        <v>664</v>
      </c>
      <c r="M25" s="749" t="s">
        <v>665</v>
      </c>
      <c r="N25" s="696">
        <f t="shared" si="2"/>
        <v>0</v>
      </c>
      <c r="O25"/>
      <c r="P25" s="1096" t="s">
        <v>892</v>
      </c>
    </row>
    <row r="26" spans="2:16" hidden="1" x14ac:dyDescent="0.2">
      <c r="B26" s="748">
        <v>28</v>
      </c>
      <c r="C26" s="746" t="s">
        <v>1133</v>
      </c>
      <c r="D26" s="746" t="s">
        <v>1167</v>
      </c>
      <c r="E26" s="747">
        <v>125</v>
      </c>
      <c r="F26" s="748" t="s">
        <v>859</v>
      </c>
      <c r="G26" s="1054">
        <v>1</v>
      </c>
      <c r="H26" s="1202"/>
      <c r="I26" s="1236">
        <f t="shared" si="0"/>
        <v>0</v>
      </c>
      <c r="J26" s="1055">
        <v>0.05</v>
      </c>
      <c r="K26" s="749">
        <f t="shared" si="3"/>
        <v>0</v>
      </c>
      <c r="L26" s="749" t="s">
        <v>664</v>
      </c>
      <c r="M26" s="749" t="s">
        <v>665</v>
      </c>
      <c r="N26" s="696">
        <f t="shared" si="2"/>
        <v>0</v>
      </c>
      <c r="O26"/>
      <c r="P26" s="1096" t="s">
        <v>892</v>
      </c>
    </row>
    <row r="27" spans="2:16" hidden="1" x14ac:dyDescent="0.2">
      <c r="B27" s="748">
        <v>28</v>
      </c>
      <c r="C27" s="746" t="s">
        <v>1133</v>
      </c>
      <c r="D27" s="746" t="s">
        <v>662</v>
      </c>
      <c r="E27" s="747">
        <v>125</v>
      </c>
      <c r="F27" s="748" t="s">
        <v>663</v>
      </c>
      <c r="G27" s="1054">
        <v>1</v>
      </c>
      <c r="H27" s="1202"/>
      <c r="I27" s="1236">
        <f t="shared" si="0"/>
        <v>0</v>
      </c>
      <c r="J27" s="1055">
        <v>0.05</v>
      </c>
      <c r="K27" s="749">
        <f t="shared" si="3"/>
        <v>0</v>
      </c>
      <c r="L27" s="749" t="s">
        <v>664</v>
      </c>
      <c r="M27" s="749" t="s">
        <v>665</v>
      </c>
      <c r="N27" s="696">
        <f t="shared" si="2"/>
        <v>0</v>
      </c>
      <c r="O27"/>
      <c r="P27" s="1096" t="s">
        <v>892</v>
      </c>
    </row>
    <row r="28" spans="2:16" hidden="1" x14ac:dyDescent="0.2">
      <c r="B28" s="748">
        <v>29</v>
      </c>
      <c r="C28" s="746" t="s">
        <v>1134</v>
      </c>
      <c r="D28" s="746" t="s">
        <v>1167</v>
      </c>
      <c r="E28" s="747">
        <v>125</v>
      </c>
      <c r="F28" s="748" t="s">
        <v>859</v>
      </c>
      <c r="G28" s="1054">
        <v>1</v>
      </c>
      <c r="H28" s="1202"/>
      <c r="I28" s="1236">
        <f t="shared" si="0"/>
        <v>0</v>
      </c>
      <c r="J28" s="1055">
        <v>0.05</v>
      </c>
      <c r="K28" s="749">
        <f t="shared" si="3"/>
        <v>0</v>
      </c>
      <c r="L28" s="749" t="s">
        <v>664</v>
      </c>
      <c r="M28" s="749" t="s">
        <v>665</v>
      </c>
      <c r="N28" s="696">
        <f t="shared" si="2"/>
        <v>0</v>
      </c>
      <c r="O28"/>
      <c r="P28" s="1096" t="s">
        <v>892</v>
      </c>
    </row>
    <row r="29" spans="2:16" hidden="1" x14ac:dyDescent="0.2">
      <c r="B29" s="748">
        <v>29</v>
      </c>
      <c r="C29" s="746" t="s">
        <v>1134</v>
      </c>
      <c r="D29" s="746" t="s">
        <v>662</v>
      </c>
      <c r="E29" s="747">
        <v>125</v>
      </c>
      <c r="F29" s="748" t="s">
        <v>663</v>
      </c>
      <c r="G29" s="1054">
        <v>1</v>
      </c>
      <c r="H29" s="1202"/>
      <c r="I29" s="1236">
        <f t="shared" si="0"/>
        <v>0</v>
      </c>
      <c r="J29" s="1055">
        <v>0.05</v>
      </c>
      <c r="K29" s="749">
        <f t="shared" si="3"/>
        <v>0</v>
      </c>
      <c r="L29" s="749" t="s">
        <v>664</v>
      </c>
      <c r="M29" s="749" t="s">
        <v>665</v>
      </c>
      <c r="N29" s="696">
        <f t="shared" si="2"/>
        <v>0</v>
      </c>
      <c r="O29"/>
      <c r="P29" s="1096" t="s">
        <v>892</v>
      </c>
    </row>
    <row r="30" spans="2:16" hidden="1" x14ac:dyDescent="0.2">
      <c r="B30" s="748">
        <v>30</v>
      </c>
      <c r="C30" s="746" t="s">
        <v>1135</v>
      </c>
      <c r="D30" s="746" t="s">
        <v>1167</v>
      </c>
      <c r="E30" s="747">
        <v>100</v>
      </c>
      <c r="F30" s="748" t="s">
        <v>859</v>
      </c>
      <c r="G30" s="1054">
        <v>1</v>
      </c>
      <c r="H30" s="1202"/>
      <c r="I30" s="1236">
        <f t="shared" si="0"/>
        <v>0</v>
      </c>
      <c r="J30" s="1055">
        <v>0</v>
      </c>
      <c r="K30" s="749">
        <f t="shared" si="3"/>
        <v>0</v>
      </c>
      <c r="L30" s="749">
        <v>0</v>
      </c>
      <c r="M30" s="749">
        <v>0</v>
      </c>
      <c r="N30" s="696">
        <f t="shared" si="2"/>
        <v>0</v>
      </c>
      <c r="O30" s="1059" t="s">
        <v>862</v>
      </c>
      <c r="P30" s="1096" t="s">
        <v>892</v>
      </c>
    </row>
    <row r="31" spans="2:16" hidden="1" x14ac:dyDescent="0.2">
      <c r="B31" s="748">
        <v>35</v>
      </c>
      <c r="C31" s="746" t="s">
        <v>860</v>
      </c>
      <c r="D31" s="746" t="s">
        <v>1167</v>
      </c>
      <c r="E31" s="747">
        <v>450</v>
      </c>
      <c r="F31" s="748" t="s">
        <v>859</v>
      </c>
      <c r="G31" s="1054">
        <v>1</v>
      </c>
      <c r="H31" s="1202"/>
      <c r="I31" s="1236">
        <f t="shared" si="0"/>
        <v>0</v>
      </c>
      <c r="J31" s="1055">
        <v>0.05</v>
      </c>
      <c r="K31" s="749">
        <f>I31*J31</f>
        <v>0</v>
      </c>
      <c r="L31" s="877">
        <v>2</v>
      </c>
      <c r="M31" s="877">
        <v>30</v>
      </c>
      <c r="N31" s="696">
        <f t="shared" si="2"/>
        <v>0</v>
      </c>
      <c r="O31"/>
      <c r="P31" s="1096" t="s">
        <v>892</v>
      </c>
    </row>
    <row r="32" spans="2:16" hidden="1" x14ac:dyDescent="0.2">
      <c r="B32" s="748">
        <v>35</v>
      </c>
      <c r="C32" s="746" t="s">
        <v>860</v>
      </c>
      <c r="D32" s="746" t="s">
        <v>1172</v>
      </c>
      <c r="E32" s="747">
        <v>450</v>
      </c>
      <c r="F32" s="748" t="s">
        <v>663</v>
      </c>
      <c r="G32" s="1054">
        <v>1</v>
      </c>
      <c r="H32" s="1202"/>
      <c r="I32" s="1236">
        <f t="shared" si="0"/>
        <v>0</v>
      </c>
      <c r="J32" s="1055">
        <v>0.05</v>
      </c>
      <c r="K32" s="749">
        <f>I32*J32</f>
        <v>0</v>
      </c>
      <c r="L32" s="877">
        <v>2</v>
      </c>
      <c r="M32" s="877">
        <v>30</v>
      </c>
      <c r="N32" s="696">
        <f t="shared" si="2"/>
        <v>0</v>
      </c>
      <c r="O32"/>
      <c r="P32" s="1096" t="s">
        <v>892</v>
      </c>
    </row>
    <row r="33" spans="2:29" hidden="1" x14ac:dyDescent="0.2">
      <c r="B33" s="748">
        <v>37</v>
      </c>
      <c r="C33" s="746" t="s">
        <v>1136</v>
      </c>
      <c r="D33" s="746" t="s">
        <v>662</v>
      </c>
      <c r="E33" s="747">
        <v>64</v>
      </c>
      <c r="F33" s="748" t="s">
        <v>666</v>
      </c>
      <c r="G33" s="1054">
        <v>0.6</v>
      </c>
      <c r="H33" s="1202"/>
      <c r="I33" s="1236">
        <f t="shared" si="0"/>
        <v>0</v>
      </c>
      <c r="J33" s="1055">
        <v>0.05</v>
      </c>
      <c r="K33" s="749">
        <f>I33*J33</f>
        <v>0</v>
      </c>
      <c r="L33" s="749" t="s">
        <v>664</v>
      </c>
      <c r="M33" s="749" t="s">
        <v>665</v>
      </c>
      <c r="N33" s="696">
        <f t="shared" si="2"/>
        <v>0</v>
      </c>
      <c r="O33"/>
      <c r="P33" s="1096" t="s">
        <v>892</v>
      </c>
    </row>
    <row r="34" spans="2:29" x14ac:dyDescent="0.2">
      <c r="B34" s="748">
        <v>38</v>
      </c>
      <c r="C34" s="746" t="s">
        <v>861</v>
      </c>
      <c r="D34" s="746" t="s">
        <v>672</v>
      </c>
      <c r="E34" s="747">
        <v>130</v>
      </c>
      <c r="F34" s="748" t="s">
        <v>663</v>
      </c>
      <c r="G34" s="1054">
        <v>1</v>
      </c>
      <c r="H34" s="749">
        <v>380459.3</v>
      </c>
      <c r="I34" s="1236">
        <f t="shared" si="0"/>
        <v>361315.76031923946</v>
      </c>
      <c r="J34" s="1055">
        <v>0.05</v>
      </c>
      <c r="K34" s="749">
        <f>I34*J34</f>
        <v>18065.788015961974</v>
      </c>
      <c r="L34" s="877">
        <v>2</v>
      </c>
      <c r="M34" s="877">
        <v>30</v>
      </c>
      <c r="N34" s="696">
        <f t="shared" si="2"/>
        <v>9032.8940079809872</v>
      </c>
      <c r="O34"/>
      <c r="P34" s="1097"/>
    </row>
    <row r="35" spans="2:29" x14ac:dyDescent="0.2">
      <c r="B35" s="1023">
        <v>46</v>
      </c>
      <c r="C35" s="746" t="s">
        <v>1137</v>
      </c>
      <c r="D35" s="746" t="s">
        <v>1173</v>
      </c>
      <c r="E35" s="749">
        <v>57.5</v>
      </c>
      <c r="F35" s="746" t="s">
        <v>1138</v>
      </c>
      <c r="G35" s="1024">
        <v>0.2</v>
      </c>
      <c r="H35" s="749">
        <v>1785.03</v>
      </c>
      <c r="I35" s="1236">
        <f t="shared" si="0"/>
        <v>1695.2127905472464</v>
      </c>
      <c r="J35" s="1055">
        <v>0.05</v>
      </c>
      <c r="K35" s="749">
        <f>I35*J35</f>
        <v>84.760639527362329</v>
      </c>
      <c r="L35" s="749">
        <v>0</v>
      </c>
      <c r="M35" s="877">
        <v>0</v>
      </c>
      <c r="N35" s="696">
        <f t="shared" si="2"/>
        <v>0</v>
      </c>
      <c r="O35"/>
      <c r="P35" s="1096" t="s">
        <v>892</v>
      </c>
    </row>
    <row r="36" spans="2:29" x14ac:dyDescent="0.2">
      <c r="B36" s="748">
        <v>57</v>
      </c>
      <c r="C36" s="746" t="s">
        <v>1139</v>
      </c>
      <c r="D36" s="746" t="s">
        <v>1167</v>
      </c>
      <c r="E36" s="747">
        <v>100</v>
      </c>
      <c r="F36" s="748" t="s">
        <v>859</v>
      </c>
      <c r="G36" s="1054">
        <v>1</v>
      </c>
      <c r="H36" s="749">
        <v>3777.0000000000005</v>
      </c>
      <c r="I36" s="1236">
        <f t="shared" si="0"/>
        <v>3586.9529979310996</v>
      </c>
      <c r="J36" s="1055">
        <v>0</v>
      </c>
      <c r="K36" s="749">
        <v>2767.3619999999996</v>
      </c>
      <c r="L36" s="749">
        <v>0</v>
      </c>
      <c r="M36" s="749">
        <v>0</v>
      </c>
      <c r="N36" s="696">
        <f>IFERROR(K36/L36,0)</f>
        <v>0</v>
      </c>
      <c r="O36" s="1059" t="s">
        <v>862</v>
      </c>
      <c r="P36" s="1096" t="s">
        <v>892</v>
      </c>
    </row>
    <row r="37" spans="2:29" ht="28" x14ac:dyDescent="0.2">
      <c r="B37" s="1023"/>
      <c r="C37" s="1239" t="s">
        <v>1316</v>
      </c>
      <c r="D37" s="746" t="s">
        <v>672</v>
      </c>
      <c r="E37" s="749">
        <v>80</v>
      </c>
      <c r="F37" s="746" t="s">
        <v>663</v>
      </c>
      <c r="G37" s="1024">
        <v>1</v>
      </c>
      <c r="H37" s="749">
        <f>I37*H56/H55</f>
        <v>234128.80000000002</v>
      </c>
      <c r="I37" s="1236">
        <f>I34/E34*E37</f>
        <v>222348.16019645508</v>
      </c>
      <c r="J37" s="1055">
        <v>0.05</v>
      </c>
      <c r="K37" s="749">
        <f>I37*J37</f>
        <v>11117.408009822755</v>
      </c>
      <c r="L37" s="749" t="s">
        <v>664</v>
      </c>
      <c r="M37" s="877" t="s">
        <v>665</v>
      </c>
      <c r="N37" s="696">
        <f t="shared" si="2"/>
        <v>5558.7040049113775</v>
      </c>
      <c r="O37"/>
      <c r="P37" s="1096"/>
    </row>
    <row r="38" spans="2:29" x14ac:dyDescent="0.2">
      <c r="B38" s="903" t="s">
        <v>890</v>
      </c>
      <c r="C38" s="740" t="s">
        <v>669</v>
      </c>
      <c r="D38" s="740"/>
      <c r="E38" s="904"/>
      <c r="F38" s="748"/>
      <c r="G38" s="1058">
        <v>0.05</v>
      </c>
      <c r="H38" s="1203">
        <f>(SUM(H6:H37)/(1-$G38))*$G38</f>
        <v>107175.42860421055</v>
      </c>
      <c r="I38" s="1237">
        <f>(SUM(I6:I37)/(1-$G38))*$G38</f>
        <v>101782.69127255055</v>
      </c>
      <c r="J38" s="753">
        <v>0</v>
      </c>
      <c r="K38" s="750">
        <f>(SUM(K6:K37)/(1-$G38))*$G38</f>
        <v>5106.7922659097731</v>
      </c>
      <c r="L38" s="754">
        <v>0</v>
      </c>
      <c r="M38" s="754">
        <v>0</v>
      </c>
      <c r="N38" s="696">
        <f t="shared" si="2"/>
        <v>0</v>
      </c>
      <c r="P38" s="1097"/>
    </row>
    <row r="39" spans="2:29" x14ac:dyDescent="0.2">
      <c r="B39" s="1025" t="s">
        <v>670</v>
      </c>
      <c r="C39" s="1026" t="s">
        <v>20</v>
      </c>
      <c r="D39" s="1027"/>
      <c r="E39" s="1027"/>
      <c r="F39" s="1027"/>
      <c r="G39" s="1027"/>
      <c r="H39" s="1028">
        <f>SUM(H6:H38)</f>
        <v>2143508.5720842108</v>
      </c>
      <c r="I39" s="1028">
        <f>SUM(I6:I38)</f>
        <v>2035653.8254510106</v>
      </c>
      <c r="J39" s="1029"/>
      <c r="K39" s="1028">
        <f>SUM(K6:K38)</f>
        <v>102135.84531819544</v>
      </c>
      <c r="L39" s="1027"/>
      <c r="M39" s="1027"/>
      <c r="N39" s="1028">
        <f>SUM(N6:N38)</f>
        <v>50232.186111782496</v>
      </c>
      <c r="O39" s="1030">
        <f>SUMIF(P6:P38,"T",N6:N38)</f>
        <v>9922.1433659669547</v>
      </c>
      <c r="P39" s="1000">
        <f>N39-O39</f>
        <v>40310.042745815539</v>
      </c>
    </row>
    <row r="40" spans="2:29" hidden="1" x14ac:dyDescent="0.2">
      <c r="C40" s="1031" t="s">
        <v>1140</v>
      </c>
    </row>
    <row r="41" spans="2:29" x14ac:dyDescent="0.2">
      <c r="H41" s="1238"/>
      <c r="I41" s="1238"/>
    </row>
    <row r="42" spans="2:29" x14ac:dyDescent="0.2">
      <c r="I42" s="860"/>
    </row>
    <row r="44" spans="2:29" customFormat="1" ht="16" x14ac:dyDescent="0.2">
      <c r="B44" s="1207" t="s">
        <v>1305</v>
      </c>
      <c r="C44" s="1208"/>
      <c r="D44" s="1208"/>
      <c r="E44" s="1208"/>
      <c r="F44" s="1208"/>
      <c r="G44" s="1208"/>
      <c r="H44" s="1208"/>
      <c r="I44" s="1208"/>
      <c r="J44" s="1208"/>
      <c r="K44" s="1208"/>
      <c r="L44" s="1208"/>
      <c r="M44" s="1208"/>
      <c r="N44" s="1208"/>
      <c r="O44" s="1208"/>
      <c r="P44" s="1208"/>
      <c r="Q44" s="1208"/>
      <c r="R44" s="1208"/>
      <c r="S44" s="1208"/>
      <c r="T44" s="1208"/>
      <c r="U44" s="1208"/>
      <c r="V44" s="1208"/>
      <c r="W44" s="1208"/>
      <c r="X44" s="1208"/>
      <c r="Y44" s="1208"/>
      <c r="Z44" s="1208"/>
      <c r="AA44" s="1208"/>
      <c r="AB44" s="1208"/>
      <c r="AC44" s="1208"/>
    </row>
    <row r="45" spans="2:29" customFormat="1" ht="16" x14ac:dyDescent="0.15">
      <c r="B45" s="1209"/>
      <c r="C45" s="1209" t="s">
        <v>1306</v>
      </c>
      <c r="D45" s="1210"/>
      <c r="E45" s="1211">
        <v>1</v>
      </c>
      <c r="F45" s="1211">
        <v>2</v>
      </c>
      <c r="G45" s="1211">
        <v>3</v>
      </c>
      <c r="H45" s="1211"/>
      <c r="I45" s="1211">
        <v>4</v>
      </c>
      <c r="J45" s="1211">
        <v>5</v>
      </c>
      <c r="K45" s="1211">
        <v>6</v>
      </c>
      <c r="L45" s="1211">
        <v>7</v>
      </c>
      <c r="M45" s="1211">
        <v>8</v>
      </c>
      <c r="N45" s="1211">
        <v>9</v>
      </c>
      <c r="O45" s="1211">
        <v>10</v>
      </c>
      <c r="P45" s="1211">
        <v>11</v>
      </c>
      <c r="Q45" s="1211">
        <v>12</v>
      </c>
      <c r="R45" s="1211">
        <v>13</v>
      </c>
      <c r="S45" s="1211">
        <v>14</v>
      </c>
      <c r="T45" s="1211">
        <v>15</v>
      </c>
      <c r="U45" s="1211">
        <v>16</v>
      </c>
      <c r="V45" s="1211">
        <v>17</v>
      </c>
      <c r="W45" s="1211">
        <v>18</v>
      </c>
      <c r="X45" s="1211">
        <v>19</v>
      </c>
      <c r="Y45" s="1211">
        <v>20</v>
      </c>
      <c r="Z45" s="1211">
        <v>21</v>
      </c>
      <c r="AA45" s="1211">
        <v>22</v>
      </c>
      <c r="AB45" s="1211">
        <v>23</v>
      </c>
      <c r="AC45" s="1211">
        <v>24</v>
      </c>
    </row>
    <row r="46" spans="2:29" customFormat="1" ht="13" x14ac:dyDescent="0.15">
      <c r="B46" s="1212"/>
      <c r="C46" s="1212" t="s">
        <v>1307</v>
      </c>
      <c r="D46" s="1213"/>
      <c r="E46" s="1214">
        <v>0.02</v>
      </c>
      <c r="F46" s="1214">
        <v>0.02</v>
      </c>
      <c r="G46" s="1214">
        <v>0.03</v>
      </c>
      <c r="H46" s="1214"/>
      <c r="I46" s="1214">
        <v>0.03</v>
      </c>
      <c r="J46" s="1214">
        <v>0.04</v>
      </c>
      <c r="K46" s="1214">
        <v>0.04</v>
      </c>
      <c r="L46" s="1214">
        <v>0.04</v>
      </c>
      <c r="M46" s="1214">
        <v>0.04</v>
      </c>
      <c r="N46" s="1214">
        <v>0.04</v>
      </c>
      <c r="O46" s="1214">
        <v>0.04</v>
      </c>
      <c r="P46" s="1214">
        <v>0.04</v>
      </c>
      <c r="Q46" s="1214">
        <v>0.04</v>
      </c>
      <c r="R46" s="1215">
        <v>0.04</v>
      </c>
      <c r="S46" s="1215">
        <v>0.04</v>
      </c>
      <c r="T46" s="1215">
        <v>0.04</v>
      </c>
      <c r="U46" s="1215">
        <v>0.04</v>
      </c>
      <c r="V46" s="1215">
        <v>0.05</v>
      </c>
      <c r="W46" s="1215">
        <v>0.05</v>
      </c>
      <c r="X46" s="1215">
        <v>0.05</v>
      </c>
      <c r="Y46" s="1215">
        <v>0.05</v>
      </c>
      <c r="Z46" s="1215">
        <v>0.05</v>
      </c>
      <c r="AA46" s="1215">
        <v>0.05</v>
      </c>
      <c r="AB46" s="1215">
        <v>0.06</v>
      </c>
      <c r="AC46" s="1215">
        <v>0.06</v>
      </c>
    </row>
    <row r="47" spans="2:29" customFormat="1" ht="13" x14ac:dyDescent="0.15">
      <c r="B47" s="1212"/>
      <c r="C47" s="1212" t="s">
        <v>1308</v>
      </c>
      <c r="D47" s="1213"/>
      <c r="E47" s="1216">
        <f>SUM($E$6:$E$38)*E46</f>
        <v>522.06420000000003</v>
      </c>
      <c r="F47" s="1216">
        <f t="shared" ref="F47:AC47" si="4">SUM($E$6:$E$38)*F46</f>
        <v>522.06420000000003</v>
      </c>
      <c r="G47" s="1216">
        <f t="shared" si="4"/>
        <v>783.09629999999993</v>
      </c>
      <c r="H47" s="1216"/>
      <c r="I47" s="1216">
        <f t="shared" si="4"/>
        <v>783.09629999999993</v>
      </c>
      <c r="J47" s="1216">
        <f t="shared" si="4"/>
        <v>1044.1284000000001</v>
      </c>
      <c r="K47" s="1216">
        <f t="shared" si="4"/>
        <v>1044.1284000000001</v>
      </c>
      <c r="L47" s="1216">
        <f t="shared" si="4"/>
        <v>1044.1284000000001</v>
      </c>
      <c r="M47" s="1216">
        <f t="shared" si="4"/>
        <v>1044.1284000000001</v>
      </c>
      <c r="N47" s="1216">
        <f t="shared" si="4"/>
        <v>1044.1284000000001</v>
      </c>
      <c r="O47" s="1216">
        <f t="shared" si="4"/>
        <v>1044.1284000000001</v>
      </c>
      <c r="P47" s="1216">
        <f t="shared" si="4"/>
        <v>1044.1284000000001</v>
      </c>
      <c r="Q47" s="1216">
        <f t="shared" si="4"/>
        <v>1044.1284000000001</v>
      </c>
      <c r="R47" s="1216">
        <f t="shared" si="4"/>
        <v>1044.1284000000001</v>
      </c>
      <c r="S47" s="1216">
        <f t="shared" si="4"/>
        <v>1044.1284000000001</v>
      </c>
      <c r="T47" s="1216">
        <f t="shared" si="4"/>
        <v>1044.1284000000001</v>
      </c>
      <c r="U47" s="1216">
        <f t="shared" si="4"/>
        <v>1044.1284000000001</v>
      </c>
      <c r="V47" s="1216">
        <f t="shared" si="4"/>
        <v>1305.1605</v>
      </c>
      <c r="W47" s="1216">
        <f t="shared" si="4"/>
        <v>1305.1605</v>
      </c>
      <c r="X47" s="1216">
        <f t="shared" si="4"/>
        <v>1305.1605</v>
      </c>
      <c r="Y47" s="1216">
        <f t="shared" si="4"/>
        <v>1305.1605</v>
      </c>
      <c r="Z47" s="1216">
        <f t="shared" si="4"/>
        <v>1305.1605</v>
      </c>
      <c r="AA47" s="1216">
        <f t="shared" si="4"/>
        <v>1305.1605</v>
      </c>
      <c r="AB47" s="1216">
        <f t="shared" si="4"/>
        <v>1566.1925999999999</v>
      </c>
      <c r="AC47" s="1216">
        <f t="shared" si="4"/>
        <v>1566.1925999999999</v>
      </c>
    </row>
    <row r="48" spans="2:29" customFormat="1" ht="13" x14ac:dyDescent="0.15">
      <c r="B48" s="1212"/>
      <c r="C48" s="1212" t="s">
        <v>1309</v>
      </c>
      <c r="D48" s="1217"/>
      <c r="E48" s="1218">
        <f>E46*$I$39/1000</f>
        <v>40.713076509020212</v>
      </c>
      <c r="F48" s="1218">
        <f>F46*$I$39/1000</f>
        <v>40.713076509020212</v>
      </c>
      <c r="G48" s="1218">
        <f>G46*$I$39/1000</f>
        <v>61.069614763530311</v>
      </c>
      <c r="H48" s="1218"/>
      <c r="I48" s="1218">
        <f t="shared" ref="I48:AC48" si="5">I46*$I$39/1000</f>
        <v>61.069614763530311</v>
      </c>
      <c r="J48" s="1218">
        <f t="shared" si="5"/>
        <v>81.426153018040424</v>
      </c>
      <c r="K48" s="1218">
        <f t="shared" si="5"/>
        <v>81.426153018040424</v>
      </c>
      <c r="L48" s="1218">
        <f t="shared" si="5"/>
        <v>81.426153018040424</v>
      </c>
      <c r="M48" s="1218">
        <f t="shared" si="5"/>
        <v>81.426153018040424</v>
      </c>
      <c r="N48" s="1218">
        <f t="shared" si="5"/>
        <v>81.426153018040424</v>
      </c>
      <c r="O48" s="1218">
        <f t="shared" si="5"/>
        <v>81.426153018040424</v>
      </c>
      <c r="P48" s="1218">
        <f t="shared" si="5"/>
        <v>81.426153018040424</v>
      </c>
      <c r="Q48" s="1218">
        <f t="shared" si="5"/>
        <v>81.426153018040424</v>
      </c>
      <c r="R48" s="1218">
        <f t="shared" si="5"/>
        <v>81.426153018040424</v>
      </c>
      <c r="S48" s="1218">
        <f t="shared" si="5"/>
        <v>81.426153018040424</v>
      </c>
      <c r="T48" s="1218">
        <f t="shared" si="5"/>
        <v>81.426153018040424</v>
      </c>
      <c r="U48" s="1218">
        <f t="shared" si="5"/>
        <v>81.426153018040424</v>
      </c>
      <c r="V48" s="1218">
        <f t="shared" si="5"/>
        <v>101.78269127255054</v>
      </c>
      <c r="W48" s="1218">
        <f t="shared" si="5"/>
        <v>101.78269127255054</v>
      </c>
      <c r="X48" s="1218">
        <f t="shared" si="5"/>
        <v>101.78269127255054</v>
      </c>
      <c r="Y48" s="1218">
        <f t="shared" si="5"/>
        <v>101.78269127255054</v>
      </c>
      <c r="Z48" s="1218">
        <f t="shared" si="5"/>
        <v>101.78269127255054</v>
      </c>
      <c r="AA48" s="1218">
        <f t="shared" si="5"/>
        <v>101.78269127255054</v>
      </c>
      <c r="AB48" s="1218">
        <f t="shared" si="5"/>
        <v>122.13922952706062</v>
      </c>
      <c r="AC48" s="1218">
        <f t="shared" si="5"/>
        <v>122.13922952706062</v>
      </c>
    </row>
    <row r="49" spans="2:29" customFormat="1" x14ac:dyDescent="0.2">
      <c r="B49" s="1219"/>
      <c r="C49" s="1219" t="s">
        <v>1310</v>
      </c>
      <c r="D49" s="1220"/>
      <c r="E49" s="1221">
        <f>E48</f>
        <v>40.713076509020212</v>
      </c>
      <c r="F49" s="1221">
        <f>E49+F48</f>
        <v>81.426153018040424</v>
      </c>
      <c r="G49" s="1221">
        <f t="shared" ref="G49:AC49" si="6">F49+G48</f>
        <v>142.49576778157075</v>
      </c>
      <c r="H49" s="1221"/>
      <c r="I49" s="1221">
        <f>G49+I48</f>
        <v>203.56538254510104</v>
      </c>
      <c r="J49" s="1221">
        <f t="shared" si="6"/>
        <v>284.9915355631415</v>
      </c>
      <c r="K49" s="1221">
        <f t="shared" si="6"/>
        <v>366.41768858118189</v>
      </c>
      <c r="L49" s="1221">
        <f t="shared" si="6"/>
        <v>447.84384159922229</v>
      </c>
      <c r="M49" s="1221">
        <f t="shared" si="6"/>
        <v>529.26999461726268</v>
      </c>
      <c r="N49" s="1221">
        <f t="shared" si="6"/>
        <v>610.69614763530308</v>
      </c>
      <c r="O49" s="1221">
        <f t="shared" si="6"/>
        <v>692.12230065334347</v>
      </c>
      <c r="P49" s="1221">
        <f t="shared" si="6"/>
        <v>773.54845367138387</v>
      </c>
      <c r="Q49" s="1221">
        <f t="shared" si="6"/>
        <v>854.97460668942426</v>
      </c>
      <c r="R49" s="1221">
        <f t="shared" si="6"/>
        <v>936.40075970746466</v>
      </c>
      <c r="S49" s="1221">
        <f t="shared" si="6"/>
        <v>1017.8269127255051</v>
      </c>
      <c r="T49" s="1221">
        <f t="shared" si="6"/>
        <v>1099.2530657435454</v>
      </c>
      <c r="U49" s="1221">
        <f t="shared" si="6"/>
        <v>1180.6792187615858</v>
      </c>
      <c r="V49" s="1221">
        <f t="shared" si="6"/>
        <v>1282.4619100341363</v>
      </c>
      <c r="W49" s="1221">
        <f t="shared" si="6"/>
        <v>1384.2446013066867</v>
      </c>
      <c r="X49" s="1221">
        <f t="shared" si="6"/>
        <v>1486.0272925792372</v>
      </c>
      <c r="Y49" s="1221">
        <f t="shared" si="6"/>
        <v>1587.8099838517876</v>
      </c>
      <c r="Z49" s="1221">
        <f t="shared" si="6"/>
        <v>1689.592675124338</v>
      </c>
      <c r="AA49" s="1221">
        <f t="shared" si="6"/>
        <v>1791.3753663968885</v>
      </c>
      <c r="AB49" s="1221">
        <f t="shared" si="6"/>
        <v>1913.5145959239492</v>
      </c>
      <c r="AC49" s="1221">
        <f t="shared" si="6"/>
        <v>2035.6538254510099</v>
      </c>
    </row>
    <row r="50" spans="2:29" customFormat="1" ht="13" x14ac:dyDescent="0.15">
      <c r="Q50" s="1214">
        <f>SUM(E46:Q46)</f>
        <v>0.41999999999999993</v>
      </c>
      <c r="AC50" s="1214">
        <f>SUM(R46:AC46)</f>
        <v>0.58000000000000007</v>
      </c>
    </row>
    <row r="51" spans="2:29" x14ac:dyDescent="0.2">
      <c r="G51" s="1222" t="s">
        <v>19</v>
      </c>
      <c r="H51" s="1229"/>
      <c r="I51" s="1223">
        <f>SUM(E46:Q46)</f>
        <v>0.41999999999999993</v>
      </c>
      <c r="J51" s="1224">
        <f>I51*I39</f>
        <v>854974.60668942425</v>
      </c>
    </row>
    <row r="52" spans="2:29" x14ac:dyDescent="0.2">
      <c r="G52" s="1225" t="s">
        <v>18</v>
      </c>
      <c r="H52" s="1230"/>
      <c r="I52" s="1226">
        <f>1-I51</f>
        <v>0.58000000000000007</v>
      </c>
      <c r="J52" s="1227">
        <f>I52*I39</f>
        <v>1180679.2187615864</v>
      </c>
    </row>
    <row r="54" spans="2:29" x14ac:dyDescent="0.2">
      <c r="G54" s="647" t="s">
        <v>516</v>
      </c>
    </row>
    <row r="55" spans="2:29" x14ac:dyDescent="0.2">
      <c r="G55" s="1231">
        <v>44348</v>
      </c>
      <c r="H55" s="1232">
        <v>5769.98</v>
      </c>
    </row>
    <row r="56" spans="2:29" x14ac:dyDescent="0.2">
      <c r="G56" s="1233">
        <v>44501</v>
      </c>
      <c r="H56" s="1234">
        <v>6075.69</v>
      </c>
      <c r="I56" s="1235">
        <f>H56/H55-1</f>
        <v>5.2982852626872301E-2</v>
      </c>
    </row>
  </sheetData>
  <autoFilter ref="B5:P40" xr:uid="{00000000-0009-0000-0000-000018000000}">
    <filterColumn colId="6">
      <filters>
        <filter val="1.133,10"/>
        <filter val="1.785,03"/>
        <filter val="100,22"/>
        <filter val="107.175,43"/>
        <filter val="15.728,63"/>
        <filter val="2.143.508,57"/>
        <filter val="2.832,96"/>
        <filter val="213.348,72"/>
        <filter val="22.611,16"/>
        <filter val="234.128,80"/>
        <filter val="26.056,81"/>
        <filter val="3.777,00"/>
        <filter val="37.300,00"/>
        <filter val="380.459,30"/>
        <filter val="51.244,97"/>
        <filter val="55.225,16"/>
        <filter val="59.702,88"/>
        <filter val="796.038,40"/>
        <filter val="8.040,00"/>
        <filter val="89.520,00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  <ignoredErrors>
    <ignoredError sqref="L38:M38 L6:M35 L37:M37" numberStoredAsText="1"/>
    <ignoredError sqref="I51" formulaRange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6">
    <outlinePr summaryBelow="0"/>
  </sheetPr>
  <dimension ref="A1:AT75"/>
  <sheetViews>
    <sheetView showGridLines="0" topLeftCell="B1" zoomScale="125" zoomScaleNormal="80" workbookViewId="0">
      <pane xSplit="2" ySplit="2" topLeftCell="D3" activePane="bottomRight" state="frozen"/>
      <selection activeCell="I71" sqref="I71"/>
      <selection pane="topRight" activeCell="I71" sqref="I71"/>
      <selection pane="bottomLeft" activeCell="I71" sqref="I71"/>
      <selection pane="bottomRight" activeCell="A60" sqref="A60"/>
    </sheetView>
  </sheetViews>
  <sheetFormatPr baseColWidth="10" defaultColWidth="8.5" defaultRowHeight="13" outlineLevelRow="1" x14ac:dyDescent="0.15"/>
  <cols>
    <col min="1" max="1" width="7.1640625" style="84" customWidth="1"/>
    <col min="2" max="2" width="61" style="88" customWidth="1"/>
    <col min="3" max="4" width="10.83203125" style="124" customWidth="1"/>
    <col min="5" max="45" width="12.83203125" style="88" customWidth="1"/>
    <col min="46" max="16384" width="8.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s="92" customFormat="1" ht="21" customHeight="1" x14ac:dyDescent="0.15">
      <c r="A2" s="89"/>
      <c r="B2" s="87" t="s">
        <v>283</v>
      </c>
      <c r="C2" s="461" t="s">
        <v>64</v>
      </c>
      <c r="D2" s="90"/>
      <c r="E2" s="91">
        <v>1</v>
      </c>
      <c r="F2" s="91">
        <f t="shared" ref="F2:AR2" si="0">E2+1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6" x14ac:dyDescent="0.15">
      <c r="B3" s="92"/>
    </row>
    <row r="4" spans="1:46" x14ac:dyDescent="0.15">
      <c r="B4" s="345" t="s">
        <v>82</v>
      </c>
      <c r="C4" s="157"/>
      <c r="D4" s="517"/>
      <c r="E4" s="518">
        <f>'Premissas macro'!E16</f>
        <v>35</v>
      </c>
      <c r="F4" s="518">
        <f>'Premissas macro'!F16</f>
        <v>34</v>
      </c>
      <c r="G4" s="518">
        <f>'Premissas macro'!G16</f>
        <v>33</v>
      </c>
      <c r="H4" s="518">
        <f>'Premissas macro'!H16</f>
        <v>32</v>
      </c>
      <c r="I4" s="518">
        <f>'Premissas macro'!I16</f>
        <v>31</v>
      </c>
      <c r="J4" s="518">
        <f>'Premissas macro'!J16</f>
        <v>30</v>
      </c>
      <c r="K4" s="518">
        <f>'Premissas macro'!K16</f>
        <v>29</v>
      </c>
      <c r="L4" s="518">
        <f>'Premissas macro'!L16</f>
        <v>28</v>
      </c>
      <c r="M4" s="518">
        <f>'Premissas macro'!M16</f>
        <v>27</v>
      </c>
      <c r="N4" s="518">
        <f>'Premissas macro'!N16</f>
        <v>26</v>
      </c>
      <c r="O4" s="518">
        <f>'Premissas macro'!O16</f>
        <v>25</v>
      </c>
      <c r="P4" s="518">
        <f>'Premissas macro'!P16</f>
        <v>24</v>
      </c>
      <c r="Q4" s="518">
        <f>'Premissas macro'!Q16</f>
        <v>23</v>
      </c>
      <c r="R4" s="518">
        <f>'Premissas macro'!R16</f>
        <v>22</v>
      </c>
      <c r="S4" s="518">
        <f>'Premissas macro'!S16</f>
        <v>21</v>
      </c>
      <c r="T4" s="518">
        <f>'Premissas macro'!T16</f>
        <v>20</v>
      </c>
      <c r="U4" s="518">
        <f>'Premissas macro'!U16</f>
        <v>19</v>
      </c>
      <c r="V4" s="518">
        <f>'Premissas macro'!V16</f>
        <v>18</v>
      </c>
      <c r="W4" s="518">
        <f>'Premissas macro'!W16</f>
        <v>17</v>
      </c>
      <c r="X4" s="518">
        <f>'Premissas macro'!X16</f>
        <v>16</v>
      </c>
      <c r="Y4" s="518">
        <f>'Premissas macro'!Y16</f>
        <v>15</v>
      </c>
      <c r="Z4" s="518">
        <f>'Premissas macro'!Z16</f>
        <v>14</v>
      </c>
      <c r="AA4" s="518">
        <f>'Premissas macro'!AA16</f>
        <v>13</v>
      </c>
      <c r="AB4" s="518">
        <f>'Premissas macro'!AB16</f>
        <v>12</v>
      </c>
      <c r="AC4" s="518">
        <f>'Premissas macro'!AC16</f>
        <v>11</v>
      </c>
      <c r="AD4" s="518">
        <f>'Premissas macro'!AD16</f>
        <v>10</v>
      </c>
      <c r="AE4" s="518">
        <f>'Premissas macro'!AE16</f>
        <v>9</v>
      </c>
      <c r="AF4" s="518">
        <f>'Premissas macro'!AF16</f>
        <v>8</v>
      </c>
      <c r="AG4" s="518">
        <f>'Premissas macro'!AG16</f>
        <v>7</v>
      </c>
      <c r="AH4" s="518">
        <f>'Premissas macro'!AH16</f>
        <v>6</v>
      </c>
      <c r="AI4" s="518">
        <f>'Premissas macro'!AI16</f>
        <v>5</v>
      </c>
      <c r="AJ4" s="518">
        <f>'Premissas macro'!AJ16</f>
        <v>4</v>
      </c>
      <c r="AK4" s="518">
        <f>'Premissas macro'!AK16</f>
        <v>3</v>
      </c>
      <c r="AL4" s="518">
        <f>'Premissas macro'!AL16</f>
        <v>2</v>
      </c>
      <c r="AM4" s="518">
        <f>'Premissas macro'!AM16</f>
        <v>1</v>
      </c>
      <c r="AN4" s="518" t="str">
        <f>'Premissas macro'!AN16</f>
        <v/>
      </c>
      <c r="AO4" s="518" t="str">
        <f>'Premissas macro'!AO16</f>
        <v/>
      </c>
      <c r="AP4" s="518" t="str">
        <f>'Premissas macro'!AP16</f>
        <v/>
      </c>
      <c r="AQ4" s="518" t="str">
        <f>'Premissas macro'!AQ16</f>
        <v/>
      </c>
      <c r="AR4" s="519" t="str">
        <f>'Premissas macro'!AR16</f>
        <v/>
      </c>
    </row>
    <row r="5" spans="1:46" x14ac:dyDescent="0.15">
      <c r="B5" s="179" t="s">
        <v>238</v>
      </c>
      <c r="C5" s="180"/>
      <c r="D5" s="524"/>
      <c r="E5" s="525">
        <f>'Premissas macro'!E17</f>
        <v>1</v>
      </c>
      <c r="F5" s="525">
        <f>'Premissas macro'!F17</f>
        <v>1</v>
      </c>
      <c r="G5" s="525">
        <f>'Premissas macro'!G17</f>
        <v>1</v>
      </c>
      <c r="H5" s="525">
        <f>'Premissas macro'!H17</f>
        <v>1</v>
      </c>
      <c r="I5" s="525">
        <f>'Premissas macro'!I17</f>
        <v>1</v>
      </c>
      <c r="J5" s="525">
        <f>'Premissas macro'!J17</f>
        <v>1</v>
      </c>
      <c r="K5" s="525">
        <f>'Premissas macro'!K17</f>
        <v>1</v>
      </c>
      <c r="L5" s="525">
        <f>'Premissas macro'!L17</f>
        <v>1</v>
      </c>
      <c r="M5" s="525">
        <f>'Premissas macro'!M17</f>
        <v>1</v>
      </c>
      <c r="N5" s="525">
        <f>'Premissas macro'!N17</f>
        <v>1</v>
      </c>
      <c r="O5" s="525">
        <f>'Premissas macro'!O17</f>
        <v>1</v>
      </c>
      <c r="P5" s="525">
        <f>'Premissas macro'!P17</f>
        <v>1</v>
      </c>
      <c r="Q5" s="525">
        <f>'Premissas macro'!Q17</f>
        <v>1</v>
      </c>
      <c r="R5" s="525">
        <f>'Premissas macro'!R17</f>
        <v>1</v>
      </c>
      <c r="S5" s="525">
        <f>'Premissas macro'!S17</f>
        <v>1</v>
      </c>
      <c r="T5" s="525">
        <f>'Premissas macro'!T17</f>
        <v>1</v>
      </c>
      <c r="U5" s="525">
        <f>'Premissas macro'!U17</f>
        <v>1</v>
      </c>
      <c r="V5" s="525">
        <f>'Premissas macro'!V17</f>
        <v>1</v>
      </c>
      <c r="W5" s="525">
        <f>'Premissas macro'!W17</f>
        <v>1</v>
      </c>
      <c r="X5" s="525">
        <f>'Premissas macro'!X17</f>
        <v>1</v>
      </c>
      <c r="Y5" s="525">
        <f>'Premissas macro'!Y17</f>
        <v>1</v>
      </c>
      <c r="Z5" s="525">
        <f>'Premissas macro'!Z17</f>
        <v>1</v>
      </c>
      <c r="AA5" s="525">
        <f>'Premissas macro'!AA17</f>
        <v>1</v>
      </c>
      <c r="AB5" s="525">
        <f>'Premissas macro'!AB17</f>
        <v>1</v>
      </c>
      <c r="AC5" s="525">
        <f>'Premissas macro'!AC17</f>
        <v>1</v>
      </c>
      <c r="AD5" s="525">
        <f>'Premissas macro'!AD17</f>
        <v>1</v>
      </c>
      <c r="AE5" s="525">
        <f>'Premissas macro'!AE17</f>
        <v>1</v>
      </c>
      <c r="AF5" s="525">
        <f>'Premissas macro'!AF17</f>
        <v>1</v>
      </c>
      <c r="AG5" s="525">
        <f>'Premissas macro'!AG17</f>
        <v>1</v>
      </c>
      <c r="AH5" s="525">
        <f>'Premissas macro'!AH17</f>
        <v>1</v>
      </c>
      <c r="AI5" s="525">
        <f>'Premissas macro'!AI17</f>
        <v>1</v>
      </c>
      <c r="AJ5" s="525">
        <f>'Premissas macro'!AJ17</f>
        <v>1</v>
      </c>
      <c r="AK5" s="525">
        <f>'Premissas macro'!AK17</f>
        <v>1</v>
      </c>
      <c r="AL5" s="525">
        <f>'Premissas macro'!AL17</f>
        <v>1</v>
      </c>
      <c r="AM5" s="525">
        <f>'Premissas macro'!AM17</f>
        <v>1</v>
      </c>
      <c r="AN5" s="525">
        <f>'Premissas macro'!AN17</f>
        <v>0</v>
      </c>
      <c r="AO5" s="525">
        <f>'Premissas macro'!AO17</f>
        <v>0</v>
      </c>
      <c r="AP5" s="525">
        <f>'Premissas macro'!AP17</f>
        <v>0</v>
      </c>
      <c r="AQ5" s="525">
        <f>'Premissas macro'!AQ17</f>
        <v>0</v>
      </c>
      <c r="AR5" s="526">
        <f>'Premissas macro'!AR17</f>
        <v>0</v>
      </c>
    </row>
    <row r="6" spans="1:46" x14ac:dyDescent="0.15">
      <c r="B6" s="92"/>
      <c r="E6" s="195"/>
    </row>
    <row r="7" spans="1:46" ht="18" customHeight="1" collapsed="1" x14ac:dyDescent="0.15">
      <c r="A7" s="88"/>
      <c r="B7" s="462" t="s">
        <v>1051</v>
      </c>
      <c r="C7" s="232"/>
      <c r="D7" s="233"/>
      <c r="E7" s="234">
        <f t="shared" ref="E7:AR7" si="1">SUM(E8:E18)</f>
        <v>854.97460668942426</v>
      </c>
      <c r="F7" s="234">
        <f t="shared" si="1"/>
        <v>1180.6792187615863</v>
      </c>
      <c r="G7" s="234">
        <f t="shared" si="1"/>
        <v>0</v>
      </c>
      <c r="H7" s="234">
        <f t="shared" si="1"/>
        <v>0</v>
      </c>
      <c r="I7" s="234">
        <f t="shared" si="1"/>
        <v>0</v>
      </c>
      <c r="J7" s="234">
        <f t="shared" si="1"/>
        <v>0</v>
      </c>
      <c r="K7" s="234">
        <f t="shared" si="1"/>
        <v>0</v>
      </c>
      <c r="L7" s="234">
        <f t="shared" si="1"/>
        <v>0</v>
      </c>
      <c r="M7" s="234">
        <f t="shared" si="1"/>
        <v>0</v>
      </c>
      <c r="N7" s="234">
        <f t="shared" si="1"/>
        <v>0</v>
      </c>
      <c r="O7" s="234">
        <f t="shared" si="1"/>
        <v>0</v>
      </c>
      <c r="P7" s="234">
        <f t="shared" si="1"/>
        <v>0</v>
      </c>
      <c r="Q7" s="234">
        <f t="shared" si="1"/>
        <v>0</v>
      </c>
      <c r="R7" s="234">
        <f t="shared" si="1"/>
        <v>0</v>
      </c>
      <c r="S7" s="234">
        <f t="shared" si="1"/>
        <v>0</v>
      </c>
      <c r="T7" s="234">
        <f t="shared" si="1"/>
        <v>0</v>
      </c>
      <c r="U7" s="234">
        <f t="shared" si="1"/>
        <v>0</v>
      </c>
      <c r="V7" s="234">
        <f t="shared" si="1"/>
        <v>0</v>
      </c>
      <c r="W7" s="234">
        <f t="shared" si="1"/>
        <v>0</v>
      </c>
      <c r="X7" s="234">
        <f t="shared" si="1"/>
        <v>0</v>
      </c>
      <c r="Y7" s="234">
        <f t="shared" si="1"/>
        <v>0</v>
      </c>
      <c r="Z7" s="234">
        <f t="shared" si="1"/>
        <v>0</v>
      </c>
      <c r="AA7" s="234">
        <f t="shared" si="1"/>
        <v>0</v>
      </c>
      <c r="AB7" s="234">
        <f t="shared" si="1"/>
        <v>0</v>
      </c>
      <c r="AC7" s="234">
        <f t="shared" si="1"/>
        <v>0</v>
      </c>
      <c r="AD7" s="234">
        <f t="shared" si="1"/>
        <v>0</v>
      </c>
      <c r="AE7" s="234">
        <f t="shared" si="1"/>
        <v>0</v>
      </c>
      <c r="AF7" s="234">
        <f t="shared" si="1"/>
        <v>0</v>
      </c>
      <c r="AG7" s="234">
        <f t="shared" si="1"/>
        <v>0</v>
      </c>
      <c r="AH7" s="234">
        <f t="shared" si="1"/>
        <v>0</v>
      </c>
      <c r="AI7" s="234">
        <f t="shared" si="1"/>
        <v>0</v>
      </c>
      <c r="AJ7" s="234">
        <f t="shared" si="1"/>
        <v>0</v>
      </c>
      <c r="AK7" s="234">
        <f t="shared" si="1"/>
        <v>0</v>
      </c>
      <c r="AL7" s="234">
        <f t="shared" si="1"/>
        <v>0</v>
      </c>
      <c r="AM7" s="234">
        <f t="shared" si="1"/>
        <v>0</v>
      </c>
      <c r="AN7" s="234">
        <f t="shared" si="1"/>
        <v>0</v>
      </c>
      <c r="AO7" s="234">
        <f t="shared" si="1"/>
        <v>0</v>
      </c>
      <c r="AP7" s="234">
        <f t="shared" si="1"/>
        <v>0</v>
      </c>
      <c r="AQ7" s="234">
        <f t="shared" si="1"/>
        <v>0</v>
      </c>
      <c r="AR7" s="234">
        <f t="shared" si="1"/>
        <v>0</v>
      </c>
      <c r="AS7" s="234">
        <f t="shared" ref="AS7:AS33" si="2">SUM(E7:AR7)</f>
        <v>2035.6538254510106</v>
      </c>
    </row>
    <row r="8" spans="1:46" s="467" customFormat="1" hidden="1" outlineLevel="1" x14ac:dyDescent="0.15">
      <c r="A8" s="463"/>
      <c r="B8" s="464" t="s">
        <v>1142</v>
      </c>
      <c r="C8" s="465">
        <v>30</v>
      </c>
      <c r="D8" s="466"/>
      <c r="E8" s="253">
        <f>'P5'!J51/1000*(1+Controle!$N$19)</f>
        <v>854.97460668942426</v>
      </c>
      <c r="F8" s="253">
        <f>'P5'!J52/1000*(1+Controle!$N$19)</f>
        <v>1180.6792187615863</v>
      </c>
      <c r="G8" s="253">
        <v>0</v>
      </c>
      <c r="H8" s="253">
        <v>0</v>
      </c>
      <c r="I8" s="253">
        <v>0</v>
      </c>
      <c r="J8" s="253">
        <v>0</v>
      </c>
      <c r="K8" s="253">
        <v>0</v>
      </c>
      <c r="L8" s="253">
        <v>0</v>
      </c>
      <c r="M8" s="253">
        <v>0</v>
      </c>
      <c r="N8" s="253">
        <v>0</v>
      </c>
      <c r="O8" s="253">
        <v>0</v>
      </c>
      <c r="P8" s="253">
        <v>0</v>
      </c>
      <c r="Q8" s="253">
        <v>0</v>
      </c>
      <c r="R8" s="253">
        <v>0</v>
      </c>
      <c r="S8" s="253">
        <v>0</v>
      </c>
      <c r="T8" s="253">
        <v>0</v>
      </c>
      <c r="U8" s="253">
        <v>0</v>
      </c>
      <c r="V8" s="253">
        <v>0</v>
      </c>
      <c r="W8" s="253">
        <v>0</v>
      </c>
      <c r="X8" s="253">
        <v>0</v>
      </c>
      <c r="Y8" s="253">
        <v>0</v>
      </c>
      <c r="Z8" s="253">
        <v>0</v>
      </c>
      <c r="AA8" s="253">
        <v>0</v>
      </c>
      <c r="AB8" s="253">
        <v>0</v>
      </c>
      <c r="AC8" s="253">
        <v>0</v>
      </c>
      <c r="AD8" s="253">
        <v>0</v>
      </c>
      <c r="AE8" s="253">
        <v>0</v>
      </c>
      <c r="AF8" s="253">
        <v>0</v>
      </c>
      <c r="AG8" s="253">
        <v>0</v>
      </c>
      <c r="AH8" s="253">
        <v>0</v>
      </c>
      <c r="AI8" s="253">
        <v>0</v>
      </c>
      <c r="AJ8" s="253">
        <v>0</v>
      </c>
      <c r="AK8" s="253">
        <v>0</v>
      </c>
      <c r="AL8" s="253">
        <v>0</v>
      </c>
      <c r="AM8" s="253">
        <v>0</v>
      </c>
      <c r="AN8" s="253">
        <v>0</v>
      </c>
      <c r="AO8" s="253">
        <v>0</v>
      </c>
      <c r="AP8" s="253">
        <v>0</v>
      </c>
      <c r="AQ8" s="253">
        <v>0</v>
      </c>
      <c r="AR8" s="253">
        <v>0</v>
      </c>
      <c r="AS8" s="253">
        <f t="shared" si="2"/>
        <v>2035.6538254510106</v>
      </c>
      <c r="AT8" s="467" t="s">
        <v>396</v>
      </c>
    </row>
    <row r="9" spans="1:46" s="467" customFormat="1" hidden="1" outlineLevel="1" x14ac:dyDescent="0.15">
      <c r="A9" s="463"/>
      <c r="B9" s="464" t="s">
        <v>1111</v>
      </c>
      <c r="C9" s="465">
        <v>10</v>
      </c>
      <c r="D9" s="466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  <c r="AH9" s="253"/>
      <c r="AI9" s="253"/>
      <c r="AJ9" s="253"/>
      <c r="AK9" s="253"/>
      <c r="AL9" s="253"/>
      <c r="AM9" s="253"/>
      <c r="AN9" s="253"/>
      <c r="AO9" s="253"/>
      <c r="AP9" s="253"/>
      <c r="AQ9" s="253"/>
      <c r="AR9" s="253"/>
      <c r="AS9" s="253">
        <f t="shared" si="2"/>
        <v>0</v>
      </c>
      <c r="AT9" s="467" t="s">
        <v>396</v>
      </c>
    </row>
    <row r="10" spans="1:46" s="467" customFormat="1" hidden="1" outlineLevel="1" x14ac:dyDescent="0.15">
      <c r="A10" s="463"/>
      <c r="B10" s="464" t="s">
        <v>1112</v>
      </c>
      <c r="C10" s="465">
        <v>30</v>
      </c>
      <c r="D10" s="466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/>
      <c r="AI10" s="253"/>
      <c r="AJ10" s="253"/>
      <c r="AK10" s="253"/>
      <c r="AL10" s="253"/>
      <c r="AM10" s="253"/>
      <c r="AN10" s="253"/>
      <c r="AO10" s="253"/>
      <c r="AP10" s="253"/>
      <c r="AQ10" s="253"/>
      <c r="AR10" s="253"/>
      <c r="AS10" s="253">
        <f t="shared" si="2"/>
        <v>0</v>
      </c>
      <c r="AT10" s="467" t="s">
        <v>395</v>
      </c>
    </row>
    <row r="11" spans="1:46" s="467" customFormat="1" hidden="1" outlineLevel="1" x14ac:dyDescent="0.15">
      <c r="A11" s="463"/>
      <c r="B11" s="464" t="s">
        <v>1113</v>
      </c>
      <c r="C11" s="465">
        <v>10</v>
      </c>
      <c r="D11" s="466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  <c r="AH11" s="253"/>
      <c r="AI11" s="253"/>
      <c r="AJ11" s="253"/>
      <c r="AK11" s="253"/>
      <c r="AL11" s="253"/>
      <c r="AM11" s="253"/>
      <c r="AN11" s="253"/>
      <c r="AO11" s="253"/>
      <c r="AP11" s="253"/>
      <c r="AQ11" s="253"/>
      <c r="AR11" s="253"/>
      <c r="AS11" s="253">
        <f t="shared" si="2"/>
        <v>0</v>
      </c>
      <c r="AT11" s="467" t="s">
        <v>395</v>
      </c>
    </row>
    <row r="12" spans="1:46" s="467" customFormat="1" hidden="1" outlineLevel="1" x14ac:dyDescent="0.15">
      <c r="A12" s="463"/>
      <c r="B12" s="464" t="s">
        <v>1114</v>
      </c>
      <c r="C12" s="465">
        <v>30</v>
      </c>
      <c r="D12" s="466"/>
      <c r="E12" s="253"/>
      <c r="F12" s="253"/>
      <c r="G12" s="253"/>
      <c r="H12" s="253"/>
      <c r="I12" s="253"/>
      <c r="J12" s="253"/>
      <c r="K12" s="253"/>
      <c r="L12" s="253"/>
      <c r="M12" s="253"/>
      <c r="N12" s="253"/>
      <c r="O12" s="253"/>
      <c r="P12" s="253"/>
      <c r="Q12" s="253"/>
      <c r="R12" s="253"/>
      <c r="S12" s="253"/>
      <c r="T12" s="253"/>
      <c r="U12" s="253"/>
      <c r="V12" s="253"/>
      <c r="W12" s="253"/>
      <c r="X12" s="253"/>
      <c r="Y12" s="253"/>
      <c r="Z12" s="253"/>
      <c r="AA12" s="253"/>
      <c r="AB12" s="253"/>
      <c r="AC12" s="253"/>
      <c r="AD12" s="253"/>
      <c r="AE12" s="253"/>
      <c r="AF12" s="253"/>
      <c r="AG12" s="253"/>
      <c r="AH12" s="253"/>
      <c r="AI12" s="253"/>
      <c r="AJ12" s="253"/>
      <c r="AK12" s="253"/>
      <c r="AL12" s="253"/>
      <c r="AM12" s="253"/>
      <c r="AN12" s="253"/>
      <c r="AO12" s="253"/>
      <c r="AP12" s="253"/>
      <c r="AQ12" s="253"/>
      <c r="AR12" s="253"/>
      <c r="AS12" s="253">
        <f t="shared" si="2"/>
        <v>0</v>
      </c>
      <c r="AT12" s="467" t="s">
        <v>397</v>
      </c>
    </row>
    <row r="13" spans="1:46" s="467" customFormat="1" hidden="1" outlineLevel="1" x14ac:dyDescent="0.15">
      <c r="A13" s="463"/>
      <c r="B13" s="464" t="s">
        <v>1115</v>
      </c>
      <c r="C13" s="465">
        <v>10</v>
      </c>
      <c r="D13" s="466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3"/>
      <c r="AP13" s="253"/>
      <c r="AQ13" s="253"/>
      <c r="AR13" s="253"/>
      <c r="AS13" s="253">
        <f t="shared" si="2"/>
        <v>0</v>
      </c>
      <c r="AT13" s="467" t="s">
        <v>397</v>
      </c>
    </row>
    <row r="14" spans="1:46" s="467" customFormat="1" hidden="1" outlineLevel="1" x14ac:dyDescent="0.15">
      <c r="A14" s="463"/>
      <c r="B14" s="464" t="s">
        <v>406</v>
      </c>
      <c r="C14" s="465">
        <v>30</v>
      </c>
      <c r="D14" s="466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  <c r="AH14" s="253"/>
      <c r="AI14" s="253"/>
      <c r="AJ14" s="253"/>
      <c r="AK14" s="253"/>
      <c r="AL14" s="253"/>
      <c r="AM14" s="253"/>
      <c r="AN14" s="253"/>
      <c r="AO14" s="253"/>
      <c r="AP14" s="253"/>
      <c r="AQ14" s="253"/>
      <c r="AR14" s="253"/>
      <c r="AS14" s="253">
        <f t="shared" si="2"/>
        <v>0</v>
      </c>
      <c r="AT14" s="467" t="s">
        <v>396</v>
      </c>
    </row>
    <row r="15" spans="1:46" s="467" customFormat="1" hidden="1" outlineLevel="1" x14ac:dyDescent="0.15">
      <c r="A15" s="463"/>
      <c r="B15" s="464" t="s">
        <v>407</v>
      </c>
      <c r="C15" s="465">
        <v>30</v>
      </c>
      <c r="D15" s="466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3"/>
      <c r="AP15" s="253"/>
      <c r="AQ15" s="253"/>
      <c r="AR15" s="253"/>
      <c r="AS15" s="253">
        <f t="shared" si="2"/>
        <v>0</v>
      </c>
      <c r="AT15" s="467" t="s">
        <v>395</v>
      </c>
    </row>
    <row r="16" spans="1:46" s="467" customFormat="1" hidden="1" outlineLevel="1" x14ac:dyDescent="0.15">
      <c r="A16" s="463"/>
      <c r="B16" s="464" t="s">
        <v>408</v>
      </c>
      <c r="C16" s="465">
        <v>30</v>
      </c>
      <c r="D16" s="466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  <c r="AI16" s="253"/>
      <c r="AJ16" s="253"/>
      <c r="AK16" s="253"/>
      <c r="AL16" s="253"/>
      <c r="AM16" s="253"/>
      <c r="AN16" s="253"/>
      <c r="AO16" s="253"/>
      <c r="AP16" s="253"/>
      <c r="AQ16" s="253"/>
      <c r="AR16" s="253"/>
      <c r="AS16" s="253">
        <f t="shared" si="2"/>
        <v>0</v>
      </c>
      <c r="AT16" s="467" t="s">
        <v>397</v>
      </c>
    </row>
    <row r="17" spans="1:46" s="467" customFormat="1" hidden="1" outlineLevel="1" x14ac:dyDescent="0.15">
      <c r="A17" s="463"/>
      <c r="B17" s="464" t="s">
        <v>409</v>
      </c>
      <c r="C17" s="465">
        <v>30</v>
      </c>
      <c r="D17" s="466"/>
      <c r="E17" s="253"/>
      <c r="F17" s="253"/>
      <c r="G17" s="253"/>
      <c r="H17" s="253"/>
      <c r="I17" s="253"/>
      <c r="J17" s="253"/>
      <c r="K17" s="253"/>
      <c r="L17" s="253"/>
      <c r="M17" s="253"/>
      <c r="N17" s="253"/>
      <c r="O17" s="253"/>
      <c r="P17" s="253"/>
      <c r="Q17" s="253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  <c r="AH17" s="253"/>
      <c r="AI17" s="253"/>
      <c r="AJ17" s="253"/>
      <c r="AK17" s="253"/>
      <c r="AL17" s="253"/>
      <c r="AM17" s="253"/>
      <c r="AN17" s="253"/>
      <c r="AO17" s="253"/>
      <c r="AP17" s="253"/>
      <c r="AQ17" s="253"/>
      <c r="AR17" s="253"/>
      <c r="AS17" s="253">
        <f t="shared" si="2"/>
        <v>0</v>
      </c>
      <c r="AT17" s="467" t="s">
        <v>395</v>
      </c>
    </row>
    <row r="18" spans="1:46" s="467" customFormat="1" hidden="1" outlineLevel="1" x14ac:dyDescent="0.15">
      <c r="A18" s="463"/>
      <c r="B18" s="464" t="s">
        <v>410</v>
      </c>
      <c r="C18" s="465">
        <v>30</v>
      </c>
      <c r="D18" s="466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  <c r="AI18" s="253"/>
      <c r="AJ18" s="253"/>
      <c r="AK18" s="253"/>
      <c r="AL18" s="253"/>
      <c r="AM18" s="253"/>
      <c r="AN18" s="253"/>
      <c r="AO18" s="253"/>
      <c r="AP18" s="253"/>
      <c r="AQ18" s="253"/>
      <c r="AR18" s="253"/>
      <c r="AS18" s="253">
        <f t="shared" si="2"/>
        <v>0</v>
      </c>
      <c r="AT18" s="467" t="s">
        <v>397</v>
      </c>
    </row>
    <row r="19" spans="1:46" ht="18" customHeight="1" collapsed="1" x14ac:dyDescent="0.15">
      <c r="A19" s="88"/>
      <c r="B19" s="462" t="s">
        <v>634</v>
      </c>
      <c r="C19" s="232"/>
      <c r="D19" s="233"/>
      <c r="E19" s="234">
        <f>SUM(E20:E32)</f>
        <v>398.32861000000003</v>
      </c>
      <c r="F19" s="234">
        <f t="shared" ref="F19:AR19" si="3">SUM(F20:F32)</f>
        <v>0</v>
      </c>
      <c r="G19" s="234">
        <f t="shared" si="3"/>
        <v>0</v>
      </c>
      <c r="H19" s="234">
        <f t="shared" si="3"/>
        <v>0</v>
      </c>
      <c r="I19" s="234">
        <f t="shared" si="3"/>
        <v>0</v>
      </c>
      <c r="J19" s="234">
        <f t="shared" si="3"/>
        <v>71.238609999999994</v>
      </c>
      <c r="K19" s="234">
        <f t="shared" si="3"/>
        <v>0</v>
      </c>
      <c r="L19" s="234">
        <f t="shared" si="3"/>
        <v>0</v>
      </c>
      <c r="M19" s="234">
        <f t="shared" si="3"/>
        <v>215.09</v>
      </c>
      <c r="N19" s="234">
        <f t="shared" si="3"/>
        <v>0</v>
      </c>
      <c r="O19" s="234">
        <f t="shared" si="3"/>
        <v>183.23860999999999</v>
      </c>
      <c r="P19" s="234">
        <f t="shared" si="3"/>
        <v>0</v>
      </c>
      <c r="Q19" s="234">
        <f t="shared" si="3"/>
        <v>0</v>
      </c>
      <c r="R19" s="234">
        <f t="shared" si="3"/>
        <v>0</v>
      </c>
      <c r="S19" s="234">
        <f t="shared" si="3"/>
        <v>0</v>
      </c>
      <c r="T19" s="234">
        <f t="shared" si="3"/>
        <v>71.238609999999994</v>
      </c>
      <c r="U19" s="234">
        <f t="shared" si="3"/>
        <v>215.09</v>
      </c>
      <c r="V19" s="234">
        <f t="shared" si="3"/>
        <v>0</v>
      </c>
      <c r="W19" s="234">
        <f t="shared" si="3"/>
        <v>0</v>
      </c>
      <c r="X19" s="234">
        <f t="shared" si="3"/>
        <v>0</v>
      </c>
      <c r="Y19" s="234">
        <f t="shared" si="3"/>
        <v>183.23860999999999</v>
      </c>
      <c r="Z19" s="234">
        <f t="shared" si="3"/>
        <v>0</v>
      </c>
      <c r="AA19" s="234">
        <f t="shared" si="3"/>
        <v>0</v>
      </c>
      <c r="AB19" s="234">
        <f t="shared" si="3"/>
        <v>0</v>
      </c>
      <c r="AC19" s="234">
        <f t="shared" si="3"/>
        <v>215.09</v>
      </c>
      <c r="AD19" s="234">
        <f t="shared" si="3"/>
        <v>71.238609999999994</v>
      </c>
      <c r="AE19" s="234">
        <f t="shared" si="3"/>
        <v>0</v>
      </c>
      <c r="AF19" s="234">
        <f t="shared" si="3"/>
        <v>0</v>
      </c>
      <c r="AG19" s="234">
        <f t="shared" si="3"/>
        <v>0</v>
      </c>
      <c r="AH19" s="234">
        <f t="shared" si="3"/>
        <v>0</v>
      </c>
      <c r="AI19" s="234">
        <f t="shared" si="3"/>
        <v>183.23860999999999</v>
      </c>
      <c r="AJ19" s="234">
        <f t="shared" si="3"/>
        <v>0</v>
      </c>
      <c r="AK19" s="234">
        <f t="shared" si="3"/>
        <v>215.09</v>
      </c>
      <c r="AL19" s="234">
        <f t="shared" si="3"/>
        <v>0</v>
      </c>
      <c r="AM19" s="234">
        <f t="shared" si="3"/>
        <v>0</v>
      </c>
      <c r="AN19" s="234">
        <f t="shared" si="3"/>
        <v>0</v>
      </c>
      <c r="AO19" s="234">
        <f t="shared" si="3"/>
        <v>0</v>
      </c>
      <c r="AP19" s="234">
        <f t="shared" si="3"/>
        <v>0</v>
      </c>
      <c r="AQ19" s="234">
        <f t="shared" si="3"/>
        <v>0</v>
      </c>
      <c r="AR19" s="234">
        <f t="shared" si="3"/>
        <v>0</v>
      </c>
      <c r="AS19" s="234">
        <f t="shared" si="2"/>
        <v>2022.1202699999997</v>
      </c>
    </row>
    <row r="20" spans="1:46" s="467" customFormat="1" hidden="1" outlineLevel="1" x14ac:dyDescent="0.15">
      <c r="A20" s="463"/>
      <c r="B20" s="464" t="s">
        <v>1320</v>
      </c>
      <c r="C20" s="465">
        <v>10</v>
      </c>
      <c r="D20" s="466"/>
      <c r="E20" s="253">
        <f>brigada!E5/1000*(1+Controle!$N$19)</f>
        <v>112</v>
      </c>
      <c r="F20" s="253">
        <f>IF(MOD(F$2-1,$C20)=0,$E20,0)*F$5</f>
        <v>0</v>
      </c>
      <c r="G20" s="253">
        <f t="shared" ref="G20:AR28" si="4">IF(MOD(G$2-1,$C20)=0,$E20,0)*G$5</f>
        <v>0</v>
      </c>
      <c r="H20" s="253">
        <f t="shared" si="4"/>
        <v>0</v>
      </c>
      <c r="I20" s="253">
        <f t="shared" si="4"/>
        <v>0</v>
      </c>
      <c r="J20" s="253">
        <f t="shared" si="4"/>
        <v>0</v>
      </c>
      <c r="K20" s="253">
        <f>IF(MOD(K$2-1,$C20)=0,$E20,0)*K$5</f>
        <v>0</v>
      </c>
      <c r="L20" s="253">
        <f t="shared" si="4"/>
        <v>0</v>
      </c>
      <c r="M20" s="253">
        <f t="shared" si="4"/>
        <v>0</v>
      </c>
      <c r="N20" s="253">
        <f t="shared" si="4"/>
        <v>0</v>
      </c>
      <c r="O20" s="253">
        <f t="shared" si="4"/>
        <v>112</v>
      </c>
      <c r="P20" s="253">
        <f t="shared" si="4"/>
        <v>0</v>
      </c>
      <c r="Q20" s="253">
        <f t="shared" si="4"/>
        <v>0</v>
      </c>
      <c r="R20" s="253">
        <f t="shared" si="4"/>
        <v>0</v>
      </c>
      <c r="S20" s="253">
        <f t="shared" si="4"/>
        <v>0</v>
      </c>
      <c r="T20" s="253">
        <f t="shared" si="4"/>
        <v>0</v>
      </c>
      <c r="U20" s="253">
        <f t="shared" si="4"/>
        <v>0</v>
      </c>
      <c r="V20" s="253">
        <f t="shared" si="4"/>
        <v>0</v>
      </c>
      <c r="W20" s="253">
        <f t="shared" si="4"/>
        <v>0</v>
      </c>
      <c r="X20" s="253">
        <f t="shared" si="4"/>
        <v>0</v>
      </c>
      <c r="Y20" s="253">
        <f t="shared" si="4"/>
        <v>112</v>
      </c>
      <c r="Z20" s="253">
        <f t="shared" si="4"/>
        <v>0</v>
      </c>
      <c r="AA20" s="253">
        <f t="shared" si="4"/>
        <v>0</v>
      </c>
      <c r="AB20" s="253">
        <f t="shared" si="4"/>
        <v>0</v>
      </c>
      <c r="AC20" s="253">
        <f t="shared" si="4"/>
        <v>0</v>
      </c>
      <c r="AD20" s="253">
        <f t="shared" si="4"/>
        <v>0</v>
      </c>
      <c r="AE20" s="253">
        <f t="shared" si="4"/>
        <v>0</v>
      </c>
      <c r="AF20" s="253">
        <f t="shared" si="4"/>
        <v>0</v>
      </c>
      <c r="AG20" s="253">
        <f t="shared" si="4"/>
        <v>0</v>
      </c>
      <c r="AH20" s="253">
        <f t="shared" si="4"/>
        <v>0</v>
      </c>
      <c r="AI20" s="253">
        <f t="shared" si="4"/>
        <v>112</v>
      </c>
      <c r="AJ20" s="253">
        <f t="shared" si="4"/>
        <v>0</v>
      </c>
      <c r="AK20" s="253">
        <f t="shared" si="4"/>
        <v>0</v>
      </c>
      <c r="AL20" s="253">
        <f t="shared" si="4"/>
        <v>0</v>
      </c>
      <c r="AM20" s="253">
        <f t="shared" si="4"/>
        <v>0</v>
      </c>
      <c r="AN20" s="253">
        <f t="shared" si="4"/>
        <v>0</v>
      </c>
      <c r="AO20" s="253">
        <f t="shared" si="4"/>
        <v>0</v>
      </c>
      <c r="AP20" s="253">
        <f t="shared" si="4"/>
        <v>0</v>
      </c>
      <c r="AQ20" s="253">
        <f t="shared" si="4"/>
        <v>0</v>
      </c>
      <c r="AR20" s="253">
        <f t="shared" si="4"/>
        <v>0</v>
      </c>
      <c r="AS20" s="253">
        <f t="shared" si="2"/>
        <v>448</v>
      </c>
      <c r="AT20" s="88"/>
    </row>
    <row r="21" spans="1:46" s="467" customFormat="1" hidden="1" outlineLevel="1" x14ac:dyDescent="0.15">
      <c r="A21" s="463"/>
      <c r="B21" s="464" t="s">
        <v>1319</v>
      </c>
      <c r="C21" s="465">
        <v>8</v>
      </c>
      <c r="D21" s="466"/>
      <c r="E21" s="253">
        <f>brigada!E6/1000*(1+Controle!$N$19)</f>
        <v>215.09</v>
      </c>
      <c r="F21" s="253">
        <f t="shared" ref="F21:U32" si="5">IF(MOD(F$2-1,$C21)=0,$E21,0)*F$5</f>
        <v>0</v>
      </c>
      <c r="G21" s="253">
        <f t="shared" si="5"/>
        <v>0</v>
      </c>
      <c r="H21" s="253">
        <f t="shared" si="5"/>
        <v>0</v>
      </c>
      <c r="I21" s="253">
        <f t="shared" si="5"/>
        <v>0</v>
      </c>
      <c r="J21" s="253">
        <f t="shared" si="5"/>
        <v>0</v>
      </c>
      <c r="K21" s="253">
        <f t="shared" si="5"/>
        <v>0</v>
      </c>
      <c r="L21" s="253">
        <f t="shared" si="5"/>
        <v>0</v>
      </c>
      <c r="M21" s="253">
        <f t="shared" si="5"/>
        <v>215.09</v>
      </c>
      <c r="N21" s="253">
        <f t="shared" si="5"/>
        <v>0</v>
      </c>
      <c r="O21" s="253">
        <f t="shared" si="5"/>
        <v>0</v>
      </c>
      <c r="P21" s="253">
        <f t="shared" si="5"/>
        <v>0</v>
      </c>
      <c r="Q21" s="253">
        <f t="shared" si="5"/>
        <v>0</v>
      </c>
      <c r="R21" s="253">
        <f t="shared" si="5"/>
        <v>0</v>
      </c>
      <c r="S21" s="253">
        <f t="shared" si="5"/>
        <v>0</v>
      </c>
      <c r="T21" s="253">
        <f t="shared" si="5"/>
        <v>0</v>
      </c>
      <c r="U21" s="253">
        <f t="shared" si="5"/>
        <v>215.09</v>
      </c>
      <c r="V21" s="253">
        <f t="shared" si="4"/>
        <v>0</v>
      </c>
      <c r="W21" s="253">
        <f t="shared" si="4"/>
        <v>0</v>
      </c>
      <c r="X21" s="253">
        <f t="shared" si="4"/>
        <v>0</v>
      </c>
      <c r="Y21" s="253">
        <f t="shared" si="4"/>
        <v>0</v>
      </c>
      <c r="Z21" s="253">
        <f t="shared" si="4"/>
        <v>0</v>
      </c>
      <c r="AA21" s="253">
        <f t="shared" si="4"/>
        <v>0</v>
      </c>
      <c r="AB21" s="253">
        <f t="shared" si="4"/>
        <v>0</v>
      </c>
      <c r="AC21" s="253">
        <f t="shared" si="4"/>
        <v>215.09</v>
      </c>
      <c r="AD21" s="253">
        <f t="shared" si="4"/>
        <v>0</v>
      </c>
      <c r="AE21" s="253">
        <f t="shared" si="4"/>
        <v>0</v>
      </c>
      <c r="AF21" s="253">
        <f t="shared" si="4"/>
        <v>0</v>
      </c>
      <c r="AG21" s="253">
        <f t="shared" si="4"/>
        <v>0</v>
      </c>
      <c r="AH21" s="253">
        <f t="shared" si="4"/>
        <v>0</v>
      </c>
      <c r="AI21" s="253">
        <f t="shared" si="4"/>
        <v>0</v>
      </c>
      <c r="AJ21" s="253">
        <f t="shared" si="4"/>
        <v>0</v>
      </c>
      <c r="AK21" s="253">
        <f t="shared" si="4"/>
        <v>215.09</v>
      </c>
      <c r="AL21" s="253">
        <f t="shared" si="4"/>
        <v>0</v>
      </c>
      <c r="AM21" s="253">
        <f t="shared" si="4"/>
        <v>0</v>
      </c>
      <c r="AN21" s="253">
        <f t="shared" si="4"/>
        <v>0</v>
      </c>
      <c r="AO21" s="253">
        <f t="shared" si="4"/>
        <v>0</v>
      </c>
      <c r="AP21" s="253">
        <f t="shared" si="4"/>
        <v>0</v>
      </c>
      <c r="AQ21" s="253">
        <f t="shared" si="4"/>
        <v>0</v>
      </c>
      <c r="AR21" s="253">
        <f t="shared" si="4"/>
        <v>0</v>
      </c>
      <c r="AS21" s="253">
        <f t="shared" si="2"/>
        <v>1075.45</v>
      </c>
      <c r="AT21" s="88"/>
    </row>
    <row r="22" spans="1:46" s="467" customFormat="1" hidden="1" outlineLevel="1" x14ac:dyDescent="0.15">
      <c r="A22" s="463"/>
      <c r="B22" s="464" t="s">
        <v>1318</v>
      </c>
      <c r="C22" s="465">
        <v>5</v>
      </c>
      <c r="D22" s="466"/>
      <c r="E22" s="253">
        <f>SUM(brigada!E8:E21)/1000*(1+Controle!$N$19)</f>
        <v>71.238609999999994</v>
      </c>
      <c r="F22" s="253">
        <f t="shared" si="5"/>
        <v>0</v>
      </c>
      <c r="G22" s="253">
        <f t="shared" si="5"/>
        <v>0</v>
      </c>
      <c r="H22" s="253">
        <f t="shared" si="5"/>
        <v>0</v>
      </c>
      <c r="I22" s="253">
        <f t="shared" si="5"/>
        <v>0</v>
      </c>
      <c r="J22" s="253">
        <f t="shared" si="5"/>
        <v>71.238609999999994</v>
      </c>
      <c r="K22" s="253">
        <f t="shared" si="5"/>
        <v>0</v>
      </c>
      <c r="L22" s="253">
        <f t="shared" si="5"/>
        <v>0</v>
      </c>
      <c r="M22" s="253">
        <f t="shared" si="5"/>
        <v>0</v>
      </c>
      <c r="N22" s="253">
        <f t="shared" si="5"/>
        <v>0</v>
      </c>
      <c r="O22" s="253">
        <f t="shared" si="5"/>
        <v>71.238609999999994</v>
      </c>
      <c r="P22" s="253">
        <f t="shared" si="4"/>
        <v>0</v>
      </c>
      <c r="Q22" s="253">
        <f t="shared" si="4"/>
        <v>0</v>
      </c>
      <c r="R22" s="253">
        <f t="shared" si="4"/>
        <v>0</v>
      </c>
      <c r="S22" s="253">
        <f t="shared" si="4"/>
        <v>0</v>
      </c>
      <c r="T22" s="253">
        <f t="shared" si="4"/>
        <v>71.238609999999994</v>
      </c>
      <c r="U22" s="253">
        <f t="shared" si="4"/>
        <v>0</v>
      </c>
      <c r="V22" s="253">
        <f t="shared" si="4"/>
        <v>0</v>
      </c>
      <c r="W22" s="253">
        <f t="shared" si="4"/>
        <v>0</v>
      </c>
      <c r="X22" s="253">
        <f t="shared" si="4"/>
        <v>0</v>
      </c>
      <c r="Y22" s="253">
        <f t="shared" si="4"/>
        <v>71.238609999999994</v>
      </c>
      <c r="Z22" s="253">
        <f t="shared" si="4"/>
        <v>0</v>
      </c>
      <c r="AA22" s="253">
        <f t="shared" si="4"/>
        <v>0</v>
      </c>
      <c r="AB22" s="253">
        <f t="shared" si="4"/>
        <v>0</v>
      </c>
      <c r="AC22" s="253">
        <f t="shared" si="4"/>
        <v>0</v>
      </c>
      <c r="AD22" s="253">
        <f t="shared" si="4"/>
        <v>71.238609999999994</v>
      </c>
      <c r="AE22" s="253">
        <f t="shared" si="4"/>
        <v>0</v>
      </c>
      <c r="AF22" s="253">
        <f t="shared" si="4"/>
        <v>0</v>
      </c>
      <c r="AG22" s="253">
        <f t="shared" si="4"/>
        <v>0</v>
      </c>
      <c r="AH22" s="253">
        <f t="shared" si="4"/>
        <v>0</v>
      </c>
      <c r="AI22" s="253">
        <f t="shared" si="4"/>
        <v>71.238609999999994</v>
      </c>
      <c r="AJ22" s="253">
        <f t="shared" si="4"/>
        <v>0</v>
      </c>
      <c r="AK22" s="253">
        <f t="shared" si="4"/>
        <v>0</v>
      </c>
      <c r="AL22" s="253">
        <f t="shared" si="4"/>
        <v>0</v>
      </c>
      <c r="AM22" s="253">
        <f t="shared" si="4"/>
        <v>0</v>
      </c>
      <c r="AN22" s="253">
        <f t="shared" si="4"/>
        <v>0</v>
      </c>
      <c r="AO22" s="253">
        <f t="shared" si="4"/>
        <v>0</v>
      </c>
      <c r="AP22" s="253">
        <f t="shared" si="4"/>
        <v>0</v>
      </c>
      <c r="AQ22" s="253">
        <f t="shared" si="4"/>
        <v>0</v>
      </c>
      <c r="AR22" s="253">
        <f t="shared" si="4"/>
        <v>0</v>
      </c>
      <c r="AS22" s="253">
        <f t="shared" si="2"/>
        <v>498.67026999999996</v>
      </c>
      <c r="AT22" s="88"/>
    </row>
    <row r="23" spans="1:46" s="467" customFormat="1" hidden="1" outlineLevel="1" x14ac:dyDescent="0.15">
      <c r="A23" s="463"/>
      <c r="B23" s="464" t="s">
        <v>1317</v>
      </c>
      <c r="C23" s="465">
        <v>5</v>
      </c>
      <c r="D23" s="466"/>
      <c r="E23" s="253"/>
      <c r="F23" s="253">
        <v>0</v>
      </c>
      <c r="G23" s="253">
        <v>0</v>
      </c>
      <c r="H23" s="253">
        <v>0</v>
      </c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3">
        <v>0</v>
      </c>
      <c r="V23" s="253">
        <v>0</v>
      </c>
      <c r="W23" s="253">
        <v>0</v>
      </c>
      <c r="X23" s="253">
        <v>0</v>
      </c>
      <c r="Y23" s="253">
        <v>0</v>
      </c>
      <c r="Z23" s="253">
        <v>0</v>
      </c>
      <c r="AA23" s="253">
        <v>0</v>
      </c>
      <c r="AB23" s="253">
        <v>0</v>
      </c>
      <c r="AC23" s="253">
        <v>0</v>
      </c>
      <c r="AD23" s="253">
        <v>0</v>
      </c>
      <c r="AE23" s="253">
        <v>0</v>
      </c>
      <c r="AF23" s="253">
        <v>0</v>
      </c>
      <c r="AG23" s="253">
        <v>0</v>
      </c>
      <c r="AH23" s="253">
        <v>0</v>
      </c>
      <c r="AI23" s="253">
        <v>0</v>
      </c>
      <c r="AJ23" s="253">
        <v>0</v>
      </c>
      <c r="AK23" s="253">
        <v>0</v>
      </c>
      <c r="AL23" s="253">
        <v>0</v>
      </c>
      <c r="AM23" s="253">
        <v>0</v>
      </c>
      <c r="AN23" s="253">
        <v>0</v>
      </c>
      <c r="AO23" s="253">
        <v>0</v>
      </c>
      <c r="AP23" s="253">
        <v>0</v>
      </c>
      <c r="AQ23" s="253">
        <v>0</v>
      </c>
      <c r="AR23" s="253">
        <v>0</v>
      </c>
      <c r="AS23" s="253">
        <f t="shared" si="2"/>
        <v>0</v>
      </c>
      <c r="AT23" s="88"/>
    </row>
    <row r="24" spans="1:46" s="467" customFormat="1" hidden="1" outlineLevel="1" x14ac:dyDescent="0.15">
      <c r="A24" s="463"/>
      <c r="B24" s="464" t="s">
        <v>1108</v>
      </c>
      <c r="C24" s="465">
        <v>5</v>
      </c>
      <c r="D24" s="466"/>
      <c r="E24" s="253"/>
      <c r="F24" s="253">
        <f t="shared" si="5"/>
        <v>0</v>
      </c>
      <c r="G24" s="253">
        <f t="shared" si="5"/>
        <v>0</v>
      </c>
      <c r="H24" s="253">
        <f t="shared" si="5"/>
        <v>0</v>
      </c>
      <c r="I24" s="253">
        <f t="shared" si="5"/>
        <v>0</v>
      </c>
      <c r="J24" s="253">
        <f t="shared" si="5"/>
        <v>0</v>
      </c>
      <c r="K24" s="253">
        <f t="shared" si="5"/>
        <v>0</v>
      </c>
      <c r="L24" s="253">
        <f t="shared" si="5"/>
        <v>0</v>
      </c>
      <c r="M24" s="253">
        <f t="shared" si="5"/>
        <v>0</v>
      </c>
      <c r="N24" s="253">
        <f t="shared" si="5"/>
        <v>0</v>
      </c>
      <c r="O24" s="253">
        <f t="shared" si="5"/>
        <v>0</v>
      </c>
      <c r="P24" s="253">
        <f t="shared" si="4"/>
        <v>0</v>
      </c>
      <c r="Q24" s="253">
        <f t="shared" si="4"/>
        <v>0</v>
      </c>
      <c r="R24" s="253">
        <f t="shared" si="4"/>
        <v>0</v>
      </c>
      <c r="S24" s="253">
        <f t="shared" si="4"/>
        <v>0</v>
      </c>
      <c r="T24" s="253">
        <f t="shared" si="4"/>
        <v>0</v>
      </c>
      <c r="U24" s="253">
        <f t="shared" si="4"/>
        <v>0</v>
      </c>
      <c r="V24" s="253">
        <f t="shared" si="4"/>
        <v>0</v>
      </c>
      <c r="W24" s="253">
        <f t="shared" si="4"/>
        <v>0</v>
      </c>
      <c r="X24" s="253">
        <f t="shared" si="4"/>
        <v>0</v>
      </c>
      <c r="Y24" s="253">
        <f t="shared" si="4"/>
        <v>0</v>
      </c>
      <c r="Z24" s="253">
        <f t="shared" si="4"/>
        <v>0</v>
      </c>
      <c r="AA24" s="253">
        <f t="shared" si="4"/>
        <v>0</v>
      </c>
      <c r="AB24" s="253">
        <f t="shared" si="4"/>
        <v>0</v>
      </c>
      <c r="AC24" s="253">
        <f t="shared" si="4"/>
        <v>0</v>
      </c>
      <c r="AD24" s="253">
        <f t="shared" si="4"/>
        <v>0</v>
      </c>
      <c r="AE24" s="253">
        <f t="shared" si="4"/>
        <v>0</v>
      </c>
      <c r="AF24" s="253">
        <f t="shared" si="4"/>
        <v>0</v>
      </c>
      <c r="AG24" s="253">
        <f t="shared" si="4"/>
        <v>0</v>
      </c>
      <c r="AH24" s="253">
        <f t="shared" si="4"/>
        <v>0</v>
      </c>
      <c r="AI24" s="253">
        <f t="shared" si="4"/>
        <v>0</v>
      </c>
      <c r="AJ24" s="253">
        <f t="shared" si="4"/>
        <v>0</v>
      </c>
      <c r="AK24" s="253">
        <f t="shared" si="4"/>
        <v>0</v>
      </c>
      <c r="AL24" s="253">
        <f t="shared" si="4"/>
        <v>0</v>
      </c>
      <c r="AM24" s="253">
        <f t="shared" si="4"/>
        <v>0</v>
      </c>
      <c r="AN24" s="253">
        <f t="shared" si="4"/>
        <v>0</v>
      </c>
      <c r="AO24" s="253">
        <f t="shared" si="4"/>
        <v>0</v>
      </c>
      <c r="AP24" s="253">
        <f t="shared" si="4"/>
        <v>0</v>
      </c>
      <c r="AQ24" s="253">
        <f t="shared" si="4"/>
        <v>0</v>
      </c>
      <c r="AR24" s="253">
        <f t="shared" si="4"/>
        <v>0</v>
      </c>
      <c r="AS24" s="253">
        <f t="shared" si="2"/>
        <v>0</v>
      </c>
      <c r="AT24" s="88"/>
    </row>
    <row r="25" spans="1:46" s="467" customFormat="1" hidden="1" outlineLevel="1" x14ac:dyDescent="0.15">
      <c r="A25" s="463"/>
      <c r="B25" s="464" t="s">
        <v>411</v>
      </c>
      <c r="C25" s="465">
        <v>5</v>
      </c>
      <c r="D25" s="466"/>
      <c r="E25" s="253"/>
      <c r="F25" s="253">
        <f t="shared" si="5"/>
        <v>0</v>
      </c>
      <c r="G25" s="253">
        <f t="shared" si="5"/>
        <v>0</v>
      </c>
      <c r="H25" s="253">
        <f t="shared" si="5"/>
        <v>0</v>
      </c>
      <c r="I25" s="253">
        <f t="shared" si="5"/>
        <v>0</v>
      </c>
      <c r="J25" s="253">
        <f t="shared" si="5"/>
        <v>0</v>
      </c>
      <c r="K25" s="253">
        <f t="shared" si="5"/>
        <v>0</v>
      </c>
      <c r="L25" s="253">
        <f t="shared" si="5"/>
        <v>0</v>
      </c>
      <c r="M25" s="253">
        <f t="shared" si="5"/>
        <v>0</v>
      </c>
      <c r="N25" s="253">
        <f t="shared" si="5"/>
        <v>0</v>
      </c>
      <c r="O25" s="253">
        <f t="shared" si="5"/>
        <v>0</v>
      </c>
      <c r="P25" s="253">
        <f t="shared" si="4"/>
        <v>0</v>
      </c>
      <c r="Q25" s="253">
        <f t="shared" si="4"/>
        <v>0</v>
      </c>
      <c r="R25" s="253">
        <f t="shared" si="4"/>
        <v>0</v>
      </c>
      <c r="S25" s="253">
        <f t="shared" si="4"/>
        <v>0</v>
      </c>
      <c r="T25" s="253">
        <f t="shared" si="4"/>
        <v>0</v>
      </c>
      <c r="U25" s="253">
        <f t="shared" si="4"/>
        <v>0</v>
      </c>
      <c r="V25" s="253">
        <f t="shared" si="4"/>
        <v>0</v>
      </c>
      <c r="W25" s="253">
        <f t="shared" si="4"/>
        <v>0</v>
      </c>
      <c r="X25" s="253">
        <f t="shared" si="4"/>
        <v>0</v>
      </c>
      <c r="Y25" s="253">
        <f t="shared" si="4"/>
        <v>0</v>
      </c>
      <c r="Z25" s="253">
        <f t="shared" si="4"/>
        <v>0</v>
      </c>
      <c r="AA25" s="253">
        <f t="shared" si="4"/>
        <v>0</v>
      </c>
      <c r="AB25" s="253">
        <f t="shared" si="4"/>
        <v>0</v>
      </c>
      <c r="AC25" s="253">
        <f t="shared" si="4"/>
        <v>0</v>
      </c>
      <c r="AD25" s="253">
        <f t="shared" si="4"/>
        <v>0</v>
      </c>
      <c r="AE25" s="253">
        <f t="shared" si="4"/>
        <v>0</v>
      </c>
      <c r="AF25" s="253">
        <f t="shared" si="4"/>
        <v>0</v>
      </c>
      <c r="AG25" s="253">
        <f t="shared" si="4"/>
        <v>0</v>
      </c>
      <c r="AH25" s="253">
        <f t="shared" si="4"/>
        <v>0</v>
      </c>
      <c r="AI25" s="253">
        <f t="shared" si="4"/>
        <v>0</v>
      </c>
      <c r="AJ25" s="253">
        <f t="shared" si="4"/>
        <v>0</v>
      </c>
      <c r="AK25" s="253">
        <f t="shared" si="4"/>
        <v>0</v>
      </c>
      <c r="AL25" s="253">
        <f t="shared" si="4"/>
        <v>0</v>
      </c>
      <c r="AM25" s="253">
        <f t="shared" si="4"/>
        <v>0</v>
      </c>
      <c r="AN25" s="253">
        <f t="shared" si="4"/>
        <v>0</v>
      </c>
      <c r="AO25" s="253">
        <f t="shared" si="4"/>
        <v>0</v>
      </c>
      <c r="AP25" s="253">
        <f t="shared" si="4"/>
        <v>0</v>
      </c>
      <c r="AQ25" s="253">
        <f t="shared" si="4"/>
        <v>0</v>
      </c>
      <c r="AR25" s="253">
        <f t="shared" si="4"/>
        <v>0</v>
      </c>
      <c r="AS25" s="253">
        <f t="shared" si="2"/>
        <v>0</v>
      </c>
      <c r="AT25" s="88"/>
    </row>
    <row r="26" spans="1:46" s="467" customFormat="1" hidden="1" outlineLevel="1" x14ac:dyDescent="0.15">
      <c r="A26" s="463"/>
      <c r="B26" s="464" t="s">
        <v>412</v>
      </c>
      <c r="C26" s="465">
        <v>5</v>
      </c>
      <c r="D26" s="466"/>
      <c r="E26" s="253"/>
      <c r="F26" s="253">
        <f t="shared" si="5"/>
        <v>0</v>
      </c>
      <c r="G26" s="253">
        <f t="shared" si="5"/>
        <v>0</v>
      </c>
      <c r="H26" s="253">
        <f t="shared" si="5"/>
        <v>0</v>
      </c>
      <c r="I26" s="253">
        <f t="shared" si="5"/>
        <v>0</v>
      </c>
      <c r="J26" s="253">
        <f t="shared" si="5"/>
        <v>0</v>
      </c>
      <c r="K26" s="253">
        <f t="shared" si="5"/>
        <v>0</v>
      </c>
      <c r="L26" s="253">
        <f t="shared" si="5"/>
        <v>0</v>
      </c>
      <c r="M26" s="253">
        <f t="shared" si="5"/>
        <v>0</v>
      </c>
      <c r="N26" s="253">
        <f t="shared" si="5"/>
        <v>0</v>
      </c>
      <c r="O26" s="253">
        <f t="shared" si="5"/>
        <v>0</v>
      </c>
      <c r="P26" s="253">
        <f t="shared" si="4"/>
        <v>0</v>
      </c>
      <c r="Q26" s="253">
        <f t="shared" si="4"/>
        <v>0</v>
      </c>
      <c r="R26" s="253">
        <f t="shared" si="4"/>
        <v>0</v>
      </c>
      <c r="S26" s="253">
        <f t="shared" si="4"/>
        <v>0</v>
      </c>
      <c r="T26" s="253">
        <f t="shared" si="4"/>
        <v>0</v>
      </c>
      <c r="U26" s="253">
        <f t="shared" si="4"/>
        <v>0</v>
      </c>
      <c r="V26" s="253">
        <f t="shared" si="4"/>
        <v>0</v>
      </c>
      <c r="W26" s="253">
        <f t="shared" si="4"/>
        <v>0</v>
      </c>
      <c r="X26" s="253">
        <f t="shared" si="4"/>
        <v>0</v>
      </c>
      <c r="Y26" s="253">
        <f t="shared" si="4"/>
        <v>0</v>
      </c>
      <c r="Z26" s="253">
        <f t="shared" si="4"/>
        <v>0</v>
      </c>
      <c r="AA26" s="253">
        <f t="shared" si="4"/>
        <v>0</v>
      </c>
      <c r="AB26" s="253">
        <f t="shared" si="4"/>
        <v>0</v>
      </c>
      <c r="AC26" s="253">
        <f t="shared" si="4"/>
        <v>0</v>
      </c>
      <c r="AD26" s="253">
        <f t="shared" si="4"/>
        <v>0</v>
      </c>
      <c r="AE26" s="253">
        <f t="shared" si="4"/>
        <v>0</v>
      </c>
      <c r="AF26" s="253">
        <f t="shared" si="4"/>
        <v>0</v>
      </c>
      <c r="AG26" s="253">
        <f t="shared" si="4"/>
        <v>0</v>
      </c>
      <c r="AH26" s="253">
        <f t="shared" si="4"/>
        <v>0</v>
      </c>
      <c r="AI26" s="253">
        <f t="shared" si="4"/>
        <v>0</v>
      </c>
      <c r="AJ26" s="253">
        <f t="shared" si="4"/>
        <v>0</v>
      </c>
      <c r="AK26" s="253">
        <f t="shared" si="4"/>
        <v>0</v>
      </c>
      <c r="AL26" s="253">
        <f t="shared" si="4"/>
        <v>0</v>
      </c>
      <c r="AM26" s="253">
        <f t="shared" si="4"/>
        <v>0</v>
      </c>
      <c r="AN26" s="253">
        <f t="shared" si="4"/>
        <v>0</v>
      </c>
      <c r="AO26" s="253">
        <f t="shared" si="4"/>
        <v>0</v>
      </c>
      <c r="AP26" s="253">
        <f t="shared" si="4"/>
        <v>0</v>
      </c>
      <c r="AQ26" s="253">
        <f t="shared" si="4"/>
        <v>0</v>
      </c>
      <c r="AR26" s="253">
        <f t="shared" si="4"/>
        <v>0</v>
      </c>
      <c r="AS26" s="253">
        <f t="shared" si="2"/>
        <v>0</v>
      </c>
      <c r="AT26" s="88"/>
    </row>
    <row r="27" spans="1:46" s="467" customFormat="1" hidden="1" outlineLevel="1" x14ac:dyDescent="0.15">
      <c r="A27" s="463"/>
      <c r="B27" s="464" t="s">
        <v>413</v>
      </c>
      <c r="C27" s="465">
        <v>5</v>
      </c>
      <c r="D27" s="466"/>
      <c r="E27" s="253"/>
      <c r="F27" s="253">
        <f t="shared" si="5"/>
        <v>0</v>
      </c>
      <c r="G27" s="253">
        <f t="shared" si="5"/>
        <v>0</v>
      </c>
      <c r="H27" s="253">
        <f t="shared" si="5"/>
        <v>0</v>
      </c>
      <c r="I27" s="253">
        <f t="shared" si="5"/>
        <v>0</v>
      </c>
      <c r="J27" s="253">
        <f t="shared" si="5"/>
        <v>0</v>
      </c>
      <c r="K27" s="253">
        <f t="shared" si="5"/>
        <v>0</v>
      </c>
      <c r="L27" s="253">
        <f t="shared" si="5"/>
        <v>0</v>
      </c>
      <c r="M27" s="253">
        <f t="shared" si="5"/>
        <v>0</v>
      </c>
      <c r="N27" s="253">
        <f t="shared" si="5"/>
        <v>0</v>
      </c>
      <c r="O27" s="253">
        <f t="shared" si="5"/>
        <v>0</v>
      </c>
      <c r="P27" s="253">
        <f t="shared" si="4"/>
        <v>0</v>
      </c>
      <c r="Q27" s="253">
        <f t="shared" si="4"/>
        <v>0</v>
      </c>
      <c r="R27" s="253">
        <f t="shared" si="4"/>
        <v>0</v>
      </c>
      <c r="S27" s="253">
        <f t="shared" si="4"/>
        <v>0</v>
      </c>
      <c r="T27" s="253">
        <f t="shared" si="4"/>
        <v>0</v>
      </c>
      <c r="U27" s="253">
        <f t="shared" si="4"/>
        <v>0</v>
      </c>
      <c r="V27" s="253">
        <f t="shared" si="4"/>
        <v>0</v>
      </c>
      <c r="W27" s="253">
        <f t="shared" si="4"/>
        <v>0</v>
      </c>
      <c r="X27" s="253">
        <f t="shared" si="4"/>
        <v>0</v>
      </c>
      <c r="Y27" s="253">
        <f t="shared" si="4"/>
        <v>0</v>
      </c>
      <c r="Z27" s="253">
        <f t="shared" si="4"/>
        <v>0</v>
      </c>
      <c r="AA27" s="253">
        <f t="shared" si="4"/>
        <v>0</v>
      </c>
      <c r="AB27" s="253">
        <f t="shared" si="4"/>
        <v>0</v>
      </c>
      <c r="AC27" s="253">
        <f t="shared" si="4"/>
        <v>0</v>
      </c>
      <c r="AD27" s="253">
        <f t="shared" si="4"/>
        <v>0</v>
      </c>
      <c r="AE27" s="253">
        <f t="shared" si="4"/>
        <v>0</v>
      </c>
      <c r="AF27" s="253">
        <f t="shared" si="4"/>
        <v>0</v>
      </c>
      <c r="AG27" s="253">
        <f t="shared" si="4"/>
        <v>0</v>
      </c>
      <c r="AH27" s="253">
        <f t="shared" si="4"/>
        <v>0</v>
      </c>
      <c r="AI27" s="253">
        <f t="shared" si="4"/>
        <v>0</v>
      </c>
      <c r="AJ27" s="253">
        <f t="shared" si="4"/>
        <v>0</v>
      </c>
      <c r="AK27" s="253">
        <f t="shared" si="4"/>
        <v>0</v>
      </c>
      <c r="AL27" s="253">
        <f t="shared" si="4"/>
        <v>0</v>
      </c>
      <c r="AM27" s="253">
        <f t="shared" si="4"/>
        <v>0</v>
      </c>
      <c r="AN27" s="253">
        <f t="shared" si="4"/>
        <v>0</v>
      </c>
      <c r="AO27" s="253">
        <f t="shared" si="4"/>
        <v>0</v>
      </c>
      <c r="AP27" s="253">
        <f t="shared" si="4"/>
        <v>0</v>
      </c>
      <c r="AQ27" s="253">
        <f t="shared" si="4"/>
        <v>0</v>
      </c>
      <c r="AR27" s="253">
        <f t="shared" si="4"/>
        <v>0</v>
      </c>
      <c r="AS27" s="253">
        <f t="shared" si="2"/>
        <v>0</v>
      </c>
      <c r="AT27" s="88"/>
    </row>
    <row r="28" spans="1:46" s="467" customFormat="1" hidden="1" outlineLevel="1" x14ac:dyDescent="0.15">
      <c r="A28" s="463"/>
      <c r="B28" s="464" t="s">
        <v>414</v>
      </c>
      <c r="C28" s="465">
        <v>5</v>
      </c>
      <c r="D28" s="466"/>
      <c r="E28" s="253"/>
      <c r="F28" s="253">
        <f t="shared" si="5"/>
        <v>0</v>
      </c>
      <c r="G28" s="253">
        <f t="shared" si="5"/>
        <v>0</v>
      </c>
      <c r="H28" s="253">
        <f t="shared" si="5"/>
        <v>0</v>
      </c>
      <c r="I28" s="253">
        <f t="shared" si="5"/>
        <v>0</v>
      </c>
      <c r="J28" s="253">
        <f t="shared" si="5"/>
        <v>0</v>
      </c>
      <c r="K28" s="253">
        <f t="shared" si="5"/>
        <v>0</v>
      </c>
      <c r="L28" s="253">
        <f t="shared" si="5"/>
        <v>0</v>
      </c>
      <c r="M28" s="253">
        <f t="shared" si="5"/>
        <v>0</v>
      </c>
      <c r="N28" s="253">
        <f t="shared" si="5"/>
        <v>0</v>
      </c>
      <c r="O28" s="253">
        <f t="shared" si="5"/>
        <v>0</v>
      </c>
      <c r="P28" s="253">
        <f t="shared" si="4"/>
        <v>0</v>
      </c>
      <c r="Q28" s="253">
        <f t="shared" si="4"/>
        <v>0</v>
      </c>
      <c r="R28" s="253">
        <f t="shared" si="4"/>
        <v>0</v>
      </c>
      <c r="S28" s="253">
        <f t="shared" si="4"/>
        <v>0</v>
      </c>
      <c r="T28" s="253">
        <f t="shared" si="4"/>
        <v>0</v>
      </c>
      <c r="U28" s="253">
        <f t="shared" si="4"/>
        <v>0</v>
      </c>
      <c r="V28" s="253">
        <f t="shared" si="4"/>
        <v>0</v>
      </c>
      <c r="W28" s="253">
        <f t="shared" si="4"/>
        <v>0</v>
      </c>
      <c r="X28" s="253">
        <f t="shared" si="4"/>
        <v>0</v>
      </c>
      <c r="Y28" s="253">
        <f t="shared" si="4"/>
        <v>0</v>
      </c>
      <c r="Z28" s="253">
        <f t="shared" si="4"/>
        <v>0</v>
      </c>
      <c r="AA28" s="253">
        <f t="shared" si="4"/>
        <v>0</v>
      </c>
      <c r="AB28" s="253">
        <f t="shared" si="4"/>
        <v>0</v>
      </c>
      <c r="AC28" s="253">
        <f t="shared" si="4"/>
        <v>0</v>
      </c>
      <c r="AD28" s="253">
        <f t="shared" si="4"/>
        <v>0</v>
      </c>
      <c r="AE28" s="253">
        <f t="shared" si="4"/>
        <v>0</v>
      </c>
      <c r="AF28" s="253">
        <f t="shared" si="4"/>
        <v>0</v>
      </c>
      <c r="AG28" s="253">
        <f t="shared" si="4"/>
        <v>0</v>
      </c>
      <c r="AH28" s="253">
        <f t="shared" si="4"/>
        <v>0</v>
      </c>
      <c r="AI28" s="253">
        <f t="shared" si="4"/>
        <v>0</v>
      </c>
      <c r="AJ28" s="253">
        <f t="shared" si="4"/>
        <v>0</v>
      </c>
      <c r="AK28" s="253">
        <f t="shared" ref="P28:AR32" si="6">IF(MOD(AK$2-1,$C28)=0,$E28,0)*AK$5</f>
        <v>0</v>
      </c>
      <c r="AL28" s="253">
        <f t="shared" si="6"/>
        <v>0</v>
      </c>
      <c r="AM28" s="253">
        <f t="shared" si="6"/>
        <v>0</v>
      </c>
      <c r="AN28" s="253">
        <f t="shared" si="6"/>
        <v>0</v>
      </c>
      <c r="AO28" s="253">
        <f t="shared" si="6"/>
        <v>0</v>
      </c>
      <c r="AP28" s="253">
        <f t="shared" si="6"/>
        <v>0</v>
      </c>
      <c r="AQ28" s="253">
        <f t="shared" si="6"/>
        <v>0</v>
      </c>
      <c r="AR28" s="253">
        <f t="shared" si="6"/>
        <v>0</v>
      </c>
      <c r="AS28" s="253">
        <f t="shared" si="2"/>
        <v>0</v>
      </c>
      <c r="AT28" s="88"/>
    </row>
    <row r="29" spans="1:46" s="467" customFormat="1" hidden="1" outlineLevel="1" x14ac:dyDescent="0.15">
      <c r="A29" s="463"/>
      <c r="B29" s="464" t="s">
        <v>415</v>
      </c>
      <c r="C29" s="465">
        <v>5</v>
      </c>
      <c r="D29" s="466"/>
      <c r="E29" s="253"/>
      <c r="F29" s="253">
        <f t="shared" si="5"/>
        <v>0</v>
      </c>
      <c r="G29" s="253">
        <f t="shared" si="5"/>
        <v>0</v>
      </c>
      <c r="H29" s="253">
        <f t="shared" si="5"/>
        <v>0</v>
      </c>
      <c r="I29" s="253">
        <f t="shared" si="5"/>
        <v>0</v>
      </c>
      <c r="J29" s="253">
        <f t="shared" si="5"/>
        <v>0</v>
      </c>
      <c r="K29" s="253">
        <f t="shared" si="5"/>
        <v>0</v>
      </c>
      <c r="L29" s="253">
        <f t="shared" si="5"/>
        <v>0</v>
      </c>
      <c r="M29" s="253">
        <f t="shared" si="5"/>
        <v>0</v>
      </c>
      <c r="N29" s="253">
        <f t="shared" si="5"/>
        <v>0</v>
      </c>
      <c r="O29" s="253">
        <f t="shared" si="5"/>
        <v>0</v>
      </c>
      <c r="P29" s="253">
        <f t="shared" si="6"/>
        <v>0</v>
      </c>
      <c r="Q29" s="253">
        <f t="shared" si="6"/>
        <v>0</v>
      </c>
      <c r="R29" s="253">
        <f t="shared" si="6"/>
        <v>0</v>
      </c>
      <c r="S29" s="253">
        <f t="shared" si="6"/>
        <v>0</v>
      </c>
      <c r="T29" s="253">
        <f t="shared" si="6"/>
        <v>0</v>
      </c>
      <c r="U29" s="253">
        <f t="shared" si="6"/>
        <v>0</v>
      </c>
      <c r="V29" s="253">
        <f t="shared" si="6"/>
        <v>0</v>
      </c>
      <c r="W29" s="253">
        <f t="shared" si="6"/>
        <v>0</v>
      </c>
      <c r="X29" s="253">
        <f t="shared" si="6"/>
        <v>0</v>
      </c>
      <c r="Y29" s="253">
        <f t="shared" si="6"/>
        <v>0</v>
      </c>
      <c r="Z29" s="253">
        <f t="shared" si="6"/>
        <v>0</v>
      </c>
      <c r="AA29" s="253">
        <f t="shared" si="6"/>
        <v>0</v>
      </c>
      <c r="AB29" s="253">
        <f t="shared" si="6"/>
        <v>0</v>
      </c>
      <c r="AC29" s="253">
        <f t="shared" si="6"/>
        <v>0</v>
      </c>
      <c r="AD29" s="253">
        <f t="shared" si="6"/>
        <v>0</v>
      </c>
      <c r="AE29" s="253">
        <f t="shared" si="6"/>
        <v>0</v>
      </c>
      <c r="AF29" s="253">
        <f t="shared" si="6"/>
        <v>0</v>
      </c>
      <c r="AG29" s="253">
        <f t="shared" si="6"/>
        <v>0</v>
      </c>
      <c r="AH29" s="253">
        <f t="shared" si="6"/>
        <v>0</v>
      </c>
      <c r="AI29" s="253">
        <f t="shared" si="6"/>
        <v>0</v>
      </c>
      <c r="AJ29" s="253">
        <f t="shared" si="6"/>
        <v>0</v>
      </c>
      <c r="AK29" s="253">
        <f t="shared" si="6"/>
        <v>0</v>
      </c>
      <c r="AL29" s="253">
        <f t="shared" si="6"/>
        <v>0</v>
      </c>
      <c r="AM29" s="253">
        <f t="shared" si="6"/>
        <v>0</v>
      </c>
      <c r="AN29" s="253">
        <f t="shared" si="6"/>
        <v>0</v>
      </c>
      <c r="AO29" s="253">
        <f t="shared" si="6"/>
        <v>0</v>
      </c>
      <c r="AP29" s="253">
        <f t="shared" si="6"/>
        <v>0</v>
      </c>
      <c r="AQ29" s="253">
        <f t="shared" si="6"/>
        <v>0</v>
      </c>
      <c r="AR29" s="253">
        <f t="shared" si="6"/>
        <v>0</v>
      </c>
      <c r="AS29" s="253">
        <f t="shared" si="2"/>
        <v>0</v>
      </c>
      <c r="AT29" s="88"/>
    </row>
    <row r="30" spans="1:46" s="467" customFormat="1" hidden="1" outlineLevel="1" x14ac:dyDescent="0.15">
      <c r="A30" s="463"/>
      <c r="B30" s="464" t="s">
        <v>416</v>
      </c>
      <c r="C30" s="465">
        <v>5</v>
      </c>
      <c r="D30" s="466"/>
      <c r="E30" s="253"/>
      <c r="F30" s="253">
        <f t="shared" si="5"/>
        <v>0</v>
      </c>
      <c r="G30" s="253">
        <f t="shared" si="5"/>
        <v>0</v>
      </c>
      <c r="H30" s="253">
        <f t="shared" si="5"/>
        <v>0</v>
      </c>
      <c r="I30" s="253">
        <f t="shared" si="5"/>
        <v>0</v>
      </c>
      <c r="J30" s="253">
        <f t="shared" si="5"/>
        <v>0</v>
      </c>
      <c r="K30" s="253">
        <f t="shared" si="5"/>
        <v>0</v>
      </c>
      <c r="L30" s="253">
        <f t="shared" si="5"/>
        <v>0</v>
      </c>
      <c r="M30" s="253">
        <f t="shared" si="5"/>
        <v>0</v>
      </c>
      <c r="N30" s="253">
        <f t="shared" si="5"/>
        <v>0</v>
      </c>
      <c r="O30" s="253">
        <f t="shared" si="5"/>
        <v>0</v>
      </c>
      <c r="P30" s="253">
        <f t="shared" si="6"/>
        <v>0</v>
      </c>
      <c r="Q30" s="253">
        <f t="shared" si="6"/>
        <v>0</v>
      </c>
      <c r="R30" s="253">
        <f t="shared" si="6"/>
        <v>0</v>
      </c>
      <c r="S30" s="253">
        <f t="shared" si="6"/>
        <v>0</v>
      </c>
      <c r="T30" s="253">
        <f t="shared" si="6"/>
        <v>0</v>
      </c>
      <c r="U30" s="253">
        <f t="shared" si="6"/>
        <v>0</v>
      </c>
      <c r="V30" s="253">
        <f t="shared" si="6"/>
        <v>0</v>
      </c>
      <c r="W30" s="253">
        <f t="shared" si="6"/>
        <v>0</v>
      </c>
      <c r="X30" s="253">
        <f t="shared" si="6"/>
        <v>0</v>
      </c>
      <c r="Y30" s="253">
        <f t="shared" si="6"/>
        <v>0</v>
      </c>
      <c r="Z30" s="253">
        <f t="shared" si="6"/>
        <v>0</v>
      </c>
      <c r="AA30" s="253">
        <f t="shared" si="6"/>
        <v>0</v>
      </c>
      <c r="AB30" s="253">
        <f t="shared" si="6"/>
        <v>0</v>
      </c>
      <c r="AC30" s="253">
        <f t="shared" si="6"/>
        <v>0</v>
      </c>
      <c r="AD30" s="253">
        <f t="shared" si="6"/>
        <v>0</v>
      </c>
      <c r="AE30" s="253">
        <f t="shared" si="6"/>
        <v>0</v>
      </c>
      <c r="AF30" s="253">
        <f t="shared" si="6"/>
        <v>0</v>
      </c>
      <c r="AG30" s="253">
        <f t="shared" si="6"/>
        <v>0</v>
      </c>
      <c r="AH30" s="253">
        <f t="shared" si="6"/>
        <v>0</v>
      </c>
      <c r="AI30" s="253">
        <f t="shared" si="6"/>
        <v>0</v>
      </c>
      <c r="AJ30" s="253">
        <f t="shared" si="6"/>
        <v>0</v>
      </c>
      <c r="AK30" s="253">
        <f t="shared" si="6"/>
        <v>0</v>
      </c>
      <c r="AL30" s="253">
        <f t="shared" si="6"/>
        <v>0</v>
      </c>
      <c r="AM30" s="253">
        <f t="shared" si="6"/>
        <v>0</v>
      </c>
      <c r="AN30" s="253">
        <f t="shared" si="6"/>
        <v>0</v>
      </c>
      <c r="AO30" s="253">
        <f t="shared" si="6"/>
        <v>0</v>
      </c>
      <c r="AP30" s="253">
        <f t="shared" si="6"/>
        <v>0</v>
      </c>
      <c r="AQ30" s="253">
        <f t="shared" si="6"/>
        <v>0</v>
      </c>
      <c r="AR30" s="253">
        <f t="shared" si="6"/>
        <v>0</v>
      </c>
      <c r="AS30" s="253">
        <f t="shared" si="2"/>
        <v>0</v>
      </c>
      <c r="AT30" s="88"/>
    </row>
    <row r="31" spans="1:46" s="467" customFormat="1" hidden="1" outlineLevel="1" x14ac:dyDescent="0.15">
      <c r="A31" s="463"/>
      <c r="B31" s="464" t="s">
        <v>417</v>
      </c>
      <c r="C31" s="465">
        <v>5</v>
      </c>
      <c r="D31" s="466"/>
      <c r="E31" s="253"/>
      <c r="F31" s="253">
        <f t="shared" si="5"/>
        <v>0</v>
      </c>
      <c r="G31" s="253">
        <f t="shared" si="5"/>
        <v>0</v>
      </c>
      <c r="H31" s="253">
        <f t="shared" si="5"/>
        <v>0</v>
      </c>
      <c r="I31" s="253">
        <f t="shared" si="5"/>
        <v>0</v>
      </c>
      <c r="J31" s="253">
        <f t="shared" si="5"/>
        <v>0</v>
      </c>
      <c r="K31" s="253">
        <f t="shared" si="5"/>
        <v>0</v>
      </c>
      <c r="L31" s="253">
        <f t="shared" si="5"/>
        <v>0</v>
      </c>
      <c r="M31" s="253">
        <f t="shared" si="5"/>
        <v>0</v>
      </c>
      <c r="N31" s="253">
        <f t="shared" si="5"/>
        <v>0</v>
      </c>
      <c r="O31" s="253">
        <f t="shared" si="5"/>
        <v>0</v>
      </c>
      <c r="P31" s="253">
        <f t="shared" si="6"/>
        <v>0</v>
      </c>
      <c r="Q31" s="253">
        <f t="shared" si="6"/>
        <v>0</v>
      </c>
      <c r="R31" s="253">
        <f t="shared" si="6"/>
        <v>0</v>
      </c>
      <c r="S31" s="253">
        <f t="shared" si="6"/>
        <v>0</v>
      </c>
      <c r="T31" s="253">
        <f t="shared" si="6"/>
        <v>0</v>
      </c>
      <c r="U31" s="253">
        <f t="shared" si="6"/>
        <v>0</v>
      </c>
      <c r="V31" s="253">
        <f t="shared" si="6"/>
        <v>0</v>
      </c>
      <c r="W31" s="253">
        <f t="shared" si="6"/>
        <v>0</v>
      </c>
      <c r="X31" s="253">
        <f t="shared" si="6"/>
        <v>0</v>
      </c>
      <c r="Y31" s="253">
        <f t="shared" si="6"/>
        <v>0</v>
      </c>
      <c r="Z31" s="253">
        <f t="shared" si="6"/>
        <v>0</v>
      </c>
      <c r="AA31" s="253">
        <f t="shared" si="6"/>
        <v>0</v>
      </c>
      <c r="AB31" s="253">
        <f t="shared" si="6"/>
        <v>0</v>
      </c>
      <c r="AC31" s="253">
        <f t="shared" si="6"/>
        <v>0</v>
      </c>
      <c r="AD31" s="253">
        <f t="shared" si="6"/>
        <v>0</v>
      </c>
      <c r="AE31" s="253">
        <f t="shared" si="6"/>
        <v>0</v>
      </c>
      <c r="AF31" s="253">
        <f t="shared" si="6"/>
        <v>0</v>
      </c>
      <c r="AG31" s="253">
        <f t="shared" si="6"/>
        <v>0</v>
      </c>
      <c r="AH31" s="253">
        <f t="shared" si="6"/>
        <v>0</v>
      </c>
      <c r="AI31" s="253">
        <f t="shared" si="6"/>
        <v>0</v>
      </c>
      <c r="AJ31" s="253">
        <f t="shared" si="6"/>
        <v>0</v>
      </c>
      <c r="AK31" s="253">
        <f t="shared" si="6"/>
        <v>0</v>
      </c>
      <c r="AL31" s="253">
        <f t="shared" si="6"/>
        <v>0</v>
      </c>
      <c r="AM31" s="253">
        <f t="shared" si="6"/>
        <v>0</v>
      </c>
      <c r="AN31" s="253">
        <f t="shared" si="6"/>
        <v>0</v>
      </c>
      <c r="AO31" s="253">
        <f t="shared" si="6"/>
        <v>0</v>
      </c>
      <c r="AP31" s="253">
        <f t="shared" si="6"/>
        <v>0</v>
      </c>
      <c r="AQ31" s="253">
        <f t="shared" si="6"/>
        <v>0</v>
      </c>
      <c r="AR31" s="253">
        <f t="shared" si="6"/>
        <v>0</v>
      </c>
      <c r="AS31" s="253">
        <f t="shared" si="2"/>
        <v>0</v>
      </c>
      <c r="AT31" s="88"/>
    </row>
    <row r="32" spans="1:46" s="467" customFormat="1" hidden="1" outlineLevel="1" x14ac:dyDescent="0.15">
      <c r="A32" s="463"/>
      <c r="B32" s="464" t="s">
        <v>418</v>
      </c>
      <c r="C32" s="465">
        <v>5</v>
      </c>
      <c r="D32" s="466"/>
      <c r="E32" s="253"/>
      <c r="F32" s="253">
        <f t="shared" si="5"/>
        <v>0</v>
      </c>
      <c r="G32" s="253">
        <f t="shared" si="5"/>
        <v>0</v>
      </c>
      <c r="H32" s="253">
        <f t="shared" si="5"/>
        <v>0</v>
      </c>
      <c r="I32" s="253">
        <f t="shared" si="5"/>
        <v>0</v>
      </c>
      <c r="J32" s="253">
        <f t="shared" si="5"/>
        <v>0</v>
      </c>
      <c r="K32" s="253">
        <f t="shared" si="5"/>
        <v>0</v>
      </c>
      <c r="L32" s="253">
        <f t="shared" si="5"/>
        <v>0</v>
      </c>
      <c r="M32" s="253">
        <f t="shared" si="5"/>
        <v>0</v>
      </c>
      <c r="N32" s="253">
        <f t="shared" si="5"/>
        <v>0</v>
      </c>
      <c r="O32" s="253">
        <f t="shared" si="5"/>
        <v>0</v>
      </c>
      <c r="P32" s="253">
        <f t="shared" si="6"/>
        <v>0</v>
      </c>
      <c r="Q32" s="253">
        <f t="shared" si="6"/>
        <v>0</v>
      </c>
      <c r="R32" s="253">
        <f t="shared" si="6"/>
        <v>0</v>
      </c>
      <c r="S32" s="253">
        <f t="shared" si="6"/>
        <v>0</v>
      </c>
      <c r="T32" s="253">
        <f t="shared" si="6"/>
        <v>0</v>
      </c>
      <c r="U32" s="253">
        <f t="shared" si="6"/>
        <v>0</v>
      </c>
      <c r="V32" s="253">
        <f t="shared" si="6"/>
        <v>0</v>
      </c>
      <c r="W32" s="253">
        <f t="shared" si="6"/>
        <v>0</v>
      </c>
      <c r="X32" s="253">
        <f t="shared" si="6"/>
        <v>0</v>
      </c>
      <c r="Y32" s="253">
        <f t="shared" si="6"/>
        <v>0</v>
      </c>
      <c r="Z32" s="253">
        <f t="shared" si="6"/>
        <v>0</v>
      </c>
      <c r="AA32" s="253">
        <f t="shared" si="6"/>
        <v>0</v>
      </c>
      <c r="AB32" s="253">
        <f t="shared" si="6"/>
        <v>0</v>
      </c>
      <c r="AC32" s="253">
        <f t="shared" si="6"/>
        <v>0</v>
      </c>
      <c r="AD32" s="253">
        <f t="shared" si="6"/>
        <v>0</v>
      </c>
      <c r="AE32" s="253">
        <f t="shared" si="6"/>
        <v>0</v>
      </c>
      <c r="AF32" s="253">
        <f t="shared" si="6"/>
        <v>0</v>
      </c>
      <c r="AG32" s="253">
        <f t="shared" si="6"/>
        <v>0</v>
      </c>
      <c r="AH32" s="253">
        <f t="shared" si="6"/>
        <v>0</v>
      </c>
      <c r="AI32" s="253">
        <f t="shared" si="6"/>
        <v>0</v>
      </c>
      <c r="AJ32" s="253">
        <f t="shared" si="6"/>
        <v>0</v>
      </c>
      <c r="AK32" s="253">
        <f t="shared" si="6"/>
        <v>0</v>
      </c>
      <c r="AL32" s="253">
        <f t="shared" si="6"/>
        <v>0</v>
      </c>
      <c r="AM32" s="253">
        <f t="shared" si="6"/>
        <v>0</v>
      </c>
      <c r="AN32" s="253">
        <f t="shared" si="6"/>
        <v>0</v>
      </c>
      <c r="AO32" s="253">
        <f t="shared" si="6"/>
        <v>0</v>
      </c>
      <c r="AP32" s="253">
        <f t="shared" si="6"/>
        <v>0</v>
      </c>
      <c r="AQ32" s="253">
        <f t="shared" si="6"/>
        <v>0</v>
      </c>
      <c r="AR32" s="253">
        <f t="shared" si="6"/>
        <v>0</v>
      </c>
      <c r="AS32" s="253">
        <f t="shared" si="2"/>
        <v>0</v>
      </c>
      <c r="AT32" s="88"/>
    </row>
    <row r="33" spans="1:46" ht="18" customHeight="1" collapsed="1" x14ac:dyDescent="0.15">
      <c r="A33" s="88"/>
      <c r="B33" s="462" t="s">
        <v>433</v>
      </c>
      <c r="C33" s="232"/>
      <c r="D33" s="233"/>
      <c r="E33" s="234">
        <f>SUM(E34:E44)</f>
        <v>0</v>
      </c>
      <c r="F33" s="234">
        <f t="shared" ref="F33:AR33" si="7">SUM(F34:F44)</f>
        <v>0</v>
      </c>
      <c r="G33" s="234">
        <f t="shared" si="7"/>
        <v>0</v>
      </c>
      <c r="H33" s="234">
        <f t="shared" si="7"/>
        <v>0</v>
      </c>
      <c r="I33" s="234">
        <f t="shared" si="7"/>
        <v>0</v>
      </c>
      <c r="J33" s="234">
        <f t="shared" si="7"/>
        <v>0</v>
      </c>
      <c r="K33" s="234">
        <f t="shared" si="7"/>
        <v>0</v>
      </c>
      <c r="L33" s="234">
        <f t="shared" si="7"/>
        <v>0</v>
      </c>
      <c r="M33" s="234">
        <f t="shared" si="7"/>
        <v>0</v>
      </c>
      <c r="N33" s="234">
        <f t="shared" si="7"/>
        <v>0</v>
      </c>
      <c r="O33" s="234">
        <f t="shared" si="7"/>
        <v>0</v>
      </c>
      <c r="P33" s="234">
        <f t="shared" si="7"/>
        <v>0</v>
      </c>
      <c r="Q33" s="234">
        <f t="shared" si="7"/>
        <v>0</v>
      </c>
      <c r="R33" s="234">
        <f t="shared" si="7"/>
        <v>0</v>
      </c>
      <c r="S33" s="234">
        <f t="shared" si="7"/>
        <v>0</v>
      </c>
      <c r="T33" s="234">
        <f t="shared" si="7"/>
        <v>0</v>
      </c>
      <c r="U33" s="234">
        <f t="shared" si="7"/>
        <v>0</v>
      </c>
      <c r="V33" s="234">
        <f t="shared" si="7"/>
        <v>0</v>
      </c>
      <c r="W33" s="234">
        <f t="shared" si="7"/>
        <v>0</v>
      </c>
      <c r="X33" s="234">
        <f t="shared" si="7"/>
        <v>0</v>
      </c>
      <c r="Y33" s="234">
        <f t="shared" si="7"/>
        <v>0</v>
      </c>
      <c r="Z33" s="234">
        <f t="shared" si="7"/>
        <v>0</v>
      </c>
      <c r="AA33" s="234">
        <f t="shared" si="7"/>
        <v>0</v>
      </c>
      <c r="AB33" s="234">
        <f t="shared" si="7"/>
        <v>0</v>
      </c>
      <c r="AC33" s="234">
        <f t="shared" si="7"/>
        <v>0</v>
      </c>
      <c r="AD33" s="234">
        <f t="shared" si="7"/>
        <v>0</v>
      </c>
      <c r="AE33" s="234">
        <f t="shared" si="7"/>
        <v>0</v>
      </c>
      <c r="AF33" s="234">
        <f t="shared" si="7"/>
        <v>0</v>
      </c>
      <c r="AG33" s="234">
        <f t="shared" si="7"/>
        <v>0</v>
      </c>
      <c r="AH33" s="234">
        <f t="shared" si="7"/>
        <v>0</v>
      </c>
      <c r="AI33" s="234">
        <f t="shared" si="7"/>
        <v>0</v>
      </c>
      <c r="AJ33" s="234">
        <f t="shared" si="7"/>
        <v>0</v>
      </c>
      <c r="AK33" s="234">
        <f t="shared" si="7"/>
        <v>0</v>
      </c>
      <c r="AL33" s="234">
        <f t="shared" si="7"/>
        <v>0</v>
      </c>
      <c r="AM33" s="234">
        <f t="shared" si="7"/>
        <v>0</v>
      </c>
      <c r="AN33" s="234">
        <f t="shared" si="7"/>
        <v>0</v>
      </c>
      <c r="AO33" s="234">
        <f t="shared" si="7"/>
        <v>0</v>
      </c>
      <c r="AP33" s="234">
        <f t="shared" si="7"/>
        <v>0</v>
      </c>
      <c r="AQ33" s="234">
        <f t="shared" si="7"/>
        <v>0</v>
      </c>
      <c r="AR33" s="234">
        <f t="shared" si="7"/>
        <v>0</v>
      </c>
      <c r="AS33" s="234">
        <f t="shared" si="2"/>
        <v>0</v>
      </c>
    </row>
    <row r="34" spans="1:46" s="467" customFormat="1" hidden="1" outlineLevel="1" x14ac:dyDescent="0.15">
      <c r="A34" s="463"/>
      <c r="B34" s="464" t="s">
        <v>419</v>
      </c>
      <c r="C34" s="465">
        <v>25</v>
      </c>
      <c r="D34" s="466"/>
      <c r="E34" s="148"/>
      <c r="F34" s="148"/>
      <c r="G34" s="253"/>
      <c r="H34" s="253"/>
      <c r="I34" s="253"/>
      <c r="J34" s="253"/>
      <c r="K34" s="253"/>
      <c r="L34" s="253"/>
      <c r="M34" s="253"/>
      <c r="N34" s="253"/>
      <c r="O34" s="253"/>
      <c r="P34" s="253"/>
      <c r="Q34" s="253"/>
      <c r="R34" s="253"/>
      <c r="S34" s="253"/>
      <c r="T34" s="253"/>
      <c r="U34" s="253"/>
      <c r="V34" s="253"/>
      <c r="W34" s="253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  <c r="AI34" s="253"/>
      <c r="AJ34" s="253"/>
      <c r="AK34" s="253"/>
      <c r="AL34" s="253"/>
      <c r="AM34" s="253"/>
      <c r="AN34" s="253"/>
      <c r="AO34" s="253"/>
      <c r="AP34" s="253"/>
      <c r="AQ34" s="253"/>
      <c r="AR34" s="253"/>
      <c r="AS34" s="253">
        <f t="shared" ref="AS34:AS59" si="8">SUM(E34:AR34)</f>
        <v>0</v>
      </c>
      <c r="AT34" s="467" t="s">
        <v>396</v>
      </c>
    </row>
    <row r="35" spans="1:46" s="467" customFormat="1" hidden="1" outlineLevel="1" x14ac:dyDescent="0.15">
      <c r="A35" s="463"/>
      <c r="B35" s="464" t="s">
        <v>420</v>
      </c>
      <c r="C35" s="465">
        <v>25</v>
      </c>
      <c r="D35" s="466"/>
      <c r="E35" s="148"/>
      <c r="F35" s="148"/>
      <c r="G35" s="253"/>
      <c r="H35" s="253"/>
      <c r="I35" s="253"/>
      <c r="J35" s="253"/>
      <c r="K35" s="253"/>
      <c r="L35" s="253"/>
      <c r="M35" s="253"/>
      <c r="N35" s="253"/>
      <c r="O35" s="253"/>
      <c r="P35" s="253"/>
      <c r="Q35" s="253"/>
      <c r="R35" s="253"/>
      <c r="S35" s="253"/>
      <c r="T35" s="253"/>
      <c r="U35" s="253"/>
      <c r="V35" s="253"/>
      <c r="W35" s="253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3"/>
      <c r="AJ35" s="253"/>
      <c r="AK35" s="253"/>
      <c r="AL35" s="253"/>
      <c r="AM35" s="253"/>
      <c r="AN35" s="253"/>
      <c r="AO35" s="253"/>
      <c r="AP35" s="253"/>
      <c r="AQ35" s="253"/>
      <c r="AR35" s="253"/>
      <c r="AS35" s="253">
        <f t="shared" si="8"/>
        <v>0</v>
      </c>
      <c r="AT35" s="467" t="s">
        <v>395</v>
      </c>
    </row>
    <row r="36" spans="1:46" s="467" customFormat="1" hidden="1" outlineLevel="1" x14ac:dyDescent="0.15">
      <c r="A36" s="463"/>
      <c r="B36" s="464" t="s">
        <v>421</v>
      </c>
      <c r="C36" s="465">
        <v>25</v>
      </c>
      <c r="D36" s="466"/>
      <c r="E36" s="253"/>
      <c r="F36" s="253"/>
      <c r="G36" s="253"/>
      <c r="H36" s="253"/>
      <c r="I36" s="253"/>
      <c r="J36" s="253"/>
      <c r="K36" s="253"/>
      <c r="L36" s="253"/>
      <c r="M36" s="253"/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  <c r="AS36" s="253">
        <f t="shared" si="8"/>
        <v>0</v>
      </c>
      <c r="AT36" s="467" t="s">
        <v>397</v>
      </c>
    </row>
    <row r="37" spans="1:46" s="467" customFormat="1" hidden="1" outlineLevel="1" x14ac:dyDescent="0.15">
      <c r="A37" s="463"/>
      <c r="B37" s="464" t="s">
        <v>422</v>
      </c>
      <c r="C37" s="465">
        <v>25</v>
      </c>
      <c r="D37" s="466"/>
      <c r="E37" s="142"/>
      <c r="F37" s="142"/>
      <c r="G37" s="253"/>
      <c r="H37" s="253"/>
      <c r="I37" s="253"/>
      <c r="J37" s="253"/>
      <c r="K37" s="253"/>
      <c r="L37" s="253"/>
      <c r="M37" s="253"/>
      <c r="N37" s="253"/>
      <c r="O37" s="253"/>
      <c r="P37" s="253"/>
      <c r="Q37" s="253"/>
      <c r="R37" s="253"/>
      <c r="S37" s="253"/>
      <c r="T37" s="253"/>
      <c r="U37" s="253"/>
      <c r="V37" s="253"/>
      <c r="W37" s="253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3"/>
      <c r="AJ37" s="253"/>
      <c r="AK37" s="253"/>
      <c r="AL37" s="253"/>
      <c r="AM37" s="253"/>
      <c r="AN37" s="253"/>
      <c r="AO37" s="253"/>
      <c r="AP37" s="253"/>
      <c r="AQ37" s="253"/>
      <c r="AR37" s="253"/>
      <c r="AS37" s="253">
        <f t="shared" si="8"/>
        <v>0</v>
      </c>
      <c r="AT37" s="467" t="s">
        <v>396</v>
      </c>
    </row>
    <row r="38" spans="1:46" s="467" customFormat="1" hidden="1" outlineLevel="1" x14ac:dyDescent="0.15">
      <c r="A38" s="463"/>
      <c r="B38" s="464" t="s">
        <v>423</v>
      </c>
      <c r="C38" s="465">
        <v>25</v>
      </c>
      <c r="D38" s="466"/>
      <c r="E38" s="142"/>
      <c r="F38" s="142"/>
      <c r="G38" s="253"/>
      <c r="H38" s="253"/>
      <c r="I38" s="253"/>
      <c r="J38" s="253"/>
      <c r="K38" s="253"/>
      <c r="L38" s="253"/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>
        <f t="shared" si="8"/>
        <v>0</v>
      </c>
      <c r="AT38" s="467" t="s">
        <v>395</v>
      </c>
    </row>
    <row r="39" spans="1:46" s="467" customFormat="1" hidden="1" outlineLevel="1" x14ac:dyDescent="0.15">
      <c r="A39" s="463"/>
      <c r="B39" s="464" t="s">
        <v>424</v>
      </c>
      <c r="C39" s="465">
        <v>25</v>
      </c>
      <c r="D39" s="466"/>
      <c r="E39" s="142"/>
      <c r="F39" s="142"/>
      <c r="G39" s="253"/>
      <c r="H39" s="253"/>
      <c r="I39" s="253"/>
      <c r="J39" s="253"/>
      <c r="K39" s="253"/>
      <c r="L39" s="253"/>
      <c r="M39" s="253"/>
      <c r="N39" s="253"/>
      <c r="O39" s="253"/>
      <c r="P39" s="253"/>
      <c r="Q39" s="253"/>
      <c r="R39" s="253"/>
      <c r="S39" s="253"/>
      <c r="T39" s="253"/>
      <c r="U39" s="253"/>
      <c r="V39" s="253"/>
      <c r="W39" s="253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>
        <f t="shared" si="8"/>
        <v>0</v>
      </c>
      <c r="AT39" s="467" t="s">
        <v>397</v>
      </c>
    </row>
    <row r="40" spans="1:46" s="467" customFormat="1" hidden="1" outlineLevel="1" x14ac:dyDescent="0.15">
      <c r="A40" s="463"/>
      <c r="B40" s="464" t="s">
        <v>425</v>
      </c>
      <c r="C40" s="465">
        <v>25</v>
      </c>
      <c r="D40" s="466"/>
      <c r="E40" s="142"/>
      <c r="F40" s="142"/>
      <c r="G40" s="253"/>
      <c r="H40" s="253"/>
      <c r="I40" s="253"/>
      <c r="J40" s="253"/>
      <c r="K40" s="253"/>
      <c r="L40" s="253"/>
      <c r="M40" s="253"/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>
        <f t="shared" si="8"/>
        <v>0</v>
      </c>
      <c r="AT40" s="467" t="s">
        <v>396</v>
      </c>
    </row>
    <row r="41" spans="1:46" s="467" customFormat="1" hidden="1" outlineLevel="1" x14ac:dyDescent="0.15">
      <c r="A41" s="463"/>
      <c r="B41" s="464" t="s">
        <v>426</v>
      </c>
      <c r="C41" s="465">
        <v>25</v>
      </c>
      <c r="D41" s="466"/>
      <c r="E41" s="142"/>
      <c r="F41" s="142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  <c r="AK41" s="253"/>
      <c r="AL41" s="253"/>
      <c r="AM41" s="253"/>
      <c r="AN41" s="253"/>
      <c r="AO41" s="253"/>
      <c r="AP41" s="253"/>
      <c r="AQ41" s="253"/>
      <c r="AR41" s="253"/>
      <c r="AS41" s="253">
        <f t="shared" si="8"/>
        <v>0</v>
      </c>
      <c r="AT41" s="467" t="s">
        <v>395</v>
      </c>
    </row>
    <row r="42" spans="1:46" s="467" customFormat="1" hidden="1" outlineLevel="1" x14ac:dyDescent="0.15">
      <c r="A42" s="463"/>
      <c r="B42" s="464" t="s">
        <v>427</v>
      </c>
      <c r="C42" s="465">
        <v>25</v>
      </c>
      <c r="D42" s="466"/>
      <c r="E42" s="142"/>
      <c r="F42" s="142"/>
      <c r="G42" s="253"/>
      <c r="H42" s="253"/>
      <c r="I42" s="253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>
        <f t="shared" si="8"/>
        <v>0</v>
      </c>
      <c r="AT42" s="467" t="s">
        <v>397</v>
      </c>
    </row>
    <row r="43" spans="1:46" s="467" customFormat="1" hidden="1" outlineLevel="1" x14ac:dyDescent="0.15">
      <c r="A43" s="463"/>
      <c r="B43" s="464" t="s">
        <v>428</v>
      </c>
      <c r="C43" s="465">
        <v>25</v>
      </c>
      <c r="D43" s="466"/>
      <c r="E43" s="142"/>
      <c r="F43" s="142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  <c r="AK43" s="253"/>
      <c r="AL43" s="253"/>
      <c r="AM43" s="253"/>
      <c r="AN43" s="253"/>
      <c r="AO43" s="253"/>
      <c r="AP43" s="253"/>
      <c r="AQ43" s="253"/>
      <c r="AR43" s="253"/>
      <c r="AS43" s="253">
        <f t="shared" si="8"/>
        <v>0</v>
      </c>
      <c r="AT43" s="467" t="s">
        <v>395</v>
      </c>
    </row>
    <row r="44" spans="1:46" s="467" customFormat="1" hidden="1" outlineLevel="1" x14ac:dyDescent="0.15">
      <c r="A44" s="463"/>
      <c r="B44" s="464" t="s">
        <v>429</v>
      </c>
      <c r="C44" s="465">
        <v>25</v>
      </c>
      <c r="D44" s="466"/>
      <c r="E44" s="142"/>
      <c r="F44" s="142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  <c r="AK44" s="253"/>
      <c r="AL44" s="253"/>
      <c r="AM44" s="253"/>
      <c r="AN44" s="253"/>
      <c r="AO44" s="253"/>
      <c r="AP44" s="253"/>
      <c r="AQ44" s="253"/>
      <c r="AR44" s="253"/>
      <c r="AS44" s="253">
        <f t="shared" si="8"/>
        <v>0</v>
      </c>
      <c r="AT44" s="467" t="s">
        <v>397</v>
      </c>
    </row>
    <row r="45" spans="1:46" ht="18" customHeight="1" collapsed="1" x14ac:dyDescent="0.15">
      <c r="A45" s="88"/>
      <c r="B45" s="462" t="s">
        <v>247</v>
      </c>
      <c r="C45" s="232"/>
      <c r="D45" s="233"/>
      <c r="E45" s="234">
        <f>SUM(E46:E50)</f>
        <v>0</v>
      </c>
      <c r="F45" s="234">
        <f t="shared" ref="F45:AR45" si="9">SUM(F46:F50)</f>
        <v>0</v>
      </c>
      <c r="G45" s="234">
        <f t="shared" si="9"/>
        <v>0</v>
      </c>
      <c r="H45" s="234">
        <f t="shared" si="9"/>
        <v>0</v>
      </c>
      <c r="I45" s="234">
        <f t="shared" si="9"/>
        <v>0</v>
      </c>
      <c r="J45" s="234">
        <f t="shared" si="9"/>
        <v>0</v>
      </c>
      <c r="K45" s="234">
        <f t="shared" si="9"/>
        <v>0</v>
      </c>
      <c r="L45" s="234">
        <f t="shared" si="9"/>
        <v>0</v>
      </c>
      <c r="M45" s="234">
        <f t="shared" si="9"/>
        <v>0</v>
      </c>
      <c r="N45" s="234">
        <f t="shared" si="9"/>
        <v>0</v>
      </c>
      <c r="O45" s="234">
        <f t="shared" si="9"/>
        <v>0</v>
      </c>
      <c r="P45" s="234">
        <f t="shared" si="9"/>
        <v>0</v>
      </c>
      <c r="Q45" s="234">
        <f t="shared" si="9"/>
        <v>0</v>
      </c>
      <c r="R45" s="234">
        <f t="shared" si="9"/>
        <v>0</v>
      </c>
      <c r="S45" s="234">
        <f t="shared" si="9"/>
        <v>0</v>
      </c>
      <c r="T45" s="234">
        <f t="shared" si="9"/>
        <v>0</v>
      </c>
      <c r="U45" s="234">
        <f t="shared" si="9"/>
        <v>0</v>
      </c>
      <c r="V45" s="234">
        <f t="shared" si="9"/>
        <v>0</v>
      </c>
      <c r="W45" s="234">
        <f t="shared" si="9"/>
        <v>0</v>
      </c>
      <c r="X45" s="234">
        <f t="shared" si="9"/>
        <v>0</v>
      </c>
      <c r="Y45" s="234">
        <f t="shared" si="9"/>
        <v>0</v>
      </c>
      <c r="Z45" s="234">
        <f t="shared" si="9"/>
        <v>0</v>
      </c>
      <c r="AA45" s="234">
        <f t="shared" si="9"/>
        <v>0</v>
      </c>
      <c r="AB45" s="234">
        <f t="shared" si="9"/>
        <v>0</v>
      </c>
      <c r="AC45" s="234">
        <f t="shared" si="9"/>
        <v>0</v>
      </c>
      <c r="AD45" s="234">
        <f t="shared" si="9"/>
        <v>0</v>
      </c>
      <c r="AE45" s="234">
        <f t="shared" si="9"/>
        <v>0</v>
      </c>
      <c r="AF45" s="234">
        <f t="shared" si="9"/>
        <v>0</v>
      </c>
      <c r="AG45" s="234">
        <f t="shared" si="9"/>
        <v>0</v>
      </c>
      <c r="AH45" s="234">
        <f t="shared" si="9"/>
        <v>0</v>
      </c>
      <c r="AI45" s="234">
        <f t="shared" si="9"/>
        <v>0</v>
      </c>
      <c r="AJ45" s="234">
        <f t="shared" si="9"/>
        <v>0</v>
      </c>
      <c r="AK45" s="234">
        <f t="shared" si="9"/>
        <v>0</v>
      </c>
      <c r="AL45" s="234">
        <f t="shared" si="9"/>
        <v>0</v>
      </c>
      <c r="AM45" s="234">
        <f t="shared" si="9"/>
        <v>0</v>
      </c>
      <c r="AN45" s="234">
        <f t="shared" si="9"/>
        <v>0</v>
      </c>
      <c r="AO45" s="234">
        <f t="shared" si="9"/>
        <v>0</v>
      </c>
      <c r="AP45" s="234">
        <f t="shared" si="9"/>
        <v>0</v>
      </c>
      <c r="AQ45" s="234">
        <f t="shared" si="9"/>
        <v>0</v>
      </c>
      <c r="AR45" s="234">
        <f t="shared" si="9"/>
        <v>0</v>
      </c>
      <c r="AS45" s="234">
        <f t="shared" si="8"/>
        <v>0</v>
      </c>
    </row>
    <row r="46" spans="1:46" s="467" customFormat="1" hidden="1" outlineLevel="1" x14ac:dyDescent="0.15">
      <c r="A46" s="463"/>
      <c r="B46" s="464" t="s">
        <v>430</v>
      </c>
      <c r="C46" s="465">
        <v>20</v>
      </c>
      <c r="D46" s="466"/>
      <c r="E46" s="253"/>
      <c r="F46" s="253"/>
      <c r="G46" s="253"/>
      <c r="H46" s="253"/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3"/>
      <c r="AJ46" s="253"/>
      <c r="AK46" s="253"/>
      <c r="AL46" s="253"/>
      <c r="AM46" s="253"/>
      <c r="AN46" s="253"/>
      <c r="AO46" s="253"/>
      <c r="AP46" s="253"/>
      <c r="AQ46" s="253"/>
      <c r="AR46" s="253"/>
      <c r="AS46" s="253">
        <f t="shared" si="8"/>
        <v>0</v>
      </c>
      <c r="AT46" s="467" t="s">
        <v>397</v>
      </c>
    </row>
    <row r="47" spans="1:46" s="467" customFormat="1" hidden="1" outlineLevel="1" x14ac:dyDescent="0.15">
      <c r="A47" s="463"/>
      <c r="B47" s="464" t="s">
        <v>431</v>
      </c>
      <c r="C47" s="465">
        <v>20</v>
      </c>
      <c r="D47" s="466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3"/>
      <c r="AJ47" s="253"/>
      <c r="AK47" s="253"/>
      <c r="AL47" s="253"/>
      <c r="AM47" s="253"/>
      <c r="AN47" s="253"/>
      <c r="AO47" s="253"/>
      <c r="AP47" s="253"/>
      <c r="AQ47" s="253"/>
      <c r="AR47" s="253"/>
      <c r="AS47" s="253">
        <f t="shared" si="8"/>
        <v>0</v>
      </c>
      <c r="AT47" s="467" t="s">
        <v>395</v>
      </c>
    </row>
    <row r="48" spans="1:46" s="467" customFormat="1" hidden="1" outlineLevel="1" x14ac:dyDescent="0.15">
      <c r="A48" s="463"/>
      <c r="B48" s="464" t="s">
        <v>432</v>
      </c>
      <c r="C48" s="465">
        <v>20</v>
      </c>
      <c r="D48" s="466"/>
      <c r="E48" s="253"/>
      <c r="F48" s="253"/>
      <c r="G48" s="253"/>
      <c r="H48" s="253"/>
      <c r="I48" s="253"/>
      <c r="J48" s="253"/>
      <c r="K48" s="253"/>
      <c r="L48" s="253"/>
      <c r="M48" s="253"/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>
        <f t="shared" si="8"/>
        <v>0</v>
      </c>
      <c r="AT48" s="467" t="s">
        <v>397</v>
      </c>
    </row>
    <row r="49" spans="1:46" s="467" customFormat="1" hidden="1" outlineLevel="1" x14ac:dyDescent="0.15">
      <c r="A49" s="463"/>
      <c r="B49" s="464" t="s">
        <v>248</v>
      </c>
      <c r="C49" s="465">
        <v>20</v>
      </c>
      <c r="D49" s="466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3"/>
      <c r="AJ49" s="253"/>
      <c r="AK49" s="253"/>
      <c r="AL49" s="253"/>
      <c r="AM49" s="253"/>
      <c r="AN49" s="253"/>
      <c r="AO49" s="253"/>
      <c r="AP49" s="253"/>
      <c r="AQ49" s="253"/>
      <c r="AR49" s="253"/>
      <c r="AS49" s="253">
        <f t="shared" si="8"/>
        <v>0</v>
      </c>
      <c r="AT49" s="467" t="s">
        <v>396</v>
      </c>
    </row>
    <row r="50" spans="1:46" s="467" customFormat="1" hidden="1" outlineLevel="1" x14ac:dyDescent="0.15">
      <c r="A50" s="463"/>
      <c r="B50" s="464" t="s">
        <v>249</v>
      </c>
      <c r="C50" s="465">
        <v>20</v>
      </c>
      <c r="D50" s="466"/>
      <c r="E50" s="253"/>
      <c r="F50" s="253"/>
      <c r="G50" s="253"/>
      <c r="H50" s="253"/>
      <c r="I50" s="253"/>
      <c r="J50" s="253"/>
      <c r="K50" s="253"/>
      <c r="L50" s="253"/>
      <c r="M50" s="253"/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3"/>
      <c r="AJ50" s="253"/>
      <c r="AK50" s="253"/>
      <c r="AL50" s="253"/>
      <c r="AM50" s="253"/>
      <c r="AN50" s="253"/>
      <c r="AO50" s="253"/>
      <c r="AP50" s="253"/>
      <c r="AQ50" s="253"/>
      <c r="AR50" s="253"/>
      <c r="AS50" s="253">
        <f t="shared" si="8"/>
        <v>0</v>
      </c>
      <c r="AT50" s="467" t="s">
        <v>395</v>
      </c>
    </row>
    <row r="51" spans="1:46" ht="18" customHeight="1" collapsed="1" x14ac:dyDescent="0.15">
      <c r="A51" s="88"/>
      <c r="B51" s="462" t="s">
        <v>434</v>
      </c>
      <c r="C51" s="468"/>
      <c r="D51" s="233"/>
      <c r="E51" s="234">
        <f>SUM(E52:E59)</f>
        <v>0</v>
      </c>
      <c r="F51" s="234">
        <f t="shared" ref="F51:AR51" si="10">SUM(F52:F59)</f>
        <v>0</v>
      </c>
      <c r="G51" s="234">
        <f t="shared" si="10"/>
        <v>0</v>
      </c>
      <c r="H51" s="234">
        <f t="shared" si="10"/>
        <v>0</v>
      </c>
      <c r="I51" s="234">
        <f t="shared" si="10"/>
        <v>0</v>
      </c>
      <c r="J51" s="234">
        <f t="shared" si="10"/>
        <v>0</v>
      </c>
      <c r="K51" s="234">
        <f t="shared" si="10"/>
        <v>0</v>
      </c>
      <c r="L51" s="234">
        <f t="shared" si="10"/>
        <v>0</v>
      </c>
      <c r="M51" s="234">
        <f t="shared" si="10"/>
        <v>0</v>
      </c>
      <c r="N51" s="234">
        <f t="shared" si="10"/>
        <v>0</v>
      </c>
      <c r="O51" s="234">
        <f t="shared" si="10"/>
        <v>0</v>
      </c>
      <c r="P51" s="234">
        <f t="shared" si="10"/>
        <v>0</v>
      </c>
      <c r="Q51" s="234">
        <f t="shared" si="10"/>
        <v>0</v>
      </c>
      <c r="R51" s="234">
        <f t="shared" si="10"/>
        <v>0</v>
      </c>
      <c r="S51" s="234">
        <f t="shared" si="10"/>
        <v>0</v>
      </c>
      <c r="T51" s="234">
        <f t="shared" si="10"/>
        <v>0</v>
      </c>
      <c r="U51" s="234">
        <f t="shared" si="10"/>
        <v>0</v>
      </c>
      <c r="V51" s="234">
        <f t="shared" si="10"/>
        <v>0</v>
      </c>
      <c r="W51" s="234">
        <f t="shared" si="10"/>
        <v>0</v>
      </c>
      <c r="X51" s="234">
        <f t="shared" si="10"/>
        <v>0</v>
      </c>
      <c r="Y51" s="234">
        <f t="shared" si="10"/>
        <v>0</v>
      </c>
      <c r="Z51" s="234">
        <f t="shared" si="10"/>
        <v>0</v>
      </c>
      <c r="AA51" s="234">
        <f t="shared" si="10"/>
        <v>0</v>
      </c>
      <c r="AB51" s="234">
        <f t="shared" si="10"/>
        <v>0</v>
      </c>
      <c r="AC51" s="234">
        <f t="shared" si="10"/>
        <v>0</v>
      </c>
      <c r="AD51" s="234">
        <f t="shared" si="10"/>
        <v>0</v>
      </c>
      <c r="AE51" s="234">
        <f t="shared" si="10"/>
        <v>0</v>
      </c>
      <c r="AF51" s="234">
        <f t="shared" si="10"/>
        <v>0</v>
      </c>
      <c r="AG51" s="234">
        <f t="shared" si="10"/>
        <v>0</v>
      </c>
      <c r="AH51" s="234">
        <f t="shared" si="10"/>
        <v>0</v>
      </c>
      <c r="AI51" s="234">
        <f t="shared" si="10"/>
        <v>0</v>
      </c>
      <c r="AJ51" s="234">
        <f t="shared" si="10"/>
        <v>0</v>
      </c>
      <c r="AK51" s="234">
        <f t="shared" si="10"/>
        <v>0</v>
      </c>
      <c r="AL51" s="234">
        <f t="shared" si="10"/>
        <v>0</v>
      </c>
      <c r="AM51" s="234">
        <f t="shared" si="10"/>
        <v>0</v>
      </c>
      <c r="AN51" s="234">
        <f t="shared" si="10"/>
        <v>0</v>
      </c>
      <c r="AO51" s="234">
        <f t="shared" si="10"/>
        <v>0</v>
      </c>
      <c r="AP51" s="234">
        <f t="shared" si="10"/>
        <v>0</v>
      </c>
      <c r="AQ51" s="234">
        <f t="shared" si="10"/>
        <v>0</v>
      </c>
      <c r="AR51" s="234">
        <f t="shared" si="10"/>
        <v>0</v>
      </c>
      <c r="AS51" s="234">
        <f>SUM(E51:AR51)</f>
        <v>0</v>
      </c>
    </row>
    <row r="52" spans="1:46" s="467" customFormat="1" hidden="1" outlineLevel="1" x14ac:dyDescent="0.15">
      <c r="A52" s="463"/>
      <c r="B52" s="464" t="s">
        <v>398</v>
      </c>
      <c r="C52" s="465">
        <v>20</v>
      </c>
      <c r="D52" s="466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>
        <f t="shared" si="8"/>
        <v>0</v>
      </c>
      <c r="AT52" s="467" t="s">
        <v>396</v>
      </c>
    </row>
    <row r="53" spans="1:46" s="467" customFormat="1" hidden="1" outlineLevel="1" x14ac:dyDescent="0.15">
      <c r="A53" s="463"/>
      <c r="B53" s="464" t="s">
        <v>399</v>
      </c>
      <c r="C53" s="465">
        <v>20</v>
      </c>
      <c r="D53" s="466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>
        <f t="shared" si="8"/>
        <v>0</v>
      </c>
      <c r="AT53" s="467" t="s">
        <v>395</v>
      </c>
    </row>
    <row r="54" spans="1:46" s="467" customFormat="1" hidden="1" outlineLevel="1" x14ac:dyDescent="0.15">
      <c r="A54" s="463"/>
      <c r="B54" s="464" t="s">
        <v>400</v>
      </c>
      <c r="C54" s="465">
        <v>20</v>
      </c>
      <c r="D54" s="466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  <c r="AI54" s="253"/>
      <c r="AJ54" s="253"/>
      <c r="AK54" s="253"/>
      <c r="AL54" s="253"/>
      <c r="AM54" s="253"/>
      <c r="AN54" s="253"/>
      <c r="AO54" s="253"/>
      <c r="AP54" s="253"/>
      <c r="AQ54" s="253"/>
      <c r="AR54" s="253"/>
      <c r="AS54" s="253">
        <f t="shared" si="8"/>
        <v>0</v>
      </c>
      <c r="AT54" s="467" t="s">
        <v>397</v>
      </c>
    </row>
    <row r="55" spans="1:46" s="467" customFormat="1" hidden="1" outlineLevel="1" x14ac:dyDescent="0.15">
      <c r="A55" s="463"/>
      <c r="B55" s="464" t="s">
        <v>401</v>
      </c>
      <c r="C55" s="465">
        <v>20</v>
      </c>
      <c r="D55" s="466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53"/>
      <c r="P55" s="253"/>
      <c r="Q55" s="253"/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  <c r="AI55" s="253"/>
      <c r="AJ55" s="253"/>
      <c r="AK55" s="253"/>
      <c r="AL55" s="253"/>
      <c r="AM55" s="253"/>
      <c r="AN55" s="253"/>
      <c r="AO55" s="253"/>
      <c r="AP55" s="253"/>
      <c r="AQ55" s="253"/>
      <c r="AR55" s="253"/>
      <c r="AS55" s="253">
        <f t="shared" si="8"/>
        <v>0</v>
      </c>
      <c r="AT55" s="467" t="s">
        <v>396</v>
      </c>
    </row>
    <row r="56" spans="1:46" s="467" customFormat="1" hidden="1" outlineLevel="1" x14ac:dyDescent="0.15">
      <c r="A56" s="463"/>
      <c r="B56" s="464" t="s">
        <v>402</v>
      </c>
      <c r="C56" s="465">
        <v>20</v>
      </c>
      <c r="D56" s="466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/>
      <c r="P56" s="253"/>
      <c r="Q56" s="253"/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  <c r="AI56" s="253"/>
      <c r="AJ56" s="253"/>
      <c r="AK56" s="253"/>
      <c r="AL56" s="253"/>
      <c r="AM56" s="253"/>
      <c r="AN56" s="253"/>
      <c r="AO56" s="253"/>
      <c r="AP56" s="253"/>
      <c r="AQ56" s="253"/>
      <c r="AR56" s="253"/>
      <c r="AS56" s="253">
        <f t="shared" si="8"/>
        <v>0</v>
      </c>
      <c r="AT56" s="467" t="s">
        <v>395</v>
      </c>
    </row>
    <row r="57" spans="1:46" s="467" customFormat="1" hidden="1" outlineLevel="1" x14ac:dyDescent="0.15">
      <c r="A57" s="463"/>
      <c r="B57" s="464" t="s">
        <v>403</v>
      </c>
      <c r="C57" s="465">
        <v>20</v>
      </c>
      <c r="D57" s="466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  <c r="AI57" s="253"/>
      <c r="AJ57" s="253"/>
      <c r="AK57" s="253"/>
      <c r="AL57" s="253"/>
      <c r="AM57" s="253"/>
      <c r="AN57" s="253"/>
      <c r="AO57" s="253"/>
      <c r="AP57" s="253"/>
      <c r="AQ57" s="253"/>
      <c r="AR57" s="253"/>
      <c r="AS57" s="253">
        <f t="shared" si="8"/>
        <v>0</v>
      </c>
      <c r="AT57" s="467" t="s">
        <v>397</v>
      </c>
    </row>
    <row r="58" spans="1:46" s="467" customFormat="1" hidden="1" outlineLevel="1" x14ac:dyDescent="0.15">
      <c r="A58" s="463"/>
      <c r="B58" s="464" t="s">
        <v>404</v>
      </c>
      <c r="C58" s="465">
        <v>20</v>
      </c>
      <c r="D58" s="466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53"/>
      <c r="P58" s="253"/>
      <c r="Q58" s="253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  <c r="AI58" s="253"/>
      <c r="AJ58" s="253"/>
      <c r="AK58" s="253"/>
      <c r="AL58" s="253"/>
      <c r="AM58" s="253"/>
      <c r="AN58" s="253"/>
      <c r="AO58" s="253"/>
      <c r="AP58" s="253"/>
      <c r="AQ58" s="253"/>
      <c r="AR58" s="253"/>
      <c r="AS58" s="253">
        <f t="shared" si="8"/>
        <v>0</v>
      </c>
      <c r="AT58" s="467" t="s">
        <v>396</v>
      </c>
    </row>
    <row r="59" spans="1:46" s="467" customFormat="1" hidden="1" outlineLevel="1" x14ac:dyDescent="0.15">
      <c r="A59" s="463"/>
      <c r="B59" s="464" t="s">
        <v>405</v>
      </c>
      <c r="C59" s="465">
        <v>20</v>
      </c>
      <c r="D59" s="466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  <c r="AI59" s="253"/>
      <c r="AJ59" s="253"/>
      <c r="AK59" s="253"/>
      <c r="AL59" s="253"/>
      <c r="AM59" s="253"/>
      <c r="AN59" s="253"/>
      <c r="AO59" s="253"/>
      <c r="AP59" s="253"/>
      <c r="AQ59" s="253"/>
      <c r="AR59" s="253"/>
      <c r="AS59" s="253">
        <f t="shared" si="8"/>
        <v>0</v>
      </c>
      <c r="AT59" s="467" t="s">
        <v>395</v>
      </c>
    </row>
    <row r="60" spans="1:46" ht="18" customHeight="1" x14ac:dyDescent="0.15">
      <c r="A60" s="88"/>
      <c r="B60" s="462" t="s">
        <v>282</v>
      </c>
      <c r="C60" s="232"/>
      <c r="D60" s="233"/>
      <c r="E60" s="234">
        <f t="shared" ref="E60:AR60" si="11">E7+E19+E33+E45+E51</f>
        <v>1253.3032166894243</v>
      </c>
      <c r="F60" s="234">
        <f t="shared" si="11"/>
        <v>1180.6792187615863</v>
      </c>
      <c r="G60" s="234">
        <f t="shared" si="11"/>
        <v>0</v>
      </c>
      <c r="H60" s="234">
        <f t="shared" si="11"/>
        <v>0</v>
      </c>
      <c r="I60" s="234">
        <f t="shared" si="11"/>
        <v>0</v>
      </c>
      <c r="J60" s="234">
        <f t="shared" si="11"/>
        <v>71.238609999999994</v>
      </c>
      <c r="K60" s="234">
        <f t="shared" si="11"/>
        <v>0</v>
      </c>
      <c r="L60" s="234">
        <f t="shared" si="11"/>
        <v>0</v>
      </c>
      <c r="M60" s="234">
        <f t="shared" si="11"/>
        <v>215.09</v>
      </c>
      <c r="N60" s="234">
        <f t="shared" si="11"/>
        <v>0</v>
      </c>
      <c r="O60" s="234">
        <f t="shared" si="11"/>
        <v>183.23860999999999</v>
      </c>
      <c r="P60" s="234">
        <f t="shared" si="11"/>
        <v>0</v>
      </c>
      <c r="Q60" s="234">
        <f t="shared" si="11"/>
        <v>0</v>
      </c>
      <c r="R60" s="234">
        <f t="shared" si="11"/>
        <v>0</v>
      </c>
      <c r="S60" s="234">
        <f t="shared" si="11"/>
        <v>0</v>
      </c>
      <c r="T60" s="234">
        <f t="shared" si="11"/>
        <v>71.238609999999994</v>
      </c>
      <c r="U60" s="234">
        <f t="shared" si="11"/>
        <v>215.09</v>
      </c>
      <c r="V60" s="234">
        <f t="shared" si="11"/>
        <v>0</v>
      </c>
      <c r="W60" s="234">
        <f t="shared" si="11"/>
        <v>0</v>
      </c>
      <c r="X60" s="234">
        <f t="shared" si="11"/>
        <v>0</v>
      </c>
      <c r="Y60" s="234">
        <f t="shared" si="11"/>
        <v>183.23860999999999</v>
      </c>
      <c r="Z60" s="234">
        <f t="shared" si="11"/>
        <v>0</v>
      </c>
      <c r="AA60" s="234">
        <f t="shared" si="11"/>
        <v>0</v>
      </c>
      <c r="AB60" s="234">
        <f t="shared" si="11"/>
        <v>0</v>
      </c>
      <c r="AC60" s="234">
        <f t="shared" si="11"/>
        <v>215.09</v>
      </c>
      <c r="AD60" s="234">
        <f t="shared" si="11"/>
        <v>71.238609999999994</v>
      </c>
      <c r="AE60" s="234">
        <f t="shared" si="11"/>
        <v>0</v>
      </c>
      <c r="AF60" s="234">
        <f t="shared" si="11"/>
        <v>0</v>
      </c>
      <c r="AG60" s="234">
        <f t="shared" si="11"/>
        <v>0</v>
      </c>
      <c r="AH60" s="234">
        <f t="shared" si="11"/>
        <v>0</v>
      </c>
      <c r="AI60" s="234">
        <f t="shared" si="11"/>
        <v>183.23860999999999</v>
      </c>
      <c r="AJ60" s="234">
        <f t="shared" si="11"/>
        <v>0</v>
      </c>
      <c r="AK60" s="234">
        <f t="shared" si="11"/>
        <v>215.09</v>
      </c>
      <c r="AL60" s="234">
        <f t="shared" si="11"/>
        <v>0</v>
      </c>
      <c r="AM60" s="234">
        <f t="shared" si="11"/>
        <v>0</v>
      </c>
      <c r="AN60" s="234">
        <f t="shared" si="11"/>
        <v>0</v>
      </c>
      <c r="AO60" s="234">
        <f t="shared" si="11"/>
        <v>0</v>
      </c>
      <c r="AP60" s="234">
        <f t="shared" si="11"/>
        <v>0</v>
      </c>
      <c r="AQ60" s="234">
        <f t="shared" si="11"/>
        <v>0</v>
      </c>
      <c r="AR60" s="234">
        <f t="shared" si="11"/>
        <v>0</v>
      </c>
      <c r="AS60" s="234">
        <f>SUM(E60:AR60)</f>
        <v>4057.7740954510105</v>
      </c>
      <c r="AT60" s="467"/>
    </row>
    <row r="61" spans="1:46" x14ac:dyDescent="0.15">
      <c r="E61" s="206"/>
      <c r="F61" s="206"/>
      <c r="G61" s="206"/>
      <c r="H61" s="206"/>
      <c r="I61" s="206"/>
      <c r="J61" s="206"/>
      <c r="K61" s="206"/>
      <c r="L61" s="206"/>
      <c r="M61" s="206"/>
      <c r="N61" s="206"/>
      <c r="O61" s="206"/>
      <c r="P61" s="206"/>
      <c r="Q61" s="206"/>
      <c r="R61" s="206"/>
      <c r="S61" s="206"/>
      <c r="T61" s="206"/>
      <c r="U61" s="206"/>
      <c r="V61" s="206"/>
      <c r="W61" s="206"/>
      <c r="X61" s="206"/>
      <c r="Y61" s="206"/>
      <c r="Z61" s="206"/>
      <c r="AA61" s="206"/>
      <c r="AB61" s="206"/>
      <c r="AC61" s="206"/>
      <c r="AD61" s="206"/>
      <c r="AE61" s="206"/>
      <c r="AF61" s="206"/>
      <c r="AG61" s="206"/>
      <c r="AH61" s="206"/>
      <c r="AI61" s="206"/>
      <c r="AJ61" s="206"/>
      <c r="AK61" s="206"/>
      <c r="AL61" s="206"/>
      <c r="AM61" s="206"/>
      <c r="AN61" s="206"/>
      <c r="AO61" s="206"/>
      <c r="AP61" s="206"/>
      <c r="AQ61" s="206"/>
      <c r="AR61" s="206"/>
      <c r="AS61" s="206"/>
      <c r="AT61" s="467"/>
    </row>
    <row r="62" spans="1:46" x14ac:dyDescent="0.15"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  <c r="S62" s="469"/>
      <c r="T62" s="469"/>
      <c r="U62" s="469"/>
      <c r="V62" s="469"/>
      <c r="W62" s="469"/>
      <c r="X62" s="469"/>
      <c r="Y62" s="469"/>
      <c r="Z62" s="469"/>
      <c r="AA62" s="469"/>
      <c r="AB62" s="469"/>
      <c r="AC62" s="469"/>
      <c r="AD62" s="469"/>
      <c r="AE62" s="469"/>
      <c r="AF62" s="469"/>
      <c r="AG62" s="469"/>
      <c r="AH62" s="469"/>
      <c r="AI62" s="469"/>
      <c r="AJ62" s="469"/>
      <c r="AK62" s="469"/>
      <c r="AL62" s="469"/>
      <c r="AM62" s="469"/>
      <c r="AN62" s="469"/>
      <c r="AO62" s="469"/>
      <c r="AP62" s="469"/>
      <c r="AQ62" s="469"/>
      <c r="AR62" s="469"/>
      <c r="AS62" s="206"/>
      <c r="AT62" s="467"/>
    </row>
    <row r="63" spans="1:46" x14ac:dyDescent="0.15"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12"/>
      <c r="X63" s="112"/>
      <c r="Y63" s="112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112"/>
      <c r="AP63" s="112"/>
      <c r="AQ63" s="112"/>
      <c r="AR63" s="112"/>
      <c r="AS63" s="112"/>
    </row>
    <row r="64" spans="1:46" x14ac:dyDescent="0.15">
      <c r="B64" s="244" t="str">
        <f>"Total dos Investimentos em Capex - (CENÁRIO "&amp;Controle!N2&amp;")"</f>
        <v>Total dos Investimentos em Capex - (CENÁRIO Flona Chapecó)</v>
      </c>
      <c r="C64" s="245"/>
      <c r="D64" s="245"/>
      <c r="E64" s="470">
        <f t="shared" ref="E64:AR64" si="12">E65+E66</f>
        <v>1253.3032166894243</v>
      </c>
      <c r="F64" s="470">
        <f t="shared" si="12"/>
        <v>1180.6792187615863</v>
      </c>
      <c r="G64" s="470">
        <f t="shared" si="12"/>
        <v>0</v>
      </c>
      <c r="H64" s="470">
        <f t="shared" si="12"/>
        <v>0</v>
      </c>
      <c r="I64" s="470">
        <f t="shared" si="12"/>
        <v>0</v>
      </c>
      <c r="J64" s="470">
        <f t="shared" si="12"/>
        <v>71.238609999999994</v>
      </c>
      <c r="K64" s="470">
        <f t="shared" si="12"/>
        <v>0</v>
      </c>
      <c r="L64" s="470">
        <f t="shared" si="12"/>
        <v>0</v>
      </c>
      <c r="M64" s="470">
        <f t="shared" si="12"/>
        <v>215.09</v>
      </c>
      <c r="N64" s="470">
        <f t="shared" si="12"/>
        <v>0</v>
      </c>
      <c r="O64" s="470">
        <f t="shared" si="12"/>
        <v>183.23860999999999</v>
      </c>
      <c r="P64" s="470">
        <f t="shared" si="12"/>
        <v>0</v>
      </c>
      <c r="Q64" s="470">
        <f t="shared" si="12"/>
        <v>0</v>
      </c>
      <c r="R64" s="470">
        <f t="shared" si="12"/>
        <v>0</v>
      </c>
      <c r="S64" s="470">
        <f t="shared" si="12"/>
        <v>0</v>
      </c>
      <c r="T64" s="470">
        <f t="shared" si="12"/>
        <v>71.238609999999994</v>
      </c>
      <c r="U64" s="470">
        <f t="shared" si="12"/>
        <v>215.09</v>
      </c>
      <c r="V64" s="470">
        <f t="shared" si="12"/>
        <v>0</v>
      </c>
      <c r="W64" s="470">
        <f t="shared" si="12"/>
        <v>0</v>
      </c>
      <c r="X64" s="470">
        <f t="shared" si="12"/>
        <v>0</v>
      </c>
      <c r="Y64" s="470">
        <f t="shared" si="12"/>
        <v>183.23860999999999</v>
      </c>
      <c r="Z64" s="470">
        <f t="shared" si="12"/>
        <v>0</v>
      </c>
      <c r="AA64" s="470">
        <f t="shared" si="12"/>
        <v>0</v>
      </c>
      <c r="AB64" s="470">
        <f t="shared" si="12"/>
        <v>0</v>
      </c>
      <c r="AC64" s="470">
        <f t="shared" si="12"/>
        <v>215.09</v>
      </c>
      <c r="AD64" s="470">
        <f t="shared" si="12"/>
        <v>71.238609999999994</v>
      </c>
      <c r="AE64" s="470">
        <f t="shared" si="12"/>
        <v>0</v>
      </c>
      <c r="AF64" s="470">
        <f t="shared" si="12"/>
        <v>0</v>
      </c>
      <c r="AG64" s="470">
        <f t="shared" si="12"/>
        <v>0</v>
      </c>
      <c r="AH64" s="470">
        <f t="shared" si="12"/>
        <v>0</v>
      </c>
      <c r="AI64" s="470">
        <f t="shared" si="12"/>
        <v>183.23860999999999</v>
      </c>
      <c r="AJ64" s="470">
        <f t="shared" si="12"/>
        <v>0</v>
      </c>
      <c r="AK64" s="470">
        <f t="shared" si="12"/>
        <v>215.09</v>
      </c>
      <c r="AL64" s="470">
        <f t="shared" si="12"/>
        <v>0</v>
      </c>
      <c r="AM64" s="470">
        <f t="shared" si="12"/>
        <v>0</v>
      </c>
      <c r="AN64" s="470">
        <f t="shared" si="12"/>
        <v>0</v>
      </c>
      <c r="AO64" s="470">
        <f t="shared" si="12"/>
        <v>0</v>
      </c>
      <c r="AP64" s="470">
        <f t="shared" si="12"/>
        <v>0</v>
      </c>
      <c r="AQ64" s="470">
        <f t="shared" si="12"/>
        <v>0</v>
      </c>
      <c r="AR64" s="470">
        <f t="shared" si="12"/>
        <v>0</v>
      </c>
      <c r="AS64" s="471">
        <f>SUM(E64:AR64)</f>
        <v>4057.7740954510105</v>
      </c>
    </row>
    <row r="65" spans="2:45" x14ac:dyDescent="0.15">
      <c r="B65" s="202" t="s">
        <v>755</v>
      </c>
      <c r="E65" s="665">
        <f>E7</f>
        <v>854.97460668942426</v>
      </c>
      <c r="F65" s="665">
        <f t="shared" ref="F65:AR65" si="13">F7</f>
        <v>1180.6792187615863</v>
      </c>
      <c r="G65" s="665">
        <f t="shared" si="13"/>
        <v>0</v>
      </c>
      <c r="H65" s="665">
        <f t="shared" si="13"/>
        <v>0</v>
      </c>
      <c r="I65" s="665">
        <f t="shared" si="13"/>
        <v>0</v>
      </c>
      <c r="J65" s="665">
        <f t="shared" si="13"/>
        <v>0</v>
      </c>
      <c r="K65" s="665">
        <f t="shared" si="13"/>
        <v>0</v>
      </c>
      <c r="L65" s="665">
        <f t="shared" si="13"/>
        <v>0</v>
      </c>
      <c r="M65" s="665">
        <f t="shared" si="13"/>
        <v>0</v>
      </c>
      <c r="N65" s="665">
        <f t="shared" si="13"/>
        <v>0</v>
      </c>
      <c r="O65" s="665">
        <f t="shared" si="13"/>
        <v>0</v>
      </c>
      <c r="P65" s="665">
        <f t="shared" si="13"/>
        <v>0</v>
      </c>
      <c r="Q65" s="665">
        <f t="shared" si="13"/>
        <v>0</v>
      </c>
      <c r="R65" s="665">
        <f t="shared" si="13"/>
        <v>0</v>
      </c>
      <c r="S65" s="665">
        <f t="shared" si="13"/>
        <v>0</v>
      </c>
      <c r="T65" s="665">
        <f t="shared" si="13"/>
        <v>0</v>
      </c>
      <c r="U65" s="665">
        <f t="shared" si="13"/>
        <v>0</v>
      </c>
      <c r="V65" s="665">
        <f t="shared" si="13"/>
        <v>0</v>
      </c>
      <c r="W65" s="665">
        <f t="shared" si="13"/>
        <v>0</v>
      </c>
      <c r="X65" s="665">
        <f t="shared" si="13"/>
        <v>0</v>
      </c>
      <c r="Y65" s="665">
        <f t="shared" si="13"/>
        <v>0</v>
      </c>
      <c r="Z65" s="665">
        <f t="shared" si="13"/>
        <v>0</v>
      </c>
      <c r="AA65" s="665">
        <f t="shared" si="13"/>
        <v>0</v>
      </c>
      <c r="AB65" s="665">
        <f t="shared" si="13"/>
        <v>0</v>
      </c>
      <c r="AC65" s="665">
        <f t="shared" si="13"/>
        <v>0</v>
      </c>
      <c r="AD65" s="665">
        <f t="shared" si="13"/>
        <v>0</v>
      </c>
      <c r="AE65" s="665">
        <f t="shared" si="13"/>
        <v>0</v>
      </c>
      <c r="AF65" s="665">
        <f t="shared" si="13"/>
        <v>0</v>
      </c>
      <c r="AG65" s="665">
        <f t="shared" si="13"/>
        <v>0</v>
      </c>
      <c r="AH65" s="665">
        <f t="shared" si="13"/>
        <v>0</v>
      </c>
      <c r="AI65" s="665">
        <f t="shared" si="13"/>
        <v>0</v>
      </c>
      <c r="AJ65" s="665">
        <f t="shared" si="13"/>
        <v>0</v>
      </c>
      <c r="AK65" s="665">
        <f t="shared" si="13"/>
        <v>0</v>
      </c>
      <c r="AL65" s="665">
        <f t="shared" si="13"/>
        <v>0</v>
      </c>
      <c r="AM65" s="665">
        <f t="shared" si="13"/>
        <v>0</v>
      </c>
      <c r="AN65" s="665">
        <f t="shared" si="13"/>
        <v>0</v>
      </c>
      <c r="AO65" s="665">
        <f t="shared" si="13"/>
        <v>0</v>
      </c>
      <c r="AP65" s="665">
        <f t="shared" si="13"/>
        <v>0</v>
      </c>
      <c r="AQ65" s="665">
        <f t="shared" si="13"/>
        <v>0</v>
      </c>
      <c r="AR65" s="665">
        <f t="shared" si="13"/>
        <v>0</v>
      </c>
      <c r="AS65" s="770">
        <f>SUM(E65:AR65)</f>
        <v>2035.6538254510106</v>
      </c>
    </row>
    <row r="66" spans="2:45" x14ac:dyDescent="0.15">
      <c r="B66" s="202" t="s">
        <v>757</v>
      </c>
      <c r="E66" s="665">
        <f>E19</f>
        <v>398.32861000000003</v>
      </c>
      <c r="F66" s="665">
        <f t="shared" ref="F66:AR66" si="14">F19</f>
        <v>0</v>
      </c>
      <c r="G66" s="665">
        <f t="shared" si="14"/>
        <v>0</v>
      </c>
      <c r="H66" s="665">
        <f t="shared" si="14"/>
        <v>0</v>
      </c>
      <c r="I66" s="665">
        <f t="shared" si="14"/>
        <v>0</v>
      </c>
      <c r="J66" s="665">
        <f t="shared" si="14"/>
        <v>71.238609999999994</v>
      </c>
      <c r="K66" s="665">
        <f t="shared" si="14"/>
        <v>0</v>
      </c>
      <c r="L66" s="665">
        <f t="shared" si="14"/>
        <v>0</v>
      </c>
      <c r="M66" s="665">
        <f t="shared" si="14"/>
        <v>215.09</v>
      </c>
      <c r="N66" s="665">
        <f t="shared" si="14"/>
        <v>0</v>
      </c>
      <c r="O66" s="665">
        <f t="shared" si="14"/>
        <v>183.23860999999999</v>
      </c>
      <c r="P66" s="665">
        <f t="shared" si="14"/>
        <v>0</v>
      </c>
      <c r="Q66" s="665">
        <f t="shared" si="14"/>
        <v>0</v>
      </c>
      <c r="R66" s="665">
        <f t="shared" si="14"/>
        <v>0</v>
      </c>
      <c r="S66" s="665">
        <f t="shared" si="14"/>
        <v>0</v>
      </c>
      <c r="T66" s="665">
        <f t="shared" si="14"/>
        <v>71.238609999999994</v>
      </c>
      <c r="U66" s="665">
        <f t="shared" si="14"/>
        <v>215.09</v>
      </c>
      <c r="V66" s="665">
        <f t="shared" si="14"/>
        <v>0</v>
      </c>
      <c r="W66" s="665">
        <f t="shared" si="14"/>
        <v>0</v>
      </c>
      <c r="X66" s="665">
        <f t="shared" si="14"/>
        <v>0</v>
      </c>
      <c r="Y66" s="665">
        <f t="shared" si="14"/>
        <v>183.23860999999999</v>
      </c>
      <c r="Z66" s="665">
        <f t="shared" si="14"/>
        <v>0</v>
      </c>
      <c r="AA66" s="665">
        <f t="shared" si="14"/>
        <v>0</v>
      </c>
      <c r="AB66" s="665">
        <f t="shared" si="14"/>
        <v>0</v>
      </c>
      <c r="AC66" s="665">
        <f t="shared" si="14"/>
        <v>215.09</v>
      </c>
      <c r="AD66" s="665">
        <f t="shared" si="14"/>
        <v>71.238609999999994</v>
      </c>
      <c r="AE66" s="665">
        <f t="shared" si="14"/>
        <v>0</v>
      </c>
      <c r="AF66" s="665">
        <f t="shared" si="14"/>
        <v>0</v>
      </c>
      <c r="AG66" s="665">
        <f t="shared" si="14"/>
        <v>0</v>
      </c>
      <c r="AH66" s="665">
        <f t="shared" si="14"/>
        <v>0</v>
      </c>
      <c r="AI66" s="665">
        <f t="shared" si="14"/>
        <v>183.23860999999999</v>
      </c>
      <c r="AJ66" s="665">
        <f t="shared" si="14"/>
        <v>0</v>
      </c>
      <c r="AK66" s="665">
        <f t="shared" si="14"/>
        <v>215.09</v>
      </c>
      <c r="AL66" s="665">
        <f t="shared" si="14"/>
        <v>0</v>
      </c>
      <c r="AM66" s="665">
        <f t="shared" si="14"/>
        <v>0</v>
      </c>
      <c r="AN66" s="665">
        <f t="shared" si="14"/>
        <v>0</v>
      </c>
      <c r="AO66" s="665">
        <f t="shared" si="14"/>
        <v>0</v>
      </c>
      <c r="AP66" s="665">
        <f t="shared" si="14"/>
        <v>0</v>
      </c>
      <c r="AQ66" s="665">
        <f t="shared" si="14"/>
        <v>0</v>
      </c>
      <c r="AR66" s="665">
        <f t="shared" si="14"/>
        <v>0</v>
      </c>
      <c r="AS66" s="770">
        <f>SUM(E66:AR66)</f>
        <v>2022.1202699999997</v>
      </c>
    </row>
    <row r="69" spans="2:45" x14ac:dyDescent="0.15">
      <c r="D69" s="289" t="str">
        <f>RIGHT(B7,24)</f>
        <v>1 - Infraestrutura</v>
      </c>
      <c r="E69" s="243">
        <f t="shared" ref="E69:AR69" si="15">E7</f>
        <v>854.97460668942426</v>
      </c>
      <c r="F69" s="243">
        <f t="shared" si="15"/>
        <v>1180.6792187615863</v>
      </c>
      <c r="G69" s="243">
        <f t="shared" si="15"/>
        <v>0</v>
      </c>
      <c r="H69" s="243">
        <f t="shared" si="15"/>
        <v>0</v>
      </c>
      <c r="I69" s="243">
        <f t="shared" si="15"/>
        <v>0</v>
      </c>
      <c r="J69" s="243">
        <f t="shared" si="15"/>
        <v>0</v>
      </c>
      <c r="K69" s="243">
        <f t="shared" si="15"/>
        <v>0</v>
      </c>
      <c r="L69" s="243">
        <f t="shared" si="15"/>
        <v>0</v>
      </c>
      <c r="M69" s="243">
        <f t="shared" si="15"/>
        <v>0</v>
      </c>
      <c r="N69" s="243">
        <f t="shared" si="15"/>
        <v>0</v>
      </c>
      <c r="O69" s="243">
        <f t="shared" si="15"/>
        <v>0</v>
      </c>
      <c r="P69" s="243">
        <f t="shared" si="15"/>
        <v>0</v>
      </c>
      <c r="Q69" s="243">
        <f t="shared" si="15"/>
        <v>0</v>
      </c>
      <c r="R69" s="243">
        <f t="shared" si="15"/>
        <v>0</v>
      </c>
      <c r="S69" s="243">
        <f t="shared" si="15"/>
        <v>0</v>
      </c>
      <c r="T69" s="243">
        <f t="shared" si="15"/>
        <v>0</v>
      </c>
      <c r="U69" s="243">
        <f t="shared" si="15"/>
        <v>0</v>
      </c>
      <c r="V69" s="243">
        <f t="shared" si="15"/>
        <v>0</v>
      </c>
      <c r="W69" s="243">
        <f t="shared" si="15"/>
        <v>0</v>
      </c>
      <c r="X69" s="243">
        <f t="shared" si="15"/>
        <v>0</v>
      </c>
      <c r="Y69" s="243">
        <f t="shared" si="15"/>
        <v>0</v>
      </c>
      <c r="Z69" s="243">
        <f t="shared" si="15"/>
        <v>0</v>
      </c>
      <c r="AA69" s="243">
        <f t="shared" si="15"/>
        <v>0</v>
      </c>
      <c r="AB69" s="243">
        <f t="shared" si="15"/>
        <v>0</v>
      </c>
      <c r="AC69" s="243">
        <f t="shared" si="15"/>
        <v>0</v>
      </c>
      <c r="AD69" s="243">
        <f t="shared" si="15"/>
        <v>0</v>
      </c>
      <c r="AE69" s="243">
        <f t="shared" si="15"/>
        <v>0</v>
      </c>
      <c r="AF69" s="243">
        <f t="shared" si="15"/>
        <v>0</v>
      </c>
      <c r="AG69" s="243">
        <f t="shared" si="15"/>
        <v>0</v>
      </c>
      <c r="AH69" s="243">
        <f t="shared" si="15"/>
        <v>0</v>
      </c>
      <c r="AI69" s="243">
        <f t="shared" si="15"/>
        <v>0</v>
      </c>
      <c r="AJ69" s="243">
        <f t="shared" si="15"/>
        <v>0</v>
      </c>
      <c r="AK69" s="243">
        <f t="shared" si="15"/>
        <v>0</v>
      </c>
      <c r="AL69" s="243">
        <f t="shared" si="15"/>
        <v>0</v>
      </c>
      <c r="AM69" s="243">
        <f t="shared" si="15"/>
        <v>0</v>
      </c>
      <c r="AN69" s="243">
        <f t="shared" si="15"/>
        <v>0</v>
      </c>
      <c r="AO69" s="243">
        <f t="shared" si="15"/>
        <v>0</v>
      </c>
      <c r="AP69" s="243">
        <f t="shared" si="15"/>
        <v>0</v>
      </c>
      <c r="AQ69" s="243">
        <f t="shared" si="15"/>
        <v>0</v>
      </c>
      <c r="AR69" s="243">
        <f t="shared" si="15"/>
        <v>0</v>
      </c>
      <c r="AS69" s="243">
        <f t="shared" ref="AS69:AS74" si="16">SUM(E69:AR69)</f>
        <v>2035.6538254510106</v>
      </c>
    </row>
    <row r="70" spans="2:45" x14ac:dyDescent="0.15">
      <c r="D70" s="289" t="str">
        <f>RIGHT(B19,29)</f>
        <v xml:space="preserve"> Proteção/Combate a Incêndios</v>
      </c>
      <c r="E70" s="243">
        <f t="shared" ref="E70:AR70" si="17">E19</f>
        <v>398.32861000000003</v>
      </c>
      <c r="F70" s="243">
        <f t="shared" si="17"/>
        <v>0</v>
      </c>
      <c r="G70" s="243">
        <f t="shared" si="17"/>
        <v>0</v>
      </c>
      <c r="H70" s="243">
        <f t="shared" si="17"/>
        <v>0</v>
      </c>
      <c r="I70" s="243">
        <f t="shared" si="17"/>
        <v>0</v>
      </c>
      <c r="J70" s="243">
        <f t="shared" si="17"/>
        <v>71.238609999999994</v>
      </c>
      <c r="K70" s="243">
        <f t="shared" si="17"/>
        <v>0</v>
      </c>
      <c r="L70" s="243">
        <f t="shared" si="17"/>
        <v>0</v>
      </c>
      <c r="M70" s="243">
        <f t="shared" si="17"/>
        <v>215.09</v>
      </c>
      <c r="N70" s="243">
        <f t="shared" si="17"/>
        <v>0</v>
      </c>
      <c r="O70" s="243">
        <f t="shared" si="17"/>
        <v>183.23860999999999</v>
      </c>
      <c r="P70" s="243">
        <f t="shared" si="17"/>
        <v>0</v>
      </c>
      <c r="Q70" s="243">
        <f t="shared" si="17"/>
        <v>0</v>
      </c>
      <c r="R70" s="243">
        <f t="shared" si="17"/>
        <v>0</v>
      </c>
      <c r="S70" s="243">
        <f t="shared" si="17"/>
        <v>0</v>
      </c>
      <c r="T70" s="243">
        <f t="shared" si="17"/>
        <v>71.238609999999994</v>
      </c>
      <c r="U70" s="243">
        <f t="shared" si="17"/>
        <v>215.09</v>
      </c>
      <c r="V70" s="243">
        <f t="shared" si="17"/>
        <v>0</v>
      </c>
      <c r="W70" s="243">
        <f t="shared" si="17"/>
        <v>0</v>
      </c>
      <c r="X70" s="243">
        <f t="shared" si="17"/>
        <v>0</v>
      </c>
      <c r="Y70" s="243">
        <f t="shared" si="17"/>
        <v>183.23860999999999</v>
      </c>
      <c r="Z70" s="243">
        <f t="shared" si="17"/>
        <v>0</v>
      </c>
      <c r="AA70" s="243">
        <f t="shared" si="17"/>
        <v>0</v>
      </c>
      <c r="AB70" s="243">
        <f t="shared" si="17"/>
        <v>0</v>
      </c>
      <c r="AC70" s="243">
        <f t="shared" si="17"/>
        <v>215.09</v>
      </c>
      <c r="AD70" s="243">
        <f t="shared" si="17"/>
        <v>71.238609999999994</v>
      </c>
      <c r="AE70" s="243">
        <f t="shared" si="17"/>
        <v>0</v>
      </c>
      <c r="AF70" s="243">
        <f t="shared" si="17"/>
        <v>0</v>
      </c>
      <c r="AG70" s="243">
        <f t="shared" si="17"/>
        <v>0</v>
      </c>
      <c r="AH70" s="243">
        <f t="shared" si="17"/>
        <v>0</v>
      </c>
      <c r="AI70" s="243">
        <f t="shared" si="17"/>
        <v>183.23860999999999</v>
      </c>
      <c r="AJ70" s="243">
        <f t="shared" si="17"/>
        <v>0</v>
      </c>
      <c r="AK70" s="243">
        <f t="shared" si="17"/>
        <v>215.09</v>
      </c>
      <c r="AL70" s="243">
        <f t="shared" si="17"/>
        <v>0</v>
      </c>
      <c r="AM70" s="243">
        <f t="shared" si="17"/>
        <v>0</v>
      </c>
      <c r="AN70" s="243">
        <f t="shared" si="17"/>
        <v>0</v>
      </c>
      <c r="AO70" s="243">
        <f t="shared" si="17"/>
        <v>0</v>
      </c>
      <c r="AP70" s="243">
        <f t="shared" si="17"/>
        <v>0</v>
      </c>
      <c r="AQ70" s="243">
        <f t="shared" si="17"/>
        <v>0</v>
      </c>
      <c r="AR70" s="243">
        <f t="shared" si="17"/>
        <v>0</v>
      </c>
      <c r="AS70" s="243">
        <f t="shared" si="16"/>
        <v>2022.1202699999997</v>
      </c>
    </row>
    <row r="71" spans="2:45" x14ac:dyDescent="0.15">
      <c r="D71" s="289" t="str">
        <f>RIGHT(B33,12)</f>
        <v>Equipamentos</v>
      </c>
      <c r="E71" s="148">
        <f t="shared" ref="E71:AR71" si="18">E33</f>
        <v>0</v>
      </c>
      <c r="F71" s="148">
        <f t="shared" si="18"/>
        <v>0</v>
      </c>
      <c r="G71" s="148">
        <f t="shared" si="18"/>
        <v>0</v>
      </c>
      <c r="H71" s="148">
        <f t="shared" si="18"/>
        <v>0</v>
      </c>
      <c r="I71" s="148">
        <f t="shared" si="18"/>
        <v>0</v>
      </c>
      <c r="J71" s="148">
        <f t="shared" si="18"/>
        <v>0</v>
      </c>
      <c r="K71" s="148">
        <f t="shared" si="18"/>
        <v>0</v>
      </c>
      <c r="L71" s="148">
        <f t="shared" si="18"/>
        <v>0</v>
      </c>
      <c r="M71" s="148">
        <f t="shared" si="18"/>
        <v>0</v>
      </c>
      <c r="N71" s="148">
        <f t="shared" si="18"/>
        <v>0</v>
      </c>
      <c r="O71" s="148">
        <f t="shared" si="18"/>
        <v>0</v>
      </c>
      <c r="P71" s="148">
        <f t="shared" si="18"/>
        <v>0</v>
      </c>
      <c r="Q71" s="148">
        <f t="shared" si="18"/>
        <v>0</v>
      </c>
      <c r="R71" s="148">
        <f t="shared" si="18"/>
        <v>0</v>
      </c>
      <c r="S71" s="148">
        <f t="shared" si="18"/>
        <v>0</v>
      </c>
      <c r="T71" s="148">
        <f t="shared" si="18"/>
        <v>0</v>
      </c>
      <c r="U71" s="148">
        <f t="shared" si="18"/>
        <v>0</v>
      </c>
      <c r="V71" s="148">
        <f t="shared" si="18"/>
        <v>0</v>
      </c>
      <c r="W71" s="148">
        <f t="shared" si="18"/>
        <v>0</v>
      </c>
      <c r="X71" s="148">
        <f t="shared" si="18"/>
        <v>0</v>
      </c>
      <c r="Y71" s="148">
        <f t="shared" si="18"/>
        <v>0</v>
      </c>
      <c r="Z71" s="148">
        <f t="shared" si="18"/>
        <v>0</v>
      </c>
      <c r="AA71" s="148">
        <f t="shared" si="18"/>
        <v>0</v>
      </c>
      <c r="AB71" s="148">
        <f t="shared" si="18"/>
        <v>0</v>
      </c>
      <c r="AC71" s="148">
        <f t="shared" si="18"/>
        <v>0</v>
      </c>
      <c r="AD71" s="148">
        <f t="shared" si="18"/>
        <v>0</v>
      </c>
      <c r="AE71" s="148">
        <f t="shared" si="18"/>
        <v>0</v>
      </c>
      <c r="AF71" s="148">
        <f t="shared" si="18"/>
        <v>0</v>
      </c>
      <c r="AG71" s="148">
        <f t="shared" si="18"/>
        <v>0</v>
      </c>
      <c r="AH71" s="148">
        <f t="shared" si="18"/>
        <v>0</v>
      </c>
      <c r="AI71" s="148">
        <f t="shared" si="18"/>
        <v>0</v>
      </c>
      <c r="AJ71" s="148">
        <f t="shared" si="18"/>
        <v>0</v>
      </c>
      <c r="AK71" s="148">
        <f t="shared" si="18"/>
        <v>0</v>
      </c>
      <c r="AL71" s="148">
        <f t="shared" si="18"/>
        <v>0</v>
      </c>
      <c r="AM71" s="148">
        <f t="shared" si="18"/>
        <v>0</v>
      </c>
      <c r="AN71" s="148">
        <f t="shared" si="18"/>
        <v>0</v>
      </c>
      <c r="AO71" s="148">
        <f t="shared" si="18"/>
        <v>0</v>
      </c>
      <c r="AP71" s="148">
        <f t="shared" si="18"/>
        <v>0</v>
      </c>
      <c r="AQ71" s="148">
        <f t="shared" si="18"/>
        <v>0</v>
      </c>
      <c r="AR71" s="148">
        <f t="shared" si="18"/>
        <v>0</v>
      </c>
      <c r="AS71" s="243">
        <f t="shared" si="16"/>
        <v>0</v>
      </c>
    </row>
    <row r="72" spans="2:45" x14ac:dyDescent="0.15">
      <c r="D72" s="289" t="str">
        <f>RIGHT(B45,20)</f>
        <v>Outros Investimentos</v>
      </c>
      <c r="E72" s="148">
        <f t="shared" ref="E72:AR72" si="19">E45</f>
        <v>0</v>
      </c>
      <c r="F72" s="148">
        <f t="shared" si="19"/>
        <v>0</v>
      </c>
      <c r="G72" s="148">
        <f t="shared" si="19"/>
        <v>0</v>
      </c>
      <c r="H72" s="148">
        <f t="shared" si="19"/>
        <v>0</v>
      </c>
      <c r="I72" s="148">
        <f t="shared" si="19"/>
        <v>0</v>
      </c>
      <c r="J72" s="148">
        <f t="shared" si="19"/>
        <v>0</v>
      </c>
      <c r="K72" s="148">
        <f t="shared" si="19"/>
        <v>0</v>
      </c>
      <c r="L72" s="148">
        <f t="shared" si="19"/>
        <v>0</v>
      </c>
      <c r="M72" s="148">
        <f t="shared" si="19"/>
        <v>0</v>
      </c>
      <c r="N72" s="148">
        <f t="shared" si="19"/>
        <v>0</v>
      </c>
      <c r="O72" s="148">
        <f t="shared" si="19"/>
        <v>0</v>
      </c>
      <c r="P72" s="148">
        <f t="shared" si="19"/>
        <v>0</v>
      </c>
      <c r="Q72" s="148">
        <f t="shared" si="19"/>
        <v>0</v>
      </c>
      <c r="R72" s="148">
        <f t="shared" si="19"/>
        <v>0</v>
      </c>
      <c r="S72" s="148">
        <f t="shared" si="19"/>
        <v>0</v>
      </c>
      <c r="T72" s="148">
        <f t="shared" si="19"/>
        <v>0</v>
      </c>
      <c r="U72" s="148">
        <f t="shared" si="19"/>
        <v>0</v>
      </c>
      <c r="V72" s="148">
        <f t="shared" si="19"/>
        <v>0</v>
      </c>
      <c r="W72" s="148">
        <f t="shared" si="19"/>
        <v>0</v>
      </c>
      <c r="X72" s="148">
        <f t="shared" si="19"/>
        <v>0</v>
      </c>
      <c r="Y72" s="148">
        <f t="shared" si="19"/>
        <v>0</v>
      </c>
      <c r="Z72" s="148">
        <f t="shared" si="19"/>
        <v>0</v>
      </c>
      <c r="AA72" s="148">
        <f t="shared" si="19"/>
        <v>0</v>
      </c>
      <c r="AB72" s="148">
        <f t="shared" si="19"/>
        <v>0</v>
      </c>
      <c r="AC72" s="148">
        <f t="shared" si="19"/>
        <v>0</v>
      </c>
      <c r="AD72" s="148">
        <f t="shared" si="19"/>
        <v>0</v>
      </c>
      <c r="AE72" s="148">
        <f t="shared" si="19"/>
        <v>0</v>
      </c>
      <c r="AF72" s="148">
        <f t="shared" si="19"/>
        <v>0</v>
      </c>
      <c r="AG72" s="148">
        <f t="shared" si="19"/>
        <v>0</v>
      </c>
      <c r="AH72" s="148">
        <f t="shared" si="19"/>
        <v>0</v>
      </c>
      <c r="AI72" s="148">
        <f t="shared" si="19"/>
        <v>0</v>
      </c>
      <c r="AJ72" s="148">
        <f t="shared" si="19"/>
        <v>0</v>
      </c>
      <c r="AK72" s="148">
        <f t="shared" si="19"/>
        <v>0</v>
      </c>
      <c r="AL72" s="148">
        <f t="shared" si="19"/>
        <v>0</v>
      </c>
      <c r="AM72" s="148">
        <f t="shared" si="19"/>
        <v>0</v>
      </c>
      <c r="AN72" s="148">
        <f t="shared" si="19"/>
        <v>0</v>
      </c>
      <c r="AO72" s="148">
        <f t="shared" si="19"/>
        <v>0</v>
      </c>
      <c r="AP72" s="148">
        <f t="shared" si="19"/>
        <v>0</v>
      </c>
      <c r="AQ72" s="148">
        <f t="shared" si="19"/>
        <v>0</v>
      </c>
      <c r="AR72" s="148">
        <f t="shared" si="19"/>
        <v>0</v>
      </c>
      <c r="AS72" s="243">
        <f t="shared" si="16"/>
        <v>0</v>
      </c>
    </row>
    <row r="73" spans="2:45" x14ac:dyDescent="0.15">
      <c r="D73" s="289" t="str">
        <f>RIGHT(B51,22)</f>
        <v>Outros Investimentos 2</v>
      </c>
      <c r="E73" s="148">
        <f t="shared" ref="E73:AR73" si="20">E51</f>
        <v>0</v>
      </c>
      <c r="F73" s="148">
        <f t="shared" si="20"/>
        <v>0</v>
      </c>
      <c r="G73" s="148">
        <f t="shared" si="20"/>
        <v>0</v>
      </c>
      <c r="H73" s="148">
        <f t="shared" si="20"/>
        <v>0</v>
      </c>
      <c r="I73" s="148">
        <f t="shared" si="20"/>
        <v>0</v>
      </c>
      <c r="J73" s="148">
        <f t="shared" si="20"/>
        <v>0</v>
      </c>
      <c r="K73" s="148">
        <f t="shared" si="20"/>
        <v>0</v>
      </c>
      <c r="L73" s="148">
        <f t="shared" si="20"/>
        <v>0</v>
      </c>
      <c r="M73" s="148">
        <f t="shared" si="20"/>
        <v>0</v>
      </c>
      <c r="N73" s="148">
        <f t="shared" si="20"/>
        <v>0</v>
      </c>
      <c r="O73" s="148">
        <f t="shared" si="20"/>
        <v>0</v>
      </c>
      <c r="P73" s="148">
        <f t="shared" si="20"/>
        <v>0</v>
      </c>
      <c r="Q73" s="148">
        <f t="shared" si="20"/>
        <v>0</v>
      </c>
      <c r="R73" s="148">
        <f t="shared" si="20"/>
        <v>0</v>
      </c>
      <c r="S73" s="148">
        <f t="shared" si="20"/>
        <v>0</v>
      </c>
      <c r="T73" s="148">
        <f t="shared" si="20"/>
        <v>0</v>
      </c>
      <c r="U73" s="148">
        <f t="shared" si="20"/>
        <v>0</v>
      </c>
      <c r="V73" s="148">
        <f t="shared" si="20"/>
        <v>0</v>
      </c>
      <c r="W73" s="148">
        <f t="shared" si="20"/>
        <v>0</v>
      </c>
      <c r="X73" s="148">
        <f t="shared" si="20"/>
        <v>0</v>
      </c>
      <c r="Y73" s="148">
        <f t="shared" si="20"/>
        <v>0</v>
      </c>
      <c r="Z73" s="148">
        <f t="shared" si="20"/>
        <v>0</v>
      </c>
      <c r="AA73" s="148">
        <f t="shared" si="20"/>
        <v>0</v>
      </c>
      <c r="AB73" s="148">
        <f t="shared" si="20"/>
        <v>0</v>
      </c>
      <c r="AC73" s="148">
        <f t="shared" si="20"/>
        <v>0</v>
      </c>
      <c r="AD73" s="148">
        <f t="shared" si="20"/>
        <v>0</v>
      </c>
      <c r="AE73" s="148">
        <f t="shared" si="20"/>
        <v>0</v>
      </c>
      <c r="AF73" s="148">
        <f t="shared" si="20"/>
        <v>0</v>
      </c>
      <c r="AG73" s="148">
        <f t="shared" si="20"/>
        <v>0</v>
      </c>
      <c r="AH73" s="148">
        <f t="shared" si="20"/>
        <v>0</v>
      </c>
      <c r="AI73" s="148">
        <f t="shared" si="20"/>
        <v>0</v>
      </c>
      <c r="AJ73" s="148">
        <f t="shared" si="20"/>
        <v>0</v>
      </c>
      <c r="AK73" s="148">
        <f t="shared" si="20"/>
        <v>0</v>
      </c>
      <c r="AL73" s="148">
        <f t="shared" si="20"/>
        <v>0</v>
      </c>
      <c r="AM73" s="148">
        <f t="shared" si="20"/>
        <v>0</v>
      </c>
      <c r="AN73" s="148">
        <f t="shared" si="20"/>
        <v>0</v>
      </c>
      <c r="AO73" s="148">
        <f t="shared" si="20"/>
        <v>0</v>
      </c>
      <c r="AP73" s="148">
        <f t="shared" si="20"/>
        <v>0</v>
      </c>
      <c r="AQ73" s="148">
        <f t="shared" si="20"/>
        <v>0</v>
      </c>
      <c r="AR73" s="148">
        <f t="shared" si="20"/>
        <v>0</v>
      </c>
      <c r="AS73" s="243">
        <f t="shared" si="16"/>
        <v>0</v>
      </c>
    </row>
    <row r="74" spans="2:45" x14ac:dyDescent="0.15">
      <c r="D74" s="289" t="s">
        <v>246</v>
      </c>
      <c r="E74" s="243">
        <f>SUM(E69:E73)</f>
        <v>1253.3032166894243</v>
      </c>
      <c r="F74" s="243">
        <f t="shared" ref="F74:AR74" si="21">SUM(F69:F73)</f>
        <v>1180.6792187615863</v>
      </c>
      <c r="G74" s="243">
        <f t="shared" si="21"/>
        <v>0</v>
      </c>
      <c r="H74" s="243">
        <f t="shared" si="21"/>
        <v>0</v>
      </c>
      <c r="I74" s="243">
        <f t="shared" si="21"/>
        <v>0</v>
      </c>
      <c r="J74" s="243">
        <f t="shared" si="21"/>
        <v>71.238609999999994</v>
      </c>
      <c r="K74" s="243">
        <f t="shared" si="21"/>
        <v>0</v>
      </c>
      <c r="L74" s="243">
        <f t="shared" si="21"/>
        <v>0</v>
      </c>
      <c r="M74" s="243">
        <f t="shared" si="21"/>
        <v>215.09</v>
      </c>
      <c r="N74" s="243">
        <f t="shared" si="21"/>
        <v>0</v>
      </c>
      <c r="O74" s="243">
        <f t="shared" si="21"/>
        <v>183.23860999999999</v>
      </c>
      <c r="P74" s="243">
        <f t="shared" si="21"/>
        <v>0</v>
      </c>
      <c r="Q74" s="243">
        <f t="shared" si="21"/>
        <v>0</v>
      </c>
      <c r="R74" s="243">
        <f t="shared" si="21"/>
        <v>0</v>
      </c>
      <c r="S74" s="243">
        <f t="shared" si="21"/>
        <v>0</v>
      </c>
      <c r="T74" s="243">
        <f t="shared" si="21"/>
        <v>71.238609999999994</v>
      </c>
      <c r="U74" s="243">
        <f t="shared" si="21"/>
        <v>215.09</v>
      </c>
      <c r="V74" s="243">
        <f t="shared" si="21"/>
        <v>0</v>
      </c>
      <c r="W74" s="243">
        <f t="shared" si="21"/>
        <v>0</v>
      </c>
      <c r="X74" s="243">
        <f t="shared" si="21"/>
        <v>0</v>
      </c>
      <c r="Y74" s="243">
        <f t="shared" si="21"/>
        <v>183.23860999999999</v>
      </c>
      <c r="Z74" s="243">
        <f t="shared" si="21"/>
        <v>0</v>
      </c>
      <c r="AA74" s="243">
        <f t="shared" si="21"/>
        <v>0</v>
      </c>
      <c r="AB74" s="243">
        <f t="shared" si="21"/>
        <v>0</v>
      </c>
      <c r="AC74" s="243">
        <f t="shared" si="21"/>
        <v>215.09</v>
      </c>
      <c r="AD74" s="243">
        <f t="shared" si="21"/>
        <v>71.238609999999994</v>
      </c>
      <c r="AE74" s="243">
        <f t="shared" si="21"/>
        <v>0</v>
      </c>
      <c r="AF74" s="243">
        <f t="shared" si="21"/>
        <v>0</v>
      </c>
      <c r="AG74" s="243">
        <f t="shared" si="21"/>
        <v>0</v>
      </c>
      <c r="AH74" s="243">
        <f t="shared" si="21"/>
        <v>0</v>
      </c>
      <c r="AI74" s="243">
        <f t="shared" si="21"/>
        <v>183.23860999999999</v>
      </c>
      <c r="AJ74" s="243">
        <f t="shared" si="21"/>
        <v>0</v>
      </c>
      <c r="AK74" s="243">
        <f t="shared" si="21"/>
        <v>215.09</v>
      </c>
      <c r="AL74" s="243">
        <f t="shared" si="21"/>
        <v>0</v>
      </c>
      <c r="AM74" s="243">
        <f t="shared" si="21"/>
        <v>0</v>
      </c>
      <c r="AN74" s="243">
        <f t="shared" si="21"/>
        <v>0</v>
      </c>
      <c r="AO74" s="243">
        <f t="shared" si="21"/>
        <v>0</v>
      </c>
      <c r="AP74" s="243">
        <f t="shared" si="21"/>
        <v>0</v>
      </c>
      <c r="AQ74" s="243">
        <f t="shared" si="21"/>
        <v>0</v>
      </c>
      <c r="AR74" s="243">
        <f t="shared" si="21"/>
        <v>0</v>
      </c>
      <c r="AS74" s="243">
        <f t="shared" si="16"/>
        <v>4057.7740954510105</v>
      </c>
    </row>
    <row r="75" spans="2:45" x14ac:dyDescent="0.15">
      <c r="E75" s="243"/>
    </row>
  </sheetData>
  <phoneticPr fontId="0" type="noConversion"/>
  <conditionalFormatting sqref="F2:AR2">
    <cfRule type="cellIs" dxfId="7" priority="5" stopIfTrue="1" operator="equal">
      <formula>0</formula>
    </cfRule>
  </conditionalFormatting>
  <conditionalFormatting sqref="E2">
    <cfRule type="cellIs" dxfId="6" priority="4" stopIfTrue="1" operator="equal">
      <formula>0</formula>
    </cfRule>
  </conditionalFormatting>
  <conditionalFormatting sqref="AS2">
    <cfRule type="cellIs" dxfId="5" priority="3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paperSize="9" scale="47" orientation="landscape" horizontalDpi="300" verticalDpi="300" r:id="rId1"/>
  <headerFooter alignWithMargins="0">
    <oddHeader>&amp;C&amp;F&amp;R&amp;A</oddHeader>
  </headerFooter>
  <colBreaks count="1" manualBreakCount="1">
    <brk id="19" min="6" max="41" man="1"/>
  </col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7">
    <outlinePr summaryBelow="0"/>
  </sheetPr>
  <dimension ref="A1:AT1989"/>
  <sheetViews>
    <sheetView showGridLines="0" topLeftCell="B1" zoomScale="125" zoomScaleNormal="100" zoomScaleSheetLayoutView="40" workbookViewId="0">
      <pane xSplit="1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D1979" sqref="D1979"/>
    </sheetView>
  </sheetViews>
  <sheetFormatPr baseColWidth="10" defaultColWidth="8.5" defaultRowHeight="13" outlineLevelRow="2" x14ac:dyDescent="0.15"/>
  <cols>
    <col min="1" max="1" width="6.83203125" style="88" customWidth="1"/>
    <col min="2" max="2" width="61" style="88" customWidth="1"/>
    <col min="3" max="3" width="10.83203125" style="124" customWidth="1"/>
    <col min="4" max="4" width="10.83203125" style="409" customWidth="1"/>
    <col min="5" max="44" width="12.83203125" style="206" customWidth="1"/>
    <col min="45" max="45" width="15.5" style="206" bestFit="1" customWidth="1"/>
    <col min="46" max="46" width="10.1640625" style="88" customWidth="1"/>
    <col min="47" max="16384" width="8.5" style="88"/>
  </cols>
  <sheetData>
    <row r="1" spans="1:46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ht="21" customHeight="1" x14ac:dyDescent="0.15">
      <c r="A2" s="84"/>
      <c r="B2" s="472" t="s">
        <v>393</v>
      </c>
      <c r="C2" s="86"/>
      <c r="D2" s="86"/>
      <c r="E2" s="91">
        <v>1</v>
      </c>
      <c r="F2" s="91">
        <f t="shared" ref="F2:AR2" si="0">IF((E2+1)&lt;=$C3,IF(E2=0,0,E2+1),0)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0</v>
      </c>
      <c r="AO2" s="91">
        <f t="shared" si="0"/>
        <v>0</v>
      </c>
      <c r="AP2" s="91">
        <f t="shared" si="0"/>
        <v>0</v>
      </c>
      <c r="AQ2" s="91">
        <f t="shared" si="0"/>
        <v>0</v>
      </c>
      <c r="AR2" s="91">
        <f t="shared" si="0"/>
        <v>0</v>
      </c>
      <c r="AS2" s="91" t="s">
        <v>20</v>
      </c>
    </row>
    <row r="3" spans="1:46" x14ac:dyDescent="0.15">
      <c r="B3" s="473" t="s">
        <v>63</v>
      </c>
      <c r="C3" s="270">
        <f>'Premissas macro'!E16</f>
        <v>35</v>
      </c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</row>
    <row r="4" spans="1:46" ht="18" customHeight="1" collapsed="1" x14ac:dyDescent="0.15">
      <c r="B4" s="462" t="str">
        <f>INV!B7</f>
        <v>1 - Infraestrutura</v>
      </c>
      <c r="C4" s="232"/>
      <c r="D4" s="233"/>
      <c r="E4" s="234">
        <f>E5+E46+E87+E128+E169+E210+E251+E292+E333+E374+E415</f>
        <v>0</v>
      </c>
      <c r="F4" s="234">
        <f t="shared" ref="F4:AR4" si="1">F5+F46+F87+F128+F169+F210+F251+F292+F333+F374+F415</f>
        <v>28.499153556314141</v>
      </c>
      <c r="G4" s="234">
        <f t="shared" si="1"/>
        <v>67.855127515033686</v>
      </c>
      <c r="H4" s="234">
        <f t="shared" si="1"/>
        <v>67.855127515033686</v>
      </c>
      <c r="I4" s="234">
        <f t="shared" si="1"/>
        <v>67.855127515033686</v>
      </c>
      <c r="J4" s="234">
        <f t="shared" si="1"/>
        <v>67.855127515033686</v>
      </c>
      <c r="K4" s="234">
        <f t="shared" si="1"/>
        <v>67.855127515033686</v>
      </c>
      <c r="L4" s="234">
        <f t="shared" si="1"/>
        <v>67.855127515033686</v>
      </c>
      <c r="M4" s="234">
        <f t="shared" si="1"/>
        <v>67.855127515033686</v>
      </c>
      <c r="N4" s="234">
        <f t="shared" si="1"/>
        <v>67.855127515033686</v>
      </c>
      <c r="O4" s="234">
        <f t="shared" si="1"/>
        <v>67.855127515033686</v>
      </c>
      <c r="P4" s="234">
        <f t="shared" si="1"/>
        <v>67.855127515033686</v>
      </c>
      <c r="Q4" s="234">
        <f t="shared" si="1"/>
        <v>67.855127515033686</v>
      </c>
      <c r="R4" s="234">
        <f t="shared" si="1"/>
        <v>67.855127515033686</v>
      </c>
      <c r="S4" s="234">
        <f t="shared" si="1"/>
        <v>67.855127515033686</v>
      </c>
      <c r="T4" s="234">
        <f t="shared" si="1"/>
        <v>67.855127515033686</v>
      </c>
      <c r="U4" s="234">
        <f t="shared" si="1"/>
        <v>67.855127515033686</v>
      </c>
      <c r="V4" s="234">
        <f t="shared" si="1"/>
        <v>67.855127515033686</v>
      </c>
      <c r="W4" s="234">
        <f t="shared" si="1"/>
        <v>67.855127515033686</v>
      </c>
      <c r="X4" s="234">
        <f t="shared" si="1"/>
        <v>67.855127515033686</v>
      </c>
      <c r="Y4" s="234">
        <f t="shared" si="1"/>
        <v>67.855127515033686</v>
      </c>
      <c r="Z4" s="234">
        <f t="shared" si="1"/>
        <v>67.855127515033686</v>
      </c>
      <c r="AA4" s="234">
        <f t="shared" si="1"/>
        <v>67.855127515033686</v>
      </c>
      <c r="AB4" s="234">
        <f t="shared" si="1"/>
        <v>67.855127515033686</v>
      </c>
      <c r="AC4" s="234">
        <f t="shared" si="1"/>
        <v>67.855127515033686</v>
      </c>
      <c r="AD4" s="234">
        <f t="shared" si="1"/>
        <v>67.855127515033686</v>
      </c>
      <c r="AE4" s="234">
        <f t="shared" si="1"/>
        <v>67.855127515033686</v>
      </c>
      <c r="AF4" s="234">
        <f t="shared" si="1"/>
        <v>67.855127515033686</v>
      </c>
      <c r="AG4" s="234">
        <f t="shared" si="1"/>
        <v>67.855127515033686</v>
      </c>
      <c r="AH4" s="234">
        <f t="shared" si="1"/>
        <v>67.855127515033686</v>
      </c>
      <c r="AI4" s="234">
        <f t="shared" si="1"/>
        <v>67.855127515033686</v>
      </c>
      <c r="AJ4" s="234">
        <f t="shared" si="1"/>
        <v>39.355973958719545</v>
      </c>
      <c r="AK4" s="234">
        <f t="shared" si="1"/>
        <v>0</v>
      </c>
      <c r="AL4" s="234">
        <f t="shared" si="1"/>
        <v>0</v>
      </c>
      <c r="AM4" s="234">
        <f t="shared" si="1"/>
        <v>0</v>
      </c>
      <c r="AN4" s="234">
        <f t="shared" si="1"/>
        <v>0</v>
      </c>
      <c r="AO4" s="234">
        <f t="shared" si="1"/>
        <v>0</v>
      </c>
      <c r="AP4" s="234">
        <f t="shared" si="1"/>
        <v>0</v>
      </c>
      <c r="AQ4" s="234">
        <f t="shared" si="1"/>
        <v>0</v>
      </c>
      <c r="AR4" s="234">
        <f t="shared" si="1"/>
        <v>0</v>
      </c>
      <c r="AS4" s="234">
        <f t="shared" ref="AS4:AS67" si="2">SUM(E4:AR4)</f>
        <v>2035.6538254510108</v>
      </c>
    </row>
    <row r="5" spans="1:46" hidden="1" outlineLevel="1" x14ac:dyDescent="0.15">
      <c r="B5" s="474" t="str">
        <f>INV!B8</f>
        <v>1.1- Chapecó</v>
      </c>
      <c r="D5" s="475">
        <f>INV!C8</f>
        <v>30</v>
      </c>
      <c r="E5" s="476">
        <f t="shared" ref="E5:AR5" si="3">SUM(E6:E45)</f>
        <v>0</v>
      </c>
      <c r="F5" s="476">
        <f t="shared" si="3"/>
        <v>28.499153556314141</v>
      </c>
      <c r="G5" s="476">
        <f t="shared" si="3"/>
        <v>67.855127515033686</v>
      </c>
      <c r="H5" s="476">
        <f t="shared" si="3"/>
        <v>67.855127515033686</v>
      </c>
      <c r="I5" s="476">
        <f t="shared" si="3"/>
        <v>67.855127515033686</v>
      </c>
      <c r="J5" s="476">
        <f t="shared" si="3"/>
        <v>67.855127515033686</v>
      </c>
      <c r="K5" s="476">
        <f t="shared" si="3"/>
        <v>67.855127515033686</v>
      </c>
      <c r="L5" s="476">
        <f t="shared" si="3"/>
        <v>67.855127515033686</v>
      </c>
      <c r="M5" s="476">
        <f t="shared" si="3"/>
        <v>67.855127515033686</v>
      </c>
      <c r="N5" s="476">
        <f t="shared" si="3"/>
        <v>67.855127515033686</v>
      </c>
      <c r="O5" s="476">
        <f t="shared" si="3"/>
        <v>67.855127515033686</v>
      </c>
      <c r="P5" s="476">
        <f t="shared" si="3"/>
        <v>67.855127515033686</v>
      </c>
      <c r="Q5" s="476">
        <f t="shared" si="3"/>
        <v>67.855127515033686</v>
      </c>
      <c r="R5" s="476">
        <f t="shared" si="3"/>
        <v>67.855127515033686</v>
      </c>
      <c r="S5" s="476">
        <f t="shared" si="3"/>
        <v>67.855127515033686</v>
      </c>
      <c r="T5" s="476">
        <f t="shared" si="3"/>
        <v>67.855127515033686</v>
      </c>
      <c r="U5" s="476">
        <f t="shared" si="3"/>
        <v>67.855127515033686</v>
      </c>
      <c r="V5" s="476">
        <f t="shared" si="3"/>
        <v>67.855127515033686</v>
      </c>
      <c r="W5" s="476">
        <f t="shared" si="3"/>
        <v>67.855127515033686</v>
      </c>
      <c r="X5" s="476">
        <f t="shared" si="3"/>
        <v>67.855127515033686</v>
      </c>
      <c r="Y5" s="476">
        <f t="shared" si="3"/>
        <v>67.855127515033686</v>
      </c>
      <c r="Z5" s="476">
        <f t="shared" si="3"/>
        <v>67.855127515033686</v>
      </c>
      <c r="AA5" s="476">
        <f t="shared" si="3"/>
        <v>67.855127515033686</v>
      </c>
      <c r="AB5" s="476">
        <f t="shared" si="3"/>
        <v>67.855127515033686</v>
      </c>
      <c r="AC5" s="476">
        <f t="shared" si="3"/>
        <v>67.855127515033686</v>
      </c>
      <c r="AD5" s="476">
        <f t="shared" si="3"/>
        <v>67.855127515033686</v>
      </c>
      <c r="AE5" s="476">
        <f t="shared" si="3"/>
        <v>67.855127515033686</v>
      </c>
      <c r="AF5" s="476">
        <f t="shared" si="3"/>
        <v>67.855127515033686</v>
      </c>
      <c r="AG5" s="476">
        <f t="shared" si="3"/>
        <v>67.855127515033686</v>
      </c>
      <c r="AH5" s="476">
        <f t="shared" si="3"/>
        <v>67.855127515033686</v>
      </c>
      <c r="AI5" s="476">
        <f t="shared" si="3"/>
        <v>67.855127515033686</v>
      </c>
      <c r="AJ5" s="476">
        <f t="shared" si="3"/>
        <v>39.355973958719545</v>
      </c>
      <c r="AK5" s="476">
        <f t="shared" si="3"/>
        <v>0</v>
      </c>
      <c r="AL5" s="476">
        <f t="shared" si="3"/>
        <v>0</v>
      </c>
      <c r="AM5" s="476">
        <f t="shared" si="3"/>
        <v>0</v>
      </c>
      <c r="AN5" s="476">
        <f t="shared" si="3"/>
        <v>0</v>
      </c>
      <c r="AO5" s="476">
        <f t="shared" si="3"/>
        <v>0</v>
      </c>
      <c r="AP5" s="476">
        <f t="shared" si="3"/>
        <v>0</v>
      </c>
      <c r="AQ5" s="476">
        <f t="shared" si="3"/>
        <v>0</v>
      </c>
      <c r="AR5" s="476">
        <f t="shared" si="3"/>
        <v>0</v>
      </c>
      <c r="AS5" s="476">
        <f t="shared" si="2"/>
        <v>2035.6538254510108</v>
      </c>
      <c r="AT5" s="467"/>
    </row>
    <row r="6" spans="1:46" hidden="1" outlineLevel="2" x14ac:dyDescent="0.15">
      <c r="B6" s="467">
        <v>1</v>
      </c>
      <c r="D6" s="409">
        <f t="array" ref="D6:D45">TRANSPOSE(INV!E8:AR8)</f>
        <v>854.97460668942426</v>
      </c>
      <c r="E6" s="253">
        <f t="shared" ref="E6:E45" si="4">IF(AND(E$2=$B6,$B6=$C$3),$D6,IF(AND(E$2&gt;$B6,E$2&lt;=$D$5+$B6),SLN($D6,0,IF($C$3-$B6&gt;=$D$5,$D$5,$C$3-$B6)),0))</f>
        <v>0</v>
      </c>
      <c r="F6" s="253">
        <f t="shared" ref="F6:AR12" si="5">IF(AND(F$2=$B6,$B6=$C$3),$D6,IF(AND(F$2&gt;$B6,F$2&lt;=$D$5+$B6),SLN($D6,0,IF($C$3-$B6&gt;=$D$5,$D$5,$C$3-$B6)),0))</f>
        <v>28.499153556314141</v>
      </c>
      <c r="G6" s="253">
        <f t="shared" si="5"/>
        <v>28.499153556314141</v>
      </c>
      <c r="H6" s="253">
        <f t="shared" si="5"/>
        <v>28.499153556314141</v>
      </c>
      <c r="I6" s="253">
        <f t="shared" si="5"/>
        <v>28.499153556314141</v>
      </c>
      <c r="J6" s="253">
        <f t="shared" si="5"/>
        <v>28.499153556314141</v>
      </c>
      <c r="K6" s="253">
        <f t="shared" si="5"/>
        <v>28.499153556314141</v>
      </c>
      <c r="L6" s="253">
        <f t="shared" si="5"/>
        <v>28.499153556314141</v>
      </c>
      <c r="M6" s="253">
        <f t="shared" si="5"/>
        <v>28.499153556314141</v>
      </c>
      <c r="N6" s="253">
        <f t="shared" si="5"/>
        <v>28.499153556314141</v>
      </c>
      <c r="O6" s="253">
        <f t="shared" si="5"/>
        <v>28.499153556314141</v>
      </c>
      <c r="P6" s="253">
        <f t="shared" si="5"/>
        <v>28.499153556314141</v>
      </c>
      <c r="Q6" s="253">
        <f t="shared" si="5"/>
        <v>28.499153556314141</v>
      </c>
      <c r="R6" s="253">
        <f t="shared" si="5"/>
        <v>28.499153556314141</v>
      </c>
      <c r="S6" s="253">
        <f t="shared" si="5"/>
        <v>28.499153556314141</v>
      </c>
      <c r="T6" s="253">
        <f t="shared" si="5"/>
        <v>28.499153556314141</v>
      </c>
      <c r="U6" s="253">
        <f t="shared" si="5"/>
        <v>28.499153556314141</v>
      </c>
      <c r="V6" s="253">
        <f t="shared" si="5"/>
        <v>28.499153556314141</v>
      </c>
      <c r="W6" s="253">
        <f t="shared" si="5"/>
        <v>28.499153556314141</v>
      </c>
      <c r="X6" s="253">
        <f t="shared" si="5"/>
        <v>28.499153556314141</v>
      </c>
      <c r="Y6" s="253">
        <f t="shared" si="5"/>
        <v>28.499153556314141</v>
      </c>
      <c r="Z6" s="253">
        <f t="shared" si="5"/>
        <v>28.499153556314141</v>
      </c>
      <c r="AA6" s="253">
        <f t="shared" si="5"/>
        <v>28.499153556314141</v>
      </c>
      <c r="AB6" s="253">
        <f t="shared" si="5"/>
        <v>28.499153556314141</v>
      </c>
      <c r="AC6" s="253">
        <f t="shared" si="5"/>
        <v>28.499153556314141</v>
      </c>
      <c r="AD6" s="253">
        <f t="shared" si="5"/>
        <v>28.499153556314141</v>
      </c>
      <c r="AE6" s="253">
        <f t="shared" si="5"/>
        <v>28.499153556314141</v>
      </c>
      <c r="AF6" s="253">
        <f t="shared" si="5"/>
        <v>28.499153556314141</v>
      </c>
      <c r="AG6" s="253">
        <f t="shared" si="5"/>
        <v>28.499153556314141</v>
      </c>
      <c r="AH6" s="253">
        <f t="shared" si="5"/>
        <v>28.499153556314141</v>
      </c>
      <c r="AI6" s="253">
        <f t="shared" si="5"/>
        <v>28.499153556314141</v>
      </c>
      <c r="AJ6" s="253">
        <f t="shared" si="5"/>
        <v>0</v>
      </c>
      <c r="AK6" s="253">
        <f t="shared" si="5"/>
        <v>0</v>
      </c>
      <c r="AL6" s="253">
        <f t="shared" si="5"/>
        <v>0</v>
      </c>
      <c r="AM6" s="253">
        <f t="shared" si="5"/>
        <v>0</v>
      </c>
      <c r="AN6" s="253">
        <f t="shared" si="5"/>
        <v>0</v>
      </c>
      <c r="AO6" s="253">
        <f t="shared" si="5"/>
        <v>0</v>
      </c>
      <c r="AP6" s="253">
        <f t="shared" si="5"/>
        <v>0</v>
      </c>
      <c r="AQ6" s="253">
        <f t="shared" si="5"/>
        <v>0</v>
      </c>
      <c r="AR6" s="253">
        <f t="shared" si="5"/>
        <v>0</v>
      </c>
      <c r="AS6" s="476">
        <f t="shared" si="2"/>
        <v>854.97460668942392</v>
      </c>
    </row>
    <row r="7" spans="1:46" hidden="1" outlineLevel="2" x14ac:dyDescent="0.15">
      <c r="B7" s="467">
        <v>2</v>
      </c>
      <c r="D7" s="409">
        <v>1180.6792187615863</v>
      </c>
      <c r="E7" s="253">
        <f t="shared" si="4"/>
        <v>0</v>
      </c>
      <c r="F7" s="253">
        <f t="shared" ref="F7:T7" si="6">IF(AND(F$2=$B7,$B7=$C$3),$D7,IF(AND(F$2&gt;$B7,F$2&lt;=$D$5+$B7),SLN($D7,0,IF($C$3-$B7&gt;=$D$5,$D$5,$C$3-$B7)),0))</f>
        <v>0</v>
      </c>
      <c r="G7" s="253">
        <f t="shared" si="6"/>
        <v>39.355973958719545</v>
      </c>
      <c r="H7" s="253">
        <f t="shared" si="6"/>
        <v>39.355973958719545</v>
      </c>
      <c r="I7" s="253">
        <f t="shared" si="6"/>
        <v>39.355973958719545</v>
      </c>
      <c r="J7" s="253">
        <f t="shared" si="6"/>
        <v>39.355973958719545</v>
      </c>
      <c r="K7" s="253">
        <f t="shared" si="6"/>
        <v>39.355973958719545</v>
      </c>
      <c r="L7" s="253">
        <f t="shared" si="6"/>
        <v>39.355973958719545</v>
      </c>
      <c r="M7" s="253">
        <f t="shared" si="6"/>
        <v>39.355973958719545</v>
      </c>
      <c r="N7" s="253">
        <f t="shared" si="6"/>
        <v>39.355973958719545</v>
      </c>
      <c r="O7" s="253">
        <f t="shared" si="6"/>
        <v>39.355973958719545</v>
      </c>
      <c r="P7" s="253">
        <f t="shared" si="6"/>
        <v>39.355973958719545</v>
      </c>
      <c r="Q7" s="253">
        <f t="shared" si="6"/>
        <v>39.355973958719545</v>
      </c>
      <c r="R7" s="253">
        <f t="shared" si="6"/>
        <v>39.355973958719545</v>
      </c>
      <c r="S7" s="253">
        <f t="shared" si="6"/>
        <v>39.355973958719545</v>
      </c>
      <c r="T7" s="253">
        <f t="shared" si="6"/>
        <v>39.355973958719545</v>
      </c>
      <c r="U7" s="253">
        <f t="shared" si="5"/>
        <v>39.355973958719545</v>
      </c>
      <c r="V7" s="253">
        <f t="shared" si="5"/>
        <v>39.355973958719545</v>
      </c>
      <c r="W7" s="253">
        <f t="shared" si="5"/>
        <v>39.355973958719545</v>
      </c>
      <c r="X7" s="253">
        <f t="shared" si="5"/>
        <v>39.355973958719545</v>
      </c>
      <c r="Y7" s="253">
        <f t="shared" si="5"/>
        <v>39.355973958719545</v>
      </c>
      <c r="Z7" s="253">
        <f t="shared" si="5"/>
        <v>39.355973958719545</v>
      </c>
      <c r="AA7" s="253">
        <f t="shared" si="5"/>
        <v>39.355973958719545</v>
      </c>
      <c r="AB7" s="253">
        <f t="shared" si="5"/>
        <v>39.355973958719545</v>
      </c>
      <c r="AC7" s="253">
        <f t="shared" si="5"/>
        <v>39.355973958719545</v>
      </c>
      <c r="AD7" s="253">
        <f t="shared" si="5"/>
        <v>39.355973958719545</v>
      </c>
      <c r="AE7" s="253">
        <f t="shared" si="5"/>
        <v>39.355973958719545</v>
      </c>
      <c r="AF7" s="253">
        <f t="shared" si="5"/>
        <v>39.355973958719545</v>
      </c>
      <c r="AG7" s="253">
        <f t="shared" si="5"/>
        <v>39.355973958719545</v>
      </c>
      <c r="AH7" s="253">
        <f t="shared" si="5"/>
        <v>39.355973958719545</v>
      </c>
      <c r="AI7" s="253">
        <f t="shared" si="5"/>
        <v>39.355973958719545</v>
      </c>
      <c r="AJ7" s="253">
        <f t="shared" si="5"/>
        <v>39.355973958719545</v>
      </c>
      <c r="AK7" s="253">
        <f t="shared" si="5"/>
        <v>0</v>
      </c>
      <c r="AL7" s="253">
        <f t="shared" si="5"/>
        <v>0</v>
      </c>
      <c r="AM7" s="253">
        <f t="shared" si="5"/>
        <v>0</v>
      </c>
      <c r="AN7" s="253">
        <f t="shared" si="5"/>
        <v>0</v>
      </c>
      <c r="AO7" s="253">
        <f t="shared" si="5"/>
        <v>0</v>
      </c>
      <c r="AP7" s="253">
        <f t="shared" si="5"/>
        <v>0</v>
      </c>
      <c r="AQ7" s="253">
        <f t="shared" si="5"/>
        <v>0</v>
      </c>
      <c r="AR7" s="253">
        <f t="shared" si="5"/>
        <v>0</v>
      </c>
      <c r="AS7" s="476">
        <f t="shared" si="2"/>
        <v>1180.6792187615865</v>
      </c>
    </row>
    <row r="8" spans="1:46" hidden="1" outlineLevel="2" x14ac:dyDescent="0.15">
      <c r="B8" s="467">
        <v>3</v>
      </c>
      <c r="D8" s="409">
        <v>0</v>
      </c>
      <c r="E8" s="253">
        <f t="shared" si="4"/>
        <v>0</v>
      </c>
      <c r="F8" s="253">
        <f t="shared" si="5"/>
        <v>0</v>
      </c>
      <c r="G8" s="253">
        <f t="shared" si="5"/>
        <v>0</v>
      </c>
      <c r="H8" s="253">
        <f t="shared" si="5"/>
        <v>0</v>
      </c>
      <c r="I8" s="253">
        <f t="shared" si="5"/>
        <v>0</v>
      </c>
      <c r="J8" s="253">
        <f t="shared" si="5"/>
        <v>0</v>
      </c>
      <c r="K8" s="253">
        <f t="shared" si="5"/>
        <v>0</v>
      </c>
      <c r="L8" s="253">
        <f t="shared" si="5"/>
        <v>0</v>
      </c>
      <c r="M8" s="253">
        <f t="shared" si="5"/>
        <v>0</v>
      </c>
      <c r="N8" s="253">
        <f t="shared" si="5"/>
        <v>0</v>
      </c>
      <c r="O8" s="253">
        <f t="shared" si="5"/>
        <v>0</v>
      </c>
      <c r="P8" s="253">
        <f t="shared" si="5"/>
        <v>0</v>
      </c>
      <c r="Q8" s="253">
        <f t="shared" si="5"/>
        <v>0</v>
      </c>
      <c r="R8" s="253">
        <f t="shared" si="5"/>
        <v>0</v>
      </c>
      <c r="S8" s="253">
        <f t="shared" si="5"/>
        <v>0</v>
      </c>
      <c r="T8" s="253">
        <f t="shared" si="5"/>
        <v>0</v>
      </c>
      <c r="U8" s="253">
        <f t="shared" si="5"/>
        <v>0</v>
      </c>
      <c r="V8" s="253">
        <f t="shared" si="5"/>
        <v>0</v>
      </c>
      <c r="W8" s="253">
        <f t="shared" si="5"/>
        <v>0</v>
      </c>
      <c r="X8" s="253">
        <f t="shared" si="5"/>
        <v>0</v>
      </c>
      <c r="Y8" s="253">
        <f t="shared" si="5"/>
        <v>0</v>
      </c>
      <c r="Z8" s="253">
        <f t="shared" si="5"/>
        <v>0</v>
      </c>
      <c r="AA8" s="253">
        <f t="shared" si="5"/>
        <v>0</v>
      </c>
      <c r="AB8" s="253">
        <f t="shared" si="5"/>
        <v>0</v>
      </c>
      <c r="AC8" s="253">
        <f t="shared" si="5"/>
        <v>0</v>
      </c>
      <c r="AD8" s="253">
        <f t="shared" si="5"/>
        <v>0</v>
      </c>
      <c r="AE8" s="253">
        <f t="shared" si="5"/>
        <v>0</v>
      </c>
      <c r="AF8" s="253">
        <f t="shared" si="5"/>
        <v>0</v>
      </c>
      <c r="AG8" s="253">
        <f t="shared" si="5"/>
        <v>0</v>
      </c>
      <c r="AH8" s="253">
        <f t="shared" si="5"/>
        <v>0</v>
      </c>
      <c r="AI8" s="253">
        <f t="shared" si="5"/>
        <v>0</v>
      </c>
      <c r="AJ8" s="253">
        <f t="shared" si="5"/>
        <v>0</v>
      </c>
      <c r="AK8" s="253">
        <f t="shared" si="5"/>
        <v>0</v>
      </c>
      <c r="AL8" s="253">
        <f t="shared" si="5"/>
        <v>0</v>
      </c>
      <c r="AM8" s="253">
        <f t="shared" si="5"/>
        <v>0</v>
      </c>
      <c r="AN8" s="253">
        <f t="shared" si="5"/>
        <v>0</v>
      </c>
      <c r="AO8" s="253">
        <f t="shared" si="5"/>
        <v>0</v>
      </c>
      <c r="AP8" s="253">
        <f t="shared" si="5"/>
        <v>0</v>
      </c>
      <c r="AQ8" s="253">
        <f t="shared" si="5"/>
        <v>0</v>
      </c>
      <c r="AR8" s="253">
        <f t="shared" si="5"/>
        <v>0</v>
      </c>
      <c r="AS8" s="476">
        <f t="shared" si="2"/>
        <v>0</v>
      </c>
    </row>
    <row r="9" spans="1:46" hidden="1" outlineLevel="2" x14ac:dyDescent="0.15">
      <c r="B9" s="467">
        <v>4</v>
      </c>
      <c r="D9" s="409">
        <v>0</v>
      </c>
      <c r="E9" s="253">
        <f t="shared" si="4"/>
        <v>0</v>
      </c>
      <c r="F9" s="253">
        <f t="shared" si="5"/>
        <v>0</v>
      </c>
      <c r="G9" s="253">
        <f t="shared" si="5"/>
        <v>0</v>
      </c>
      <c r="H9" s="253">
        <f t="shared" si="5"/>
        <v>0</v>
      </c>
      <c r="I9" s="253">
        <f>IF(AND(I$2=$B9,$B9=$C$3),$D9,IF(AND(I$2&gt;$B9,I$2&lt;=$D$5+$B9),SLN($D9,0,IF($C$3-$B9&gt;=$D$5,$D$5,$C$3-$B9)),0))</f>
        <v>0</v>
      </c>
      <c r="J9" s="253">
        <f t="shared" si="5"/>
        <v>0</v>
      </c>
      <c r="K9" s="253">
        <f t="shared" si="5"/>
        <v>0</v>
      </c>
      <c r="L9" s="253">
        <f t="shared" si="5"/>
        <v>0</v>
      </c>
      <c r="M9" s="253">
        <f t="shared" si="5"/>
        <v>0</v>
      </c>
      <c r="N9" s="253">
        <f t="shared" si="5"/>
        <v>0</v>
      </c>
      <c r="O9" s="253">
        <f t="shared" si="5"/>
        <v>0</v>
      </c>
      <c r="P9" s="253">
        <f t="shared" si="5"/>
        <v>0</v>
      </c>
      <c r="Q9" s="253">
        <f t="shared" si="5"/>
        <v>0</v>
      </c>
      <c r="R9" s="253">
        <f t="shared" si="5"/>
        <v>0</v>
      </c>
      <c r="S9" s="253">
        <f t="shared" si="5"/>
        <v>0</v>
      </c>
      <c r="T9" s="253">
        <f t="shared" si="5"/>
        <v>0</v>
      </c>
      <c r="U9" s="253">
        <f t="shared" si="5"/>
        <v>0</v>
      </c>
      <c r="V9" s="253">
        <f t="shared" si="5"/>
        <v>0</v>
      </c>
      <c r="W9" s="253">
        <f t="shared" si="5"/>
        <v>0</v>
      </c>
      <c r="X9" s="253">
        <f t="shared" si="5"/>
        <v>0</v>
      </c>
      <c r="Y9" s="253">
        <f t="shared" si="5"/>
        <v>0</v>
      </c>
      <c r="Z9" s="253">
        <f t="shared" si="5"/>
        <v>0</v>
      </c>
      <c r="AA9" s="253">
        <f t="shared" si="5"/>
        <v>0</v>
      </c>
      <c r="AB9" s="253">
        <f t="shared" si="5"/>
        <v>0</v>
      </c>
      <c r="AC9" s="253">
        <f t="shared" si="5"/>
        <v>0</v>
      </c>
      <c r="AD9" s="253">
        <f t="shared" si="5"/>
        <v>0</v>
      </c>
      <c r="AE9" s="253">
        <f t="shared" si="5"/>
        <v>0</v>
      </c>
      <c r="AF9" s="253">
        <f t="shared" si="5"/>
        <v>0</v>
      </c>
      <c r="AG9" s="253">
        <f t="shared" si="5"/>
        <v>0</v>
      </c>
      <c r="AH9" s="253">
        <f t="shared" si="5"/>
        <v>0</v>
      </c>
      <c r="AI9" s="253">
        <f t="shared" si="5"/>
        <v>0</v>
      </c>
      <c r="AJ9" s="253">
        <f t="shared" si="5"/>
        <v>0</v>
      </c>
      <c r="AK9" s="253">
        <f t="shared" si="5"/>
        <v>0</v>
      </c>
      <c r="AL9" s="253">
        <f t="shared" si="5"/>
        <v>0</v>
      </c>
      <c r="AM9" s="253">
        <f t="shared" si="5"/>
        <v>0</v>
      </c>
      <c r="AN9" s="253">
        <f t="shared" si="5"/>
        <v>0</v>
      </c>
      <c r="AO9" s="253">
        <f t="shared" si="5"/>
        <v>0</v>
      </c>
      <c r="AP9" s="253">
        <f t="shared" si="5"/>
        <v>0</v>
      </c>
      <c r="AQ9" s="253">
        <f t="shared" si="5"/>
        <v>0</v>
      </c>
      <c r="AR9" s="253">
        <f t="shared" si="5"/>
        <v>0</v>
      </c>
      <c r="AS9" s="476">
        <f t="shared" si="2"/>
        <v>0</v>
      </c>
    </row>
    <row r="10" spans="1:46" hidden="1" outlineLevel="2" x14ac:dyDescent="0.15">
      <c r="B10" s="467">
        <v>5</v>
      </c>
      <c r="D10" s="409">
        <v>0</v>
      </c>
      <c r="E10" s="253">
        <f t="shared" si="4"/>
        <v>0</v>
      </c>
      <c r="F10" s="253">
        <f t="shared" si="5"/>
        <v>0</v>
      </c>
      <c r="G10" s="253">
        <f t="shared" si="5"/>
        <v>0</v>
      </c>
      <c r="H10" s="253">
        <f t="shared" si="5"/>
        <v>0</v>
      </c>
      <c r="I10" s="253">
        <f>IF(AND(I$2=$B10,$B10=$C$3),$D10,IF(AND(I$2&gt;$B10,I$2&lt;=$D$5+$B10),SLN($D10,0,IF($C$3-$B10&gt;=$D$5,$D$5,$C$3-$B10)),0))</f>
        <v>0</v>
      </c>
      <c r="J10" s="253">
        <f t="shared" si="5"/>
        <v>0</v>
      </c>
      <c r="K10" s="253">
        <f t="shared" si="5"/>
        <v>0</v>
      </c>
      <c r="L10" s="253">
        <f t="shared" si="5"/>
        <v>0</v>
      </c>
      <c r="M10" s="253">
        <f t="shared" si="5"/>
        <v>0</v>
      </c>
      <c r="N10" s="253">
        <f t="shared" si="5"/>
        <v>0</v>
      </c>
      <c r="O10" s="253">
        <f t="shared" si="5"/>
        <v>0</v>
      </c>
      <c r="P10" s="253">
        <f t="shared" si="5"/>
        <v>0</v>
      </c>
      <c r="Q10" s="253">
        <f t="shared" si="5"/>
        <v>0</v>
      </c>
      <c r="R10" s="253">
        <f t="shared" si="5"/>
        <v>0</v>
      </c>
      <c r="S10" s="253">
        <f t="shared" si="5"/>
        <v>0</v>
      </c>
      <c r="T10" s="253">
        <f t="shared" si="5"/>
        <v>0</v>
      </c>
      <c r="U10" s="253">
        <f t="shared" si="5"/>
        <v>0</v>
      </c>
      <c r="V10" s="253">
        <f t="shared" si="5"/>
        <v>0</v>
      </c>
      <c r="W10" s="253">
        <f t="shared" si="5"/>
        <v>0</v>
      </c>
      <c r="X10" s="253">
        <f t="shared" si="5"/>
        <v>0</v>
      </c>
      <c r="Y10" s="253">
        <f t="shared" si="5"/>
        <v>0</v>
      </c>
      <c r="Z10" s="253">
        <f t="shared" si="5"/>
        <v>0</v>
      </c>
      <c r="AA10" s="253">
        <f t="shared" si="5"/>
        <v>0</v>
      </c>
      <c r="AB10" s="253">
        <f t="shared" si="5"/>
        <v>0</v>
      </c>
      <c r="AC10" s="253">
        <f t="shared" si="5"/>
        <v>0</v>
      </c>
      <c r="AD10" s="253">
        <f t="shared" si="5"/>
        <v>0</v>
      </c>
      <c r="AE10" s="253">
        <f t="shared" si="5"/>
        <v>0</v>
      </c>
      <c r="AF10" s="253">
        <f t="shared" si="5"/>
        <v>0</v>
      </c>
      <c r="AG10" s="253">
        <f t="shared" si="5"/>
        <v>0</v>
      </c>
      <c r="AH10" s="253">
        <f t="shared" si="5"/>
        <v>0</v>
      </c>
      <c r="AI10" s="253">
        <f t="shared" si="5"/>
        <v>0</v>
      </c>
      <c r="AJ10" s="253">
        <f t="shared" si="5"/>
        <v>0</v>
      </c>
      <c r="AK10" s="253">
        <f t="shared" si="5"/>
        <v>0</v>
      </c>
      <c r="AL10" s="253">
        <f t="shared" si="5"/>
        <v>0</v>
      </c>
      <c r="AM10" s="253">
        <f t="shared" si="5"/>
        <v>0</v>
      </c>
      <c r="AN10" s="253">
        <f t="shared" si="5"/>
        <v>0</v>
      </c>
      <c r="AO10" s="253">
        <f t="shared" si="5"/>
        <v>0</v>
      </c>
      <c r="AP10" s="253">
        <f t="shared" si="5"/>
        <v>0</v>
      </c>
      <c r="AQ10" s="253">
        <f t="shared" si="5"/>
        <v>0</v>
      </c>
      <c r="AR10" s="253">
        <f t="shared" si="5"/>
        <v>0</v>
      </c>
      <c r="AS10" s="476">
        <f t="shared" si="2"/>
        <v>0</v>
      </c>
    </row>
    <row r="11" spans="1:46" hidden="1" outlineLevel="2" x14ac:dyDescent="0.15">
      <c r="B11" s="467">
        <v>6</v>
      </c>
      <c r="D11" s="409">
        <v>0</v>
      </c>
      <c r="E11" s="253">
        <f t="shared" si="4"/>
        <v>0</v>
      </c>
      <c r="F11" s="253">
        <f t="shared" si="5"/>
        <v>0</v>
      </c>
      <c r="G11" s="253">
        <f t="shared" si="5"/>
        <v>0</v>
      </c>
      <c r="H11" s="253">
        <f t="shared" si="5"/>
        <v>0</v>
      </c>
      <c r="I11" s="253">
        <f t="shared" si="5"/>
        <v>0</v>
      </c>
      <c r="J11" s="253">
        <f t="shared" si="5"/>
        <v>0</v>
      </c>
      <c r="K11" s="253">
        <f t="shared" si="5"/>
        <v>0</v>
      </c>
      <c r="L11" s="253">
        <f t="shared" si="5"/>
        <v>0</v>
      </c>
      <c r="M11" s="253">
        <f t="shared" si="5"/>
        <v>0</v>
      </c>
      <c r="N11" s="253">
        <f t="shared" si="5"/>
        <v>0</v>
      </c>
      <c r="O11" s="253">
        <f t="shared" si="5"/>
        <v>0</v>
      </c>
      <c r="P11" s="253">
        <f t="shared" si="5"/>
        <v>0</v>
      </c>
      <c r="Q11" s="253">
        <f t="shared" si="5"/>
        <v>0</v>
      </c>
      <c r="R11" s="253">
        <f t="shared" si="5"/>
        <v>0</v>
      </c>
      <c r="S11" s="253">
        <f t="shared" si="5"/>
        <v>0</v>
      </c>
      <c r="T11" s="253">
        <f t="shared" si="5"/>
        <v>0</v>
      </c>
      <c r="U11" s="253">
        <f t="shared" si="5"/>
        <v>0</v>
      </c>
      <c r="V11" s="253">
        <f t="shared" si="5"/>
        <v>0</v>
      </c>
      <c r="W11" s="253">
        <f t="shared" si="5"/>
        <v>0</v>
      </c>
      <c r="X11" s="253">
        <f t="shared" si="5"/>
        <v>0</v>
      </c>
      <c r="Y11" s="253">
        <f t="shared" si="5"/>
        <v>0</v>
      </c>
      <c r="Z11" s="253">
        <f t="shared" si="5"/>
        <v>0</v>
      </c>
      <c r="AA11" s="253">
        <f t="shared" si="5"/>
        <v>0</v>
      </c>
      <c r="AB11" s="253">
        <f t="shared" si="5"/>
        <v>0</v>
      </c>
      <c r="AC11" s="253">
        <f t="shared" si="5"/>
        <v>0</v>
      </c>
      <c r="AD11" s="253">
        <f t="shared" si="5"/>
        <v>0</v>
      </c>
      <c r="AE11" s="253">
        <f t="shared" si="5"/>
        <v>0</v>
      </c>
      <c r="AF11" s="253">
        <f t="shared" si="5"/>
        <v>0</v>
      </c>
      <c r="AG11" s="253">
        <f t="shared" si="5"/>
        <v>0</v>
      </c>
      <c r="AH11" s="253">
        <f t="shared" si="5"/>
        <v>0</v>
      </c>
      <c r="AI11" s="253">
        <f t="shared" si="5"/>
        <v>0</v>
      </c>
      <c r="AJ11" s="253">
        <f t="shared" si="5"/>
        <v>0</v>
      </c>
      <c r="AK11" s="253">
        <f t="shared" si="5"/>
        <v>0</v>
      </c>
      <c r="AL11" s="253">
        <f t="shared" si="5"/>
        <v>0</v>
      </c>
      <c r="AM11" s="253">
        <f t="shared" si="5"/>
        <v>0</v>
      </c>
      <c r="AN11" s="253">
        <f t="shared" si="5"/>
        <v>0</v>
      </c>
      <c r="AO11" s="253">
        <f t="shared" si="5"/>
        <v>0</v>
      </c>
      <c r="AP11" s="253">
        <f t="shared" si="5"/>
        <v>0</v>
      </c>
      <c r="AQ11" s="253">
        <f t="shared" si="5"/>
        <v>0</v>
      </c>
      <c r="AR11" s="253">
        <f t="shared" si="5"/>
        <v>0</v>
      </c>
      <c r="AS11" s="476">
        <f t="shared" si="2"/>
        <v>0</v>
      </c>
    </row>
    <row r="12" spans="1:46" hidden="1" outlineLevel="2" x14ac:dyDescent="0.15">
      <c r="B12" s="467">
        <v>7</v>
      </c>
      <c r="D12" s="409">
        <v>0</v>
      </c>
      <c r="E12" s="253">
        <f t="shared" si="4"/>
        <v>0</v>
      </c>
      <c r="F12" s="253">
        <f t="shared" si="5"/>
        <v>0</v>
      </c>
      <c r="G12" s="253">
        <f t="shared" si="5"/>
        <v>0</v>
      </c>
      <c r="H12" s="253">
        <f t="shared" si="5"/>
        <v>0</v>
      </c>
      <c r="I12" s="253">
        <f t="shared" si="5"/>
        <v>0</v>
      </c>
      <c r="J12" s="253">
        <f t="shared" si="5"/>
        <v>0</v>
      </c>
      <c r="K12" s="253">
        <f t="shared" si="5"/>
        <v>0</v>
      </c>
      <c r="L12" s="253">
        <f t="shared" si="5"/>
        <v>0</v>
      </c>
      <c r="M12" s="253">
        <f t="shared" si="5"/>
        <v>0</v>
      </c>
      <c r="N12" s="253">
        <f t="shared" si="5"/>
        <v>0</v>
      </c>
      <c r="O12" s="253">
        <f t="shared" si="5"/>
        <v>0</v>
      </c>
      <c r="P12" s="253">
        <f t="shared" si="5"/>
        <v>0</v>
      </c>
      <c r="Q12" s="253">
        <f t="shared" si="5"/>
        <v>0</v>
      </c>
      <c r="R12" s="253">
        <f t="shared" si="5"/>
        <v>0</v>
      </c>
      <c r="S12" s="253">
        <f t="shared" si="5"/>
        <v>0</v>
      </c>
      <c r="T12" s="253">
        <f t="shared" si="5"/>
        <v>0</v>
      </c>
      <c r="U12" s="253">
        <f t="shared" si="5"/>
        <v>0</v>
      </c>
      <c r="V12" s="253">
        <f t="shared" si="5"/>
        <v>0</v>
      </c>
      <c r="W12" s="253">
        <f t="shared" si="5"/>
        <v>0</v>
      </c>
      <c r="X12" s="253">
        <f t="shared" si="5"/>
        <v>0</v>
      </c>
      <c r="Y12" s="253">
        <f t="shared" si="5"/>
        <v>0</v>
      </c>
      <c r="Z12" s="253">
        <f t="shared" si="5"/>
        <v>0</v>
      </c>
      <c r="AA12" s="253">
        <f t="shared" si="5"/>
        <v>0</v>
      </c>
      <c r="AB12" s="253">
        <f t="shared" si="5"/>
        <v>0</v>
      </c>
      <c r="AC12" s="253">
        <f t="shared" si="5"/>
        <v>0</v>
      </c>
      <c r="AD12" s="253">
        <f t="shared" si="5"/>
        <v>0</v>
      </c>
      <c r="AE12" s="253">
        <f t="shared" si="5"/>
        <v>0</v>
      </c>
      <c r="AF12" s="253">
        <f t="shared" si="5"/>
        <v>0</v>
      </c>
      <c r="AG12" s="253">
        <f t="shared" si="5"/>
        <v>0</v>
      </c>
      <c r="AH12" s="253">
        <f t="shared" si="5"/>
        <v>0</v>
      </c>
      <c r="AI12" s="253">
        <f t="shared" si="5"/>
        <v>0</v>
      </c>
      <c r="AJ12" s="253">
        <f t="shared" si="5"/>
        <v>0</v>
      </c>
      <c r="AK12" s="253">
        <f t="shared" si="5"/>
        <v>0</v>
      </c>
      <c r="AL12" s="253">
        <f t="shared" si="5"/>
        <v>0</v>
      </c>
      <c r="AM12" s="253">
        <f t="shared" si="5"/>
        <v>0</v>
      </c>
      <c r="AN12" s="253">
        <f t="shared" si="5"/>
        <v>0</v>
      </c>
      <c r="AO12" s="253">
        <f t="shared" si="5"/>
        <v>0</v>
      </c>
      <c r="AP12" s="253">
        <f t="shared" ref="F12:AR19" si="7">IF(AND(AP$2=$B12,$B12=$C$3),$D12,IF(AND(AP$2&gt;$B12,AP$2&lt;=$D$5+$B12),SLN($D12,0,IF($C$3-$B12&gt;=$D$5,$D$5,$C$3-$B12)),0))</f>
        <v>0</v>
      </c>
      <c r="AQ12" s="253">
        <f t="shared" si="7"/>
        <v>0</v>
      </c>
      <c r="AR12" s="253">
        <f t="shared" si="7"/>
        <v>0</v>
      </c>
      <c r="AS12" s="476">
        <f t="shared" si="2"/>
        <v>0</v>
      </c>
    </row>
    <row r="13" spans="1:46" hidden="1" outlineLevel="2" x14ac:dyDescent="0.15">
      <c r="B13" s="467">
        <v>8</v>
      </c>
      <c r="D13" s="409">
        <v>0</v>
      </c>
      <c r="E13" s="253">
        <f t="shared" si="4"/>
        <v>0</v>
      </c>
      <c r="F13" s="253">
        <f t="shared" si="7"/>
        <v>0</v>
      </c>
      <c r="G13" s="253">
        <f t="shared" si="7"/>
        <v>0</v>
      </c>
      <c r="H13" s="253">
        <f t="shared" si="7"/>
        <v>0</v>
      </c>
      <c r="I13" s="253">
        <f t="shared" si="7"/>
        <v>0</v>
      </c>
      <c r="J13" s="253">
        <f t="shared" si="7"/>
        <v>0</v>
      </c>
      <c r="K13" s="253">
        <f t="shared" si="7"/>
        <v>0</v>
      </c>
      <c r="L13" s="253">
        <f t="shared" si="7"/>
        <v>0</v>
      </c>
      <c r="M13" s="253">
        <f t="shared" si="7"/>
        <v>0</v>
      </c>
      <c r="N13" s="253">
        <f t="shared" si="7"/>
        <v>0</v>
      </c>
      <c r="O13" s="253">
        <f t="shared" si="7"/>
        <v>0</v>
      </c>
      <c r="P13" s="253">
        <f t="shared" si="7"/>
        <v>0</v>
      </c>
      <c r="Q13" s="253">
        <f t="shared" si="7"/>
        <v>0</v>
      </c>
      <c r="R13" s="253">
        <f t="shared" si="7"/>
        <v>0</v>
      </c>
      <c r="S13" s="253">
        <f t="shared" si="7"/>
        <v>0</v>
      </c>
      <c r="T13" s="253">
        <f t="shared" si="7"/>
        <v>0</v>
      </c>
      <c r="U13" s="253">
        <f t="shared" si="7"/>
        <v>0</v>
      </c>
      <c r="V13" s="253">
        <f t="shared" si="7"/>
        <v>0</v>
      </c>
      <c r="W13" s="253">
        <f t="shared" si="7"/>
        <v>0</v>
      </c>
      <c r="X13" s="253">
        <f t="shared" si="7"/>
        <v>0</v>
      </c>
      <c r="Y13" s="253">
        <f t="shared" si="7"/>
        <v>0</v>
      </c>
      <c r="Z13" s="253">
        <f t="shared" si="7"/>
        <v>0</v>
      </c>
      <c r="AA13" s="253">
        <f t="shared" si="7"/>
        <v>0</v>
      </c>
      <c r="AB13" s="253">
        <f t="shared" si="7"/>
        <v>0</v>
      </c>
      <c r="AC13" s="253">
        <f t="shared" si="7"/>
        <v>0</v>
      </c>
      <c r="AD13" s="253">
        <f t="shared" si="7"/>
        <v>0</v>
      </c>
      <c r="AE13" s="253">
        <f t="shared" si="7"/>
        <v>0</v>
      </c>
      <c r="AF13" s="253">
        <f t="shared" si="7"/>
        <v>0</v>
      </c>
      <c r="AG13" s="253">
        <f t="shared" si="7"/>
        <v>0</v>
      </c>
      <c r="AH13" s="253">
        <f t="shared" si="7"/>
        <v>0</v>
      </c>
      <c r="AI13" s="253">
        <f t="shared" si="7"/>
        <v>0</v>
      </c>
      <c r="AJ13" s="253">
        <f t="shared" si="7"/>
        <v>0</v>
      </c>
      <c r="AK13" s="253">
        <f t="shared" si="7"/>
        <v>0</v>
      </c>
      <c r="AL13" s="253">
        <f t="shared" si="7"/>
        <v>0</v>
      </c>
      <c r="AM13" s="253">
        <f t="shared" si="7"/>
        <v>0</v>
      </c>
      <c r="AN13" s="253">
        <f t="shared" si="7"/>
        <v>0</v>
      </c>
      <c r="AO13" s="253">
        <f t="shared" si="7"/>
        <v>0</v>
      </c>
      <c r="AP13" s="253">
        <f t="shared" si="7"/>
        <v>0</v>
      </c>
      <c r="AQ13" s="253">
        <f t="shared" si="7"/>
        <v>0</v>
      </c>
      <c r="AR13" s="253">
        <f t="shared" si="7"/>
        <v>0</v>
      </c>
      <c r="AS13" s="476">
        <f t="shared" si="2"/>
        <v>0</v>
      </c>
    </row>
    <row r="14" spans="1:46" hidden="1" outlineLevel="2" x14ac:dyDescent="0.15">
      <c r="B14" s="467">
        <v>9</v>
      </c>
      <c r="D14" s="409">
        <v>0</v>
      </c>
      <c r="E14" s="253">
        <f t="shared" si="4"/>
        <v>0</v>
      </c>
      <c r="F14" s="253">
        <f t="shared" si="7"/>
        <v>0</v>
      </c>
      <c r="G14" s="253">
        <f t="shared" si="7"/>
        <v>0</v>
      </c>
      <c r="H14" s="253">
        <f t="shared" si="7"/>
        <v>0</v>
      </c>
      <c r="I14" s="253">
        <f t="shared" si="7"/>
        <v>0</v>
      </c>
      <c r="J14" s="253">
        <f t="shared" si="7"/>
        <v>0</v>
      </c>
      <c r="K14" s="253">
        <f t="shared" si="7"/>
        <v>0</v>
      </c>
      <c r="L14" s="253">
        <f t="shared" si="7"/>
        <v>0</v>
      </c>
      <c r="M14" s="253">
        <f t="shared" si="7"/>
        <v>0</v>
      </c>
      <c r="N14" s="253">
        <f t="shared" si="7"/>
        <v>0</v>
      </c>
      <c r="O14" s="253">
        <f t="shared" si="7"/>
        <v>0</v>
      </c>
      <c r="P14" s="253">
        <f t="shared" si="7"/>
        <v>0</v>
      </c>
      <c r="Q14" s="253">
        <f t="shared" si="7"/>
        <v>0</v>
      </c>
      <c r="R14" s="253">
        <f t="shared" si="7"/>
        <v>0</v>
      </c>
      <c r="S14" s="253">
        <f t="shared" si="7"/>
        <v>0</v>
      </c>
      <c r="T14" s="253">
        <f t="shared" si="7"/>
        <v>0</v>
      </c>
      <c r="U14" s="253">
        <f t="shared" si="7"/>
        <v>0</v>
      </c>
      <c r="V14" s="253">
        <f t="shared" si="7"/>
        <v>0</v>
      </c>
      <c r="W14" s="253">
        <f t="shared" si="7"/>
        <v>0</v>
      </c>
      <c r="X14" s="253">
        <f t="shared" si="7"/>
        <v>0</v>
      </c>
      <c r="Y14" s="253">
        <f t="shared" si="7"/>
        <v>0</v>
      </c>
      <c r="Z14" s="253">
        <f t="shared" si="7"/>
        <v>0</v>
      </c>
      <c r="AA14" s="253">
        <f t="shared" si="7"/>
        <v>0</v>
      </c>
      <c r="AB14" s="253">
        <f t="shared" si="7"/>
        <v>0</v>
      </c>
      <c r="AC14" s="253">
        <f t="shared" si="7"/>
        <v>0</v>
      </c>
      <c r="AD14" s="253">
        <f t="shared" si="7"/>
        <v>0</v>
      </c>
      <c r="AE14" s="253">
        <f t="shared" si="7"/>
        <v>0</v>
      </c>
      <c r="AF14" s="253">
        <f t="shared" si="7"/>
        <v>0</v>
      </c>
      <c r="AG14" s="253">
        <f t="shared" si="7"/>
        <v>0</v>
      </c>
      <c r="AH14" s="253">
        <f t="shared" si="7"/>
        <v>0</v>
      </c>
      <c r="AI14" s="253">
        <f t="shared" si="7"/>
        <v>0</v>
      </c>
      <c r="AJ14" s="253">
        <f t="shared" si="7"/>
        <v>0</v>
      </c>
      <c r="AK14" s="253">
        <f t="shared" si="7"/>
        <v>0</v>
      </c>
      <c r="AL14" s="253">
        <f t="shared" si="7"/>
        <v>0</v>
      </c>
      <c r="AM14" s="253">
        <f t="shared" si="7"/>
        <v>0</v>
      </c>
      <c r="AN14" s="253">
        <f t="shared" si="7"/>
        <v>0</v>
      </c>
      <c r="AO14" s="253">
        <f t="shared" si="7"/>
        <v>0</v>
      </c>
      <c r="AP14" s="253">
        <f t="shared" si="7"/>
        <v>0</v>
      </c>
      <c r="AQ14" s="253">
        <f t="shared" si="7"/>
        <v>0</v>
      </c>
      <c r="AR14" s="253">
        <f t="shared" si="7"/>
        <v>0</v>
      </c>
      <c r="AS14" s="476">
        <f t="shared" si="2"/>
        <v>0</v>
      </c>
    </row>
    <row r="15" spans="1:46" hidden="1" outlineLevel="2" x14ac:dyDescent="0.15">
      <c r="B15" s="467">
        <v>10</v>
      </c>
      <c r="D15" s="409">
        <v>0</v>
      </c>
      <c r="E15" s="253">
        <f t="shared" si="4"/>
        <v>0</v>
      </c>
      <c r="F15" s="253">
        <f t="shared" si="7"/>
        <v>0</v>
      </c>
      <c r="G15" s="253">
        <f t="shared" si="7"/>
        <v>0</v>
      </c>
      <c r="H15" s="253">
        <f t="shared" si="7"/>
        <v>0</v>
      </c>
      <c r="I15" s="253">
        <f t="shared" si="7"/>
        <v>0</v>
      </c>
      <c r="J15" s="253">
        <f t="shared" si="7"/>
        <v>0</v>
      </c>
      <c r="K15" s="253">
        <f t="shared" si="7"/>
        <v>0</v>
      </c>
      <c r="L15" s="253">
        <f t="shared" si="7"/>
        <v>0</v>
      </c>
      <c r="M15" s="253">
        <f t="shared" si="7"/>
        <v>0</v>
      </c>
      <c r="N15" s="253">
        <f t="shared" si="7"/>
        <v>0</v>
      </c>
      <c r="O15" s="253">
        <f t="shared" si="7"/>
        <v>0</v>
      </c>
      <c r="P15" s="253">
        <f t="shared" si="7"/>
        <v>0</v>
      </c>
      <c r="Q15" s="253">
        <f t="shared" si="7"/>
        <v>0</v>
      </c>
      <c r="R15" s="253">
        <f t="shared" si="7"/>
        <v>0</v>
      </c>
      <c r="S15" s="253">
        <f t="shared" si="7"/>
        <v>0</v>
      </c>
      <c r="T15" s="253">
        <f t="shared" si="7"/>
        <v>0</v>
      </c>
      <c r="U15" s="253">
        <f t="shared" si="7"/>
        <v>0</v>
      </c>
      <c r="V15" s="253">
        <f t="shared" si="7"/>
        <v>0</v>
      </c>
      <c r="W15" s="253">
        <f t="shared" si="7"/>
        <v>0</v>
      </c>
      <c r="X15" s="253">
        <f t="shared" si="7"/>
        <v>0</v>
      </c>
      <c r="Y15" s="253">
        <f t="shared" si="7"/>
        <v>0</v>
      </c>
      <c r="Z15" s="253">
        <f t="shared" si="7"/>
        <v>0</v>
      </c>
      <c r="AA15" s="253">
        <f t="shared" si="7"/>
        <v>0</v>
      </c>
      <c r="AB15" s="253">
        <f t="shared" si="7"/>
        <v>0</v>
      </c>
      <c r="AC15" s="253">
        <f t="shared" si="7"/>
        <v>0</v>
      </c>
      <c r="AD15" s="253">
        <f t="shared" si="7"/>
        <v>0</v>
      </c>
      <c r="AE15" s="253">
        <f t="shared" si="7"/>
        <v>0</v>
      </c>
      <c r="AF15" s="253">
        <f t="shared" si="7"/>
        <v>0</v>
      </c>
      <c r="AG15" s="253">
        <f t="shared" si="7"/>
        <v>0</v>
      </c>
      <c r="AH15" s="253">
        <f t="shared" si="7"/>
        <v>0</v>
      </c>
      <c r="AI15" s="253">
        <f t="shared" si="7"/>
        <v>0</v>
      </c>
      <c r="AJ15" s="253">
        <f t="shared" si="7"/>
        <v>0</v>
      </c>
      <c r="AK15" s="253">
        <f t="shared" si="7"/>
        <v>0</v>
      </c>
      <c r="AL15" s="253">
        <f t="shared" si="7"/>
        <v>0</v>
      </c>
      <c r="AM15" s="253">
        <f t="shared" si="7"/>
        <v>0</v>
      </c>
      <c r="AN15" s="253">
        <f t="shared" si="7"/>
        <v>0</v>
      </c>
      <c r="AO15" s="253">
        <f t="shared" si="7"/>
        <v>0</v>
      </c>
      <c r="AP15" s="253">
        <f t="shared" si="7"/>
        <v>0</v>
      </c>
      <c r="AQ15" s="253">
        <f t="shared" si="7"/>
        <v>0</v>
      </c>
      <c r="AR15" s="253">
        <f t="shared" si="7"/>
        <v>0</v>
      </c>
      <c r="AS15" s="476">
        <f t="shared" si="2"/>
        <v>0</v>
      </c>
    </row>
    <row r="16" spans="1:46" hidden="1" outlineLevel="2" x14ac:dyDescent="0.15">
      <c r="B16" s="467">
        <v>11</v>
      </c>
      <c r="D16" s="409">
        <v>0</v>
      </c>
      <c r="E16" s="253">
        <f t="shared" si="4"/>
        <v>0</v>
      </c>
      <c r="F16" s="253">
        <f t="shared" si="7"/>
        <v>0</v>
      </c>
      <c r="G16" s="253">
        <f t="shared" si="7"/>
        <v>0</v>
      </c>
      <c r="H16" s="253">
        <f t="shared" si="7"/>
        <v>0</v>
      </c>
      <c r="I16" s="253">
        <f t="shared" si="7"/>
        <v>0</v>
      </c>
      <c r="J16" s="253">
        <f t="shared" si="7"/>
        <v>0</v>
      </c>
      <c r="K16" s="253">
        <f t="shared" si="7"/>
        <v>0</v>
      </c>
      <c r="L16" s="253">
        <f t="shared" si="7"/>
        <v>0</v>
      </c>
      <c r="M16" s="253">
        <f t="shared" si="7"/>
        <v>0</v>
      </c>
      <c r="N16" s="253">
        <f t="shared" si="7"/>
        <v>0</v>
      </c>
      <c r="O16" s="253">
        <f t="shared" si="7"/>
        <v>0</v>
      </c>
      <c r="P16" s="253">
        <f t="shared" si="7"/>
        <v>0</v>
      </c>
      <c r="Q16" s="253">
        <f t="shared" si="7"/>
        <v>0</v>
      </c>
      <c r="R16" s="253">
        <f t="shared" si="7"/>
        <v>0</v>
      </c>
      <c r="S16" s="253">
        <f t="shared" si="7"/>
        <v>0</v>
      </c>
      <c r="T16" s="253">
        <f t="shared" si="7"/>
        <v>0</v>
      </c>
      <c r="U16" s="253">
        <f t="shared" si="7"/>
        <v>0</v>
      </c>
      <c r="V16" s="253">
        <f t="shared" si="7"/>
        <v>0</v>
      </c>
      <c r="W16" s="253">
        <f t="shared" si="7"/>
        <v>0</v>
      </c>
      <c r="X16" s="253">
        <f t="shared" si="7"/>
        <v>0</v>
      </c>
      <c r="Y16" s="253">
        <f t="shared" si="7"/>
        <v>0</v>
      </c>
      <c r="Z16" s="253">
        <f t="shared" si="7"/>
        <v>0</v>
      </c>
      <c r="AA16" s="253">
        <f t="shared" si="7"/>
        <v>0</v>
      </c>
      <c r="AB16" s="253">
        <f t="shared" si="7"/>
        <v>0</v>
      </c>
      <c r="AC16" s="253">
        <f t="shared" si="7"/>
        <v>0</v>
      </c>
      <c r="AD16" s="253">
        <f t="shared" si="7"/>
        <v>0</v>
      </c>
      <c r="AE16" s="253">
        <f t="shared" si="7"/>
        <v>0</v>
      </c>
      <c r="AF16" s="253">
        <f t="shared" si="7"/>
        <v>0</v>
      </c>
      <c r="AG16" s="253">
        <f t="shared" si="7"/>
        <v>0</v>
      </c>
      <c r="AH16" s="253">
        <f t="shared" si="7"/>
        <v>0</v>
      </c>
      <c r="AI16" s="253">
        <f t="shared" si="7"/>
        <v>0</v>
      </c>
      <c r="AJ16" s="253">
        <f t="shared" si="7"/>
        <v>0</v>
      </c>
      <c r="AK16" s="253">
        <f t="shared" si="7"/>
        <v>0</v>
      </c>
      <c r="AL16" s="253">
        <f t="shared" si="7"/>
        <v>0</v>
      </c>
      <c r="AM16" s="253">
        <f t="shared" si="7"/>
        <v>0</v>
      </c>
      <c r="AN16" s="253">
        <f t="shared" si="7"/>
        <v>0</v>
      </c>
      <c r="AO16" s="253">
        <f t="shared" si="7"/>
        <v>0</v>
      </c>
      <c r="AP16" s="253">
        <f t="shared" si="7"/>
        <v>0</v>
      </c>
      <c r="AQ16" s="253">
        <f t="shared" si="7"/>
        <v>0</v>
      </c>
      <c r="AR16" s="253">
        <f t="shared" si="7"/>
        <v>0</v>
      </c>
      <c r="AS16" s="476">
        <f t="shared" si="2"/>
        <v>0</v>
      </c>
    </row>
    <row r="17" spans="2:45" hidden="1" outlineLevel="2" x14ac:dyDescent="0.15">
      <c r="B17" s="467">
        <v>12</v>
      </c>
      <c r="D17" s="409">
        <v>0</v>
      </c>
      <c r="E17" s="253">
        <f t="shared" si="4"/>
        <v>0</v>
      </c>
      <c r="F17" s="253">
        <f t="shared" si="7"/>
        <v>0</v>
      </c>
      <c r="G17" s="253">
        <f t="shared" si="7"/>
        <v>0</v>
      </c>
      <c r="H17" s="253">
        <f t="shared" si="7"/>
        <v>0</v>
      </c>
      <c r="I17" s="253">
        <f t="shared" si="7"/>
        <v>0</v>
      </c>
      <c r="J17" s="253">
        <f t="shared" si="7"/>
        <v>0</v>
      </c>
      <c r="K17" s="253">
        <f t="shared" si="7"/>
        <v>0</v>
      </c>
      <c r="L17" s="253">
        <f t="shared" si="7"/>
        <v>0</v>
      </c>
      <c r="M17" s="253">
        <f t="shared" si="7"/>
        <v>0</v>
      </c>
      <c r="N17" s="253">
        <f t="shared" si="7"/>
        <v>0</v>
      </c>
      <c r="O17" s="253">
        <f t="shared" si="7"/>
        <v>0</v>
      </c>
      <c r="P17" s="253">
        <f t="shared" si="7"/>
        <v>0</v>
      </c>
      <c r="Q17" s="253">
        <f t="shared" si="7"/>
        <v>0</v>
      </c>
      <c r="R17" s="253">
        <f t="shared" si="7"/>
        <v>0</v>
      </c>
      <c r="S17" s="253">
        <f t="shared" si="7"/>
        <v>0</v>
      </c>
      <c r="T17" s="253">
        <f t="shared" si="7"/>
        <v>0</v>
      </c>
      <c r="U17" s="253">
        <f t="shared" si="7"/>
        <v>0</v>
      </c>
      <c r="V17" s="253">
        <f t="shared" si="7"/>
        <v>0</v>
      </c>
      <c r="W17" s="253">
        <f t="shared" si="7"/>
        <v>0</v>
      </c>
      <c r="X17" s="253">
        <f t="shared" si="7"/>
        <v>0</v>
      </c>
      <c r="Y17" s="253">
        <f t="shared" si="7"/>
        <v>0</v>
      </c>
      <c r="Z17" s="253">
        <f t="shared" si="7"/>
        <v>0</v>
      </c>
      <c r="AA17" s="253">
        <f t="shared" si="7"/>
        <v>0</v>
      </c>
      <c r="AB17" s="253">
        <f t="shared" si="7"/>
        <v>0</v>
      </c>
      <c r="AC17" s="253">
        <f t="shared" si="7"/>
        <v>0</v>
      </c>
      <c r="AD17" s="253">
        <f t="shared" si="7"/>
        <v>0</v>
      </c>
      <c r="AE17" s="253">
        <f t="shared" si="7"/>
        <v>0</v>
      </c>
      <c r="AF17" s="253">
        <f t="shared" si="7"/>
        <v>0</v>
      </c>
      <c r="AG17" s="253">
        <f t="shared" si="7"/>
        <v>0</v>
      </c>
      <c r="AH17" s="253">
        <f t="shared" si="7"/>
        <v>0</v>
      </c>
      <c r="AI17" s="253">
        <f t="shared" si="7"/>
        <v>0</v>
      </c>
      <c r="AJ17" s="253">
        <f t="shared" si="7"/>
        <v>0</v>
      </c>
      <c r="AK17" s="253">
        <f t="shared" si="7"/>
        <v>0</v>
      </c>
      <c r="AL17" s="253">
        <f t="shared" si="7"/>
        <v>0</v>
      </c>
      <c r="AM17" s="253">
        <f t="shared" si="7"/>
        <v>0</v>
      </c>
      <c r="AN17" s="253">
        <f t="shared" si="7"/>
        <v>0</v>
      </c>
      <c r="AO17" s="253">
        <f t="shared" si="7"/>
        <v>0</v>
      </c>
      <c r="AP17" s="253">
        <f t="shared" si="7"/>
        <v>0</v>
      </c>
      <c r="AQ17" s="253">
        <f t="shared" si="7"/>
        <v>0</v>
      </c>
      <c r="AR17" s="253">
        <f t="shared" si="7"/>
        <v>0</v>
      </c>
      <c r="AS17" s="476">
        <f t="shared" si="2"/>
        <v>0</v>
      </c>
    </row>
    <row r="18" spans="2:45" hidden="1" outlineLevel="2" x14ac:dyDescent="0.15">
      <c r="B18" s="467">
        <v>13</v>
      </c>
      <c r="D18" s="409">
        <v>0</v>
      </c>
      <c r="E18" s="253">
        <f t="shared" si="4"/>
        <v>0</v>
      </c>
      <c r="F18" s="253">
        <f t="shared" si="7"/>
        <v>0</v>
      </c>
      <c r="G18" s="253">
        <f t="shared" si="7"/>
        <v>0</v>
      </c>
      <c r="H18" s="253">
        <f t="shared" si="7"/>
        <v>0</v>
      </c>
      <c r="I18" s="253">
        <f t="shared" si="7"/>
        <v>0</v>
      </c>
      <c r="J18" s="253">
        <f t="shared" si="7"/>
        <v>0</v>
      </c>
      <c r="K18" s="253">
        <f t="shared" si="7"/>
        <v>0</v>
      </c>
      <c r="L18" s="253">
        <f t="shared" si="7"/>
        <v>0</v>
      </c>
      <c r="M18" s="253">
        <f t="shared" si="7"/>
        <v>0</v>
      </c>
      <c r="N18" s="253">
        <f t="shared" si="7"/>
        <v>0</v>
      </c>
      <c r="O18" s="253">
        <f t="shared" si="7"/>
        <v>0</v>
      </c>
      <c r="P18" s="253">
        <f t="shared" si="7"/>
        <v>0</v>
      </c>
      <c r="Q18" s="253">
        <f t="shared" si="7"/>
        <v>0</v>
      </c>
      <c r="R18" s="253">
        <f t="shared" si="7"/>
        <v>0</v>
      </c>
      <c r="S18" s="253">
        <f t="shared" si="7"/>
        <v>0</v>
      </c>
      <c r="T18" s="253">
        <f t="shared" si="7"/>
        <v>0</v>
      </c>
      <c r="U18" s="253">
        <f t="shared" si="7"/>
        <v>0</v>
      </c>
      <c r="V18" s="253">
        <f t="shared" si="7"/>
        <v>0</v>
      </c>
      <c r="W18" s="253">
        <f t="shared" si="7"/>
        <v>0</v>
      </c>
      <c r="X18" s="253">
        <f t="shared" si="7"/>
        <v>0</v>
      </c>
      <c r="Y18" s="253">
        <f t="shared" si="7"/>
        <v>0</v>
      </c>
      <c r="Z18" s="253">
        <f t="shared" si="7"/>
        <v>0</v>
      </c>
      <c r="AA18" s="253">
        <f t="shared" si="7"/>
        <v>0</v>
      </c>
      <c r="AB18" s="253">
        <f t="shared" si="7"/>
        <v>0</v>
      </c>
      <c r="AC18" s="253">
        <f t="shared" si="7"/>
        <v>0</v>
      </c>
      <c r="AD18" s="253">
        <f t="shared" si="7"/>
        <v>0</v>
      </c>
      <c r="AE18" s="253">
        <f t="shared" si="7"/>
        <v>0</v>
      </c>
      <c r="AF18" s="253">
        <f t="shared" si="7"/>
        <v>0</v>
      </c>
      <c r="AG18" s="253">
        <f t="shared" si="7"/>
        <v>0</v>
      </c>
      <c r="AH18" s="253">
        <f t="shared" si="7"/>
        <v>0</v>
      </c>
      <c r="AI18" s="253">
        <f t="shared" si="7"/>
        <v>0</v>
      </c>
      <c r="AJ18" s="253">
        <f t="shared" si="7"/>
        <v>0</v>
      </c>
      <c r="AK18" s="253">
        <f t="shared" si="7"/>
        <v>0</v>
      </c>
      <c r="AL18" s="253">
        <f t="shared" si="7"/>
        <v>0</v>
      </c>
      <c r="AM18" s="253">
        <f t="shared" si="7"/>
        <v>0</v>
      </c>
      <c r="AN18" s="253">
        <f t="shared" si="7"/>
        <v>0</v>
      </c>
      <c r="AO18" s="253">
        <f t="shared" si="7"/>
        <v>0</v>
      </c>
      <c r="AP18" s="253">
        <f t="shared" si="7"/>
        <v>0</v>
      </c>
      <c r="AQ18" s="253">
        <f t="shared" si="7"/>
        <v>0</v>
      </c>
      <c r="AR18" s="253">
        <f t="shared" si="7"/>
        <v>0</v>
      </c>
      <c r="AS18" s="476">
        <f t="shared" si="2"/>
        <v>0</v>
      </c>
    </row>
    <row r="19" spans="2:45" hidden="1" outlineLevel="2" x14ac:dyDescent="0.15">
      <c r="B19" s="467">
        <v>14</v>
      </c>
      <c r="D19" s="409">
        <v>0</v>
      </c>
      <c r="E19" s="253">
        <f t="shared" si="4"/>
        <v>0</v>
      </c>
      <c r="F19" s="253">
        <f t="shared" si="7"/>
        <v>0</v>
      </c>
      <c r="G19" s="253">
        <f t="shared" si="7"/>
        <v>0</v>
      </c>
      <c r="H19" s="253">
        <f t="shared" si="7"/>
        <v>0</v>
      </c>
      <c r="I19" s="253">
        <f t="shared" si="7"/>
        <v>0</v>
      </c>
      <c r="J19" s="253">
        <f t="shared" si="7"/>
        <v>0</v>
      </c>
      <c r="K19" s="253">
        <f t="shared" si="7"/>
        <v>0</v>
      </c>
      <c r="L19" s="253">
        <f t="shared" si="7"/>
        <v>0</v>
      </c>
      <c r="M19" s="253">
        <f t="shared" si="7"/>
        <v>0</v>
      </c>
      <c r="N19" s="253">
        <f t="shared" si="7"/>
        <v>0</v>
      </c>
      <c r="O19" s="253">
        <f t="shared" si="7"/>
        <v>0</v>
      </c>
      <c r="P19" s="253">
        <f t="shared" si="7"/>
        <v>0</v>
      </c>
      <c r="Q19" s="253">
        <f t="shared" si="7"/>
        <v>0</v>
      </c>
      <c r="R19" s="253">
        <f t="shared" si="7"/>
        <v>0</v>
      </c>
      <c r="S19" s="253">
        <f t="shared" si="7"/>
        <v>0</v>
      </c>
      <c r="T19" s="253">
        <f t="shared" si="7"/>
        <v>0</v>
      </c>
      <c r="U19" s="253">
        <f t="shared" si="7"/>
        <v>0</v>
      </c>
      <c r="V19" s="253">
        <f t="shared" si="7"/>
        <v>0</v>
      </c>
      <c r="W19" s="253">
        <f t="shared" si="7"/>
        <v>0</v>
      </c>
      <c r="X19" s="253">
        <f t="shared" ref="F19:AR25" si="8">IF(AND(X$2=$B19,$B19=$C$3),$D19,IF(AND(X$2&gt;$B19,X$2&lt;=$D$5+$B19),SLN($D19,0,IF($C$3-$B19&gt;=$D$5,$D$5,$C$3-$B19)),0))</f>
        <v>0</v>
      </c>
      <c r="Y19" s="253">
        <f t="shared" si="8"/>
        <v>0</v>
      </c>
      <c r="Z19" s="253">
        <f t="shared" si="8"/>
        <v>0</v>
      </c>
      <c r="AA19" s="253">
        <f t="shared" si="8"/>
        <v>0</v>
      </c>
      <c r="AB19" s="253">
        <f t="shared" si="8"/>
        <v>0</v>
      </c>
      <c r="AC19" s="253">
        <f t="shared" si="8"/>
        <v>0</v>
      </c>
      <c r="AD19" s="253">
        <f t="shared" si="8"/>
        <v>0</v>
      </c>
      <c r="AE19" s="253">
        <f t="shared" si="8"/>
        <v>0</v>
      </c>
      <c r="AF19" s="253">
        <f t="shared" si="8"/>
        <v>0</v>
      </c>
      <c r="AG19" s="253">
        <f t="shared" si="8"/>
        <v>0</v>
      </c>
      <c r="AH19" s="253">
        <f t="shared" si="8"/>
        <v>0</v>
      </c>
      <c r="AI19" s="253">
        <f t="shared" si="8"/>
        <v>0</v>
      </c>
      <c r="AJ19" s="253">
        <f t="shared" si="8"/>
        <v>0</v>
      </c>
      <c r="AK19" s="253">
        <f t="shared" si="8"/>
        <v>0</v>
      </c>
      <c r="AL19" s="253">
        <f t="shared" si="8"/>
        <v>0</v>
      </c>
      <c r="AM19" s="253">
        <f t="shared" si="8"/>
        <v>0</v>
      </c>
      <c r="AN19" s="253">
        <f t="shared" si="8"/>
        <v>0</v>
      </c>
      <c r="AO19" s="253">
        <f t="shared" si="8"/>
        <v>0</v>
      </c>
      <c r="AP19" s="253">
        <f t="shared" si="8"/>
        <v>0</v>
      </c>
      <c r="AQ19" s="253">
        <f t="shared" si="8"/>
        <v>0</v>
      </c>
      <c r="AR19" s="253">
        <f t="shared" si="8"/>
        <v>0</v>
      </c>
      <c r="AS19" s="476">
        <f t="shared" si="2"/>
        <v>0</v>
      </c>
    </row>
    <row r="20" spans="2:45" hidden="1" outlineLevel="2" x14ac:dyDescent="0.15">
      <c r="B20" s="467">
        <v>15</v>
      </c>
      <c r="D20" s="409">
        <v>0</v>
      </c>
      <c r="E20" s="253">
        <f t="shared" si="4"/>
        <v>0</v>
      </c>
      <c r="F20" s="253">
        <f t="shared" si="8"/>
        <v>0</v>
      </c>
      <c r="G20" s="253">
        <f t="shared" si="8"/>
        <v>0</v>
      </c>
      <c r="H20" s="253">
        <f t="shared" si="8"/>
        <v>0</v>
      </c>
      <c r="I20" s="253">
        <f t="shared" si="8"/>
        <v>0</v>
      </c>
      <c r="J20" s="253">
        <f t="shared" si="8"/>
        <v>0</v>
      </c>
      <c r="K20" s="253">
        <f t="shared" si="8"/>
        <v>0</v>
      </c>
      <c r="L20" s="253">
        <f t="shared" si="8"/>
        <v>0</v>
      </c>
      <c r="M20" s="253">
        <f t="shared" si="8"/>
        <v>0</v>
      </c>
      <c r="N20" s="253">
        <f t="shared" si="8"/>
        <v>0</v>
      </c>
      <c r="O20" s="253">
        <f t="shared" si="8"/>
        <v>0</v>
      </c>
      <c r="P20" s="253">
        <f t="shared" si="8"/>
        <v>0</v>
      </c>
      <c r="Q20" s="253">
        <f t="shared" si="8"/>
        <v>0</v>
      </c>
      <c r="R20" s="253">
        <f t="shared" si="8"/>
        <v>0</v>
      </c>
      <c r="S20" s="253">
        <f t="shared" si="8"/>
        <v>0</v>
      </c>
      <c r="T20" s="253">
        <f t="shared" si="8"/>
        <v>0</v>
      </c>
      <c r="U20" s="253">
        <f t="shared" si="8"/>
        <v>0</v>
      </c>
      <c r="V20" s="253">
        <f t="shared" si="8"/>
        <v>0</v>
      </c>
      <c r="W20" s="253">
        <f t="shared" si="8"/>
        <v>0</v>
      </c>
      <c r="X20" s="253">
        <f t="shared" si="8"/>
        <v>0</v>
      </c>
      <c r="Y20" s="253">
        <f t="shared" si="8"/>
        <v>0</v>
      </c>
      <c r="Z20" s="253">
        <f t="shared" si="8"/>
        <v>0</v>
      </c>
      <c r="AA20" s="253">
        <f t="shared" si="8"/>
        <v>0</v>
      </c>
      <c r="AB20" s="253">
        <f t="shared" si="8"/>
        <v>0</v>
      </c>
      <c r="AC20" s="253">
        <f t="shared" si="8"/>
        <v>0</v>
      </c>
      <c r="AD20" s="253">
        <f t="shared" si="8"/>
        <v>0</v>
      </c>
      <c r="AE20" s="253">
        <f t="shared" si="8"/>
        <v>0</v>
      </c>
      <c r="AF20" s="253">
        <f t="shared" si="8"/>
        <v>0</v>
      </c>
      <c r="AG20" s="253">
        <f t="shared" si="8"/>
        <v>0</v>
      </c>
      <c r="AH20" s="253">
        <f t="shared" si="8"/>
        <v>0</v>
      </c>
      <c r="AI20" s="253">
        <f t="shared" si="8"/>
        <v>0</v>
      </c>
      <c r="AJ20" s="253">
        <f t="shared" si="8"/>
        <v>0</v>
      </c>
      <c r="AK20" s="253">
        <f t="shared" si="8"/>
        <v>0</v>
      </c>
      <c r="AL20" s="253">
        <f t="shared" si="8"/>
        <v>0</v>
      </c>
      <c r="AM20" s="253">
        <f t="shared" si="8"/>
        <v>0</v>
      </c>
      <c r="AN20" s="253">
        <f t="shared" si="8"/>
        <v>0</v>
      </c>
      <c r="AO20" s="253">
        <f t="shared" si="8"/>
        <v>0</v>
      </c>
      <c r="AP20" s="253">
        <f t="shared" si="8"/>
        <v>0</v>
      </c>
      <c r="AQ20" s="253">
        <f t="shared" si="8"/>
        <v>0</v>
      </c>
      <c r="AR20" s="253">
        <f t="shared" si="8"/>
        <v>0</v>
      </c>
      <c r="AS20" s="476">
        <f t="shared" si="2"/>
        <v>0</v>
      </c>
    </row>
    <row r="21" spans="2:45" hidden="1" outlineLevel="2" x14ac:dyDescent="0.15">
      <c r="B21" s="467">
        <v>16</v>
      </c>
      <c r="D21" s="409">
        <v>0</v>
      </c>
      <c r="E21" s="253">
        <f t="shared" si="4"/>
        <v>0</v>
      </c>
      <c r="F21" s="253">
        <f t="shared" si="8"/>
        <v>0</v>
      </c>
      <c r="G21" s="253">
        <f t="shared" si="8"/>
        <v>0</v>
      </c>
      <c r="H21" s="253">
        <f t="shared" si="8"/>
        <v>0</v>
      </c>
      <c r="I21" s="253">
        <f t="shared" si="8"/>
        <v>0</v>
      </c>
      <c r="J21" s="253">
        <f t="shared" si="8"/>
        <v>0</v>
      </c>
      <c r="K21" s="253">
        <f t="shared" si="8"/>
        <v>0</v>
      </c>
      <c r="L21" s="253">
        <f t="shared" si="8"/>
        <v>0</v>
      </c>
      <c r="M21" s="253">
        <f t="shared" si="8"/>
        <v>0</v>
      </c>
      <c r="N21" s="253">
        <f t="shared" si="8"/>
        <v>0</v>
      </c>
      <c r="O21" s="253">
        <f t="shared" si="8"/>
        <v>0</v>
      </c>
      <c r="P21" s="253">
        <f t="shared" si="8"/>
        <v>0</v>
      </c>
      <c r="Q21" s="253">
        <f t="shared" si="8"/>
        <v>0</v>
      </c>
      <c r="R21" s="253">
        <f t="shared" si="8"/>
        <v>0</v>
      </c>
      <c r="S21" s="253">
        <f t="shared" si="8"/>
        <v>0</v>
      </c>
      <c r="T21" s="253">
        <f t="shared" si="8"/>
        <v>0</v>
      </c>
      <c r="U21" s="253">
        <f t="shared" si="8"/>
        <v>0</v>
      </c>
      <c r="V21" s="253">
        <f t="shared" si="8"/>
        <v>0</v>
      </c>
      <c r="W21" s="253">
        <f t="shared" si="8"/>
        <v>0</v>
      </c>
      <c r="X21" s="253">
        <f t="shared" si="8"/>
        <v>0</v>
      </c>
      <c r="Y21" s="253">
        <f t="shared" si="8"/>
        <v>0</v>
      </c>
      <c r="Z21" s="253">
        <f t="shared" si="8"/>
        <v>0</v>
      </c>
      <c r="AA21" s="253">
        <f t="shared" si="8"/>
        <v>0</v>
      </c>
      <c r="AB21" s="253">
        <f t="shared" si="8"/>
        <v>0</v>
      </c>
      <c r="AC21" s="253">
        <f t="shared" si="8"/>
        <v>0</v>
      </c>
      <c r="AD21" s="253">
        <f t="shared" si="8"/>
        <v>0</v>
      </c>
      <c r="AE21" s="253">
        <f t="shared" si="8"/>
        <v>0</v>
      </c>
      <c r="AF21" s="253">
        <f t="shared" si="8"/>
        <v>0</v>
      </c>
      <c r="AG21" s="253">
        <f t="shared" si="8"/>
        <v>0</v>
      </c>
      <c r="AH21" s="253">
        <f t="shared" si="8"/>
        <v>0</v>
      </c>
      <c r="AI21" s="253">
        <f t="shared" si="8"/>
        <v>0</v>
      </c>
      <c r="AJ21" s="253">
        <f t="shared" si="8"/>
        <v>0</v>
      </c>
      <c r="AK21" s="253">
        <f t="shared" si="8"/>
        <v>0</v>
      </c>
      <c r="AL21" s="253">
        <f t="shared" si="8"/>
        <v>0</v>
      </c>
      <c r="AM21" s="253">
        <f t="shared" si="8"/>
        <v>0</v>
      </c>
      <c r="AN21" s="253">
        <f t="shared" si="8"/>
        <v>0</v>
      </c>
      <c r="AO21" s="253">
        <f t="shared" si="8"/>
        <v>0</v>
      </c>
      <c r="AP21" s="253">
        <f t="shared" si="8"/>
        <v>0</v>
      </c>
      <c r="AQ21" s="253">
        <f t="shared" si="8"/>
        <v>0</v>
      </c>
      <c r="AR21" s="253">
        <f t="shared" si="8"/>
        <v>0</v>
      </c>
      <c r="AS21" s="476">
        <f t="shared" si="2"/>
        <v>0</v>
      </c>
    </row>
    <row r="22" spans="2:45" hidden="1" outlineLevel="2" x14ac:dyDescent="0.15">
      <c r="B22" s="467">
        <v>17</v>
      </c>
      <c r="D22" s="409">
        <v>0</v>
      </c>
      <c r="E22" s="253">
        <f t="shared" si="4"/>
        <v>0</v>
      </c>
      <c r="F22" s="253">
        <f t="shared" si="8"/>
        <v>0</v>
      </c>
      <c r="G22" s="253">
        <f t="shared" si="8"/>
        <v>0</v>
      </c>
      <c r="H22" s="253">
        <f t="shared" si="8"/>
        <v>0</v>
      </c>
      <c r="I22" s="253">
        <f t="shared" si="8"/>
        <v>0</v>
      </c>
      <c r="J22" s="253">
        <f t="shared" si="8"/>
        <v>0</v>
      </c>
      <c r="K22" s="253">
        <f t="shared" si="8"/>
        <v>0</v>
      </c>
      <c r="L22" s="253">
        <f t="shared" si="8"/>
        <v>0</v>
      </c>
      <c r="M22" s="253">
        <f t="shared" si="8"/>
        <v>0</v>
      </c>
      <c r="N22" s="253">
        <f t="shared" si="8"/>
        <v>0</v>
      </c>
      <c r="O22" s="253">
        <f t="shared" si="8"/>
        <v>0</v>
      </c>
      <c r="P22" s="253">
        <f t="shared" si="8"/>
        <v>0</v>
      </c>
      <c r="Q22" s="253">
        <f t="shared" si="8"/>
        <v>0</v>
      </c>
      <c r="R22" s="253">
        <f t="shared" si="8"/>
        <v>0</v>
      </c>
      <c r="S22" s="253">
        <f t="shared" si="8"/>
        <v>0</v>
      </c>
      <c r="T22" s="253">
        <f t="shared" si="8"/>
        <v>0</v>
      </c>
      <c r="U22" s="253">
        <f t="shared" si="8"/>
        <v>0</v>
      </c>
      <c r="V22" s="253">
        <f t="shared" si="8"/>
        <v>0</v>
      </c>
      <c r="W22" s="253">
        <f t="shared" si="8"/>
        <v>0</v>
      </c>
      <c r="X22" s="253">
        <f t="shared" si="8"/>
        <v>0</v>
      </c>
      <c r="Y22" s="253">
        <f t="shared" si="8"/>
        <v>0</v>
      </c>
      <c r="Z22" s="253">
        <f t="shared" si="8"/>
        <v>0</v>
      </c>
      <c r="AA22" s="253">
        <f t="shared" si="8"/>
        <v>0</v>
      </c>
      <c r="AB22" s="253">
        <f t="shared" si="8"/>
        <v>0</v>
      </c>
      <c r="AC22" s="253">
        <f t="shared" si="8"/>
        <v>0</v>
      </c>
      <c r="AD22" s="253">
        <f t="shared" si="8"/>
        <v>0</v>
      </c>
      <c r="AE22" s="253">
        <f t="shared" si="8"/>
        <v>0</v>
      </c>
      <c r="AF22" s="253">
        <f t="shared" si="8"/>
        <v>0</v>
      </c>
      <c r="AG22" s="253">
        <f t="shared" si="8"/>
        <v>0</v>
      </c>
      <c r="AH22" s="253">
        <f t="shared" si="8"/>
        <v>0</v>
      </c>
      <c r="AI22" s="253">
        <f t="shared" si="8"/>
        <v>0</v>
      </c>
      <c r="AJ22" s="253">
        <f t="shared" si="8"/>
        <v>0</v>
      </c>
      <c r="AK22" s="253">
        <f t="shared" si="8"/>
        <v>0</v>
      </c>
      <c r="AL22" s="253">
        <f t="shared" si="8"/>
        <v>0</v>
      </c>
      <c r="AM22" s="253">
        <f t="shared" si="8"/>
        <v>0</v>
      </c>
      <c r="AN22" s="253">
        <f t="shared" si="8"/>
        <v>0</v>
      </c>
      <c r="AO22" s="253">
        <f t="shared" si="8"/>
        <v>0</v>
      </c>
      <c r="AP22" s="253">
        <f t="shared" si="8"/>
        <v>0</v>
      </c>
      <c r="AQ22" s="253">
        <f t="shared" si="8"/>
        <v>0</v>
      </c>
      <c r="AR22" s="253">
        <f t="shared" si="8"/>
        <v>0</v>
      </c>
      <c r="AS22" s="476">
        <f t="shared" si="2"/>
        <v>0</v>
      </c>
    </row>
    <row r="23" spans="2:45" hidden="1" outlineLevel="2" x14ac:dyDescent="0.15">
      <c r="B23" s="467">
        <v>18</v>
      </c>
      <c r="D23" s="409">
        <v>0</v>
      </c>
      <c r="E23" s="253">
        <f t="shared" si="4"/>
        <v>0</v>
      </c>
      <c r="F23" s="253">
        <f t="shared" si="8"/>
        <v>0</v>
      </c>
      <c r="G23" s="253">
        <f t="shared" si="8"/>
        <v>0</v>
      </c>
      <c r="H23" s="253">
        <f t="shared" si="8"/>
        <v>0</v>
      </c>
      <c r="I23" s="253">
        <f t="shared" si="8"/>
        <v>0</v>
      </c>
      <c r="J23" s="253">
        <f t="shared" si="8"/>
        <v>0</v>
      </c>
      <c r="K23" s="253">
        <f t="shared" si="8"/>
        <v>0</v>
      </c>
      <c r="L23" s="253">
        <f t="shared" si="8"/>
        <v>0</v>
      </c>
      <c r="M23" s="253">
        <f t="shared" si="8"/>
        <v>0</v>
      </c>
      <c r="N23" s="253">
        <f t="shared" si="8"/>
        <v>0</v>
      </c>
      <c r="O23" s="253">
        <f t="shared" si="8"/>
        <v>0</v>
      </c>
      <c r="P23" s="253">
        <f t="shared" si="8"/>
        <v>0</v>
      </c>
      <c r="Q23" s="253">
        <f t="shared" si="8"/>
        <v>0</v>
      </c>
      <c r="R23" s="253">
        <f t="shared" si="8"/>
        <v>0</v>
      </c>
      <c r="S23" s="253">
        <f t="shared" si="8"/>
        <v>0</v>
      </c>
      <c r="T23" s="253">
        <f t="shared" si="8"/>
        <v>0</v>
      </c>
      <c r="U23" s="253">
        <f t="shared" si="8"/>
        <v>0</v>
      </c>
      <c r="V23" s="253">
        <f t="shared" si="8"/>
        <v>0</v>
      </c>
      <c r="W23" s="253">
        <f t="shared" si="8"/>
        <v>0</v>
      </c>
      <c r="X23" s="253">
        <f t="shared" si="8"/>
        <v>0</v>
      </c>
      <c r="Y23" s="253">
        <f t="shared" si="8"/>
        <v>0</v>
      </c>
      <c r="Z23" s="253">
        <f t="shared" si="8"/>
        <v>0</v>
      </c>
      <c r="AA23" s="253">
        <f t="shared" si="8"/>
        <v>0</v>
      </c>
      <c r="AB23" s="253">
        <f t="shared" si="8"/>
        <v>0</v>
      </c>
      <c r="AC23" s="253">
        <f t="shared" si="8"/>
        <v>0</v>
      </c>
      <c r="AD23" s="253">
        <f t="shared" si="8"/>
        <v>0</v>
      </c>
      <c r="AE23" s="253">
        <f t="shared" si="8"/>
        <v>0</v>
      </c>
      <c r="AF23" s="253">
        <f t="shared" si="8"/>
        <v>0</v>
      </c>
      <c r="AG23" s="253">
        <f t="shared" si="8"/>
        <v>0</v>
      </c>
      <c r="AH23" s="253">
        <f t="shared" si="8"/>
        <v>0</v>
      </c>
      <c r="AI23" s="253">
        <f t="shared" si="8"/>
        <v>0</v>
      </c>
      <c r="AJ23" s="253">
        <f t="shared" si="8"/>
        <v>0</v>
      </c>
      <c r="AK23" s="253">
        <f t="shared" si="8"/>
        <v>0</v>
      </c>
      <c r="AL23" s="253">
        <f t="shared" si="8"/>
        <v>0</v>
      </c>
      <c r="AM23" s="253">
        <f t="shared" si="8"/>
        <v>0</v>
      </c>
      <c r="AN23" s="253">
        <f t="shared" si="8"/>
        <v>0</v>
      </c>
      <c r="AO23" s="253">
        <f t="shared" si="8"/>
        <v>0</v>
      </c>
      <c r="AP23" s="253">
        <f t="shared" si="8"/>
        <v>0</v>
      </c>
      <c r="AQ23" s="253">
        <f t="shared" si="8"/>
        <v>0</v>
      </c>
      <c r="AR23" s="253">
        <f t="shared" si="8"/>
        <v>0</v>
      </c>
      <c r="AS23" s="476">
        <f t="shared" si="2"/>
        <v>0</v>
      </c>
    </row>
    <row r="24" spans="2:45" hidden="1" outlineLevel="2" x14ac:dyDescent="0.15">
      <c r="B24" s="467">
        <v>19</v>
      </c>
      <c r="D24" s="409">
        <v>0</v>
      </c>
      <c r="E24" s="253">
        <f t="shared" si="4"/>
        <v>0</v>
      </c>
      <c r="F24" s="253">
        <f t="shared" si="8"/>
        <v>0</v>
      </c>
      <c r="G24" s="253">
        <f t="shared" si="8"/>
        <v>0</v>
      </c>
      <c r="H24" s="253">
        <f t="shared" si="8"/>
        <v>0</v>
      </c>
      <c r="I24" s="253">
        <f t="shared" si="8"/>
        <v>0</v>
      </c>
      <c r="J24" s="253">
        <f t="shared" si="8"/>
        <v>0</v>
      </c>
      <c r="K24" s="253">
        <f t="shared" si="8"/>
        <v>0</v>
      </c>
      <c r="L24" s="253">
        <f t="shared" si="8"/>
        <v>0</v>
      </c>
      <c r="M24" s="253">
        <f t="shared" si="8"/>
        <v>0</v>
      </c>
      <c r="N24" s="253">
        <f t="shared" si="8"/>
        <v>0</v>
      </c>
      <c r="O24" s="253">
        <f t="shared" si="8"/>
        <v>0</v>
      </c>
      <c r="P24" s="253">
        <f t="shared" si="8"/>
        <v>0</v>
      </c>
      <c r="Q24" s="253">
        <f t="shared" si="8"/>
        <v>0</v>
      </c>
      <c r="R24" s="253">
        <f t="shared" si="8"/>
        <v>0</v>
      </c>
      <c r="S24" s="253">
        <f t="shared" si="8"/>
        <v>0</v>
      </c>
      <c r="T24" s="253">
        <f t="shared" si="8"/>
        <v>0</v>
      </c>
      <c r="U24" s="253">
        <f t="shared" si="8"/>
        <v>0</v>
      </c>
      <c r="V24" s="253">
        <f t="shared" si="8"/>
        <v>0</v>
      </c>
      <c r="W24" s="253">
        <f t="shared" si="8"/>
        <v>0</v>
      </c>
      <c r="X24" s="253">
        <f t="shared" si="8"/>
        <v>0</v>
      </c>
      <c r="Y24" s="253">
        <f t="shared" si="8"/>
        <v>0</v>
      </c>
      <c r="Z24" s="253">
        <f t="shared" si="8"/>
        <v>0</v>
      </c>
      <c r="AA24" s="253">
        <f t="shared" si="8"/>
        <v>0</v>
      </c>
      <c r="AB24" s="253">
        <f t="shared" si="8"/>
        <v>0</v>
      </c>
      <c r="AC24" s="253">
        <f t="shared" si="8"/>
        <v>0</v>
      </c>
      <c r="AD24" s="253">
        <f t="shared" si="8"/>
        <v>0</v>
      </c>
      <c r="AE24" s="253">
        <f t="shared" si="8"/>
        <v>0</v>
      </c>
      <c r="AF24" s="253">
        <f t="shared" si="8"/>
        <v>0</v>
      </c>
      <c r="AG24" s="253">
        <f t="shared" si="8"/>
        <v>0</v>
      </c>
      <c r="AH24" s="253">
        <f t="shared" si="8"/>
        <v>0</v>
      </c>
      <c r="AI24" s="253">
        <f t="shared" si="8"/>
        <v>0</v>
      </c>
      <c r="AJ24" s="253">
        <f t="shared" si="8"/>
        <v>0</v>
      </c>
      <c r="AK24" s="253">
        <f t="shared" si="8"/>
        <v>0</v>
      </c>
      <c r="AL24" s="253">
        <f t="shared" si="8"/>
        <v>0</v>
      </c>
      <c r="AM24" s="253">
        <f t="shared" si="8"/>
        <v>0</v>
      </c>
      <c r="AN24" s="253">
        <f t="shared" si="8"/>
        <v>0</v>
      </c>
      <c r="AO24" s="253">
        <f t="shared" si="8"/>
        <v>0</v>
      </c>
      <c r="AP24" s="253">
        <f t="shared" si="8"/>
        <v>0</v>
      </c>
      <c r="AQ24" s="253">
        <f t="shared" si="8"/>
        <v>0</v>
      </c>
      <c r="AR24" s="253">
        <f t="shared" si="8"/>
        <v>0</v>
      </c>
      <c r="AS24" s="476">
        <f t="shared" si="2"/>
        <v>0</v>
      </c>
    </row>
    <row r="25" spans="2:45" hidden="1" outlineLevel="2" x14ac:dyDescent="0.15">
      <c r="B25" s="467">
        <v>20</v>
      </c>
      <c r="D25" s="409">
        <v>0</v>
      </c>
      <c r="E25" s="253">
        <f t="shared" si="4"/>
        <v>0</v>
      </c>
      <c r="F25" s="253">
        <f t="shared" si="8"/>
        <v>0</v>
      </c>
      <c r="G25" s="253">
        <f t="shared" si="8"/>
        <v>0</v>
      </c>
      <c r="H25" s="253">
        <f t="shared" si="8"/>
        <v>0</v>
      </c>
      <c r="I25" s="253">
        <f t="shared" si="8"/>
        <v>0</v>
      </c>
      <c r="J25" s="253">
        <f t="shared" si="8"/>
        <v>0</v>
      </c>
      <c r="K25" s="253">
        <f t="shared" si="8"/>
        <v>0</v>
      </c>
      <c r="L25" s="253">
        <f t="shared" si="8"/>
        <v>0</v>
      </c>
      <c r="M25" s="253">
        <f t="shared" si="8"/>
        <v>0</v>
      </c>
      <c r="N25" s="253">
        <f t="shared" si="8"/>
        <v>0</v>
      </c>
      <c r="O25" s="253">
        <f t="shared" si="8"/>
        <v>0</v>
      </c>
      <c r="P25" s="253">
        <f t="shared" si="8"/>
        <v>0</v>
      </c>
      <c r="Q25" s="253">
        <f t="shared" si="8"/>
        <v>0</v>
      </c>
      <c r="R25" s="253">
        <f t="shared" si="8"/>
        <v>0</v>
      </c>
      <c r="S25" s="253">
        <f t="shared" si="8"/>
        <v>0</v>
      </c>
      <c r="T25" s="253">
        <f t="shared" si="8"/>
        <v>0</v>
      </c>
      <c r="U25" s="253">
        <f t="shared" si="8"/>
        <v>0</v>
      </c>
      <c r="V25" s="253">
        <f t="shared" si="8"/>
        <v>0</v>
      </c>
      <c r="W25" s="253">
        <f t="shared" si="8"/>
        <v>0</v>
      </c>
      <c r="X25" s="253">
        <f t="shared" si="8"/>
        <v>0</v>
      </c>
      <c r="Y25" s="253">
        <f t="shared" si="8"/>
        <v>0</v>
      </c>
      <c r="Z25" s="253">
        <f t="shared" si="8"/>
        <v>0</v>
      </c>
      <c r="AA25" s="253">
        <f t="shared" si="8"/>
        <v>0</v>
      </c>
      <c r="AB25" s="253">
        <f t="shared" si="8"/>
        <v>0</v>
      </c>
      <c r="AC25" s="253">
        <f t="shared" si="8"/>
        <v>0</v>
      </c>
      <c r="AD25" s="253">
        <f t="shared" si="8"/>
        <v>0</v>
      </c>
      <c r="AE25" s="253">
        <f t="shared" si="8"/>
        <v>0</v>
      </c>
      <c r="AF25" s="253">
        <f t="shared" si="8"/>
        <v>0</v>
      </c>
      <c r="AG25" s="253">
        <f t="shared" si="8"/>
        <v>0</v>
      </c>
      <c r="AH25" s="253">
        <f t="shared" si="8"/>
        <v>0</v>
      </c>
      <c r="AI25" s="253">
        <f t="shared" si="8"/>
        <v>0</v>
      </c>
      <c r="AJ25" s="253">
        <f t="shared" si="8"/>
        <v>0</v>
      </c>
      <c r="AK25" s="253">
        <f t="shared" si="8"/>
        <v>0</v>
      </c>
      <c r="AL25" s="253">
        <f t="shared" si="8"/>
        <v>0</v>
      </c>
      <c r="AM25" s="253">
        <f t="shared" si="8"/>
        <v>0</v>
      </c>
      <c r="AN25" s="253">
        <f t="shared" si="8"/>
        <v>0</v>
      </c>
      <c r="AO25" s="253">
        <f t="shared" si="8"/>
        <v>0</v>
      </c>
      <c r="AP25" s="253">
        <f t="shared" si="8"/>
        <v>0</v>
      </c>
      <c r="AQ25" s="253">
        <f t="shared" si="8"/>
        <v>0</v>
      </c>
      <c r="AR25" s="253">
        <f t="shared" si="8"/>
        <v>0</v>
      </c>
      <c r="AS25" s="476">
        <f t="shared" si="2"/>
        <v>0</v>
      </c>
    </row>
    <row r="26" spans="2:45" hidden="1" outlineLevel="2" x14ac:dyDescent="0.15">
      <c r="B26" s="467">
        <v>21</v>
      </c>
      <c r="D26" s="409">
        <v>0</v>
      </c>
      <c r="E26" s="253">
        <f t="shared" si="4"/>
        <v>0</v>
      </c>
      <c r="F26" s="253">
        <f t="shared" ref="F26:AR32" si="9">IF(AND(F$2=$B26,$B26=$C$3),$D26,IF(AND(F$2&gt;$B26,F$2&lt;=$D$5+$B26),SLN($D26,0,IF($C$3-$B26&gt;=$D$5,$D$5,$C$3-$B26)),0))</f>
        <v>0</v>
      </c>
      <c r="G26" s="253">
        <f t="shared" si="9"/>
        <v>0</v>
      </c>
      <c r="H26" s="253">
        <f t="shared" si="9"/>
        <v>0</v>
      </c>
      <c r="I26" s="253">
        <f t="shared" si="9"/>
        <v>0</v>
      </c>
      <c r="J26" s="253">
        <f t="shared" si="9"/>
        <v>0</v>
      </c>
      <c r="K26" s="253">
        <f t="shared" si="9"/>
        <v>0</v>
      </c>
      <c r="L26" s="253">
        <f t="shared" si="9"/>
        <v>0</v>
      </c>
      <c r="M26" s="253">
        <f t="shared" si="9"/>
        <v>0</v>
      </c>
      <c r="N26" s="253">
        <f t="shared" si="9"/>
        <v>0</v>
      </c>
      <c r="O26" s="253">
        <f t="shared" si="9"/>
        <v>0</v>
      </c>
      <c r="P26" s="253">
        <f t="shared" si="9"/>
        <v>0</v>
      </c>
      <c r="Q26" s="253">
        <f t="shared" si="9"/>
        <v>0</v>
      </c>
      <c r="R26" s="253">
        <f t="shared" si="9"/>
        <v>0</v>
      </c>
      <c r="S26" s="253">
        <f t="shared" si="9"/>
        <v>0</v>
      </c>
      <c r="T26" s="253">
        <f t="shared" si="9"/>
        <v>0</v>
      </c>
      <c r="U26" s="253">
        <f t="shared" si="9"/>
        <v>0</v>
      </c>
      <c r="V26" s="253">
        <f t="shared" si="9"/>
        <v>0</v>
      </c>
      <c r="W26" s="253">
        <f t="shared" si="9"/>
        <v>0</v>
      </c>
      <c r="X26" s="253">
        <f t="shared" si="9"/>
        <v>0</v>
      </c>
      <c r="Y26" s="253">
        <f t="shared" si="9"/>
        <v>0</v>
      </c>
      <c r="Z26" s="253">
        <f t="shared" si="9"/>
        <v>0</v>
      </c>
      <c r="AA26" s="253">
        <f t="shared" si="9"/>
        <v>0</v>
      </c>
      <c r="AB26" s="253">
        <f t="shared" si="9"/>
        <v>0</v>
      </c>
      <c r="AC26" s="253">
        <f t="shared" si="9"/>
        <v>0</v>
      </c>
      <c r="AD26" s="253">
        <f t="shared" si="9"/>
        <v>0</v>
      </c>
      <c r="AE26" s="253">
        <f t="shared" si="9"/>
        <v>0</v>
      </c>
      <c r="AF26" s="253">
        <f t="shared" si="9"/>
        <v>0</v>
      </c>
      <c r="AG26" s="253">
        <f t="shared" si="9"/>
        <v>0</v>
      </c>
      <c r="AH26" s="253">
        <f t="shared" si="9"/>
        <v>0</v>
      </c>
      <c r="AI26" s="253">
        <f t="shared" si="9"/>
        <v>0</v>
      </c>
      <c r="AJ26" s="253">
        <f t="shared" si="9"/>
        <v>0</v>
      </c>
      <c r="AK26" s="253">
        <f t="shared" si="9"/>
        <v>0</v>
      </c>
      <c r="AL26" s="253">
        <f t="shared" si="9"/>
        <v>0</v>
      </c>
      <c r="AM26" s="253">
        <f t="shared" si="9"/>
        <v>0</v>
      </c>
      <c r="AN26" s="253">
        <f t="shared" si="9"/>
        <v>0</v>
      </c>
      <c r="AO26" s="253">
        <f t="shared" si="9"/>
        <v>0</v>
      </c>
      <c r="AP26" s="253">
        <f t="shared" si="9"/>
        <v>0</v>
      </c>
      <c r="AQ26" s="253">
        <f t="shared" si="9"/>
        <v>0</v>
      </c>
      <c r="AR26" s="253">
        <f t="shared" si="9"/>
        <v>0</v>
      </c>
      <c r="AS26" s="476">
        <f t="shared" si="2"/>
        <v>0</v>
      </c>
    </row>
    <row r="27" spans="2:45" hidden="1" outlineLevel="2" x14ac:dyDescent="0.15">
      <c r="B27" s="467">
        <v>22</v>
      </c>
      <c r="D27" s="409">
        <v>0</v>
      </c>
      <c r="E27" s="253">
        <f t="shared" si="4"/>
        <v>0</v>
      </c>
      <c r="F27" s="253">
        <f t="shared" si="9"/>
        <v>0</v>
      </c>
      <c r="G27" s="253">
        <f t="shared" si="9"/>
        <v>0</v>
      </c>
      <c r="H27" s="253">
        <f t="shared" si="9"/>
        <v>0</v>
      </c>
      <c r="I27" s="253">
        <f t="shared" si="9"/>
        <v>0</v>
      </c>
      <c r="J27" s="253">
        <f t="shared" si="9"/>
        <v>0</v>
      </c>
      <c r="K27" s="253">
        <f t="shared" si="9"/>
        <v>0</v>
      </c>
      <c r="L27" s="253">
        <f t="shared" si="9"/>
        <v>0</v>
      </c>
      <c r="M27" s="253">
        <f t="shared" si="9"/>
        <v>0</v>
      </c>
      <c r="N27" s="253">
        <f t="shared" si="9"/>
        <v>0</v>
      </c>
      <c r="O27" s="253">
        <f t="shared" si="9"/>
        <v>0</v>
      </c>
      <c r="P27" s="253">
        <f t="shared" si="9"/>
        <v>0</v>
      </c>
      <c r="Q27" s="253">
        <f t="shared" si="9"/>
        <v>0</v>
      </c>
      <c r="R27" s="253">
        <f t="shared" si="9"/>
        <v>0</v>
      </c>
      <c r="S27" s="253">
        <f t="shared" si="9"/>
        <v>0</v>
      </c>
      <c r="T27" s="253">
        <f t="shared" si="9"/>
        <v>0</v>
      </c>
      <c r="U27" s="253">
        <f t="shared" si="9"/>
        <v>0</v>
      </c>
      <c r="V27" s="253">
        <f t="shared" si="9"/>
        <v>0</v>
      </c>
      <c r="W27" s="253">
        <f t="shared" si="9"/>
        <v>0</v>
      </c>
      <c r="X27" s="253">
        <f t="shared" si="9"/>
        <v>0</v>
      </c>
      <c r="Y27" s="253">
        <f t="shared" si="9"/>
        <v>0</v>
      </c>
      <c r="Z27" s="253">
        <f t="shared" si="9"/>
        <v>0</v>
      </c>
      <c r="AA27" s="253">
        <f t="shared" si="9"/>
        <v>0</v>
      </c>
      <c r="AB27" s="253">
        <f t="shared" si="9"/>
        <v>0</v>
      </c>
      <c r="AC27" s="253">
        <f t="shared" si="9"/>
        <v>0</v>
      </c>
      <c r="AD27" s="253">
        <f t="shared" si="9"/>
        <v>0</v>
      </c>
      <c r="AE27" s="253">
        <f t="shared" si="9"/>
        <v>0</v>
      </c>
      <c r="AF27" s="253">
        <f t="shared" si="9"/>
        <v>0</v>
      </c>
      <c r="AG27" s="253">
        <f t="shared" si="9"/>
        <v>0</v>
      </c>
      <c r="AH27" s="253">
        <f t="shared" si="9"/>
        <v>0</v>
      </c>
      <c r="AI27" s="253">
        <f t="shared" si="9"/>
        <v>0</v>
      </c>
      <c r="AJ27" s="253">
        <f t="shared" si="9"/>
        <v>0</v>
      </c>
      <c r="AK27" s="253">
        <f t="shared" si="9"/>
        <v>0</v>
      </c>
      <c r="AL27" s="253">
        <f t="shared" si="9"/>
        <v>0</v>
      </c>
      <c r="AM27" s="253">
        <f t="shared" si="9"/>
        <v>0</v>
      </c>
      <c r="AN27" s="253">
        <f t="shared" si="9"/>
        <v>0</v>
      </c>
      <c r="AO27" s="253">
        <f t="shared" si="9"/>
        <v>0</v>
      </c>
      <c r="AP27" s="253">
        <f t="shared" si="9"/>
        <v>0</v>
      </c>
      <c r="AQ27" s="253">
        <f t="shared" si="9"/>
        <v>0</v>
      </c>
      <c r="AR27" s="253">
        <f t="shared" si="9"/>
        <v>0</v>
      </c>
      <c r="AS27" s="476">
        <f t="shared" si="2"/>
        <v>0</v>
      </c>
    </row>
    <row r="28" spans="2:45" hidden="1" outlineLevel="2" x14ac:dyDescent="0.15">
      <c r="B28" s="467">
        <v>23</v>
      </c>
      <c r="D28" s="409">
        <v>0</v>
      </c>
      <c r="E28" s="253">
        <f t="shared" si="4"/>
        <v>0</v>
      </c>
      <c r="F28" s="253">
        <f t="shared" si="9"/>
        <v>0</v>
      </c>
      <c r="G28" s="253">
        <f t="shared" si="9"/>
        <v>0</v>
      </c>
      <c r="H28" s="253">
        <f t="shared" si="9"/>
        <v>0</v>
      </c>
      <c r="I28" s="253">
        <f t="shared" si="9"/>
        <v>0</v>
      </c>
      <c r="J28" s="253">
        <f t="shared" si="9"/>
        <v>0</v>
      </c>
      <c r="K28" s="253">
        <f t="shared" si="9"/>
        <v>0</v>
      </c>
      <c r="L28" s="253">
        <f t="shared" si="9"/>
        <v>0</v>
      </c>
      <c r="M28" s="253">
        <f t="shared" si="9"/>
        <v>0</v>
      </c>
      <c r="N28" s="253">
        <f t="shared" si="9"/>
        <v>0</v>
      </c>
      <c r="O28" s="253">
        <f t="shared" si="9"/>
        <v>0</v>
      </c>
      <c r="P28" s="253">
        <f t="shared" si="9"/>
        <v>0</v>
      </c>
      <c r="Q28" s="253">
        <f t="shared" si="9"/>
        <v>0</v>
      </c>
      <c r="R28" s="253">
        <f t="shared" si="9"/>
        <v>0</v>
      </c>
      <c r="S28" s="253">
        <f t="shared" si="9"/>
        <v>0</v>
      </c>
      <c r="T28" s="253">
        <f t="shared" si="9"/>
        <v>0</v>
      </c>
      <c r="U28" s="253">
        <f t="shared" si="9"/>
        <v>0</v>
      </c>
      <c r="V28" s="253">
        <f t="shared" si="9"/>
        <v>0</v>
      </c>
      <c r="W28" s="253">
        <f t="shared" si="9"/>
        <v>0</v>
      </c>
      <c r="X28" s="253">
        <f t="shared" si="9"/>
        <v>0</v>
      </c>
      <c r="Y28" s="253">
        <f t="shared" si="9"/>
        <v>0</v>
      </c>
      <c r="Z28" s="253">
        <f t="shared" si="9"/>
        <v>0</v>
      </c>
      <c r="AA28" s="253">
        <f t="shared" si="9"/>
        <v>0</v>
      </c>
      <c r="AB28" s="253">
        <f t="shared" si="9"/>
        <v>0</v>
      </c>
      <c r="AC28" s="253">
        <f t="shared" si="9"/>
        <v>0</v>
      </c>
      <c r="AD28" s="253">
        <f t="shared" si="9"/>
        <v>0</v>
      </c>
      <c r="AE28" s="253">
        <f t="shared" si="9"/>
        <v>0</v>
      </c>
      <c r="AF28" s="253">
        <f t="shared" si="9"/>
        <v>0</v>
      </c>
      <c r="AG28" s="253">
        <f t="shared" si="9"/>
        <v>0</v>
      </c>
      <c r="AH28" s="253">
        <f t="shared" si="9"/>
        <v>0</v>
      </c>
      <c r="AI28" s="253">
        <f t="shared" si="9"/>
        <v>0</v>
      </c>
      <c r="AJ28" s="253">
        <f t="shared" si="9"/>
        <v>0</v>
      </c>
      <c r="AK28" s="253">
        <f t="shared" si="9"/>
        <v>0</v>
      </c>
      <c r="AL28" s="253">
        <f t="shared" si="9"/>
        <v>0</v>
      </c>
      <c r="AM28" s="253">
        <f t="shared" si="9"/>
        <v>0</v>
      </c>
      <c r="AN28" s="253">
        <f t="shared" si="9"/>
        <v>0</v>
      </c>
      <c r="AO28" s="253">
        <f t="shared" si="9"/>
        <v>0</v>
      </c>
      <c r="AP28" s="253">
        <f t="shared" si="9"/>
        <v>0</v>
      </c>
      <c r="AQ28" s="253">
        <f t="shared" si="9"/>
        <v>0</v>
      </c>
      <c r="AR28" s="253">
        <f t="shared" si="9"/>
        <v>0</v>
      </c>
      <c r="AS28" s="476">
        <f t="shared" si="2"/>
        <v>0</v>
      </c>
    </row>
    <row r="29" spans="2:45" hidden="1" outlineLevel="2" x14ac:dyDescent="0.15">
      <c r="B29" s="467">
        <v>24</v>
      </c>
      <c r="D29" s="409">
        <v>0</v>
      </c>
      <c r="E29" s="253">
        <f t="shared" si="4"/>
        <v>0</v>
      </c>
      <c r="F29" s="253">
        <f t="shared" si="9"/>
        <v>0</v>
      </c>
      <c r="G29" s="253">
        <f t="shared" si="9"/>
        <v>0</v>
      </c>
      <c r="H29" s="253">
        <f t="shared" si="9"/>
        <v>0</v>
      </c>
      <c r="I29" s="253">
        <f t="shared" si="9"/>
        <v>0</v>
      </c>
      <c r="J29" s="253">
        <f t="shared" si="9"/>
        <v>0</v>
      </c>
      <c r="K29" s="253">
        <f t="shared" si="9"/>
        <v>0</v>
      </c>
      <c r="L29" s="253">
        <f t="shared" si="9"/>
        <v>0</v>
      </c>
      <c r="M29" s="253">
        <f t="shared" si="9"/>
        <v>0</v>
      </c>
      <c r="N29" s="253">
        <f t="shared" si="9"/>
        <v>0</v>
      </c>
      <c r="O29" s="253">
        <f t="shared" si="9"/>
        <v>0</v>
      </c>
      <c r="P29" s="253">
        <f t="shared" si="9"/>
        <v>0</v>
      </c>
      <c r="Q29" s="253">
        <f t="shared" si="9"/>
        <v>0</v>
      </c>
      <c r="R29" s="253">
        <f t="shared" si="9"/>
        <v>0</v>
      </c>
      <c r="S29" s="253">
        <f t="shared" si="9"/>
        <v>0</v>
      </c>
      <c r="T29" s="253">
        <f t="shared" si="9"/>
        <v>0</v>
      </c>
      <c r="U29" s="253">
        <f t="shared" si="9"/>
        <v>0</v>
      </c>
      <c r="V29" s="253">
        <f t="shared" si="9"/>
        <v>0</v>
      </c>
      <c r="W29" s="253">
        <f t="shared" si="9"/>
        <v>0</v>
      </c>
      <c r="X29" s="253">
        <f t="shared" si="9"/>
        <v>0</v>
      </c>
      <c r="Y29" s="253">
        <f t="shared" si="9"/>
        <v>0</v>
      </c>
      <c r="Z29" s="253">
        <f t="shared" si="9"/>
        <v>0</v>
      </c>
      <c r="AA29" s="253">
        <f t="shared" si="9"/>
        <v>0</v>
      </c>
      <c r="AB29" s="253">
        <f t="shared" si="9"/>
        <v>0</v>
      </c>
      <c r="AC29" s="253">
        <f t="shared" si="9"/>
        <v>0</v>
      </c>
      <c r="AD29" s="253">
        <f t="shared" si="9"/>
        <v>0</v>
      </c>
      <c r="AE29" s="253">
        <f t="shared" si="9"/>
        <v>0</v>
      </c>
      <c r="AF29" s="253">
        <f t="shared" si="9"/>
        <v>0</v>
      </c>
      <c r="AG29" s="253">
        <f t="shared" si="9"/>
        <v>0</v>
      </c>
      <c r="AH29" s="253">
        <f t="shared" si="9"/>
        <v>0</v>
      </c>
      <c r="AI29" s="253">
        <f t="shared" si="9"/>
        <v>0</v>
      </c>
      <c r="AJ29" s="253">
        <f t="shared" si="9"/>
        <v>0</v>
      </c>
      <c r="AK29" s="253">
        <f t="shared" si="9"/>
        <v>0</v>
      </c>
      <c r="AL29" s="253">
        <f t="shared" si="9"/>
        <v>0</v>
      </c>
      <c r="AM29" s="253">
        <f t="shared" si="9"/>
        <v>0</v>
      </c>
      <c r="AN29" s="253">
        <f t="shared" si="9"/>
        <v>0</v>
      </c>
      <c r="AO29" s="253">
        <f t="shared" si="9"/>
        <v>0</v>
      </c>
      <c r="AP29" s="253">
        <f t="shared" si="9"/>
        <v>0</v>
      </c>
      <c r="AQ29" s="253">
        <f t="shared" si="9"/>
        <v>0</v>
      </c>
      <c r="AR29" s="253">
        <f t="shared" si="9"/>
        <v>0</v>
      </c>
      <c r="AS29" s="476">
        <f t="shared" si="2"/>
        <v>0</v>
      </c>
    </row>
    <row r="30" spans="2:45" hidden="1" outlineLevel="2" x14ac:dyDescent="0.15">
      <c r="B30" s="467">
        <v>25</v>
      </c>
      <c r="D30" s="409">
        <v>0</v>
      </c>
      <c r="E30" s="253">
        <f t="shared" si="4"/>
        <v>0</v>
      </c>
      <c r="F30" s="253">
        <f t="shared" si="9"/>
        <v>0</v>
      </c>
      <c r="G30" s="253">
        <f t="shared" si="9"/>
        <v>0</v>
      </c>
      <c r="H30" s="253">
        <f t="shared" si="9"/>
        <v>0</v>
      </c>
      <c r="I30" s="253">
        <f t="shared" si="9"/>
        <v>0</v>
      </c>
      <c r="J30" s="253">
        <f t="shared" si="9"/>
        <v>0</v>
      </c>
      <c r="K30" s="253">
        <f t="shared" si="9"/>
        <v>0</v>
      </c>
      <c r="L30" s="253">
        <f t="shared" si="9"/>
        <v>0</v>
      </c>
      <c r="M30" s="253">
        <f t="shared" si="9"/>
        <v>0</v>
      </c>
      <c r="N30" s="253">
        <f t="shared" si="9"/>
        <v>0</v>
      </c>
      <c r="O30" s="253">
        <f t="shared" si="9"/>
        <v>0</v>
      </c>
      <c r="P30" s="253">
        <f t="shared" si="9"/>
        <v>0</v>
      </c>
      <c r="Q30" s="253">
        <f t="shared" si="9"/>
        <v>0</v>
      </c>
      <c r="R30" s="253">
        <f t="shared" si="9"/>
        <v>0</v>
      </c>
      <c r="S30" s="253">
        <f t="shared" si="9"/>
        <v>0</v>
      </c>
      <c r="T30" s="253">
        <f t="shared" si="9"/>
        <v>0</v>
      </c>
      <c r="U30" s="253">
        <f t="shared" si="9"/>
        <v>0</v>
      </c>
      <c r="V30" s="253">
        <f t="shared" si="9"/>
        <v>0</v>
      </c>
      <c r="W30" s="253">
        <f t="shared" si="9"/>
        <v>0</v>
      </c>
      <c r="X30" s="253">
        <f t="shared" si="9"/>
        <v>0</v>
      </c>
      <c r="Y30" s="253">
        <f t="shared" si="9"/>
        <v>0</v>
      </c>
      <c r="Z30" s="253">
        <f t="shared" si="9"/>
        <v>0</v>
      </c>
      <c r="AA30" s="253">
        <f t="shared" si="9"/>
        <v>0</v>
      </c>
      <c r="AB30" s="253">
        <f t="shared" si="9"/>
        <v>0</v>
      </c>
      <c r="AC30" s="253">
        <f t="shared" si="9"/>
        <v>0</v>
      </c>
      <c r="AD30" s="253">
        <f t="shared" si="9"/>
        <v>0</v>
      </c>
      <c r="AE30" s="253">
        <f t="shared" si="9"/>
        <v>0</v>
      </c>
      <c r="AF30" s="253">
        <f t="shared" si="9"/>
        <v>0</v>
      </c>
      <c r="AG30" s="253">
        <f t="shared" si="9"/>
        <v>0</v>
      </c>
      <c r="AH30" s="253">
        <f t="shared" si="9"/>
        <v>0</v>
      </c>
      <c r="AI30" s="253">
        <f t="shared" si="9"/>
        <v>0</v>
      </c>
      <c r="AJ30" s="253">
        <f t="shared" si="9"/>
        <v>0</v>
      </c>
      <c r="AK30" s="253">
        <f t="shared" si="9"/>
        <v>0</v>
      </c>
      <c r="AL30" s="253">
        <f t="shared" si="9"/>
        <v>0</v>
      </c>
      <c r="AM30" s="253">
        <f t="shared" si="9"/>
        <v>0</v>
      </c>
      <c r="AN30" s="253">
        <f t="shared" si="9"/>
        <v>0</v>
      </c>
      <c r="AO30" s="253">
        <f t="shared" si="9"/>
        <v>0</v>
      </c>
      <c r="AP30" s="253">
        <f t="shared" si="9"/>
        <v>0</v>
      </c>
      <c r="AQ30" s="253">
        <f t="shared" si="9"/>
        <v>0</v>
      </c>
      <c r="AR30" s="253">
        <f t="shared" si="9"/>
        <v>0</v>
      </c>
      <c r="AS30" s="476">
        <f t="shared" si="2"/>
        <v>0</v>
      </c>
    </row>
    <row r="31" spans="2:45" hidden="1" outlineLevel="2" x14ac:dyDescent="0.15">
      <c r="B31" s="467">
        <v>26</v>
      </c>
      <c r="D31" s="409">
        <v>0</v>
      </c>
      <c r="E31" s="253">
        <f t="shared" si="4"/>
        <v>0</v>
      </c>
      <c r="F31" s="253">
        <f t="shared" si="9"/>
        <v>0</v>
      </c>
      <c r="G31" s="253">
        <f t="shared" si="9"/>
        <v>0</v>
      </c>
      <c r="H31" s="253">
        <f t="shared" si="9"/>
        <v>0</v>
      </c>
      <c r="I31" s="253">
        <f t="shared" si="9"/>
        <v>0</v>
      </c>
      <c r="J31" s="253">
        <f t="shared" si="9"/>
        <v>0</v>
      </c>
      <c r="K31" s="253">
        <f t="shared" si="9"/>
        <v>0</v>
      </c>
      <c r="L31" s="253">
        <f t="shared" si="9"/>
        <v>0</v>
      </c>
      <c r="M31" s="253">
        <f t="shared" si="9"/>
        <v>0</v>
      </c>
      <c r="N31" s="253">
        <f t="shared" si="9"/>
        <v>0</v>
      </c>
      <c r="O31" s="253">
        <f t="shared" si="9"/>
        <v>0</v>
      </c>
      <c r="P31" s="253">
        <f t="shared" si="9"/>
        <v>0</v>
      </c>
      <c r="Q31" s="253">
        <f t="shared" si="9"/>
        <v>0</v>
      </c>
      <c r="R31" s="253">
        <f t="shared" si="9"/>
        <v>0</v>
      </c>
      <c r="S31" s="253">
        <f t="shared" si="9"/>
        <v>0</v>
      </c>
      <c r="T31" s="253">
        <f t="shared" si="9"/>
        <v>0</v>
      </c>
      <c r="U31" s="253">
        <f t="shared" si="9"/>
        <v>0</v>
      </c>
      <c r="V31" s="253">
        <f t="shared" si="9"/>
        <v>0</v>
      </c>
      <c r="W31" s="253">
        <f t="shared" si="9"/>
        <v>0</v>
      </c>
      <c r="X31" s="253">
        <f t="shared" si="9"/>
        <v>0</v>
      </c>
      <c r="Y31" s="253">
        <f t="shared" si="9"/>
        <v>0</v>
      </c>
      <c r="Z31" s="253">
        <f t="shared" si="9"/>
        <v>0</v>
      </c>
      <c r="AA31" s="253">
        <f t="shared" si="9"/>
        <v>0</v>
      </c>
      <c r="AB31" s="253">
        <f t="shared" si="9"/>
        <v>0</v>
      </c>
      <c r="AC31" s="253">
        <f t="shared" si="9"/>
        <v>0</v>
      </c>
      <c r="AD31" s="253">
        <f t="shared" si="9"/>
        <v>0</v>
      </c>
      <c r="AE31" s="253">
        <f t="shared" si="9"/>
        <v>0</v>
      </c>
      <c r="AF31" s="253">
        <f t="shared" si="9"/>
        <v>0</v>
      </c>
      <c r="AG31" s="253">
        <f t="shared" si="9"/>
        <v>0</v>
      </c>
      <c r="AH31" s="253">
        <f t="shared" si="9"/>
        <v>0</v>
      </c>
      <c r="AI31" s="253">
        <f t="shared" si="9"/>
        <v>0</v>
      </c>
      <c r="AJ31" s="253">
        <f t="shared" si="9"/>
        <v>0</v>
      </c>
      <c r="AK31" s="253">
        <f t="shared" si="9"/>
        <v>0</v>
      </c>
      <c r="AL31" s="253">
        <f t="shared" si="9"/>
        <v>0</v>
      </c>
      <c r="AM31" s="253">
        <f t="shared" si="9"/>
        <v>0</v>
      </c>
      <c r="AN31" s="253">
        <f t="shared" si="9"/>
        <v>0</v>
      </c>
      <c r="AO31" s="253">
        <f t="shared" si="9"/>
        <v>0</v>
      </c>
      <c r="AP31" s="253">
        <f t="shared" si="9"/>
        <v>0</v>
      </c>
      <c r="AQ31" s="253">
        <f t="shared" si="9"/>
        <v>0</v>
      </c>
      <c r="AR31" s="253">
        <f t="shared" si="9"/>
        <v>0</v>
      </c>
      <c r="AS31" s="476">
        <f t="shared" si="2"/>
        <v>0</v>
      </c>
    </row>
    <row r="32" spans="2:45" hidden="1" outlineLevel="2" x14ac:dyDescent="0.15">
      <c r="B32" s="467">
        <v>27</v>
      </c>
      <c r="D32" s="409">
        <v>0</v>
      </c>
      <c r="E32" s="253">
        <f t="shared" si="4"/>
        <v>0</v>
      </c>
      <c r="F32" s="253">
        <f t="shared" si="9"/>
        <v>0</v>
      </c>
      <c r="G32" s="253">
        <f t="shared" si="9"/>
        <v>0</v>
      </c>
      <c r="H32" s="253">
        <f t="shared" si="9"/>
        <v>0</v>
      </c>
      <c r="I32" s="253">
        <f t="shared" si="9"/>
        <v>0</v>
      </c>
      <c r="J32" s="253">
        <f t="shared" si="9"/>
        <v>0</v>
      </c>
      <c r="K32" s="253">
        <f t="shared" si="9"/>
        <v>0</v>
      </c>
      <c r="L32" s="253">
        <f t="shared" si="9"/>
        <v>0</v>
      </c>
      <c r="M32" s="253">
        <f t="shared" si="9"/>
        <v>0</v>
      </c>
      <c r="N32" s="253">
        <f t="shared" si="9"/>
        <v>0</v>
      </c>
      <c r="O32" s="253">
        <f t="shared" si="9"/>
        <v>0</v>
      </c>
      <c r="P32" s="253">
        <f t="shared" si="9"/>
        <v>0</v>
      </c>
      <c r="Q32" s="253">
        <f t="shared" si="9"/>
        <v>0</v>
      </c>
      <c r="R32" s="253">
        <f t="shared" si="9"/>
        <v>0</v>
      </c>
      <c r="S32" s="253">
        <f t="shared" si="9"/>
        <v>0</v>
      </c>
      <c r="T32" s="253">
        <f t="shared" si="9"/>
        <v>0</v>
      </c>
      <c r="U32" s="253">
        <f t="shared" si="9"/>
        <v>0</v>
      </c>
      <c r="V32" s="253">
        <f t="shared" si="9"/>
        <v>0</v>
      </c>
      <c r="W32" s="253">
        <f t="shared" si="9"/>
        <v>0</v>
      </c>
      <c r="X32" s="253">
        <f t="shared" si="9"/>
        <v>0</v>
      </c>
      <c r="Y32" s="253">
        <f t="shared" si="9"/>
        <v>0</v>
      </c>
      <c r="Z32" s="253">
        <f t="shared" si="9"/>
        <v>0</v>
      </c>
      <c r="AA32" s="253">
        <f t="shared" ref="F32:AR39" si="10">IF(AND(AA$2=$B32,$B32=$C$3),$D32,IF(AND(AA$2&gt;$B32,AA$2&lt;=$D$5+$B32),SLN($D32,0,IF($C$3-$B32&gt;=$D$5,$D$5,$C$3-$B32)),0))</f>
        <v>0</v>
      </c>
      <c r="AB32" s="253">
        <f t="shared" si="10"/>
        <v>0</v>
      </c>
      <c r="AC32" s="253">
        <f t="shared" si="10"/>
        <v>0</v>
      </c>
      <c r="AD32" s="253">
        <f t="shared" si="10"/>
        <v>0</v>
      </c>
      <c r="AE32" s="253">
        <f t="shared" si="10"/>
        <v>0</v>
      </c>
      <c r="AF32" s="253">
        <f t="shared" si="10"/>
        <v>0</v>
      </c>
      <c r="AG32" s="253">
        <f t="shared" si="10"/>
        <v>0</v>
      </c>
      <c r="AH32" s="253">
        <f t="shared" si="10"/>
        <v>0</v>
      </c>
      <c r="AI32" s="253">
        <f t="shared" si="10"/>
        <v>0</v>
      </c>
      <c r="AJ32" s="253">
        <f t="shared" si="10"/>
        <v>0</v>
      </c>
      <c r="AK32" s="253">
        <f t="shared" si="10"/>
        <v>0</v>
      </c>
      <c r="AL32" s="253">
        <f t="shared" si="10"/>
        <v>0</v>
      </c>
      <c r="AM32" s="253">
        <f t="shared" si="10"/>
        <v>0</v>
      </c>
      <c r="AN32" s="253">
        <f t="shared" si="10"/>
        <v>0</v>
      </c>
      <c r="AO32" s="253">
        <f t="shared" si="10"/>
        <v>0</v>
      </c>
      <c r="AP32" s="253">
        <f t="shared" si="10"/>
        <v>0</v>
      </c>
      <c r="AQ32" s="253">
        <f t="shared" si="10"/>
        <v>0</v>
      </c>
      <c r="AR32" s="253">
        <f t="shared" si="10"/>
        <v>0</v>
      </c>
      <c r="AS32" s="476">
        <f t="shared" si="2"/>
        <v>0</v>
      </c>
    </row>
    <row r="33" spans="2:46" hidden="1" outlineLevel="2" x14ac:dyDescent="0.15">
      <c r="B33" s="467">
        <v>28</v>
      </c>
      <c r="D33" s="409">
        <v>0</v>
      </c>
      <c r="E33" s="253">
        <f t="shared" si="4"/>
        <v>0</v>
      </c>
      <c r="F33" s="253">
        <f t="shared" si="10"/>
        <v>0</v>
      </c>
      <c r="G33" s="253">
        <f t="shared" si="10"/>
        <v>0</v>
      </c>
      <c r="H33" s="253">
        <f t="shared" si="10"/>
        <v>0</v>
      </c>
      <c r="I33" s="253">
        <f t="shared" si="10"/>
        <v>0</v>
      </c>
      <c r="J33" s="253">
        <f t="shared" si="10"/>
        <v>0</v>
      </c>
      <c r="K33" s="253">
        <f t="shared" si="10"/>
        <v>0</v>
      </c>
      <c r="L33" s="253">
        <f t="shared" si="10"/>
        <v>0</v>
      </c>
      <c r="M33" s="253">
        <f t="shared" si="10"/>
        <v>0</v>
      </c>
      <c r="N33" s="253">
        <f t="shared" si="10"/>
        <v>0</v>
      </c>
      <c r="O33" s="253">
        <f t="shared" si="10"/>
        <v>0</v>
      </c>
      <c r="P33" s="253">
        <f t="shared" si="10"/>
        <v>0</v>
      </c>
      <c r="Q33" s="253">
        <f t="shared" si="10"/>
        <v>0</v>
      </c>
      <c r="R33" s="253">
        <f t="shared" si="10"/>
        <v>0</v>
      </c>
      <c r="S33" s="253">
        <f t="shared" si="10"/>
        <v>0</v>
      </c>
      <c r="T33" s="253">
        <f t="shared" si="10"/>
        <v>0</v>
      </c>
      <c r="U33" s="253">
        <f t="shared" si="10"/>
        <v>0</v>
      </c>
      <c r="V33" s="253">
        <f t="shared" si="10"/>
        <v>0</v>
      </c>
      <c r="W33" s="253">
        <f t="shared" si="10"/>
        <v>0</v>
      </c>
      <c r="X33" s="253">
        <f t="shared" si="10"/>
        <v>0</v>
      </c>
      <c r="Y33" s="253">
        <f t="shared" si="10"/>
        <v>0</v>
      </c>
      <c r="Z33" s="253">
        <f t="shared" si="10"/>
        <v>0</v>
      </c>
      <c r="AA33" s="253">
        <f t="shared" si="10"/>
        <v>0</v>
      </c>
      <c r="AB33" s="253">
        <f t="shared" si="10"/>
        <v>0</v>
      </c>
      <c r="AC33" s="253">
        <f t="shared" si="10"/>
        <v>0</v>
      </c>
      <c r="AD33" s="253">
        <f t="shared" si="10"/>
        <v>0</v>
      </c>
      <c r="AE33" s="253">
        <f t="shared" si="10"/>
        <v>0</v>
      </c>
      <c r="AF33" s="253">
        <f t="shared" si="10"/>
        <v>0</v>
      </c>
      <c r="AG33" s="253">
        <f t="shared" si="10"/>
        <v>0</v>
      </c>
      <c r="AH33" s="253">
        <f t="shared" si="10"/>
        <v>0</v>
      </c>
      <c r="AI33" s="253">
        <f t="shared" si="10"/>
        <v>0</v>
      </c>
      <c r="AJ33" s="253">
        <f t="shared" si="10"/>
        <v>0</v>
      </c>
      <c r="AK33" s="253">
        <f t="shared" si="10"/>
        <v>0</v>
      </c>
      <c r="AL33" s="253">
        <f t="shared" si="10"/>
        <v>0</v>
      </c>
      <c r="AM33" s="253">
        <f t="shared" si="10"/>
        <v>0</v>
      </c>
      <c r="AN33" s="253">
        <f t="shared" si="10"/>
        <v>0</v>
      </c>
      <c r="AO33" s="253">
        <f t="shared" si="10"/>
        <v>0</v>
      </c>
      <c r="AP33" s="253">
        <f t="shared" si="10"/>
        <v>0</v>
      </c>
      <c r="AQ33" s="253">
        <f t="shared" si="10"/>
        <v>0</v>
      </c>
      <c r="AR33" s="253">
        <f t="shared" si="10"/>
        <v>0</v>
      </c>
      <c r="AS33" s="476">
        <f t="shared" si="2"/>
        <v>0</v>
      </c>
    </row>
    <row r="34" spans="2:46" hidden="1" outlineLevel="2" x14ac:dyDescent="0.15">
      <c r="B34" s="467">
        <v>29</v>
      </c>
      <c r="D34" s="409">
        <v>0</v>
      </c>
      <c r="E34" s="253">
        <f t="shared" si="4"/>
        <v>0</v>
      </c>
      <c r="F34" s="253">
        <f t="shared" si="10"/>
        <v>0</v>
      </c>
      <c r="G34" s="253">
        <f t="shared" si="10"/>
        <v>0</v>
      </c>
      <c r="H34" s="253">
        <f t="shared" si="10"/>
        <v>0</v>
      </c>
      <c r="I34" s="253">
        <f t="shared" si="10"/>
        <v>0</v>
      </c>
      <c r="J34" s="253">
        <f t="shared" si="10"/>
        <v>0</v>
      </c>
      <c r="K34" s="253">
        <f t="shared" si="10"/>
        <v>0</v>
      </c>
      <c r="L34" s="253">
        <f t="shared" si="10"/>
        <v>0</v>
      </c>
      <c r="M34" s="253">
        <f t="shared" si="10"/>
        <v>0</v>
      </c>
      <c r="N34" s="253">
        <f t="shared" si="10"/>
        <v>0</v>
      </c>
      <c r="O34" s="253">
        <f t="shared" si="10"/>
        <v>0</v>
      </c>
      <c r="P34" s="253">
        <f t="shared" si="10"/>
        <v>0</v>
      </c>
      <c r="Q34" s="253">
        <f t="shared" si="10"/>
        <v>0</v>
      </c>
      <c r="R34" s="253">
        <f t="shared" si="10"/>
        <v>0</v>
      </c>
      <c r="S34" s="253">
        <f t="shared" si="10"/>
        <v>0</v>
      </c>
      <c r="T34" s="253">
        <f t="shared" si="10"/>
        <v>0</v>
      </c>
      <c r="U34" s="253">
        <f t="shared" si="10"/>
        <v>0</v>
      </c>
      <c r="V34" s="253">
        <f t="shared" si="10"/>
        <v>0</v>
      </c>
      <c r="W34" s="253">
        <f t="shared" si="10"/>
        <v>0</v>
      </c>
      <c r="X34" s="253">
        <f t="shared" si="10"/>
        <v>0</v>
      </c>
      <c r="Y34" s="253">
        <f t="shared" si="10"/>
        <v>0</v>
      </c>
      <c r="Z34" s="253">
        <f t="shared" si="10"/>
        <v>0</v>
      </c>
      <c r="AA34" s="253">
        <f t="shared" si="10"/>
        <v>0</v>
      </c>
      <c r="AB34" s="253">
        <f t="shared" si="10"/>
        <v>0</v>
      </c>
      <c r="AC34" s="253">
        <f t="shared" si="10"/>
        <v>0</v>
      </c>
      <c r="AD34" s="253">
        <f t="shared" si="10"/>
        <v>0</v>
      </c>
      <c r="AE34" s="253">
        <f t="shared" si="10"/>
        <v>0</v>
      </c>
      <c r="AF34" s="253">
        <f t="shared" si="10"/>
        <v>0</v>
      </c>
      <c r="AG34" s="253">
        <f t="shared" si="10"/>
        <v>0</v>
      </c>
      <c r="AH34" s="253">
        <f t="shared" si="10"/>
        <v>0</v>
      </c>
      <c r="AI34" s="253">
        <f t="shared" si="10"/>
        <v>0</v>
      </c>
      <c r="AJ34" s="253">
        <f t="shared" si="10"/>
        <v>0</v>
      </c>
      <c r="AK34" s="253">
        <f t="shared" si="10"/>
        <v>0</v>
      </c>
      <c r="AL34" s="253">
        <f t="shared" si="10"/>
        <v>0</v>
      </c>
      <c r="AM34" s="253">
        <f t="shared" si="10"/>
        <v>0</v>
      </c>
      <c r="AN34" s="253">
        <f t="shared" si="10"/>
        <v>0</v>
      </c>
      <c r="AO34" s="253">
        <f t="shared" si="10"/>
        <v>0</v>
      </c>
      <c r="AP34" s="253">
        <f t="shared" si="10"/>
        <v>0</v>
      </c>
      <c r="AQ34" s="253">
        <f t="shared" si="10"/>
        <v>0</v>
      </c>
      <c r="AR34" s="253">
        <f t="shared" si="10"/>
        <v>0</v>
      </c>
      <c r="AS34" s="476">
        <f t="shared" si="2"/>
        <v>0</v>
      </c>
    </row>
    <row r="35" spans="2:46" hidden="1" outlineLevel="2" x14ac:dyDescent="0.15">
      <c r="B35" s="467">
        <v>30</v>
      </c>
      <c r="D35" s="409">
        <v>0</v>
      </c>
      <c r="E35" s="253">
        <f t="shared" si="4"/>
        <v>0</v>
      </c>
      <c r="F35" s="253">
        <f t="shared" si="10"/>
        <v>0</v>
      </c>
      <c r="G35" s="253">
        <f t="shared" si="10"/>
        <v>0</v>
      </c>
      <c r="H35" s="253">
        <f t="shared" si="10"/>
        <v>0</v>
      </c>
      <c r="I35" s="253">
        <f t="shared" si="10"/>
        <v>0</v>
      </c>
      <c r="J35" s="253">
        <f t="shared" si="10"/>
        <v>0</v>
      </c>
      <c r="K35" s="253">
        <f t="shared" si="10"/>
        <v>0</v>
      </c>
      <c r="L35" s="253">
        <f t="shared" si="10"/>
        <v>0</v>
      </c>
      <c r="M35" s="253">
        <f t="shared" si="10"/>
        <v>0</v>
      </c>
      <c r="N35" s="253">
        <f t="shared" si="10"/>
        <v>0</v>
      </c>
      <c r="O35" s="253">
        <f t="shared" si="10"/>
        <v>0</v>
      </c>
      <c r="P35" s="253">
        <f t="shared" si="10"/>
        <v>0</v>
      </c>
      <c r="Q35" s="253">
        <f t="shared" si="10"/>
        <v>0</v>
      </c>
      <c r="R35" s="253">
        <f t="shared" si="10"/>
        <v>0</v>
      </c>
      <c r="S35" s="253">
        <f t="shared" si="10"/>
        <v>0</v>
      </c>
      <c r="T35" s="253">
        <f t="shared" si="10"/>
        <v>0</v>
      </c>
      <c r="U35" s="253">
        <f t="shared" si="10"/>
        <v>0</v>
      </c>
      <c r="V35" s="253">
        <f t="shared" si="10"/>
        <v>0</v>
      </c>
      <c r="W35" s="253">
        <f t="shared" si="10"/>
        <v>0</v>
      </c>
      <c r="X35" s="253">
        <f t="shared" si="10"/>
        <v>0</v>
      </c>
      <c r="Y35" s="253">
        <f t="shared" si="10"/>
        <v>0</v>
      </c>
      <c r="Z35" s="253">
        <f t="shared" si="10"/>
        <v>0</v>
      </c>
      <c r="AA35" s="253">
        <f t="shared" si="10"/>
        <v>0</v>
      </c>
      <c r="AB35" s="253">
        <f t="shared" si="10"/>
        <v>0</v>
      </c>
      <c r="AC35" s="253">
        <f t="shared" si="10"/>
        <v>0</v>
      </c>
      <c r="AD35" s="253">
        <f t="shared" si="10"/>
        <v>0</v>
      </c>
      <c r="AE35" s="253">
        <f t="shared" si="10"/>
        <v>0</v>
      </c>
      <c r="AF35" s="253">
        <f t="shared" si="10"/>
        <v>0</v>
      </c>
      <c r="AG35" s="253">
        <f t="shared" si="10"/>
        <v>0</v>
      </c>
      <c r="AH35" s="253">
        <f t="shared" si="10"/>
        <v>0</v>
      </c>
      <c r="AI35" s="253">
        <f t="shared" si="10"/>
        <v>0</v>
      </c>
      <c r="AJ35" s="253">
        <f t="shared" si="10"/>
        <v>0</v>
      </c>
      <c r="AK35" s="253">
        <f t="shared" si="10"/>
        <v>0</v>
      </c>
      <c r="AL35" s="253">
        <f t="shared" si="10"/>
        <v>0</v>
      </c>
      <c r="AM35" s="253">
        <f t="shared" si="10"/>
        <v>0</v>
      </c>
      <c r="AN35" s="253">
        <f t="shared" si="10"/>
        <v>0</v>
      </c>
      <c r="AO35" s="253">
        <f t="shared" si="10"/>
        <v>0</v>
      </c>
      <c r="AP35" s="253">
        <f t="shared" si="10"/>
        <v>0</v>
      </c>
      <c r="AQ35" s="253">
        <f t="shared" si="10"/>
        <v>0</v>
      </c>
      <c r="AR35" s="253">
        <f t="shared" si="10"/>
        <v>0</v>
      </c>
      <c r="AS35" s="476">
        <f t="shared" si="2"/>
        <v>0</v>
      </c>
    </row>
    <row r="36" spans="2:46" hidden="1" outlineLevel="2" x14ac:dyDescent="0.15">
      <c r="B36" s="467">
        <v>31</v>
      </c>
      <c r="D36" s="409">
        <v>0</v>
      </c>
      <c r="E36" s="253">
        <f t="shared" si="4"/>
        <v>0</v>
      </c>
      <c r="F36" s="253">
        <f t="shared" si="10"/>
        <v>0</v>
      </c>
      <c r="G36" s="253">
        <f t="shared" si="10"/>
        <v>0</v>
      </c>
      <c r="H36" s="253">
        <f t="shared" si="10"/>
        <v>0</v>
      </c>
      <c r="I36" s="253">
        <f t="shared" si="10"/>
        <v>0</v>
      </c>
      <c r="J36" s="253">
        <f t="shared" si="10"/>
        <v>0</v>
      </c>
      <c r="K36" s="253">
        <f t="shared" si="10"/>
        <v>0</v>
      </c>
      <c r="L36" s="253">
        <f t="shared" si="10"/>
        <v>0</v>
      </c>
      <c r="M36" s="253">
        <f t="shared" si="10"/>
        <v>0</v>
      </c>
      <c r="N36" s="253">
        <f t="shared" si="10"/>
        <v>0</v>
      </c>
      <c r="O36" s="253">
        <f t="shared" si="10"/>
        <v>0</v>
      </c>
      <c r="P36" s="253">
        <f t="shared" si="10"/>
        <v>0</v>
      </c>
      <c r="Q36" s="253">
        <f t="shared" si="10"/>
        <v>0</v>
      </c>
      <c r="R36" s="253">
        <f t="shared" si="10"/>
        <v>0</v>
      </c>
      <c r="S36" s="253">
        <f t="shared" si="10"/>
        <v>0</v>
      </c>
      <c r="T36" s="253">
        <f t="shared" si="10"/>
        <v>0</v>
      </c>
      <c r="U36" s="253">
        <f t="shared" si="10"/>
        <v>0</v>
      </c>
      <c r="V36" s="253">
        <f t="shared" si="10"/>
        <v>0</v>
      </c>
      <c r="W36" s="253">
        <f t="shared" si="10"/>
        <v>0</v>
      </c>
      <c r="X36" s="253">
        <f t="shared" si="10"/>
        <v>0</v>
      </c>
      <c r="Y36" s="253">
        <f t="shared" si="10"/>
        <v>0</v>
      </c>
      <c r="Z36" s="253">
        <f t="shared" si="10"/>
        <v>0</v>
      </c>
      <c r="AA36" s="253">
        <f t="shared" si="10"/>
        <v>0</v>
      </c>
      <c r="AB36" s="253">
        <f t="shared" si="10"/>
        <v>0</v>
      </c>
      <c r="AC36" s="253">
        <f t="shared" si="10"/>
        <v>0</v>
      </c>
      <c r="AD36" s="253">
        <f t="shared" si="10"/>
        <v>0</v>
      </c>
      <c r="AE36" s="253">
        <f t="shared" si="10"/>
        <v>0</v>
      </c>
      <c r="AF36" s="253">
        <f t="shared" si="10"/>
        <v>0</v>
      </c>
      <c r="AG36" s="253">
        <f t="shared" si="10"/>
        <v>0</v>
      </c>
      <c r="AH36" s="253">
        <f t="shared" si="10"/>
        <v>0</v>
      </c>
      <c r="AI36" s="253">
        <f t="shared" si="10"/>
        <v>0</v>
      </c>
      <c r="AJ36" s="253">
        <f t="shared" si="10"/>
        <v>0</v>
      </c>
      <c r="AK36" s="253">
        <f t="shared" si="10"/>
        <v>0</v>
      </c>
      <c r="AL36" s="253">
        <f t="shared" si="10"/>
        <v>0</v>
      </c>
      <c r="AM36" s="253">
        <f t="shared" si="10"/>
        <v>0</v>
      </c>
      <c r="AN36" s="253">
        <f t="shared" si="10"/>
        <v>0</v>
      </c>
      <c r="AO36" s="253">
        <f t="shared" si="10"/>
        <v>0</v>
      </c>
      <c r="AP36" s="253">
        <f t="shared" si="10"/>
        <v>0</v>
      </c>
      <c r="AQ36" s="253">
        <f t="shared" si="10"/>
        <v>0</v>
      </c>
      <c r="AR36" s="253">
        <f t="shared" si="10"/>
        <v>0</v>
      </c>
      <c r="AS36" s="476">
        <f t="shared" si="2"/>
        <v>0</v>
      </c>
    </row>
    <row r="37" spans="2:46" hidden="1" outlineLevel="2" x14ac:dyDescent="0.15">
      <c r="B37" s="467">
        <v>32</v>
      </c>
      <c r="D37" s="409">
        <v>0</v>
      </c>
      <c r="E37" s="253">
        <f t="shared" si="4"/>
        <v>0</v>
      </c>
      <c r="F37" s="253">
        <f t="shared" si="10"/>
        <v>0</v>
      </c>
      <c r="G37" s="253">
        <f t="shared" si="10"/>
        <v>0</v>
      </c>
      <c r="H37" s="253">
        <f t="shared" si="10"/>
        <v>0</v>
      </c>
      <c r="I37" s="253">
        <f t="shared" si="10"/>
        <v>0</v>
      </c>
      <c r="J37" s="253">
        <f t="shared" si="10"/>
        <v>0</v>
      </c>
      <c r="K37" s="253">
        <f t="shared" si="10"/>
        <v>0</v>
      </c>
      <c r="L37" s="253">
        <f t="shared" si="10"/>
        <v>0</v>
      </c>
      <c r="M37" s="253">
        <f t="shared" si="10"/>
        <v>0</v>
      </c>
      <c r="N37" s="253">
        <f t="shared" si="10"/>
        <v>0</v>
      </c>
      <c r="O37" s="253">
        <f t="shared" si="10"/>
        <v>0</v>
      </c>
      <c r="P37" s="253">
        <f t="shared" si="10"/>
        <v>0</v>
      </c>
      <c r="Q37" s="253">
        <f t="shared" si="10"/>
        <v>0</v>
      </c>
      <c r="R37" s="253">
        <f t="shared" si="10"/>
        <v>0</v>
      </c>
      <c r="S37" s="253">
        <f t="shared" si="10"/>
        <v>0</v>
      </c>
      <c r="T37" s="253">
        <f t="shared" si="10"/>
        <v>0</v>
      </c>
      <c r="U37" s="253">
        <f t="shared" si="10"/>
        <v>0</v>
      </c>
      <c r="V37" s="253">
        <f t="shared" si="10"/>
        <v>0</v>
      </c>
      <c r="W37" s="253">
        <f t="shared" si="10"/>
        <v>0</v>
      </c>
      <c r="X37" s="253">
        <f t="shared" si="10"/>
        <v>0</v>
      </c>
      <c r="Y37" s="253">
        <f t="shared" si="10"/>
        <v>0</v>
      </c>
      <c r="Z37" s="253">
        <f t="shared" si="10"/>
        <v>0</v>
      </c>
      <c r="AA37" s="253">
        <f t="shared" si="10"/>
        <v>0</v>
      </c>
      <c r="AB37" s="253">
        <f t="shared" si="10"/>
        <v>0</v>
      </c>
      <c r="AC37" s="253">
        <f t="shared" si="10"/>
        <v>0</v>
      </c>
      <c r="AD37" s="253">
        <f t="shared" si="10"/>
        <v>0</v>
      </c>
      <c r="AE37" s="253">
        <f t="shared" si="10"/>
        <v>0</v>
      </c>
      <c r="AF37" s="253">
        <f t="shared" si="10"/>
        <v>0</v>
      </c>
      <c r="AG37" s="253">
        <f t="shared" si="10"/>
        <v>0</v>
      </c>
      <c r="AH37" s="253">
        <f t="shared" si="10"/>
        <v>0</v>
      </c>
      <c r="AI37" s="253">
        <f t="shared" si="10"/>
        <v>0</v>
      </c>
      <c r="AJ37" s="253">
        <f t="shared" si="10"/>
        <v>0</v>
      </c>
      <c r="AK37" s="253">
        <f t="shared" si="10"/>
        <v>0</v>
      </c>
      <c r="AL37" s="253">
        <f t="shared" si="10"/>
        <v>0</v>
      </c>
      <c r="AM37" s="253">
        <f t="shared" si="10"/>
        <v>0</v>
      </c>
      <c r="AN37" s="253">
        <f t="shared" si="10"/>
        <v>0</v>
      </c>
      <c r="AO37" s="253">
        <f t="shared" si="10"/>
        <v>0</v>
      </c>
      <c r="AP37" s="253">
        <f t="shared" si="10"/>
        <v>0</v>
      </c>
      <c r="AQ37" s="253">
        <f t="shared" si="10"/>
        <v>0</v>
      </c>
      <c r="AR37" s="253">
        <f t="shared" si="10"/>
        <v>0</v>
      </c>
      <c r="AS37" s="476">
        <f t="shared" si="2"/>
        <v>0</v>
      </c>
    </row>
    <row r="38" spans="2:46" hidden="1" outlineLevel="2" x14ac:dyDescent="0.15">
      <c r="B38" s="467">
        <v>33</v>
      </c>
      <c r="D38" s="409">
        <v>0</v>
      </c>
      <c r="E38" s="253">
        <f t="shared" si="4"/>
        <v>0</v>
      </c>
      <c r="F38" s="253">
        <f t="shared" si="10"/>
        <v>0</v>
      </c>
      <c r="G38" s="253">
        <f t="shared" si="10"/>
        <v>0</v>
      </c>
      <c r="H38" s="253">
        <f t="shared" si="10"/>
        <v>0</v>
      </c>
      <c r="I38" s="253">
        <f t="shared" si="10"/>
        <v>0</v>
      </c>
      <c r="J38" s="253">
        <f t="shared" si="10"/>
        <v>0</v>
      </c>
      <c r="K38" s="253">
        <f t="shared" si="10"/>
        <v>0</v>
      </c>
      <c r="L38" s="253">
        <f t="shared" si="10"/>
        <v>0</v>
      </c>
      <c r="M38" s="253">
        <f t="shared" si="10"/>
        <v>0</v>
      </c>
      <c r="N38" s="253">
        <f t="shared" si="10"/>
        <v>0</v>
      </c>
      <c r="O38" s="253">
        <f t="shared" si="10"/>
        <v>0</v>
      </c>
      <c r="P38" s="253">
        <f t="shared" si="10"/>
        <v>0</v>
      </c>
      <c r="Q38" s="253">
        <f t="shared" si="10"/>
        <v>0</v>
      </c>
      <c r="R38" s="253">
        <f t="shared" si="10"/>
        <v>0</v>
      </c>
      <c r="S38" s="253">
        <f t="shared" si="10"/>
        <v>0</v>
      </c>
      <c r="T38" s="253">
        <f t="shared" si="10"/>
        <v>0</v>
      </c>
      <c r="U38" s="253">
        <f t="shared" si="10"/>
        <v>0</v>
      </c>
      <c r="V38" s="253">
        <f t="shared" si="10"/>
        <v>0</v>
      </c>
      <c r="W38" s="253">
        <f t="shared" si="10"/>
        <v>0</v>
      </c>
      <c r="X38" s="253">
        <f t="shared" si="10"/>
        <v>0</v>
      </c>
      <c r="Y38" s="253">
        <f t="shared" si="10"/>
        <v>0</v>
      </c>
      <c r="Z38" s="253">
        <f t="shared" si="10"/>
        <v>0</v>
      </c>
      <c r="AA38" s="253">
        <f t="shared" si="10"/>
        <v>0</v>
      </c>
      <c r="AB38" s="253">
        <f t="shared" si="10"/>
        <v>0</v>
      </c>
      <c r="AC38" s="253">
        <f t="shared" si="10"/>
        <v>0</v>
      </c>
      <c r="AD38" s="253">
        <f t="shared" si="10"/>
        <v>0</v>
      </c>
      <c r="AE38" s="253">
        <f t="shared" si="10"/>
        <v>0</v>
      </c>
      <c r="AF38" s="253">
        <f t="shared" si="10"/>
        <v>0</v>
      </c>
      <c r="AG38" s="253">
        <f t="shared" si="10"/>
        <v>0</v>
      </c>
      <c r="AH38" s="253">
        <f t="shared" si="10"/>
        <v>0</v>
      </c>
      <c r="AI38" s="253">
        <f t="shared" si="10"/>
        <v>0</v>
      </c>
      <c r="AJ38" s="253">
        <f t="shared" si="10"/>
        <v>0</v>
      </c>
      <c r="AK38" s="253">
        <f t="shared" si="10"/>
        <v>0</v>
      </c>
      <c r="AL38" s="253">
        <f t="shared" si="10"/>
        <v>0</v>
      </c>
      <c r="AM38" s="253">
        <f t="shared" si="10"/>
        <v>0</v>
      </c>
      <c r="AN38" s="253">
        <f t="shared" si="10"/>
        <v>0</v>
      </c>
      <c r="AO38" s="253">
        <f t="shared" si="10"/>
        <v>0</v>
      </c>
      <c r="AP38" s="253">
        <f t="shared" si="10"/>
        <v>0</v>
      </c>
      <c r="AQ38" s="253">
        <f t="shared" si="10"/>
        <v>0</v>
      </c>
      <c r="AR38" s="253">
        <f t="shared" si="10"/>
        <v>0</v>
      </c>
      <c r="AS38" s="476">
        <f t="shared" si="2"/>
        <v>0</v>
      </c>
    </row>
    <row r="39" spans="2:46" hidden="1" outlineLevel="2" x14ac:dyDescent="0.15">
      <c r="B39" s="467">
        <v>34</v>
      </c>
      <c r="D39" s="409">
        <v>0</v>
      </c>
      <c r="E39" s="253">
        <f t="shared" si="4"/>
        <v>0</v>
      </c>
      <c r="F39" s="253">
        <f t="shared" si="10"/>
        <v>0</v>
      </c>
      <c r="G39" s="253">
        <f t="shared" si="10"/>
        <v>0</v>
      </c>
      <c r="H39" s="253">
        <f t="shared" si="10"/>
        <v>0</v>
      </c>
      <c r="I39" s="253">
        <f t="shared" ref="F39:AR45" si="11">IF(AND(I$2=$B39,$B39=$C$3),$D39,IF(AND(I$2&gt;$B39,I$2&lt;=$D$5+$B39),SLN($D39,0,IF($C$3-$B39&gt;=$D$5,$D$5,$C$3-$B39)),0))</f>
        <v>0</v>
      </c>
      <c r="J39" s="253">
        <f t="shared" si="11"/>
        <v>0</v>
      </c>
      <c r="K39" s="253">
        <f t="shared" si="11"/>
        <v>0</v>
      </c>
      <c r="L39" s="253">
        <f t="shared" si="11"/>
        <v>0</v>
      </c>
      <c r="M39" s="253">
        <f t="shared" si="11"/>
        <v>0</v>
      </c>
      <c r="N39" s="253">
        <f t="shared" si="11"/>
        <v>0</v>
      </c>
      <c r="O39" s="253">
        <f t="shared" si="11"/>
        <v>0</v>
      </c>
      <c r="P39" s="253">
        <f t="shared" si="11"/>
        <v>0</v>
      </c>
      <c r="Q39" s="253">
        <f t="shared" si="11"/>
        <v>0</v>
      </c>
      <c r="R39" s="253">
        <f t="shared" si="11"/>
        <v>0</v>
      </c>
      <c r="S39" s="253">
        <f t="shared" si="11"/>
        <v>0</v>
      </c>
      <c r="T39" s="253">
        <f t="shared" si="11"/>
        <v>0</v>
      </c>
      <c r="U39" s="253">
        <f t="shared" si="11"/>
        <v>0</v>
      </c>
      <c r="V39" s="253">
        <f t="shared" si="11"/>
        <v>0</v>
      </c>
      <c r="W39" s="253">
        <f t="shared" si="11"/>
        <v>0</v>
      </c>
      <c r="X39" s="253">
        <f t="shared" si="11"/>
        <v>0</v>
      </c>
      <c r="Y39" s="253">
        <f t="shared" si="11"/>
        <v>0</v>
      </c>
      <c r="Z39" s="253">
        <f t="shared" si="11"/>
        <v>0</v>
      </c>
      <c r="AA39" s="253">
        <f t="shared" si="11"/>
        <v>0</v>
      </c>
      <c r="AB39" s="253">
        <f t="shared" si="11"/>
        <v>0</v>
      </c>
      <c r="AC39" s="253">
        <f t="shared" si="11"/>
        <v>0</v>
      </c>
      <c r="AD39" s="253">
        <f t="shared" si="11"/>
        <v>0</v>
      </c>
      <c r="AE39" s="253">
        <f t="shared" si="11"/>
        <v>0</v>
      </c>
      <c r="AF39" s="253">
        <f t="shared" si="11"/>
        <v>0</v>
      </c>
      <c r="AG39" s="253">
        <f t="shared" si="11"/>
        <v>0</v>
      </c>
      <c r="AH39" s="253">
        <f t="shared" si="11"/>
        <v>0</v>
      </c>
      <c r="AI39" s="253">
        <f t="shared" si="11"/>
        <v>0</v>
      </c>
      <c r="AJ39" s="253">
        <f t="shared" si="11"/>
        <v>0</v>
      </c>
      <c r="AK39" s="253">
        <f t="shared" si="11"/>
        <v>0</v>
      </c>
      <c r="AL39" s="253">
        <f t="shared" si="11"/>
        <v>0</v>
      </c>
      <c r="AM39" s="253">
        <f t="shared" si="11"/>
        <v>0</v>
      </c>
      <c r="AN39" s="253">
        <f t="shared" si="11"/>
        <v>0</v>
      </c>
      <c r="AO39" s="253">
        <f t="shared" si="11"/>
        <v>0</v>
      </c>
      <c r="AP39" s="253">
        <f t="shared" si="11"/>
        <v>0</v>
      </c>
      <c r="AQ39" s="253">
        <f t="shared" si="11"/>
        <v>0</v>
      </c>
      <c r="AR39" s="253">
        <f t="shared" si="11"/>
        <v>0</v>
      </c>
      <c r="AS39" s="476">
        <f t="shared" si="2"/>
        <v>0</v>
      </c>
    </row>
    <row r="40" spans="2:46" hidden="1" outlineLevel="2" x14ac:dyDescent="0.15">
      <c r="B40" s="467">
        <v>35</v>
      </c>
      <c r="D40" s="409">
        <v>0</v>
      </c>
      <c r="E40" s="253">
        <f t="shared" si="4"/>
        <v>0</v>
      </c>
      <c r="F40" s="253">
        <f t="shared" si="11"/>
        <v>0</v>
      </c>
      <c r="G40" s="253">
        <f t="shared" si="11"/>
        <v>0</v>
      </c>
      <c r="H40" s="253">
        <f t="shared" si="11"/>
        <v>0</v>
      </c>
      <c r="I40" s="253">
        <f t="shared" si="11"/>
        <v>0</v>
      </c>
      <c r="J40" s="253">
        <f t="shared" si="11"/>
        <v>0</v>
      </c>
      <c r="K40" s="253">
        <f t="shared" si="11"/>
        <v>0</v>
      </c>
      <c r="L40" s="253">
        <f t="shared" si="11"/>
        <v>0</v>
      </c>
      <c r="M40" s="253">
        <f t="shared" si="11"/>
        <v>0</v>
      </c>
      <c r="N40" s="253">
        <f t="shared" si="11"/>
        <v>0</v>
      </c>
      <c r="O40" s="253">
        <f t="shared" si="11"/>
        <v>0</v>
      </c>
      <c r="P40" s="253">
        <f t="shared" si="11"/>
        <v>0</v>
      </c>
      <c r="Q40" s="253">
        <f t="shared" si="11"/>
        <v>0</v>
      </c>
      <c r="R40" s="253">
        <f t="shared" si="11"/>
        <v>0</v>
      </c>
      <c r="S40" s="253">
        <f t="shared" si="11"/>
        <v>0</v>
      </c>
      <c r="T40" s="253">
        <f t="shared" si="11"/>
        <v>0</v>
      </c>
      <c r="U40" s="253">
        <f t="shared" si="11"/>
        <v>0</v>
      </c>
      <c r="V40" s="253">
        <f t="shared" si="11"/>
        <v>0</v>
      </c>
      <c r="W40" s="253">
        <f t="shared" si="11"/>
        <v>0</v>
      </c>
      <c r="X40" s="253">
        <f t="shared" si="11"/>
        <v>0</v>
      </c>
      <c r="Y40" s="253">
        <f t="shared" si="11"/>
        <v>0</v>
      </c>
      <c r="Z40" s="253">
        <f t="shared" si="11"/>
        <v>0</v>
      </c>
      <c r="AA40" s="253">
        <f t="shared" si="11"/>
        <v>0</v>
      </c>
      <c r="AB40" s="253">
        <f t="shared" si="11"/>
        <v>0</v>
      </c>
      <c r="AC40" s="253">
        <f t="shared" si="11"/>
        <v>0</v>
      </c>
      <c r="AD40" s="253">
        <f t="shared" si="11"/>
        <v>0</v>
      </c>
      <c r="AE40" s="253">
        <f t="shared" si="11"/>
        <v>0</v>
      </c>
      <c r="AF40" s="253">
        <f t="shared" si="11"/>
        <v>0</v>
      </c>
      <c r="AG40" s="253">
        <f t="shared" si="11"/>
        <v>0</v>
      </c>
      <c r="AH40" s="253">
        <f t="shared" si="11"/>
        <v>0</v>
      </c>
      <c r="AI40" s="253">
        <f t="shared" si="11"/>
        <v>0</v>
      </c>
      <c r="AJ40" s="253">
        <f t="shared" si="11"/>
        <v>0</v>
      </c>
      <c r="AK40" s="253">
        <f t="shared" si="11"/>
        <v>0</v>
      </c>
      <c r="AL40" s="253">
        <f t="shared" si="11"/>
        <v>0</v>
      </c>
      <c r="AM40" s="253">
        <f t="shared" si="11"/>
        <v>0</v>
      </c>
      <c r="AN40" s="253">
        <f t="shared" si="11"/>
        <v>0</v>
      </c>
      <c r="AO40" s="253">
        <f t="shared" si="11"/>
        <v>0</v>
      </c>
      <c r="AP40" s="253">
        <f t="shared" si="11"/>
        <v>0</v>
      </c>
      <c r="AQ40" s="253">
        <f t="shared" si="11"/>
        <v>0</v>
      </c>
      <c r="AR40" s="253">
        <f t="shared" si="11"/>
        <v>0</v>
      </c>
      <c r="AS40" s="476">
        <f t="shared" si="2"/>
        <v>0</v>
      </c>
    </row>
    <row r="41" spans="2:46" hidden="1" outlineLevel="2" x14ac:dyDescent="0.15">
      <c r="B41" s="467">
        <v>36</v>
      </c>
      <c r="D41" s="409">
        <v>0</v>
      </c>
      <c r="E41" s="253">
        <f t="shared" si="4"/>
        <v>0</v>
      </c>
      <c r="F41" s="253">
        <f t="shared" si="11"/>
        <v>0</v>
      </c>
      <c r="G41" s="253">
        <f t="shared" si="11"/>
        <v>0</v>
      </c>
      <c r="H41" s="253">
        <f t="shared" si="11"/>
        <v>0</v>
      </c>
      <c r="I41" s="253">
        <f t="shared" si="11"/>
        <v>0</v>
      </c>
      <c r="J41" s="253">
        <f t="shared" si="11"/>
        <v>0</v>
      </c>
      <c r="K41" s="253">
        <f t="shared" si="11"/>
        <v>0</v>
      </c>
      <c r="L41" s="253">
        <f t="shared" si="11"/>
        <v>0</v>
      </c>
      <c r="M41" s="253">
        <f t="shared" si="11"/>
        <v>0</v>
      </c>
      <c r="N41" s="253">
        <f t="shared" si="11"/>
        <v>0</v>
      </c>
      <c r="O41" s="253">
        <f t="shared" si="11"/>
        <v>0</v>
      </c>
      <c r="P41" s="253">
        <f t="shared" si="11"/>
        <v>0</v>
      </c>
      <c r="Q41" s="253">
        <f t="shared" si="11"/>
        <v>0</v>
      </c>
      <c r="R41" s="253">
        <f t="shared" si="11"/>
        <v>0</v>
      </c>
      <c r="S41" s="253">
        <f t="shared" si="11"/>
        <v>0</v>
      </c>
      <c r="T41" s="253">
        <f t="shared" si="11"/>
        <v>0</v>
      </c>
      <c r="U41" s="253">
        <f t="shared" si="11"/>
        <v>0</v>
      </c>
      <c r="V41" s="253">
        <f t="shared" si="11"/>
        <v>0</v>
      </c>
      <c r="W41" s="253">
        <f t="shared" si="11"/>
        <v>0</v>
      </c>
      <c r="X41" s="253">
        <f t="shared" si="11"/>
        <v>0</v>
      </c>
      <c r="Y41" s="253">
        <f t="shared" si="11"/>
        <v>0</v>
      </c>
      <c r="Z41" s="253">
        <f t="shared" si="11"/>
        <v>0</v>
      </c>
      <c r="AA41" s="253">
        <f t="shared" si="11"/>
        <v>0</v>
      </c>
      <c r="AB41" s="253">
        <f t="shared" si="11"/>
        <v>0</v>
      </c>
      <c r="AC41" s="253">
        <f t="shared" si="11"/>
        <v>0</v>
      </c>
      <c r="AD41" s="253">
        <f t="shared" si="11"/>
        <v>0</v>
      </c>
      <c r="AE41" s="253">
        <f t="shared" si="11"/>
        <v>0</v>
      </c>
      <c r="AF41" s="253">
        <f t="shared" si="11"/>
        <v>0</v>
      </c>
      <c r="AG41" s="253">
        <f t="shared" si="11"/>
        <v>0</v>
      </c>
      <c r="AH41" s="253">
        <f t="shared" si="11"/>
        <v>0</v>
      </c>
      <c r="AI41" s="253">
        <f t="shared" si="11"/>
        <v>0</v>
      </c>
      <c r="AJ41" s="253">
        <f t="shared" si="11"/>
        <v>0</v>
      </c>
      <c r="AK41" s="253">
        <f t="shared" si="11"/>
        <v>0</v>
      </c>
      <c r="AL41" s="253">
        <f t="shared" si="11"/>
        <v>0</v>
      </c>
      <c r="AM41" s="253">
        <f t="shared" si="11"/>
        <v>0</v>
      </c>
      <c r="AN41" s="253">
        <f t="shared" si="11"/>
        <v>0</v>
      </c>
      <c r="AO41" s="253">
        <f t="shared" si="11"/>
        <v>0</v>
      </c>
      <c r="AP41" s="253">
        <f t="shared" si="11"/>
        <v>0</v>
      </c>
      <c r="AQ41" s="253">
        <f t="shared" si="11"/>
        <v>0</v>
      </c>
      <c r="AR41" s="253">
        <f t="shared" si="11"/>
        <v>0</v>
      </c>
      <c r="AS41" s="476">
        <f t="shared" si="2"/>
        <v>0</v>
      </c>
    </row>
    <row r="42" spans="2:46" hidden="1" outlineLevel="2" x14ac:dyDescent="0.15">
      <c r="B42" s="467">
        <v>37</v>
      </c>
      <c r="D42" s="409">
        <v>0</v>
      </c>
      <c r="E42" s="253">
        <f t="shared" si="4"/>
        <v>0</v>
      </c>
      <c r="F42" s="253">
        <f t="shared" si="11"/>
        <v>0</v>
      </c>
      <c r="G42" s="253">
        <f t="shared" si="11"/>
        <v>0</v>
      </c>
      <c r="H42" s="253">
        <f t="shared" si="11"/>
        <v>0</v>
      </c>
      <c r="I42" s="253">
        <f t="shared" si="11"/>
        <v>0</v>
      </c>
      <c r="J42" s="253">
        <f t="shared" si="11"/>
        <v>0</v>
      </c>
      <c r="K42" s="253">
        <f t="shared" si="11"/>
        <v>0</v>
      </c>
      <c r="L42" s="253">
        <f t="shared" si="11"/>
        <v>0</v>
      </c>
      <c r="M42" s="253">
        <f t="shared" si="11"/>
        <v>0</v>
      </c>
      <c r="N42" s="253">
        <f t="shared" si="11"/>
        <v>0</v>
      </c>
      <c r="O42" s="253">
        <f t="shared" si="11"/>
        <v>0</v>
      </c>
      <c r="P42" s="253">
        <f t="shared" si="11"/>
        <v>0</v>
      </c>
      <c r="Q42" s="253">
        <f t="shared" si="11"/>
        <v>0</v>
      </c>
      <c r="R42" s="253">
        <f t="shared" si="11"/>
        <v>0</v>
      </c>
      <c r="S42" s="253">
        <f t="shared" si="11"/>
        <v>0</v>
      </c>
      <c r="T42" s="253">
        <f t="shared" si="11"/>
        <v>0</v>
      </c>
      <c r="U42" s="253">
        <f t="shared" si="11"/>
        <v>0</v>
      </c>
      <c r="V42" s="253">
        <f t="shared" si="11"/>
        <v>0</v>
      </c>
      <c r="W42" s="253">
        <f t="shared" si="11"/>
        <v>0</v>
      </c>
      <c r="X42" s="253">
        <f t="shared" si="11"/>
        <v>0</v>
      </c>
      <c r="Y42" s="253">
        <f t="shared" si="11"/>
        <v>0</v>
      </c>
      <c r="Z42" s="253">
        <f t="shared" si="11"/>
        <v>0</v>
      </c>
      <c r="AA42" s="253">
        <f t="shared" si="11"/>
        <v>0</v>
      </c>
      <c r="AB42" s="253">
        <f t="shared" si="11"/>
        <v>0</v>
      </c>
      <c r="AC42" s="253">
        <f t="shared" si="11"/>
        <v>0</v>
      </c>
      <c r="AD42" s="253">
        <f t="shared" si="11"/>
        <v>0</v>
      </c>
      <c r="AE42" s="253">
        <f t="shared" si="11"/>
        <v>0</v>
      </c>
      <c r="AF42" s="253">
        <f t="shared" si="11"/>
        <v>0</v>
      </c>
      <c r="AG42" s="253">
        <f t="shared" si="11"/>
        <v>0</v>
      </c>
      <c r="AH42" s="253">
        <f t="shared" si="11"/>
        <v>0</v>
      </c>
      <c r="AI42" s="253">
        <f t="shared" si="11"/>
        <v>0</v>
      </c>
      <c r="AJ42" s="253">
        <f t="shared" si="11"/>
        <v>0</v>
      </c>
      <c r="AK42" s="253">
        <f t="shared" si="11"/>
        <v>0</v>
      </c>
      <c r="AL42" s="253">
        <f t="shared" si="11"/>
        <v>0</v>
      </c>
      <c r="AM42" s="253">
        <f t="shared" si="11"/>
        <v>0</v>
      </c>
      <c r="AN42" s="253">
        <f t="shared" si="11"/>
        <v>0</v>
      </c>
      <c r="AO42" s="253">
        <f t="shared" si="11"/>
        <v>0</v>
      </c>
      <c r="AP42" s="253">
        <f t="shared" si="11"/>
        <v>0</v>
      </c>
      <c r="AQ42" s="253">
        <f t="shared" si="11"/>
        <v>0</v>
      </c>
      <c r="AR42" s="253">
        <f t="shared" si="11"/>
        <v>0</v>
      </c>
      <c r="AS42" s="476">
        <f t="shared" si="2"/>
        <v>0</v>
      </c>
    </row>
    <row r="43" spans="2:46" hidden="1" outlineLevel="2" x14ac:dyDescent="0.15">
      <c r="B43" s="467">
        <v>38</v>
      </c>
      <c r="D43" s="409">
        <v>0</v>
      </c>
      <c r="E43" s="253">
        <f t="shared" si="4"/>
        <v>0</v>
      </c>
      <c r="F43" s="253">
        <f t="shared" si="11"/>
        <v>0</v>
      </c>
      <c r="G43" s="253">
        <f t="shared" si="11"/>
        <v>0</v>
      </c>
      <c r="H43" s="253">
        <f t="shared" si="11"/>
        <v>0</v>
      </c>
      <c r="I43" s="253">
        <f t="shared" si="11"/>
        <v>0</v>
      </c>
      <c r="J43" s="253">
        <f t="shared" si="11"/>
        <v>0</v>
      </c>
      <c r="K43" s="253">
        <f t="shared" si="11"/>
        <v>0</v>
      </c>
      <c r="L43" s="253">
        <f t="shared" si="11"/>
        <v>0</v>
      </c>
      <c r="M43" s="253">
        <f t="shared" si="11"/>
        <v>0</v>
      </c>
      <c r="N43" s="253">
        <f t="shared" si="11"/>
        <v>0</v>
      </c>
      <c r="O43" s="253">
        <f t="shared" si="11"/>
        <v>0</v>
      </c>
      <c r="P43" s="253">
        <f t="shared" si="11"/>
        <v>0</v>
      </c>
      <c r="Q43" s="253">
        <f t="shared" si="11"/>
        <v>0</v>
      </c>
      <c r="R43" s="253">
        <f t="shared" si="11"/>
        <v>0</v>
      </c>
      <c r="S43" s="253">
        <f t="shared" si="11"/>
        <v>0</v>
      </c>
      <c r="T43" s="253">
        <f t="shared" si="11"/>
        <v>0</v>
      </c>
      <c r="U43" s="253">
        <f t="shared" si="11"/>
        <v>0</v>
      </c>
      <c r="V43" s="253">
        <f t="shared" si="11"/>
        <v>0</v>
      </c>
      <c r="W43" s="253">
        <f t="shared" si="11"/>
        <v>0</v>
      </c>
      <c r="X43" s="253">
        <f t="shared" si="11"/>
        <v>0</v>
      </c>
      <c r="Y43" s="253">
        <f t="shared" si="11"/>
        <v>0</v>
      </c>
      <c r="Z43" s="253">
        <f t="shared" si="11"/>
        <v>0</v>
      </c>
      <c r="AA43" s="253">
        <f t="shared" si="11"/>
        <v>0</v>
      </c>
      <c r="AB43" s="253">
        <f t="shared" si="11"/>
        <v>0</v>
      </c>
      <c r="AC43" s="253">
        <f t="shared" si="11"/>
        <v>0</v>
      </c>
      <c r="AD43" s="253">
        <f t="shared" si="11"/>
        <v>0</v>
      </c>
      <c r="AE43" s="253">
        <f t="shared" si="11"/>
        <v>0</v>
      </c>
      <c r="AF43" s="253">
        <f t="shared" si="11"/>
        <v>0</v>
      </c>
      <c r="AG43" s="253">
        <f t="shared" si="11"/>
        <v>0</v>
      </c>
      <c r="AH43" s="253">
        <f t="shared" si="11"/>
        <v>0</v>
      </c>
      <c r="AI43" s="253">
        <f t="shared" si="11"/>
        <v>0</v>
      </c>
      <c r="AJ43" s="253">
        <f t="shared" si="11"/>
        <v>0</v>
      </c>
      <c r="AK43" s="253">
        <f t="shared" si="11"/>
        <v>0</v>
      </c>
      <c r="AL43" s="253">
        <f t="shared" si="11"/>
        <v>0</v>
      </c>
      <c r="AM43" s="253">
        <f t="shared" si="11"/>
        <v>0</v>
      </c>
      <c r="AN43" s="253">
        <f t="shared" si="11"/>
        <v>0</v>
      </c>
      <c r="AO43" s="253">
        <f t="shared" si="11"/>
        <v>0</v>
      </c>
      <c r="AP43" s="253">
        <f t="shared" si="11"/>
        <v>0</v>
      </c>
      <c r="AQ43" s="253">
        <f t="shared" si="11"/>
        <v>0</v>
      </c>
      <c r="AR43" s="253">
        <f t="shared" si="11"/>
        <v>0</v>
      </c>
      <c r="AS43" s="476">
        <f t="shared" si="2"/>
        <v>0</v>
      </c>
    </row>
    <row r="44" spans="2:46" hidden="1" outlineLevel="2" x14ac:dyDescent="0.15">
      <c r="B44" s="467">
        <v>39</v>
      </c>
      <c r="D44" s="409">
        <v>0</v>
      </c>
      <c r="E44" s="253">
        <f t="shared" si="4"/>
        <v>0</v>
      </c>
      <c r="F44" s="253">
        <f t="shared" si="11"/>
        <v>0</v>
      </c>
      <c r="G44" s="253">
        <f t="shared" si="11"/>
        <v>0</v>
      </c>
      <c r="H44" s="253">
        <f t="shared" si="11"/>
        <v>0</v>
      </c>
      <c r="I44" s="253">
        <f t="shared" si="11"/>
        <v>0</v>
      </c>
      <c r="J44" s="253">
        <f t="shared" si="11"/>
        <v>0</v>
      </c>
      <c r="K44" s="253">
        <f t="shared" si="11"/>
        <v>0</v>
      </c>
      <c r="L44" s="253">
        <f t="shared" si="11"/>
        <v>0</v>
      </c>
      <c r="M44" s="253">
        <f t="shared" si="11"/>
        <v>0</v>
      </c>
      <c r="N44" s="253">
        <f t="shared" si="11"/>
        <v>0</v>
      </c>
      <c r="O44" s="253">
        <f t="shared" si="11"/>
        <v>0</v>
      </c>
      <c r="P44" s="253">
        <f t="shared" si="11"/>
        <v>0</v>
      </c>
      <c r="Q44" s="253">
        <f t="shared" si="11"/>
        <v>0</v>
      </c>
      <c r="R44" s="253">
        <f t="shared" si="11"/>
        <v>0</v>
      </c>
      <c r="S44" s="253">
        <f t="shared" si="11"/>
        <v>0</v>
      </c>
      <c r="T44" s="253">
        <f t="shared" si="11"/>
        <v>0</v>
      </c>
      <c r="U44" s="253">
        <f t="shared" si="11"/>
        <v>0</v>
      </c>
      <c r="V44" s="253">
        <f t="shared" si="11"/>
        <v>0</v>
      </c>
      <c r="W44" s="253">
        <f t="shared" si="11"/>
        <v>0</v>
      </c>
      <c r="X44" s="253">
        <f t="shared" si="11"/>
        <v>0</v>
      </c>
      <c r="Y44" s="253">
        <f t="shared" si="11"/>
        <v>0</v>
      </c>
      <c r="Z44" s="253">
        <f t="shared" si="11"/>
        <v>0</v>
      </c>
      <c r="AA44" s="253">
        <f t="shared" si="11"/>
        <v>0</v>
      </c>
      <c r="AB44" s="253">
        <f t="shared" si="11"/>
        <v>0</v>
      </c>
      <c r="AC44" s="253">
        <f t="shared" si="11"/>
        <v>0</v>
      </c>
      <c r="AD44" s="253">
        <f t="shared" si="11"/>
        <v>0</v>
      </c>
      <c r="AE44" s="253">
        <f t="shared" si="11"/>
        <v>0</v>
      </c>
      <c r="AF44" s="253">
        <f t="shared" si="11"/>
        <v>0</v>
      </c>
      <c r="AG44" s="253">
        <f t="shared" si="11"/>
        <v>0</v>
      </c>
      <c r="AH44" s="253">
        <f t="shared" si="11"/>
        <v>0</v>
      </c>
      <c r="AI44" s="253">
        <f t="shared" si="11"/>
        <v>0</v>
      </c>
      <c r="AJ44" s="253">
        <f t="shared" si="11"/>
        <v>0</v>
      </c>
      <c r="AK44" s="253">
        <f t="shared" si="11"/>
        <v>0</v>
      </c>
      <c r="AL44" s="253">
        <f t="shared" si="11"/>
        <v>0</v>
      </c>
      <c r="AM44" s="253">
        <f t="shared" si="11"/>
        <v>0</v>
      </c>
      <c r="AN44" s="253">
        <f t="shared" si="11"/>
        <v>0</v>
      </c>
      <c r="AO44" s="253">
        <f t="shared" si="11"/>
        <v>0</v>
      </c>
      <c r="AP44" s="253">
        <f t="shared" si="11"/>
        <v>0</v>
      </c>
      <c r="AQ44" s="253">
        <f t="shared" si="11"/>
        <v>0</v>
      </c>
      <c r="AR44" s="253">
        <f t="shared" si="11"/>
        <v>0</v>
      </c>
      <c r="AS44" s="476">
        <f t="shared" si="2"/>
        <v>0</v>
      </c>
    </row>
    <row r="45" spans="2:46" hidden="1" outlineLevel="2" x14ac:dyDescent="0.15">
      <c r="B45" s="467">
        <v>40</v>
      </c>
      <c r="D45" s="409">
        <v>0</v>
      </c>
      <c r="E45" s="253">
        <f t="shared" si="4"/>
        <v>0</v>
      </c>
      <c r="F45" s="253">
        <f t="shared" si="11"/>
        <v>0</v>
      </c>
      <c r="G45" s="253">
        <f t="shared" si="11"/>
        <v>0</v>
      </c>
      <c r="H45" s="253">
        <f t="shared" si="11"/>
        <v>0</v>
      </c>
      <c r="I45" s="253">
        <f t="shared" si="11"/>
        <v>0</v>
      </c>
      <c r="J45" s="253">
        <f t="shared" si="11"/>
        <v>0</v>
      </c>
      <c r="K45" s="253">
        <f t="shared" si="11"/>
        <v>0</v>
      </c>
      <c r="L45" s="253">
        <f t="shared" si="11"/>
        <v>0</v>
      </c>
      <c r="M45" s="253">
        <f t="shared" si="11"/>
        <v>0</v>
      </c>
      <c r="N45" s="253">
        <f t="shared" si="11"/>
        <v>0</v>
      </c>
      <c r="O45" s="253">
        <f t="shared" si="11"/>
        <v>0</v>
      </c>
      <c r="P45" s="253">
        <f t="shared" si="11"/>
        <v>0</v>
      </c>
      <c r="Q45" s="253">
        <f t="shared" si="11"/>
        <v>0</v>
      </c>
      <c r="R45" s="253">
        <f t="shared" si="11"/>
        <v>0</v>
      </c>
      <c r="S45" s="253">
        <f t="shared" si="11"/>
        <v>0</v>
      </c>
      <c r="T45" s="253">
        <f t="shared" si="11"/>
        <v>0</v>
      </c>
      <c r="U45" s="253">
        <f t="shared" si="11"/>
        <v>0</v>
      </c>
      <c r="V45" s="253">
        <f t="shared" si="11"/>
        <v>0</v>
      </c>
      <c r="W45" s="253">
        <f t="shared" si="11"/>
        <v>0</v>
      </c>
      <c r="X45" s="253">
        <f t="shared" si="11"/>
        <v>0</v>
      </c>
      <c r="Y45" s="253">
        <f t="shared" si="11"/>
        <v>0</v>
      </c>
      <c r="Z45" s="253">
        <f t="shared" si="11"/>
        <v>0</v>
      </c>
      <c r="AA45" s="253">
        <f t="shared" si="11"/>
        <v>0</v>
      </c>
      <c r="AB45" s="253">
        <f t="shared" si="11"/>
        <v>0</v>
      </c>
      <c r="AC45" s="253">
        <f t="shared" si="11"/>
        <v>0</v>
      </c>
      <c r="AD45" s="253">
        <f t="shared" ref="AD45:AR45" si="12">IF(AND(AD$2=$B45,$B45=$C$3),$D45,IF(AND(AD$2&gt;$B45,AD$2&lt;=$D$5+$B45),SLN($D45,0,IF($C$3-$B45&gt;=$D$5,$D$5,$C$3-$B45)),0))</f>
        <v>0</v>
      </c>
      <c r="AE45" s="253">
        <f t="shared" si="12"/>
        <v>0</v>
      </c>
      <c r="AF45" s="253">
        <f t="shared" si="12"/>
        <v>0</v>
      </c>
      <c r="AG45" s="253">
        <f t="shared" si="12"/>
        <v>0</v>
      </c>
      <c r="AH45" s="253">
        <f t="shared" si="12"/>
        <v>0</v>
      </c>
      <c r="AI45" s="253">
        <f t="shared" si="12"/>
        <v>0</v>
      </c>
      <c r="AJ45" s="253">
        <f t="shared" si="12"/>
        <v>0</v>
      </c>
      <c r="AK45" s="253">
        <f t="shared" si="12"/>
        <v>0</v>
      </c>
      <c r="AL45" s="253">
        <f t="shared" si="12"/>
        <v>0</v>
      </c>
      <c r="AM45" s="253">
        <f t="shared" si="12"/>
        <v>0</v>
      </c>
      <c r="AN45" s="253">
        <f t="shared" si="12"/>
        <v>0</v>
      </c>
      <c r="AO45" s="253">
        <f t="shared" si="12"/>
        <v>0</v>
      </c>
      <c r="AP45" s="253">
        <f t="shared" si="12"/>
        <v>0</v>
      </c>
      <c r="AQ45" s="253">
        <f t="shared" si="12"/>
        <v>0</v>
      </c>
      <c r="AR45" s="253">
        <f t="shared" si="12"/>
        <v>0</v>
      </c>
      <c r="AS45" s="476">
        <f t="shared" si="2"/>
        <v>0</v>
      </c>
    </row>
    <row r="46" spans="2:46" hidden="1" outlineLevel="1" collapsed="1" x14ac:dyDescent="0.15">
      <c r="B46" s="474" t="str">
        <f>INV!B9</f>
        <v xml:space="preserve">1.2 - </v>
      </c>
      <c r="D46" s="475">
        <f>INV!C9</f>
        <v>10</v>
      </c>
      <c r="E46" s="476">
        <f t="shared" ref="E46:AR46" si="13">SUM(E47:E86)</f>
        <v>0</v>
      </c>
      <c r="F46" s="476">
        <f t="shared" si="13"/>
        <v>0</v>
      </c>
      <c r="G46" s="476">
        <f t="shared" si="13"/>
        <v>0</v>
      </c>
      <c r="H46" s="476">
        <f t="shared" si="13"/>
        <v>0</v>
      </c>
      <c r="I46" s="476">
        <f t="shared" si="13"/>
        <v>0</v>
      </c>
      <c r="J46" s="476">
        <f t="shared" si="13"/>
        <v>0</v>
      </c>
      <c r="K46" s="476">
        <f t="shared" si="13"/>
        <v>0</v>
      </c>
      <c r="L46" s="476">
        <f t="shared" si="13"/>
        <v>0</v>
      </c>
      <c r="M46" s="476">
        <f t="shared" si="13"/>
        <v>0</v>
      </c>
      <c r="N46" s="476">
        <f t="shared" si="13"/>
        <v>0</v>
      </c>
      <c r="O46" s="476">
        <f t="shared" si="13"/>
        <v>0</v>
      </c>
      <c r="P46" s="476">
        <f t="shared" si="13"/>
        <v>0</v>
      </c>
      <c r="Q46" s="476">
        <f t="shared" si="13"/>
        <v>0</v>
      </c>
      <c r="R46" s="476">
        <f t="shared" si="13"/>
        <v>0</v>
      </c>
      <c r="S46" s="476">
        <f t="shared" si="13"/>
        <v>0</v>
      </c>
      <c r="T46" s="476">
        <f t="shared" si="13"/>
        <v>0</v>
      </c>
      <c r="U46" s="476">
        <f t="shared" si="13"/>
        <v>0</v>
      </c>
      <c r="V46" s="476">
        <f t="shared" si="13"/>
        <v>0</v>
      </c>
      <c r="W46" s="476">
        <f t="shared" si="13"/>
        <v>0</v>
      </c>
      <c r="X46" s="476">
        <f t="shared" si="13"/>
        <v>0</v>
      </c>
      <c r="Y46" s="476">
        <f t="shared" si="13"/>
        <v>0</v>
      </c>
      <c r="Z46" s="476">
        <f t="shared" si="13"/>
        <v>0</v>
      </c>
      <c r="AA46" s="476">
        <f t="shared" si="13"/>
        <v>0</v>
      </c>
      <c r="AB46" s="476">
        <f t="shared" si="13"/>
        <v>0</v>
      </c>
      <c r="AC46" s="476">
        <f t="shared" si="13"/>
        <v>0</v>
      </c>
      <c r="AD46" s="476">
        <f t="shared" si="13"/>
        <v>0</v>
      </c>
      <c r="AE46" s="476">
        <f t="shared" si="13"/>
        <v>0</v>
      </c>
      <c r="AF46" s="476">
        <f t="shared" si="13"/>
        <v>0</v>
      </c>
      <c r="AG46" s="476">
        <f t="shared" si="13"/>
        <v>0</v>
      </c>
      <c r="AH46" s="476">
        <f t="shared" si="13"/>
        <v>0</v>
      </c>
      <c r="AI46" s="476">
        <f t="shared" si="13"/>
        <v>0</v>
      </c>
      <c r="AJ46" s="476">
        <f t="shared" si="13"/>
        <v>0</v>
      </c>
      <c r="AK46" s="476">
        <f t="shared" si="13"/>
        <v>0</v>
      </c>
      <c r="AL46" s="476">
        <f t="shared" si="13"/>
        <v>0</v>
      </c>
      <c r="AM46" s="476">
        <f t="shared" si="13"/>
        <v>0</v>
      </c>
      <c r="AN46" s="476">
        <f t="shared" si="13"/>
        <v>0</v>
      </c>
      <c r="AO46" s="476">
        <f t="shared" si="13"/>
        <v>0</v>
      </c>
      <c r="AP46" s="476">
        <f t="shared" si="13"/>
        <v>0</v>
      </c>
      <c r="AQ46" s="476">
        <f t="shared" si="13"/>
        <v>0</v>
      </c>
      <c r="AR46" s="476">
        <f t="shared" si="13"/>
        <v>0</v>
      </c>
      <c r="AS46" s="476">
        <f t="shared" si="2"/>
        <v>0</v>
      </c>
      <c r="AT46" s="467"/>
    </row>
    <row r="47" spans="2:46" hidden="1" outlineLevel="2" x14ac:dyDescent="0.15">
      <c r="B47" s="467">
        <v>1</v>
      </c>
      <c r="D47" s="409">
        <f t="array" ref="D47:D86">TRANSPOSE(INV!E9:AR9)</f>
        <v>0</v>
      </c>
      <c r="E47" s="253">
        <f t="shared" ref="E47:E86" si="14">IF(AND(E$2=$B47,$B47=$C$3),$D47,IF(AND(E$2&gt;$B47,E$2&lt;=$D$46+$B47),SLN($D47,0,IF($C$3-$B47&gt;=$D$46,$D$46,$C$3-$B47)),0))</f>
        <v>0</v>
      </c>
      <c r="F47" s="253">
        <f t="shared" ref="F47:AR53" si="15">IF(AND(F$2=$B47,$B47=$C$3),$D47,IF(AND(F$2&gt;$B47,F$2&lt;=$D$46+$B47),SLN($D47,0,IF($C$3-$B47&gt;=$D$46,$D$46,$C$3-$B47)),0))</f>
        <v>0</v>
      </c>
      <c r="G47" s="253">
        <f t="shared" si="15"/>
        <v>0</v>
      </c>
      <c r="H47" s="253">
        <f t="shared" si="15"/>
        <v>0</v>
      </c>
      <c r="I47" s="253">
        <f t="shared" si="15"/>
        <v>0</v>
      </c>
      <c r="J47" s="253">
        <f t="shared" si="15"/>
        <v>0</v>
      </c>
      <c r="K47" s="253">
        <f t="shared" si="15"/>
        <v>0</v>
      </c>
      <c r="L47" s="253">
        <f t="shared" si="15"/>
        <v>0</v>
      </c>
      <c r="M47" s="253">
        <f t="shared" si="15"/>
        <v>0</v>
      </c>
      <c r="N47" s="253">
        <f t="shared" si="15"/>
        <v>0</v>
      </c>
      <c r="O47" s="253">
        <f t="shared" si="15"/>
        <v>0</v>
      </c>
      <c r="P47" s="253">
        <f t="shared" si="15"/>
        <v>0</v>
      </c>
      <c r="Q47" s="253">
        <f t="shared" si="15"/>
        <v>0</v>
      </c>
      <c r="R47" s="253">
        <f t="shared" si="15"/>
        <v>0</v>
      </c>
      <c r="S47" s="253">
        <f t="shared" si="15"/>
        <v>0</v>
      </c>
      <c r="T47" s="253">
        <f t="shared" si="15"/>
        <v>0</v>
      </c>
      <c r="U47" s="253">
        <f t="shared" si="15"/>
        <v>0</v>
      </c>
      <c r="V47" s="253">
        <f t="shared" si="15"/>
        <v>0</v>
      </c>
      <c r="W47" s="253">
        <f t="shared" si="15"/>
        <v>0</v>
      </c>
      <c r="X47" s="253">
        <f t="shared" si="15"/>
        <v>0</v>
      </c>
      <c r="Y47" s="253">
        <f t="shared" si="15"/>
        <v>0</v>
      </c>
      <c r="Z47" s="253">
        <f t="shared" si="15"/>
        <v>0</v>
      </c>
      <c r="AA47" s="253">
        <f t="shared" si="15"/>
        <v>0</v>
      </c>
      <c r="AB47" s="253">
        <f t="shared" si="15"/>
        <v>0</v>
      </c>
      <c r="AC47" s="253">
        <f t="shared" si="15"/>
        <v>0</v>
      </c>
      <c r="AD47" s="253">
        <f t="shared" si="15"/>
        <v>0</v>
      </c>
      <c r="AE47" s="253">
        <f t="shared" si="15"/>
        <v>0</v>
      </c>
      <c r="AF47" s="253">
        <f t="shared" si="15"/>
        <v>0</v>
      </c>
      <c r="AG47" s="253">
        <f t="shared" si="15"/>
        <v>0</v>
      </c>
      <c r="AH47" s="253">
        <f t="shared" si="15"/>
        <v>0</v>
      </c>
      <c r="AI47" s="253">
        <f t="shared" si="15"/>
        <v>0</v>
      </c>
      <c r="AJ47" s="253">
        <f t="shared" si="15"/>
        <v>0</v>
      </c>
      <c r="AK47" s="253">
        <f t="shared" si="15"/>
        <v>0</v>
      </c>
      <c r="AL47" s="253">
        <f t="shared" si="15"/>
        <v>0</v>
      </c>
      <c r="AM47" s="253">
        <f t="shared" si="15"/>
        <v>0</v>
      </c>
      <c r="AN47" s="253">
        <f t="shared" si="15"/>
        <v>0</v>
      </c>
      <c r="AO47" s="253">
        <f t="shared" si="15"/>
        <v>0</v>
      </c>
      <c r="AP47" s="253">
        <f t="shared" si="15"/>
        <v>0</v>
      </c>
      <c r="AQ47" s="253">
        <f t="shared" si="15"/>
        <v>0</v>
      </c>
      <c r="AR47" s="253">
        <f t="shared" si="15"/>
        <v>0</v>
      </c>
      <c r="AS47" s="476">
        <f t="shared" si="2"/>
        <v>0</v>
      </c>
    </row>
    <row r="48" spans="2:46" hidden="1" outlineLevel="2" x14ac:dyDescent="0.15">
      <c r="B48" s="467">
        <v>2</v>
      </c>
      <c r="D48" s="409">
        <v>0</v>
      </c>
      <c r="E48" s="253">
        <f t="shared" si="14"/>
        <v>0</v>
      </c>
      <c r="F48" s="253">
        <f t="shared" ref="F48:T48" si="16">IF(AND(F$2=$B48,$B48=$C$3),$D48,IF(AND(F$2&gt;$B48,F$2&lt;=$D$46+$B48),SLN($D48,0,IF($C$3-$B48&gt;=$D$46,$D$46,$C$3-$B48)),0))</f>
        <v>0</v>
      </c>
      <c r="G48" s="253">
        <f t="shared" si="16"/>
        <v>0</v>
      </c>
      <c r="H48" s="253">
        <f t="shared" si="16"/>
        <v>0</v>
      </c>
      <c r="I48" s="253">
        <f t="shared" si="16"/>
        <v>0</v>
      </c>
      <c r="J48" s="253">
        <f t="shared" si="16"/>
        <v>0</v>
      </c>
      <c r="K48" s="253">
        <f t="shared" si="16"/>
        <v>0</v>
      </c>
      <c r="L48" s="253">
        <f t="shared" si="16"/>
        <v>0</v>
      </c>
      <c r="M48" s="253">
        <f t="shared" si="16"/>
        <v>0</v>
      </c>
      <c r="N48" s="253">
        <f t="shared" si="16"/>
        <v>0</v>
      </c>
      <c r="O48" s="253">
        <f t="shared" si="16"/>
        <v>0</v>
      </c>
      <c r="P48" s="253">
        <f t="shared" si="16"/>
        <v>0</v>
      </c>
      <c r="Q48" s="253">
        <f t="shared" si="16"/>
        <v>0</v>
      </c>
      <c r="R48" s="253">
        <f t="shared" si="16"/>
        <v>0</v>
      </c>
      <c r="S48" s="253">
        <f t="shared" si="16"/>
        <v>0</v>
      </c>
      <c r="T48" s="253">
        <f t="shared" si="16"/>
        <v>0</v>
      </c>
      <c r="U48" s="253">
        <f t="shared" si="15"/>
        <v>0</v>
      </c>
      <c r="V48" s="253">
        <f t="shared" si="15"/>
        <v>0</v>
      </c>
      <c r="W48" s="253">
        <f t="shared" si="15"/>
        <v>0</v>
      </c>
      <c r="X48" s="253">
        <f t="shared" si="15"/>
        <v>0</v>
      </c>
      <c r="Y48" s="253">
        <f t="shared" si="15"/>
        <v>0</v>
      </c>
      <c r="Z48" s="253">
        <f t="shared" si="15"/>
        <v>0</v>
      </c>
      <c r="AA48" s="253">
        <f t="shared" si="15"/>
        <v>0</v>
      </c>
      <c r="AB48" s="253">
        <f t="shared" si="15"/>
        <v>0</v>
      </c>
      <c r="AC48" s="253">
        <f t="shared" si="15"/>
        <v>0</v>
      </c>
      <c r="AD48" s="253">
        <f t="shared" si="15"/>
        <v>0</v>
      </c>
      <c r="AE48" s="253">
        <f t="shared" si="15"/>
        <v>0</v>
      </c>
      <c r="AF48" s="253">
        <f t="shared" si="15"/>
        <v>0</v>
      </c>
      <c r="AG48" s="253">
        <f t="shared" si="15"/>
        <v>0</v>
      </c>
      <c r="AH48" s="253">
        <f t="shared" si="15"/>
        <v>0</v>
      </c>
      <c r="AI48" s="253">
        <f t="shared" si="15"/>
        <v>0</v>
      </c>
      <c r="AJ48" s="253">
        <f t="shared" si="15"/>
        <v>0</v>
      </c>
      <c r="AK48" s="253">
        <f t="shared" si="15"/>
        <v>0</v>
      </c>
      <c r="AL48" s="253">
        <f t="shared" si="15"/>
        <v>0</v>
      </c>
      <c r="AM48" s="253">
        <f t="shared" si="15"/>
        <v>0</v>
      </c>
      <c r="AN48" s="253">
        <f t="shared" si="15"/>
        <v>0</v>
      </c>
      <c r="AO48" s="253">
        <f t="shared" si="15"/>
        <v>0</v>
      </c>
      <c r="AP48" s="253">
        <f t="shared" si="15"/>
        <v>0</v>
      </c>
      <c r="AQ48" s="253">
        <f t="shared" si="15"/>
        <v>0</v>
      </c>
      <c r="AR48" s="253">
        <f t="shared" si="15"/>
        <v>0</v>
      </c>
      <c r="AS48" s="476">
        <f t="shared" si="2"/>
        <v>0</v>
      </c>
    </row>
    <row r="49" spans="2:45" hidden="1" outlineLevel="2" x14ac:dyDescent="0.15">
      <c r="B49" s="467">
        <v>3</v>
      </c>
      <c r="D49" s="409">
        <v>0</v>
      </c>
      <c r="E49" s="253">
        <f t="shared" si="14"/>
        <v>0</v>
      </c>
      <c r="F49" s="253">
        <f t="shared" si="15"/>
        <v>0</v>
      </c>
      <c r="G49" s="253">
        <f t="shared" si="15"/>
        <v>0</v>
      </c>
      <c r="H49" s="253">
        <f t="shared" si="15"/>
        <v>0</v>
      </c>
      <c r="I49" s="253">
        <f t="shared" si="15"/>
        <v>0</v>
      </c>
      <c r="J49" s="253">
        <f t="shared" si="15"/>
        <v>0</v>
      </c>
      <c r="K49" s="253">
        <f t="shared" si="15"/>
        <v>0</v>
      </c>
      <c r="L49" s="253">
        <f t="shared" si="15"/>
        <v>0</v>
      </c>
      <c r="M49" s="253">
        <f t="shared" si="15"/>
        <v>0</v>
      </c>
      <c r="N49" s="253">
        <f t="shared" si="15"/>
        <v>0</v>
      </c>
      <c r="O49" s="253">
        <f t="shared" si="15"/>
        <v>0</v>
      </c>
      <c r="P49" s="253">
        <f t="shared" si="15"/>
        <v>0</v>
      </c>
      <c r="Q49" s="253">
        <f t="shared" si="15"/>
        <v>0</v>
      </c>
      <c r="R49" s="253">
        <f t="shared" si="15"/>
        <v>0</v>
      </c>
      <c r="S49" s="253">
        <f t="shared" si="15"/>
        <v>0</v>
      </c>
      <c r="T49" s="253">
        <f t="shared" si="15"/>
        <v>0</v>
      </c>
      <c r="U49" s="253">
        <f t="shared" si="15"/>
        <v>0</v>
      </c>
      <c r="V49" s="253">
        <f t="shared" si="15"/>
        <v>0</v>
      </c>
      <c r="W49" s="253">
        <f t="shared" si="15"/>
        <v>0</v>
      </c>
      <c r="X49" s="253">
        <f t="shared" si="15"/>
        <v>0</v>
      </c>
      <c r="Y49" s="253">
        <f t="shared" si="15"/>
        <v>0</v>
      </c>
      <c r="Z49" s="253">
        <f t="shared" si="15"/>
        <v>0</v>
      </c>
      <c r="AA49" s="253">
        <f t="shared" si="15"/>
        <v>0</v>
      </c>
      <c r="AB49" s="253">
        <f t="shared" si="15"/>
        <v>0</v>
      </c>
      <c r="AC49" s="253">
        <f t="shared" si="15"/>
        <v>0</v>
      </c>
      <c r="AD49" s="253">
        <f t="shared" si="15"/>
        <v>0</v>
      </c>
      <c r="AE49" s="253">
        <f t="shared" si="15"/>
        <v>0</v>
      </c>
      <c r="AF49" s="253">
        <f t="shared" si="15"/>
        <v>0</v>
      </c>
      <c r="AG49" s="253">
        <f t="shared" si="15"/>
        <v>0</v>
      </c>
      <c r="AH49" s="253">
        <f t="shared" si="15"/>
        <v>0</v>
      </c>
      <c r="AI49" s="253">
        <f t="shared" si="15"/>
        <v>0</v>
      </c>
      <c r="AJ49" s="253">
        <f t="shared" si="15"/>
        <v>0</v>
      </c>
      <c r="AK49" s="253">
        <f t="shared" si="15"/>
        <v>0</v>
      </c>
      <c r="AL49" s="253">
        <f t="shared" si="15"/>
        <v>0</v>
      </c>
      <c r="AM49" s="253">
        <f t="shared" si="15"/>
        <v>0</v>
      </c>
      <c r="AN49" s="253">
        <f t="shared" si="15"/>
        <v>0</v>
      </c>
      <c r="AO49" s="253">
        <f t="shared" si="15"/>
        <v>0</v>
      </c>
      <c r="AP49" s="253">
        <f t="shared" si="15"/>
        <v>0</v>
      </c>
      <c r="AQ49" s="253">
        <f t="shared" si="15"/>
        <v>0</v>
      </c>
      <c r="AR49" s="253">
        <f t="shared" si="15"/>
        <v>0</v>
      </c>
      <c r="AS49" s="476">
        <f t="shared" si="2"/>
        <v>0</v>
      </c>
    </row>
    <row r="50" spans="2:45" hidden="1" outlineLevel="2" x14ac:dyDescent="0.15">
      <c r="B50" s="467">
        <v>4</v>
      </c>
      <c r="D50" s="409">
        <v>0</v>
      </c>
      <c r="E50" s="253">
        <f t="shared" si="14"/>
        <v>0</v>
      </c>
      <c r="F50" s="253">
        <f t="shared" si="15"/>
        <v>0</v>
      </c>
      <c r="G50" s="253">
        <f t="shared" si="15"/>
        <v>0</v>
      </c>
      <c r="H50" s="253">
        <f t="shared" si="15"/>
        <v>0</v>
      </c>
      <c r="I50" s="253">
        <f>IF(AND(I$2=$B50,$B50=$C$3),$D50,IF(AND(I$2&gt;$B50,I$2&lt;=$D$46+$B50),SLN($D50,0,IF($C$3-$B50&gt;=$D$46,$D$46,$C$3-$B50)),0))</f>
        <v>0</v>
      </c>
      <c r="J50" s="253">
        <f t="shared" si="15"/>
        <v>0</v>
      </c>
      <c r="K50" s="253">
        <f t="shared" si="15"/>
        <v>0</v>
      </c>
      <c r="L50" s="253">
        <f t="shared" si="15"/>
        <v>0</v>
      </c>
      <c r="M50" s="253">
        <f t="shared" si="15"/>
        <v>0</v>
      </c>
      <c r="N50" s="253">
        <f t="shared" si="15"/>
        <v>0</v>
      </c>
      <c r="O50" s="253">
        <f t="shared" si="15"/>
        <v>0</v>
      </c>
      <c r="P50" s="253">
        <f t="shared" si="15"/>
        <v>0</v>
      </c>
      <c r="Q50" s="253">
        <f t="shared" si="15"/>
        <v>0</v>
      </c>
      <c r="R50" s="253">
        <f t="shared" si="15"/>
        <v>0</v>
      </c>
      <c r="S50" s="253">
        <f t="shared" si="15"/>
        <v>0</v>
      </c>
      <c r="T50" s="253">
        <f t="shared" si="15"/>
        <v>0</v>
      </c>
      <c r="U50" s="253">
        <f t="shared" si="15"/>
        <v>0</v>
      </c>
      <c r="V50" s="253">
        <f t="shared" si="15"/>
        <v>0</v>
      </c>
      <c r="W50" s="253">
        <f t="shared" si="15"/>
        <v>0</v>
      </c>
      <c r="X50" s="253">
        <f t="shared" si="15"/>
        <v>0</v>
      </c>
      <c r="Y50" s="253">
        <f t="shared" si="15"/>
        <v>0</v>
      </c>
      <c r="Z50" s="253">
        <f t="shared" si="15"/>
        <v>0</v>
      </c>
      <c r="AA50" s="253">
        <f t="shared" si="15"/>
        <v>0</v>
      </c>
      <c r="AB50" s="253">
        <f t="shared" si="15"/>
        <v>0</v>
      </c>
      <c r="AC50" s="253">
        <f t="shared" si="15"/>
        <v>0</v>
      </c>
      <c r="AD50" s="253">
        <f t="shared" si="15"/>
        <v>0</v>
      </c>
      <c r="AE50" s="253">
        <f t="shared" si="15"/>
        <v>0</v>
      </c>
      <c r="AF50" s="253">
        <f t="shared" si="15"/>
        <v>0</v>
      </c>
      <c r="AG50" s="253">
        <f t="shared" si="15"/>
        <v>0</v>
      </c>
      <c r="AH50" s="253">
        <f t="shared" si="15"/>
        <v>0</v>
      </c>
      <c r="AI50" s="253">
        <f t="shared" si="15"/>
        <v>0</v>
      </c>
      <c r="AJ50" s="253">
        <f t="shared" si="15"/>
        <v>0</v>
      </c>
      <c r="AK50" s="253">
        <f t="shared" si="15"/>
        <v>0</v>
      </c>
      <c r="AL50" s="253">
        <f t="shared" si="15"/>
        <v>0</v>
      </c>
      <c r="AM50" s="253">
        <f t="shared" si="15"/>
        <v>0</v>
      </c>
      <c r="AN50" s="253">
        <f t="shared" si="15"/>
        <v>0</v>
      </c>
      <c r="AO50" s="253">
        <f t="shared" si="15"/>
        <v>0</v>
      </c>
      <c r="AP50" s="253">
        <f t="shared" si="15"/>
        <v>0</v>
      </c>
      <c r="AQ50" s="253">
        <f t="shared" si="15"/>
        <v>0</v>
      </c>
      <c r="AR50" s="253">
        <f t="shared" si="15"/>
        <v>0</v>
      </c>
      <c r="AS50" s="476">
        <f t="shared" si="2"/>
        <v>0</v>
      </c>
    </row>
    <row r="51" spans="2:45" hidden="1" outlineLevel="2" x14ac:dyDescent="0.15">
      <c r="B51" s="467">
        <v>5</v>
      </c>
      <c r="D51" s="409">
        <v>0</v>
      </c>
      <c r="E51" s="253">
        <f t="shared" si="14"/>
        <v>0</v>
      </c>
      <c r="F51" s="253">
        <f t="shared" si="15"/>
        <v>0</v>
      </c>
      <c r="G51" s="253">
        <f t="shared" si="15"/>
        <v>0</v>
      </c>
      <c r="H51" s="253">
        <f t="shared" si="15"/>
        <v>0</v>
      </c>
      <c r="I51" s="253">
        <f t="shared" si="15"/>
        <v>0</v>
      </c>
      <c r="J51" s="253">
        <f t="shared" si="15"/>
        <v>0</v>
      </c>
      <c r="K51" s="253">
        <f t="shared" si="15"/>
        <v>0</v>
      </c>
      <c r="L51" s="253">
        <f t="shared" si="15"/>
        <v>0</v>
      </c>
      <c r="M51" s="253">
        <f t="shared" si="15"/>
        <v>0</v>
      </c>
      <c r="N51" s="253">
        <f t="shared" si="15"/>
        <v>0</v>
      </c>
      <c r="O51" s="253">
        <f t="shared" si="15"/>
        <v>0</v>
      </c>
      <c r="P51" s="253">
        <f t="shared" si="15"/>
        <v>0</v>
      </c>
      <c r="Q51" s="253">
        <f t="shared" si="15"/>
        <v>0</v>
      </c>
      <c r="R51" s="253">
        <f t="shared" si="15"/>
        <v>0</v>
      </c>
      <c r="S51" s="253">
        <f t="shared" si="15"/>
        <v>0</v>
      </c>
      <c r="T51" s="253">
        <f t="shared" si="15"/>
        <v>0</v>
      </c>
      <c r="U51" s="253">
        <f t="shared" si="15"/>
        <v>0</v>
      </c>
      <c r="V51" s="253">
        <f t="shared" si="15"/>
        <v>0</v>
      </c>
      <c r="W51" s="253">
        <f t="shared" si="15"/>
        <v>0</v>
      </c>
      <c r="X51" s="253">
        <f t="shared" si="15"/>
        <v>0</v>
      </c>
      <c r="Y51" s="253">
        <f t="shared" si="15"/>
        <v>0</v>
      </c>
      <c r="Z51" s="253">
        <f t="shared" si="15"/>
        <v>0</v>
      </c>
      <c r="AA51" s="253">
        <f t="shared" si="15"/>
        <v>0</v>
      </c>
      <c r="AB51" s="253">
        <f t="shared" si="15"/>
        <v>0</v>
      </c>
      <c r="AC51" s="253">
        <f t="shared" si="15"/>
        <v>0</v>
      </c>
      <c r="AD51" s="253">
        <f t="shared" si="15"/>
        <v>0</v>
      </c>
      <c r="AE51" s="253">
        <f t="shared" si="15"/>
        <v>0</v>
      </c>
      <c r="AF51" s="253">
        <f t="shared" si="15"/>
        <v>0</v>
      </c>
      <c r="AG51" s="253">
        <f t="shared" si="15"/>
        <v>0</v>
      </c>
      <c r="AH51" s="253">
        <f t="shared" si="15"/>
        <v>0</v>
      </c>
      <c r="AI51" s="253">
        <f t="shared" si="15"/>
        <v>0</v>
      </c>
      <c r="AJ51" s="253">
        <f t="shared" si="15"/>
        <v>0</v>
      </c>
      <c r="AK51" s="253">
        <f t="shared" si="15"/>
        <v>0</v>
      </c>
      <c r="AL51" s="253">
        <f t="shared" si="15"/>
        <v>0</v>
      </c>
      <c r="AM51" s="253">
        <f t="shared" si="15"/>
        <v>0</v>
      </c>
      <c r="AN51" s="253">
        <f t="shared" si="15"/>
        <v>0</v>
      </c>
      <c r="AO51" s="253">
        <f t="shared" si="15"/>
        <v>0</v>
      </c>
      <c r="AP51" s="253">
        <f t="shared" si="15"/>
        <v>0</v>
      </c>
      <c r="AQ51" s="253">
        <f t="shared" si="15"/>
        <v>0</v>
      </c>
      <c r="AR51" s="253">
        <f t="shared" si="15"/>
        <v>0</v>
      </c>
      <c r="AS51" s="476">
        <f t="shared" si="2"/>
        <v>0</v>
      </c>
    </row>
    <row r="52" spans="2:45" hidden="1" outlineLevel="2" x14ac:dyDescent="0.15">
      <c r="B52" s="467">
        <v>6</v>
      </c>
      <c r="D52" s="409">
        <v>0</v>
      </c>
      <c r="E52" s="253">
        <f t="shared" si="14"/>
        <v>0</v>
      </c>
      <c r="F52" s="253">
        <f t="shared" si="15"/>
        <v>0</v>
      </c>
      <c r="G52" s="253">
        <f t="shared" si="15"/>
        <v>0</v>
      </c>
      <c r="H52" s="253">
        <f t="shared" si="15"/>
        <v>0</v>
      </c>
      <c r="I52" s="253">
        <f t="shared" si="15"/>
        <v>0</v>
      </c>
      <c r="J52" s="253">
        <f t="shared" si="15"/>
        <v>0</v>
      </c>
      <c r="K52" s="253">
        <f t="shared" si="15"/>
        <v>0</v>
      </c>
      <c r="L52" s="253">
        <f t="shared" si="15"/>
        <v>0</v>
      </c>
      <c r="M52" s="253">
        <f t="shared" si="15"/>
        <v>0</v>
      </c>
      <c r="N52" s="253">
        <f t="shared" si="15"/>
        <v>0</v>
      </c>
      <c r="O52" s="253">
        <f t="shared" si="15"/>
        <v>0</v>
      </c>
      <c r="P52" s="253">
        <f t="shared" si="15"/>
        <v>0</v>
      </c>
      <c r="Q52" s="253">
        <f t="shared" si="15"/>
        <v>0</v>
      </c>
      <c r="R52" s="253">
        <f t="shared" si="15"/>
        <v>0</v>
      </c>
      <c r="S52" s="253">
        <f t="shared" si="15"/>
        <v>0</v>
      </c>
      <c r="T52" s="253">
        <f t="shared" si="15"/>
        <v>0</v>
      </c>
      <c r="U52" s="253">
        <f t="shared" si="15"/>
        <v>0</v>
      </c>
      <c r="V52" s="253">
        <f t="shared" si="15"/>
        <v>0</v>
      </c>
      <c r="W52" s="253">
        <f t="shared" si="15"/>
        <v>0</v>
      </c>
      <c r="X52" s="253">
        <f t="shared" si="15"/>
        <v>0</v>
      </c>
      <c r="Y52" s="253">
        <f t="shared" si="15"/>
        <v>0</v>
      </c>
      <c r="Z52" s="253">
        <f t="shared" si="15"/>
        <v>0</v>
      </c>
      <c r="AA52" s="253">
        <f t="shared" si="15"/>
        <v>0</v>
      </c>
      <c r="AB52" s="253">
        <f t="shared" si="15"/>
        <v>0</v>
      </c>
      <c r="AC52" s="253">
        <f t="shared" si="15"/>
        <v>0</v>
      </c>
      <c r="AD52" s="253">
        <f t="shared" si="15"/>
        <v>0</v>
      </c>
      <c r="AE52" s="253">
        <f t="shared" si="15"/>
        <v>0</v>
      </c>
      <c r="AF52" s="253">
        <f t="shared" si="15"/>
        <v>0</v>
      </c>
      <c r="AG52" s="253">
        <f t="shared" si="15"/>
        <v>0</v>
      </c>
      <c r="AH52" s="253">
        <f t="shared" si="15"/>
        <v>0</v>
      </c>
      <c r="AI52" s="253">
        <f t="shared" si="15"/>
        <v>0</v>
      </c>
      <c r="AJ52" s="253">
        <f t="shared" si="15"/>
        <v>0</v>
      </c>
      <c r="AK52" s="253">
        <f t="shared" si="15"/>
        <v>0</v>
      </c>
      <c r="AL52" s="253">
        <f t="shared" si="15"/>
        <v>0</v>
      </c>
      <c r="AM52" s="253">
        <f t="shared" si="15"/>
        <v>0</v>
      </c>
      <c r="AN52" s="253">
        <f t="shared" si="15"/>
        <v>0</v>
      </c>
      <c r="AO52" s="253">
        <f t="shared" si="15"/>
        <v>0</v>
      </c>
      <c r="AP52" s="253">
        <f t="shared" si="15"/>
        <v>0</v>
      </c>
      <c r="AQ52" s="253">
        <f t="shared" si="15"/>
        <v>0</v>
      </c>
      <c r="AR52" s="253">
        <f t="shared" si="15"/>
        <v>0</v>
      </c>
      <c r="AS52" s="476">
        <f t="shared" si="2"/>
        <v>0</v>
      </c>
    </row>
    <row r="53" spans="2:45" hidden="1" outlineLevel="2" x14ac:dyDescent="0.15">
      <c r="B53" s="467">
        <v>7</v>
      </c>
      <c r="D53" s="409">
        <v>0</v>
      </c>
      <c r="E53" s="253">
        <f t="shared" si="14"/>
        <v>0</v>
      </c>
      <c r="F53" s="253">
        <f t="shared" si="15"/>
        <v>0</v>
      </c>
      <c r="G53" s="253">
        <f t="shared" si="15"/>
        <v>0</v>
      </c>
      <c r="H53" s="253">
        <f t="shared" si="15"/>
        <v>0</v>
      </c>
      <c r="I53" s="253">
        <f t="shared" si="15"/>
        <v>0</v>
      </c>
      <c r="J53" s="253">
        <f t="shared" si="15"/>
        <v>0</v>
      </c>
      <c r="K53" s="253">
        <f t="shared" si="15"/>
        <v>0</v>
      </c>
      <c r="L53" s="253">
        <f t="shared" si="15"/>
        <v>0</v>
      </c>
      <c r="M53" s="253">
        <f t="shared" si="15"/>
        <v>0</v>
      </c>
      <c r="N53" s="253">
        <f t="shared" si="15"/>
        <v>0</v>
      </c>
      <c r="O53" s="253">
        <f t="shared" si="15"/>
        <v>0</v>
      </c>
      <c r="P53" s="253">
        <f t="shared" si="15"/>
        <v>0</v>
      </c>
      <c r="Q53" s="253">
        <f t="shared" si="15"/>
        <v>0</v>
      </c>
      <c r="R53" s="253">
        <f t="shared" si="15"/>
        <v>0</v>
      </c>
      <c r="S53" s="253">
        <f t="shared" si="15"/>
        <v>0</v>
      </c>
      <c r="T53" s="253">
        <f t="shared" si="15"/>
        <v>0</v>
      </c>
      <c r="U53" s="253">
        <f t="shared" si="15"/>
        <v>0</v>
      </c>
      <c r="V53" s="253">
        <f t="shared" si="15"/>
        <v>0</v>
      </c>
      <c r="W53" s="253">
        <f t="shared" si="15"/>
        <v>0</v>
      </c>
      <c r="X53" s="253">
        <f t="shared" si="15"/>
        <v>0</v>
      </c>
      <c r="Y53" s="253">
        <f t="shared" si="15"/>
        <v>0</v>
      </c>
      <c r="Z53" s="253">
        <f t="shared" si="15"/>
        <v>0</v>
      </c>
      <c r="AA53" s="253">
        <f t="shared" si="15"/>
        <v>0</v>
      </c>
      <c r="AB53" s="253">
        <f t="shared" si="15"/>
        <v>0</v>
      </c>
      <c r="AC53" s="253">
        <f t="shared" si="15"/>
        <v>0</v>
      </c>
      <c r="AD53" s="253">
        <f t="shared" si="15"/>
        <v>0</v>
      </c>
      <c r="AE53" s="253">
        <f t="shared" si="15"/>
        <v>0</v>
      </c>
      <c r="AF53" s="253">
        <f t="shared" si="15"/>
        <v>0</v>
      </c>
      <c r="AG53" s="253">
        <f t="shared" si="15"/>
        <v>0</v>
      </c>
      <c r="AH53" s="253">
        <f t="shared" si="15"/>
        <v>0</v>
      </c>
      <c r="AI53" s="253">
        <f t="shared" si="15"/>
        <v>0</v>
      </c>
      <c r="AJ53" s="253">
        <f t="shared" si="15"/>
        <v>0</v>
      </c>
      <c r="AK53" s="253">
        <f t="shared" si="15"/>
        <v>0</v>
      </c>
      <c r="AL53" s="253">
        <f t="shared" si="15"/>
        <v>0</v>
      </c>
      <c r="AM53" s="253">
        <f t="shared" si="15"/>
        <v>0</v>
      </c>
      <c r="AN53" s="253">
        <f t="shared" si="15"/>
        <v>0</v>
      </c>
      <c r="AO53" s="253">
        <f t="shared" si="15"/>
        <v>0</v>
      </c>
      <c r="AP53" s="253">
        <f t="shared" ref="F53:AR60" si="17">IF(AND(AP$2=$B53,$B53=$C$3),$D53,IF(AND(AP$2&gt;$B53,AP$2&lt;=$D$46+$B53),SLN($D53,0,IF($C$3-$B53&gt;=$D$46,$D$46,$C$3-$B53)),0))</f>
        <v>0</v>
      </c>
      <c r="AQ53" s="253">
        <f t="shared" si="17"/>
        <v>0</v>
      </c>
      <c r="AR53" s="253">
        <f t="shared" si="17"/>
        <v>0</v>
      </c>
      <c r="AS53" s="476">
        <f t="shared" si="2"/>
        <v>0</v>
      </c>
    </row>
    <row r="54" spans="2:45" hidden="1" outlineLevel="2" x14ac:dyDescent="0.15">
      <c r="B54" s="467">
        <v>8</v>
      </c>
      <c r="D54" s="409">
        <v>0</v>
      </c>
      <c r="E54" s="253">
        <f t="shared" si="14"/>
        <v>0</v>
      </c>
      <c r="F54" s="253">
        <f t="shared" si="17"/>
        <v>0</v>
      </c>
      <c r="G54" s="253">
        <f t="shared" si="17"/>
        <v>0</v>
      </c>
      <c r="H54" s="253">
        <f t="shared" si="17"/>
        <v>0</v>
      </c>
      <c r="I54" s="253">
        <f t="shared" si="17"/>
        <v>0</v>
      </c>
      <c r="J54" s="253">
        <f t="shared" si="17"/>
        <v>0</v>
      </c>
      <c r="K54" s="253">
        <f t="shared" si="17"/>
        <v>0</v>
      </c>
      <c r="L54" s="253">
        <f t="shared" si="17"/>
        <v>0</v>
      </c>
      <c r="M54" s="253">
        <f t="shared" si="17"/>
        <v>0</v>
      </c>
      <c r="N54" s="253">
        <f t="shared" si="17"/>
        <v>0</v>
      </c>
      <c r="O54" s="253">
        <f t="shared" si="17"/>
        <v>0</v>
      </c>
      <c r="P54" s="253">
        <f t="shared" si="17"/>
        <v>0</v>
      </c>
      <c r="Q54" s="253">
        <f t="shared" si="17"/>
        <v>0</v>
      </c>
      <c r="R54" s="253">
        <f t="shared" si="17"/>
        <v>0</v>
      </c>
      <c r="S54" s="253">
        <f t="shared" si="17"/>
        <v>0</v>
      </c>
      <c r="T54" s="253">
        <f t="shared" si="17"/>
        <v>0</v>
      </c>
      <c r="U54" s="253">
        <f t="shared" si="17"/>
        <v>0</v>
      </c>
      <c r="V54" s="253">
        <f t="shared" si="17"/>
        <v>0</v>
      </c>
      <c r="W54" s="253">
        <f t="shared" si="17"/>
        <v>0</v>
      </c>
      <c r="X54" s="253">
        <f t="shared" si="17"/>
        <v>0</v>
      </c>
      <c r="Y54" s="253">
        <f t="shared" si="17"/>
        <v>0</v>
      </c>
      <c r="Z54" s="253">
        <f t="shared" si="17"/>
        <v>0</v>
      </c>
      <c r="AA54" s="253">
        <f t="shared" si="17"/>
        <v>0</v>
      </c>
      <c r="AB54" s="253">
        <f t="shared" si="17"/>
        <v>0</v>
      </c>
      <c r="AC54" s="253">
        <f t="shared" si="17"/>
        <v>0</v>
      </c>
      <c r="AD54" s="253">
        <f t="shared" si="17"/>
        <v>0</v>
      </c>
      <c r="AE54" s="253">
        <f t="shared" si="17"/>
        <v>0</v>
      </c>
      <c r="AF54" s="253">
        <f t="shared" si="17"/>
        <v>0</v>
      </c>
      <c r="AG54" s="253">
        <f t="shared" si="17"/>
        <v>0</v>
      </c>
      <c r="AH54" s="253">
        <f t="shared" si="17"/>
        <v>0</v>
      </c>
      <c r="AI54" s="253">
        <f t="shared" si="17"/>
        <v>0</v>
      </c>
      <c r="AJ54" s="253">
        <f t="shared" si="17"/>
        <v>0</v>
      </c>
      <c r="AK54" s="253">
        <f t="shared" si="17"/>
        <v>0</v>
      </c>
      <c r="AL54" s="253">
        <f t="shared" si="17"/>
        <v>0</v>
      </c>
      <c r="AM54" s="253">
        <f t="shared" si="17"/>
        <v>0</v>
      </c>
      <c r="AN54" s="253">
        <f t="shared" si="17"/>
        <v>0</v>
      </c>
      <c r="AO54" s="253">
        <f t="shared" si="17"/>
        <v>0</v>
      </c>
      <c r="AP54" s="253">
        <f t="shared" si="17"/>
        <v>0</v>
      </c>
      <c r="AQ54" s="253">
        <f t="shared" si="17"/>
        <v>0</v>
      </c>
      <c r="AR54" s="253">
        <f t="shared" si="17"/>
        <v>0</v>
      </c>
      <c r="AS54" s="476">
        <f t="shared" si="2"/>
        <v>0</v>
      </c>
    </row>
    <row r="55" spans="2:45" hidden="1" outlineLevel="2" x14ac:dyDescent="0.15">
      <c r="B55" s="467">
        <v>9</v>
      </c>
      <c r="D55" s="409">
        <v>0</v>
      </c>
      <c r="E55" s="253">
        <f t="shared" si="14"/>
        <v>0</v>
      </c>
      <c r="F55" s="253">
        <f t="shared" si="17"/>
        <v>0</v>
      </c>
      <c r="G55" s="253">
        <f t="shared" si="17"/>
        <v>0</v>
      </c>
      <c r="H55" s="253">
        <f t="shared" si="17"/>
        <v>0</v>
      </c>
      <c r="I55" s="253">
        <f t="shared" si="17"/>
        <v>0</v>
      </c>
      <c r="J55" s="253">
        <f t="shared" si="17"/>
        <v>0</v>
      </c>
      <c r="K55" s="253">
        <f t="shared" si="17"/>
        <v>0</v>
      </c>
      <c r="L55" s="253">
        <f t="shared" si="17"/>
        <v>0</v>
      </c>
      <c r="M55" s="253">
        <f t="shared" si="17"/>
        <v>0</v>
      </c>
      <c r="N55" s="253">
        <f t="shared" si="17"/>
        <v>0</v>
      </c>
      <c r="O55" s="253">
        <f t="shared" si="17"/>
        <v>0</v>
      </c>
      <c r="P55" s="253">
        <f t="shared" si="17"/>
        <v>0</v>
      </c>
      <c r="Q55" s="253">
        <f t="shared" si="17"/>
        <v>0</v>
      </c>
      <c r="R55" s="253">
        <f t="shared" si="17"/>
        <v>0</v>
      </c>
      <c r="S55" s="253">
        <f t="shared" si="17"/>
        <v>0</v>
      </c>
      <c r="T55" s="253">
        <f t="shared" si="17"/>
        <v>0</v>
      </c>
      <c r="U55" s="253">
        <f t="shared" si="17"/>
        <v>0</v>
      </c>
      <c r="V55" s="253">
        <f t="shared" si="17"/>
        <v>0</v>
      </c>
      <c r="W55" s="253">
        <f t="shared" si="17"/>
        <v>0</v>
      </c>
      <c r="X55" s="253">
        <f t="shared" si="17"/>
        <v>0</v>
      </c>
      <c r="Y55" s="253">
        <f t="shared" si="17"/>
        <v>0</v>
      </c>
      <c r="Z55" s="253">
        <f t="shared" si="17"/>
        <v>0</v>
      </c>
      <c r="AA55" s="253">
        <f t="shared" si="17"/>
        <v>0</v>
      </c>
      <c r="AB55" s="253">
        <f t="shared" si="17"/>
        <v>0</v>
      </c>
      <c r="AC55" s="253">
        <f t="shared" si="17"/>
        <v>0</v>
      </c>
      <c r="AD55" s="253">
        <f t="shared" si="17"/>
        <v>0</v>
      </c>
      <c r="AE55" s="253">
        <f t="shared" si="17"/>
        <v>0</v>
      </c>
      <c r="AF55" s="253">
        <f t="shared" si="17"/>
        <v>0</v>
      </c>
      <c r="AG55" s="253">
        <f t="shared" si="17"/>
        <v>0</v>
      </c>
      <c r="AH55" s="253">
        <f t="shared" si="17"/>
        <v>0</v>
      </c>
      <c r="AI55" s="253">
        <f t="shared" si="17"/>
        <v>0</v>
      </c>
      <c r="AJ55" s="253">
        <f t="shared" si="17"/>
        <v>0</v>
      </c>
      <c r="AK55" s="253">
        <f t="shared" si="17"/>
        <v>0</v>
      </c>
      <c r="AL55" s="253">
        <f t="shared" si="17"/>
        <v>0</v>
      </c>
      <c r="AM55" s="253">
        <f t="shared" si="17"/>
        <v>0</v>
      </c>
      <c r="AN55" s="253">
        <f t="shared" si="17"/>
        <v>0</v>
      </c>
      <c r="AO55" s="253">
        <f t="shared" si="17"/>
        <v>0</v>
      </c>
      <c r="AP55" s="253">
        <f t="shared" si="17"/>
        <v>0</v>
      </c>
      <c r="AQ55" s="253">
        <f t="shared" si="17"/>
        <v>0</v>
      </c>
      <c r="AR55" s="253">
        <f t="shared" si="17"/>
        <v>0</v>
      </c>
      <c r="AS55" s="476">
        <f t="shared" si="2"/>
        <v>0</v>
      </c>
    </row>
    <row r="56" spans="2:45" hidden="1" outlineLevel="2" x14ac:dyDescent="0.15">
      <c r="B56" s="467">
        <v>10</v>
      </c>
      <c r="D56" s="409">
        <v>0</v>
      </c>
      <c r="E56" s="253">
        <f t="shared" si="14"/>
        <v>0</v>
      </c>
      <c r="F56" s="253">
        <f t="shared" si="17"/>
        <v>0</v>
      </c>
      <c r="G56" s="253">
        <f t="shared" si="17"/>
        <v>0</v>
      </c>
      <c r="H56" s="253">
        <f t="shared" si="17"/>
        <v>0</v>
      </c>
      <c r="I56" s="253">
        <f t="shared" si="17"/>
        <v>0</v>
      </c>
      <c r="J56" s="253">
        <f t="shared" si="17"/>
        <v>0</v>
      </c>
      <c r="K56" s="253">
        <f t="shared" si="17"/>
        <v>0</v>
      </c>
      <c r="L56" s="253">
        <f t="shared" si="17"/>
        <v>0</v>
      </c>
      <c r="M56" s="253">
        <f t="shared" si="17"/>
        <v>0</v>
      </c>
      <c r="N56" s="253">
        <f t="shared" si="17"/>
        <v>0</v>
      </c>
      <c r="O56" s="253">
        <f t="shared" si="17"/>
        <v>0</v>
      </c>
      <c r="P56" s="253">
        <f t="shared" si="17"/>
        <v>0</v>
      </c>
      <c r="Q56" s="253">
        <f t="shared" si="17"/>
        <v>0</v>
      </c>
      <c r="R56" s="253">
        <f t="shared" si="17"/>
        <v>0</v>
      </c>
      <c r="S56" s="253">
        <f t="shared" si="17"/>
        <v>0</v>
      </c>
      <c r="T56" s="253">
        <f t="shared" si="17"/>
        <v>0</v>
      </c>
      <c r="U56" s="253">
        <f t="shared" si="17"/>
        <v>0</v>
      </c>
      <c r="V56" s="253">
        <f t="shared" si="17"/>
        <v>0</v>
      </c>
      <c r="W56" s="253">
        <f t="shared" si="17"/>
        <v>0</v>
      </c>
      <c r="X56" s="253">
        <f t="shared" si="17"/>
        <v>0</v>
      </c>
      <c r="Y56" s="253">
        <f t="shared" si="17"/>
        <v>0</v>
      </c>
      <c r="Z56" s="253">
        <f t="shared" si="17"/>
        <v>0</v>
      </c>
      <c r="AA56" s="253">
        <f t="shared" si="17"/>
        <v>0</v>
      </c>
      <c r="AB56" s="253">
        <f t="shared" si="17"/>
        <v>0</v>
      </c>
      <c r="AC56" s="253">
        <f t="shared" si="17"/>
        <v>0</v>
      </c>
      <c r="AD56" s="253">
        <f t="shared" si="17"/>
        <v>0</v>
      </c>
      <c r="AE56" s="253">
        <f t="shared" si="17"/>
        <v>0</v>
      </c>
      <c r="AF56" s="253">
        <f t="shared" si="17"/>
        <v>0</v>
      </c>
      <c r="AG56" s="253">
        <f t="shared" si="17"/>
        <v>0</v>
      </c>
      <c r="AH56" s="253">
        <f t="shared" si="17"/>
        <v>0</v>
      </c>
      <c r="AI56" s="253">
        <f t="shared" si="17"/>
        <v>0</v>
      </c>
      <c r="AJ56" s="253">
        <f t="shared" si="17"/>
        <v>0</v>
      </c>
      <c r="AK56" s="253">
        <f t="shared" si="17"/>
        <v>0</v>
      </c>
      <c r="AL56" s="253">
        <f t="shared" si="17"/>
        <v>0</v>
      </c>
      <c r="AM56" s="253">
        <f t="shared" si="17"/>
        <v>0</v>
      </c>
      <c r="AN56" s="253">
        <f t="shared" si="17"/>
        <v>0</v>
      </c>
      <c r="AO56" s="253">
        <f t="shared" si="17"/>
        <v>0</v>
      </c>
      <c r="AP56" s="253">
        <f t="shared" si="17"/>
        <v>0</v>
      </c>
      <c r="AQ56" s="253">
        <f t="shared" si="17"/>
        <v>0</v>
      </c>
      <c r="AR56" s="253">
        <f t="shared" si="17"/>
        <v>0</v>
      </c>
      <c r="AS56" s="476">
        <f t="shared" si="2"/>
        <v>0</v>
      </c>
    </row>
    <row r="57" spans="2:45" hidden="1" outlineLevel="2" x14ac:dyDescent="0.15">
      <c r="B57" s="467">
        <v>11</v>
      </c>
      <c r="D57" s="409">
        <v>0</v>
      </c>
      <c r="E57" s="253">
        <f t="shared" si="14"/>
        <v>0</v>
      </c>
      <c r="F57" s="253">
        <f t="shared" si="17"/>
        <v>0</v>
      </c>
      <c r="G57" s="253">
        <f t="shared" si="17"/>
        <v>0</v>
      </c>
      <c r="H57" s="253">
        <f t="shared" si="17"/>
        <v>0</v>
      </c>
      <c r="I57" s="253">
        <f t="shared" si="17"/>
        <v>0</v>
      </c>
      <c r="J57" s="253">
        <f t="shared" si="17"/>
        <v>0</v>
      </c>
      <c r="K57" s="253">
        <f t="shared" si="17"/>
        <v>0</v>
      </c>
      <c r="L57" s="253">
        <f t="shared" si="17"/>
        <v>0</v>
      </c>
      <c r="M57" s="253">
        <f t="shared" si="17"/>
        <v>0</v>
      </c>
      <c r="N57" s="253">
        <f t="shared" si="17"/>
        <v>0</v>
      </c>
      <c r="O57" s="253">
        <f t="shared" si="17"/>
        <v>0</v>
      </c>
      <c r="P57" s="253">
        <f t="shared" si="17"/>
        <v>0</v>
      </c>
      <c r="Q57" s="253">
        <f t="shared" si="17"/>
        <v>0</v>
      </c>
      <c r="R57" s="253">
        <f t="shared" si="17"/>
        <v>0</v>
      </c>
      <c r="S57" s="253">
        <f t="shared" si="17"/>
        <v>0</v>
      </c>
      <c r="T57" s="253">
        <f t="shared" si="17"/>
        <v>0</v>
      </c>
      <c r="U57" s="253">
        <f t="shared" si="17"/>
        <v>0</v>
      </c>
      <c r="V57" s="253">
        <f t="shared" si="17"/>
        <v>0</v>
      </c>
      <c r="W57" s="253">
        <f t="shared" si="17"/>
        <v>0</v>
      </c>
      <c r="X57" s="253">
        <f t="shared" si="17"/>
        <v>0</v>
      </c>
      <c r="Y57" s="253">
        <f t="shared" si="17"/>
        <v>0</v>
      </c>
      <c r="Z57" s="253">
        <f t="shared" si="17"/>
        <v>0</v>
      </c>
      <c r="AA57" s="253">
        <f t="shared" si="17"/>
        <v>0</v>
      </c>
      <c r="AB57" s="253">
        <f t="shared" si="17"/>
        <v>0</v>
      </c>
      <c r="AC57" s="253">
        <f t="shared" si="17"/>
        <v>0</v>
      </c>
      <c r="AD57" s="253">
        <f t="shared" si="17"/>
        <v>0</v>
      </c>
      <c r="AE57" s="253">
        <f t="shared" si="17"/>
        <v>0</v>
      </c>
      <c r="AF57" s="253">
        <f t="shared" si="17"/>
        <v>0</v>
      </c>
      <c r="AG57" s="253">
        <f t="shared" si="17"/>
        <v>0</v>
      </c>
      <c r="AH57" s="253">
        <f t="shared" si="17"/>
        <v>0</v>
      </c>
      <c r="AI57" s="253">
        <f t="shared" si="17"/>
        <v>0</v>
      </c>
      <c r="AJ57" s="253">
        <f t="shared" si="17"/>
        <v>0</v>
      </c>
      <c r="AK57" s="253">
        <f t="shared" si="17"/>
        <v>0</v>
      </c>
      <c r="AL57" s="253">
        <f t="shared" si="17"/>
        <v>0</v>
      </c>
      <c r="AM57" s="253">
        <f t="shared" si="17"/>
        <v>0</v>
      </c>
      <c r="AN57" s="253">
        <f t="shared" si="17"/>
        <v>0</v>
      </c>
      <c r="AO57" s="253">
        <f t="shared" si="17"/>
        <v>0</v>
      </c>
      <c r="AP57" s="253">
        <f t="shared" si="17"/>
        <v>0</v>
      </c>
      <c r="AQ57" s="253">
        <f t="shared" si="17"/>
        <v>0</v>
      </c>
      <c r="AR57" s="253">
        <f t="shared" si="17"/>
        <v>0</v>
      </c>
      <c r="AS57" s="476">
        <f t="shared" si="2"/>
        <v>0</v>
      </c>
    </row>
    <row r="58" spans="2:45" hidden="1" outlineLevel="2" x14ac:dyDescent="0.15">
      <c r="B58" s="467">
        <v>12</v>
      </c>
      <c r="D58" s="409">
        <v>0</v>
      </c>
      <c r="E58" s="253">
        <f t="shared" si="14"/>
        <v>0</v>
      </c>
      <c r="F58" s="253">
        <f t="shared" si="17"/>
        <v>0</v>
      </c>
      <c r="G58" s="253">
        <f t="shared" si="17"/>
        <v>0</v>
      </c>
      <c r="H58" s="253">
        <f t="shared" si="17"/>
        <v>0</v>
      </c>
      <c r="I58" s="253">
        <f t="shared" si="17"/>
        <v>0</v>
      </c>
      <c r="J58" s="253">
        <f t="shared" si="17"/>
        <v>0</v>
      </c>
      <c r="K58" s="253">
        <f t="shared" si="17"/>
        <v>0</v>
      </c>
      <c r="L58" s="253">
        <f t="shared" si="17"/>
        <v>0</v>
      </c>
      <c r="M58" s="253">
        <f t="shared" si="17"/>
        <v>0</v>
      </c>
      <c r="N58" s="253">
        <f t="shared" si="17"/>
        <v>0</v>
      </c>
      <c r="O58" s="253">
        <f t="shared" si="17"/>
        <v>0</v>
      </c>
      <c r="P58" s="253">
        <f t="shared" si="17"/>
        <v>0</v>
      </c>
      <c r="Q58" s="253">
        <f t="shared" si="17"/>
        <v>0</v>
      </c>
      <c r="R58" s="253">
        <f t="shared" si="17"/>
        <v>0</v>
      </c>
      <c r="S58" s="253">
        <f t="shared" si="17"/>
        <v>0</v>
      </c>
      <c r="T58" s="253">
        <f t="shared" si="17"/>
        <v>0</v>
      </c>
      <c r="U58" s="253">
        <f t="shared" si="17"/>
        <v>0</v>
      </c>
      <c r="V58" s="253">
        <f t="shared" si="17"/>
        <v>0</v>
      </c>
      <c r="W58" s="253">
        <f t="shared" si="17"/>
        <v>0</v>
      </c>
      <c r="X58" s="253">
        <f t="shared" si="17"/>
        <v>0</v>
      </c>
      <c r="Y58" s="253">
        <f t="shared" si="17"/>
        <v>0</v>
      </c>
      <c r="Z58" s="253">
        <f t="shared" si="17"/>
        <v>0</v>
      </c>
      <c r="AA58" s="253">
        <f t="shared" si="17"/>
        <v>0</v>
      </c>
      <c r="AB58" s="253">
        <f t="shared" si="17"/>
        <v>0</v>
      </c>
      <c r="AC58" s="253">
        <f t="shared" si="17"/>
        <v>0</v>
      </c>
      <c r="AD58" s="253">
        <f t="shared" si="17"/>
        <v>0</v>
      </c>
      <c r="AE58" s="253">
        <f t="shared" si="17"/>
        <v>0</v>
      </c>
      <c r="AF58" s="253">
        <f t="shared" si="17"/>
        <v>0</v>
      </c>
      <c r="AG58" s="253">
        <f t="shared" si="17"/>
        <v>0</v>
      </c>
      <c r="AH58" s="253">
        <f t="shared" si="17"/>
        <v>0</v>
      </c>
      <c r="AI58" s="253">
        <f t="shared" si="17"/>
        <v>0</v>
      </c>
      <c r="AJ58" s="253">
        <f t="shared" si="17"/>
        <v>0</v>
      </c>
      <c r="AK58" s="253">
        <f t="shared" si="17"/>
        <v>0</v>
      </c>
      <c r="AL58" s="253">
        <f t="shared" si="17"/>
        <v>0</v>
      </c>
      <c r="AM58" s="253">
        <f t="shared" si="17"/>
        <v>0</v>
      </c>
      <c r="AN58" s="253">
        <f t="shared" si="17"/>
        <v>0</v>
      </c>
      <c r="AO58" s="253">
        <f t="shared" si="17"/>
        <v>0</v>
      </c>
      <c r="AP58" s="253">
        <f t="shared" si="17"/>
        <v>0</v>
      </c>
      <c r="AQ58" s="253">
        <f t="shared" si="17"/>
        <v>0</v>
      </c>
      <c r="AR58" s="253">
        <f t="shared" si="17"/>
        <v>0</v>
      </c>
      <c r="AS58" s="476">
        <f t="shared" si="2"/>
        <v>0</v>
      </c>
    </row>
    <row r="59" spans="2:45" hidden="1" outlineLevel="2" x14ac:dyDescent="0.15">
      <c r="B59" s="467">
        <v>13</v>
      </c>
      <c r="D59" s="409">
        <v>0</v>
      </c>
      <c r="E59" s="253">
        <f t="shared" si="14"/>
        <v>0</v>
      </c>
      <c r="F59" s="253">
        <f t="shared" si="17"/>
        <v>0</v>
      </c>
      <c r="G59" s="253">
        <f t="shared" si="17"/>
        <v>0</v>
      </c>
      <c r="H59" s="253">
        <f t="shared" si="17"/>
        <v>0</v>
      </c>
      <c r="I59" s="253">
        <f t="shared" si="17"/>
        <v>0</v>
      </c>
      <c r="J59" s="253">
        <f t="shared" si="17"/>
        <v>0</v>
      </c>
      <c r="K59" s="253">
        <f t="shared" si="17"/>
        <v>0</v>
      </c>
      <c r="L59" s="253">
        <f t="shared" si="17"/>
        <v>0</v>
      </c>
      <c r="M59" s="253">
        <f t="shared" si="17"/>
        <v>0</v>
      </c>
      <c r="N59" s="253">
        <f t="shared" si="17"/>
        <v>0</v>
      </c>
      <c r="O59" s="253">
        <f t="shared" si="17"/>
        <v>0</v>
      </c>
      <c r="P59" s="253">
        <f t="shared" si="17"/>
        <v>0</v>
      </c>
      <c r="Q59" s="253">
        <f t="shared" si="17"/>
        <v>0</v>
      </c>
      <c r="R59" s="253">
        <f t="shared" si="17"/>
        <v>0</v>
      </c>
      <c r="S59" s="253">
        <f t="shared" si="17"/>
        <v>0</v>
      </c>
      <c r="T59" s="253">
        <f t="shared" si="17"/>
        <v>0</v>
      </c>
      <c r="U59" s="253">
        <f t="shared" si="17"/>
        <v>0</v>
      </c>
      <c r="V59" s="253">
        <f t="shared" si="17"/>
        <v>0</v>
      </c>
      <c r="W59" s="253">
        <f t="shared" si="17"/>
        <v>0</v>
      </c>
      <c r="X59" s="253">
        <f t="shared" si="17"/>
        <v>0</v>
      </c>
      <c r="Y59" s="253">
        <f t="shared" si="17"/>
        <v>0</v>
      </c>
      <c r="Z59" s="253">
        <f t="shared" si="17"/>
        <v>0</v>
      </c>
      <c r="AA59" s="253">
        <f t="shared" si="17"/>
        <v>0</v>
      </c>
      <c r="AB59" s="253">
        <f t="shared" si="17"/>
        <v>0</v>
      </c>
      <c r="AC59" s="253">
        <f t="shared" si="17"/>
        <v>0</v>
      </c>
      <c r="AD59" s="253">
        <f t="shared" si="17"/>
        <v>0</v>
      </c>
      <c r="AE59" s="253">
        <f t="shared" si="17"/>
        <v>0</v>
      </c>
      <c r="AF59" s="253">
        <f t="shared" si="17"/>
        <v>0</v>
      </c>
      <c r="AG59" s="253">
        <f t="shared" si="17"/>
        <v>0</v>
      </c>
      <c r="AH59" s="253">
        <f t="shared" si="17"/>
        <v>0</v>
      </c>
      <c r="AI59" s="253">
        <f t="shared" si="17"/>
        <v>0</v>
      </c>
      <c r="AJ59" s="253">
        <f t="shared" si="17"/>
        <v>0</v>
      </c>
      <c r="AK59" s="253">
        <f t="shared" si="17"/>
        <v>0</v>
      </c>
      <c r="AL59" s="253">
        <f t="shared" si="17"/>
        <v>0</v>
      </c>
      <c r="AM59" s="253">
        <f t="shared" si="17"/>
        <v>0</v>
      </c>
      <c r="AN59" s="253">
        <f t="shared" si="17"/>
        <v>0</v>
      </c>
      <c r="AO59" s="253">
        <f t="shared" si="17"/>
        <v>0</v>
      </c>
      <c r="AP59" s="253">
        <f t="shared" si="17"/>
        <v>0</v>
      </c>
      <c r="AQ59" s="253">
        <f t="shared" si="17"/>
        <v>0</v>
      </c>
      <c r="AR59" s="253">
        <f t="shared" si="17"/>
        <v>0</v>
      </c>
      <c r="AS59" s="476">
        <f t="shared" si="2"/>
        <v>0</v>
      </c>
    </row>
    <row r="60" spans="2:45" hidden="1" outlineLevel="2" x14ac:dyDescent="0.15">
      <c r="B60" s="467">
        <v>14</v>
      </c>
      <c r="D60" s="409">
        <v>0</v>
      </c>
      <c r="E60" s="253">
        <f t="shared" si="14"/>
        <v>0</v>
      </c>
      <c r="F60" s="253">
        <f t="shared" si="17"/>
        <v>0</v>
      </c>
      <c r="G60" s="253">
        <f t="shared" si="17"/>
        <v>0</v>
      </c>
      <c r="H60" s="253">
        <f t="shared" si="17"/>
        <v>0</v>
      </c>
      <c r="I60" s="253">
        <f t="shared" si="17"/>
        <v>0</v>
      </c>
      <c r="J60" s="253">
        <f t="shared" si="17"/>
        <v>0</v>
      </c>
      <c r="K60" s="253">
        <f t="shared" si="17"/>
        <v>0</v>
      </c>
      <c r="L60" s="253">
        <f t="shared" si="17"/>
        <v>0</v>
      </c>
      <c r="M60" s="253">
        <f t="shared" si="17"/>
        <v>0</v>
      </c>
      <c r="N60" s="253">
        <f t="shared" si="17"/>
        <v>0</v>
      </c>
      <c r="O60" s="253">
        <f t="shared" si="17"/>
        <v>0</v>
      </c>
      <c r="P60" s="253">
        <f t="shared" si="17"/>
        <v>0</v>
      </c>
      <c r="Q60" s="253">
        <f t="shared" si="17"/>
        <v>0</v>
      </c>
      <c r="R60" s="253">
        <f t="shared" si="17"/>
        <v>0</v>
      </c>
      <c r="S60" s="253">
        <f t="shared" si="17"/>
        <v>0</v>
      </c>
      <c r="T60" s="253">
        <f t="shared" si="17"/>
        <v>0</v>
      </c>
      <c r="U60" s="253">
        <f t="shared" si="17"/>
        <v>0</v>
      </c>
      <c r="V60" s="253">
        <f t="shared" si="17"/>
        <v>0</v>
      </c>
      <c r="W60" s="253">
        <f t="shared" si="17"/>
        <v>0</v>
      </c>
      <c r="X60" s="253">
        <f t="shared" ref="F60:AR66" si="18">IF(AND(X$2=$B60,$B60=$C$3),$D60,IF(AND(X$2&gt;$B60,X$2&lt;=$D$46+$B60),SLN($D60,0,IF($C$3-$B60&gt;=$D$46,$D$46,$C$3-$B60)),0))</f>
        <v>0</v>
      </c>
      <c r="Y60" s="253">
        <f t="shared" si="18"/>
        <v>0</v>
      </c>
      <c r="Z60" s="253">
        <f t="shared" si="18"/>
        <v>0</v>
      </c>
      <c r="AA60" s="253">
        <f t="shared" si="18"/>
        <v>0</v>
      </c>
      <c r="AB60" s="253">
        <f t="shared" si="18"/>
        <v>0</v>
      </c>
      <c r="AC60" s="253">
        <f t="shared" si="18"/>
        <v>0</v>
      </c>
      <c r="AD60" s="253">
        <f t="shared" si="18"/>
        <v>0</v>
      </c>
      <c r="AE60" s="253">
        <f t="shared" si="18"/>
        <v>0</v>
      </c>
      <c r="AF60" s="253">
        <f t="shared" si="18"/>
        <v>0</v>
      </c>
      <c r="AG60" s="253">
        <f t="shared" si="18"/>
        <v>0</v>
      </c>
      <c r="AH60" s="253">
        <f t="shared" si="18"/>
        <v>0</v>
      </c>
      <c r="AI60" s="253">
        <f t="shared" si="18"/>
        <v>0</v>
      </c>
      <c r="AJ60" s="253">
        <f t="shared" si="18"/>
        <v>0</v>
      </c>
      <c r="AK60" s="253">
        <f t="shared" si="18"/>
        <v>0</v>
      </c>
      <c r="AL60" s="253">
        <f t="shared" si="18"/>
        <v>0</v>
      </c>
      <c r="AM60" s="253">
        <f t="shared" si="18"/>
        <v>0</v>
      </c>
      <c r="AN60" s="253">
        <f t="shared" si="18"/>
        <v>0</v>
      </c>
      <c r="AO60" s="253">
        <f t="shared" si="18"/>
        <v>0</v>
      </c>
      <c r="AP60" s="253">
        <f t="shared" si="18"/>
        <v>0</v>
      </c>
      <c r="AQ60" s="253">
        <f t="shared" si="18"/>
        <v>0</v>
      </c>
      <c r="AR60" s="253">
        <f t="shared" si="18"/>
        <v>0</v>
      </c>
      <c r="AS60" s="476">
        <f t="shared" si="2"/>
        <v>0</v>
      </c>
    </row>
    <row r="61" spans="2:45" hidden="1" outlineLevel="2" x14ac:dyDescent="0.15">
      <c r="B61" s="467">
        <v>15</v>
      </c>
      <c r="D61" s="409">
        <v>0</v>
      </c>
      <c r="E61" s="253">
        <f t="shared" si="14"/>
        <v>0</v>
      </c>
      <c r="F61" s="253">
        <f t="shared" si="18"/>
        <v>0</v>
      </c>
      <c r="G61" s="253">
        <f t="shared" si="18"/>
        <v>0</v>
      </c>
      <c r="H61" s="253">
        <f t="shared" si="18"/>
        <v>0</v>
      </c>
      <c r="I61" s="253">
        <f t="shared" si="18"/>
        <v>0</v>
      </c>
      <c r="J61" s="253">
        <f t="shared" si="18"/>
        <v>0</v>
      </c>
      <c r="K61" s="253">
        <f t="shared" si="18"/>
        <v>0</v>
      </c>
      <c r="L61" s="253">
        <f t="shared" si="18"/>
        <v>0</v>
      </c>
      <c r="M61" s="253">
        <f t="shared" si="18"/>
        <v>0</v>
      </c>
      <c r="N61" s="253">
        <f t="shared" si="18"/>
        <v>0</v>
      </c>
      <c r="O61" s="253">
        <f t="shared" si="18"/>
        <v>0</v>
      </c>
      <c r="P61" s="253">
        <f t="shared" si="18"/>
        <v>0</v>
      </c>
      <c r="Q61" s="253">
        <f t="shared" si="18"/>
        <v>0</v>
      </c>
      <c r="R61" s="253">
        <f t="shared" si="18"/>
        <v>0</v>
      </c>
      <c r="S61" s="253">
        <f t="shared" si="18"/>
        <v>0</v>
      </c>
      <c r="T61" s="253">
        <f t="shared" si="18"/>
        <v>0</v>
      </c>
      <c r="U61" s="253">
        <f t="shared" si="18"/>
        <v>0</v>
      </c>
      <c r="V61" s="253">
        <f t="shared" si="18"/>
        <v>0</v>
      </c>
      <c r="W61" s="253">
        <f t="shared" si="18"/>
        <v>0</v>
      </c>
      <c r="X61" s="253">
        <f t="shared" si="18"/>
        <v>0</v>
      </c>
      <c r="Y61" s="253">
        <f t="shared" si="18"/>
        <v>0</v>
      </c>
      <c r="Z61" s="253">
        <f t="shared" si="18"/>
        <v>0</v>
      </c>
      <c r="AA61" s="253">
        <f t="shared" si="18"/>
        <v>0</v>
      </c>
      <c r="AB61" s="253">
        <f t="shared" si="18"/>
        <v>0</v>
      </c>
      <c r="AC61" s="253">
        <f t="shared" si="18"/>
        <v>0</v>
      </c>
      <c r="AD61" s="253">
        <f t="shared" si="18"/>
        <v>0</v>
      </c>
      <c r="AE61" s="253">
        <f t="shared" si="18"/>
        <v>0</v>
      </c>
      <c r="AF61" s="253">
        <f t="shared" si="18"/>
        <v>0</v>
      </c>
      <c r="AG61" s="253">
        <f t="shared" si="18"/>
        <v>0</v>
      </c>
      <c r="AH61" s="253">
        <f t="shared" si="18"/>
        <v>0</v>
      </c>
      <c r="AI61" s="253">
        <f t="shared" si="18"/>
        <v>0</v>
      </c>
      <c r="AJ61" s="253">
        <f t="shared" si="18"/>
        <v>0</v>
      </c>
      <c r="AK61" s="253">
        <f t="shared" si="18"/>
        <v>0</v>
      </c>
      <c r="AL61" s="253">
        <f t="shared" si="18"/>
        <v>0</v>
      </c>
      <c r="AM61" s="253">
        <f t="shared" si="18"/>
        <v>0</v>
      </c>
      <c r="AN61" s="253">
        <f t="shared" si="18"/>
        <v>0</v>
      </c>
      <c r="AO61" s="253">
        <f t="shared" si="18"/>
        <v>0</v>
      </c>
      <c r="AP61" s="253">
        <f t="shared" si="18"/>
        <v>0</v>
      </c>
      <c r="AQ61" s="253">
        <f t="shared" si="18"/>
        <v>0</v>
      </c>
      <c r="AR61" s="253">
        <f t="shared" si="18"/>
        <v>0</v>
      </c>
      <c r="AS61" s="476">
        <f t="shared" si="2"/>
        <v>0</v>
      </c>
    </row>
    <row r="62" spans="2:45" hidden="1" outlineLevel="2" x14ac:dyDescent="0.15">
      <c r="B62" s="467">
        <v>16</v>
      </c>
      <c r="D62" s="409">
        <v>0</v>
      </c>
      <c r="E62" s="253">
        <f t="shared" si="14"/>
        <v>0</v>
      </c>
      <c r="F62" s="253">
        <f t="shared" si="18"/>
        <v>0</v>
      </c>
      <c r="G62" s="253">
        <f t="shared" si="18"/>
        <v>0</v>
      </c>
      <c r="H62" s="253">
        <f t="shared" si="18"/>
        <v>0</v>
      </c>
      <c r="I62" s="253">
        <f t="shared" si="18"/>
        <v>0</v>
      </c>
      <c r="J62" s="253">
        <f t="shared" si="18"/>
        <v>0</v>
      </c>
      <c r="K62" s="253">
        <f t="shared" si="18"/>
        <v>0</v>
      </c>
      <c r="L62" s="253">
        <f t="shared" si="18"/>
        <v>0</v>
      </c>
      <c r="M62" s="253">
        <f t="shared" si="18"/>
        <v>0</v>
      </c>
      <c r="N62" s="253">
        <f t="shared" si="18"/>
        <v>0</v>
      </c>
      <c r="O62" s="253">
        <f t="shared" si="18"/>
        <v>0</v>
      </c>
      <c r="P62" s="253">
        <f t="shared" si="18"/>
        <v>0</v>
      </c>
      <c r="Q62" s="253">
        <f t="shared" si="18"/>
        <v>0</v>
      </c>
      <c r="R62" s="253">
        <f t="shared" si="18"/>
        <v>0</v>
      </c>
      <c r="S62" s="253">
        <f t="shared" si="18"/>
        <v>0</v>
      </c>
      <c r="T62" s="253">
        <f t="shared" si="18"/>
        <v>0</v>
      </c>
      <c r="U62" s="253">
        <f t="shared" si="18"/>
        <v>0</v>
      </c>
      <c r="V62" s="253">
        <f t="shared" si="18"/>
        <v>0</v>
      </c>
      <c r="W62" s="253">
        <f t="shared" si="18"/>
        <v>0</v>
      </c>
      <c r="X62" s="253">
        <f t="shared" si="18"/>
        <v>0</v>
      </c>
      <c r="Y62" s="253">
        <f t="shared" si="18"/>
        <v>0</v>
      </c>
      <c r="Z62" s="253">
        <f t="shared" si="18"/>
        <v>0</v>
      </c>
      <c r="AA62" s="253">
        <f t="shared" si="18"/>
        <v>0</v>
      </c>
      <c r="AB62" s="253">
        <f t="shared" si="18"/>
        <v>0</v>
      </c>
      <c r="AC62" s="253">
        <f t="shared" si="18"/>
        <v>0</v>
      </c>
      <c r="AD62" s="253">
        <f t="shared" si="18"/>
        <v>0</v>
      </c>
      <c r="AE62" s="253">
        <f t="shared" si="18"/>
        <v>0</v>
      </c>
      <c r="AF62" s="253">
        <f t="shared" si="18"/>
        <v>0</v>
      </c>
      <c r="AG62" s="253">
        <f t="shared" si="18"/>
        <v>0</v>
      </c>
      <c r="AH62" s="253">
        <f t="shared" si="18"/>
        <v>0</v>
      </c>
      <c r="AI62" s="253">
        <f t="shared" si="18"/>
        <v>0</v>
      </c>
      <c r="AJ62" s="253">
        <f t="shared" si="18"/>
        <v>0</v>
      </c>
      <c r="AK62" s="253">
        <f t="shared" si="18"/>
        <v>0</v>
      </c>
      <c r="AL62" s="253">
        <f t="shared" si="18"/>
        <v>0</v>
      </c>
      <c r="AM62" s="253">
        <f t="shared" si="18"/>
        <v>0</v>
      </c>
      <c r="AN62" s="253">
        <f t="shared" si="18"/>
        <v>0</v>
      </c>
      <c r="AO62" s="253">
        <f t="shared" si="18"/>
        <v>0</v>
      </c>
      <c r="AP62" s="253">
        <f t="shared" si="18"/>
        <v>0</v>
      </c>
      <c r="AQ62" s="253">
        <f t="shared" si="18"/>
        <v>0</v>
      </c>
      <c r="AR62" s="253">
        <f t="shared" si="18"/>
        <v>0</v>
      </c>
      <c r="AS62" s="476">
        <f t="shared" si="2"/>
        <v>0</v>
      </c>
    </row>
    <row r="63" spans="2:45" hidden="1" outlineLevel="2" x14ac:dyDescent="0.15">
      <c r="B63" s="467">
        <v>17</v>
      </c>
      <c r="D63" s="409">
        <v>0</v>
      </c>
      <c r="E63" s="253">
        <f t="shared" si="14"/>
        <v>0</v>
      </c>
      <c r="F63" s="253">
        <f t="shared" si="18"/>
        <v>0</v>
      </c>
      <c r="G63" s="253">
        <f t="shared" si="18"/>
        <v>0</v>
      </c>
      <c r="H63" s="253">
        <f t="shared" si="18"/>
        <v>0</v>
      </c>
      <c r="I63" s="253">
        <f t="shared" si="18"/>
        <v>0</v>
      </c>
      <c r="J63" s="253">
        <f t="shared" si="18"/>
        <v>0</v>
      </c>
      <c r="K63" s="253">
        <f t="shared" si="18"/>
        <v>0</v>
      </c>
      <c r="L63" s="253">
        <f t="shared" si="18"/>
        <v>0</v>
      </c>
      <c r="M63" s="253">
        <f t="shared" si="18"/>
        <v>0</v>
      </c>
      <c r="N63" s="253">
        <f t="shared" si="18"/>
        <v>0</v>
      </c>
      <c r="O63" s="253">
        <f t="shared" si="18"/>
        <v>0</v>
      </c>
      <c r="P63" s="253">
        <f t="shared" si="18"/>
        <v>0</v>
      </c>
      <c r="Q63" s="253">
        <f t="shared" si="18"/>
        <v>0</v>
      </c>
      <c r="R63" s="253">
        <f t="shared" si="18"/>
        <v>0</v>
      </c>
      <c r="S63" s="253">
        <f t="shared" si="18"/>
        <v>0</v>
      </c>
      <c r="T63" s="253">
        <f t="shared" si="18"/>
        <v>0</v>
      </c>
      <c r="U63" s="253">
        <f t="shared" si="18"/>
        <v>0</v>
      </c>
      <c r="V63" s="253">
        <f t="shared" si="18"/>
        <v>0</v>
      </c>
      <c r="W63" s="253">
        <f t="shared" si="18"/>
        <v>0</v>
      </c>
      <c r="X63" s="253">
        <f t="shared" si="18"/>
        <v>0</v>
      </c>
      <c r="Y63" s="253">
        <f t="shared" si="18"/>
        <v>0</v>
      </c>
      <c r="Z63" s="253">
        <f t="shared" si="18"/>
        <v>0</v>
      </c>
      <c r="AA63" s="253">
        <f t="shared" si="18"/>
        <v>0</v>
      </c>
      <c r="AB63" s="253">
        <f t="shared" si="18"/>
        <v>0</v>
      </c>
      <c r="AC63" s="253">
        <f t="shared" si="18"/>
        <v>0</v>
      </c>
      <c r="AD63" s="253">
        <f t="shared" si="18"/>
        <v>0</v>
      </c>
      <c r="AE63" s="253">
        <f t="shared" si="18"/>
        <v>0</v>
      </c>
      <c r="AF63" s="253">
        <f t="shared" si="18"/>
        <v>0</v>
      </c>
      <c r="AG63" s="253">
        <f t="shared" si="18"/>
        <v>0</v>
      </c>
      <c r="AH63" s="253">
        <f t="shared" si="18"/>
        <v>0</v>
      </c>
      <c r="AI63" s="253">
        <f t="shared" si="18"/>
        <v>0</v>
      </c>
      <c r="AJ63" s="253">
        <f t="shared" si="18"/>
        <v>0</v>
      </c>
      <c r="AK63" s="253">
        <f t="shared" si="18"/>
        <v>0</v>
      </c>
      <c r="AL63" s="253">
        <f t="shared" si="18"/>
        <v>0</v>
      </c>
      <c r="AM63" s="253">
        <f t="shared" si="18"/>
        <v>0</v>
      </c>
      <c r="AN63" s="253">
        <f t="shared" si="18"/>
        <v>0</v>
      </c>
      <c r="AO63" s="253">
        <f t="shared" si="18"/>
        <v>0</v>
      </c>
      <c r="AP63" s="253">
        <f t="shared" si="18"/>
        <v>0</v>
      </c>
      <c r="AQ63" s="253">
        <f t="shared" si="18"/>
        <v>0</v>
      </c>
      <c r="AR63" s="253">
        <f t="shared" si="18"/>
        <v>0</v>
      </c>
      <c r="AS63" s="476">
        <f t="shared" si="2"/>
        <v>0</v>
      </c>
    </row>
    <row r="64" spans="2:45" hidden="1" outlineLevel="2" x14ac:dyDescent="0.15">
      <c r="B64" s="467">
        <v>18</v>
      </c>
      <c r="D64" s="409">
        <v>0</v>
      </c>
      <c r="E64" s="253">
        <f t="shared" si="14"/>
        <v>0</v>
      </c>
      <c r="F64" s="253">
        <f t="shared" si="18"/>
        <v>0</v>
      </c>
      <c r="G64" s="253">
        <f t="shared" si="18"/>
        <v>0</v>
      </c>
      <c r="H64" s="253">
        <f t="shared" si="18"/>
        <v>0</v>
      </c>
      <c r="I64" s="253">
        <f t="shared" si="18"/>
        <v>0</v>
      </c>
      <c r="J64" s="253">
        <f t="shared" si="18"/>
        <v>0</v>
      </c>
      <c r="K64" s="253">
        <f t="shared" si="18"/>
        <v>0</v>
      </c>
      <c r="L64" s="253">
        <f t="shared" si="18"/>
        <v>0</v>
      </c>
      <c r="M64" s="253">
        <f t="shared" si="18"/>
        <v>0</v>
      </c>
      <c r="N64" s="253">
        <f t="shared" si="18"/>
        <v>0</v>
      </c>
      <c r="O64" s="253">
        <f t="shared" si="18"/>
        <v>0</v>
      </c>
      <c r="P64" s="253">
        <f t="shared" si="18"/>
        <v>0</v>
      </c>
      <c r="Q64" s="253">
        <f t="shared" si="18"/>
        <v>0</v>
      </c>
      <c r="R64" s="253">
        <f t="shared" si="18"/>
        <v>0</v>
      </c>
      <c r="S64" s="253">
        <f t="shared" si="18"/>
        <v>0</v>
      </c>
      <c r="T64" s="253">
        <f t="shared" si="18"/>
        <v>0</v>
      </c>
      <c r="U64" s="253">
        <f t="shared" si="18"/>
        <v>0</v>
      </c>
      <c r="V64" s="253">
        <f t="shared" si="18"/>
        <v>0</v>
      </c>
      <c r="W64" s="253">
        <f t="shared" si="18"/>
        <v>0</v>
      </c>
      <c r="X64" s="253">
        <f t="shared" si="18"/>
        <v>0</v>
      </c>
      <c r="Y64" s="253">
        <f t="shared" si="18"/>
        <v>0</v>
      </c>
      <c r="Z64" s="253">
        <f t="shared" si="18"/>
        <v>0</v>
      </c>
      <c r="AA64" s="253">
        <f t="shared" si="18"/>
        <v>0</v>
      </c>
      <c r="AB64" s="253">
        <f t="shared" si="18"/>
        <v>0</v>
      </c>
      <c r="AC64" s="253">
        <f t="shared" si="18"/>
        <v>0</v>
      </c>
      <c r="AD64" s="253">
        <f t="shared" si="18"/>
        <v>0</v>
      </c>
      <c r="AE64" s="253">
        <f t="shared" si="18"/>
        <v>0</v>
      </c>
      <c r="AF64" s="253">
        <f t="shared" si="18"/>
        <v>0</v>
      </c>
      <c r="AG64" s="253">
        <f t="shared" si="18"/>
        <v>0</v>
      </c>
      <c r="AH64" s="253">
        <f t="shared" si="18"/>
        <v>0</v>
      </c>
      <c r="AI64" s="253">
        <f t="shared" si="18"/>
        <v>0</v>
      </c>
      <c r="AJ64" s="253">
        <f t="shared" si="18"/>
        <v>0</v>
      </c>
      <c r="AK64" s="253">
        <f t="shared" si="18"/>
        <v>0</v>
      </c>
      <c r="AL64" s="253">
        <f t="shared" si="18"/>
        <v>0</v>
      </c>
      <c r="AM64" s="253">
        <f t="shared" si="18"/>
        <v>0</v>
      </c>
      <c r="AN64" s="253">
        <f t="shared" si="18"/>
        <v>0</v>
      </c>
      <c r="AO64" s="253">
        <f t="shared" si="18"/>
        <v>0</v>
      </c>
      <c r="AP64" s="253">
        <f t="shared" si="18"/>
        <v>0</v>
      </c>
      <c r="AQ64" s="253">
        <f t="shared" si="18"/>
        <v>0</v>
      </c>
      <c r="AR64" s="253">
        <f t="shared" si="18"/>
        <v>0</v>
      </c>
      <c r="AS64" s="476">
        <f t="shared" si="2"/>
        <v>0</v>
      </c>
    </row>
    <row r="65" spans="2:45" hidden="1" outlineLevel="2" x14ac:dyDescent="0.15">
      <c r="B65" s="467">
        <v>19</v>
      </c>
      <c r="D65" s="409">
        <v>0</v>
      </c>
      <c r="E65" s="253">
        <f t="shared" si="14"/>
        <v>0</v>
      </c>
      <c r="F65" s="253">
        <f t="shared" si="18"/>
        <v>0</v>
      </c>
      <c r="G65" s="253">
        <f t="shared" si="18"/>
        <v>0</v>
      </c>
      <c r="H65" s="253">
        <f t="shared" si="18"/>
        <v>0</v>
      </c>
      <c r="I65" s="253">
        <f t="shared" si="18"/>
        <v>0</v>
      </c>
      <c r="J65" s="253">
        <f t="shared" si="18"/>
        <v>0</v>
      </c>
      <c r="K65" s="253">
        <f t="shared" si="18"/>
        <v>0</v>
      </c>
      <c r="L65" s="253">
        <f t="shared" si="18"/>
        <v>0</v>
      </c>
      <c r="M65" s="253">
        <f t="shared" si="18"/>
        <v>0</v>
      </c>
      <c r="N65" s="253">
        <f t="shared" si="18"/>
        <v>0</v>
      </c>
      <c r="O65" s="253">
        <f t="shared" si="18"/>
        <v>0</v>
      </c>
      <c r="P65" s="253">
        <f t="shared" si="18"/>
        <v>0</v>
      </c>
      <c r="Q65" s="253">
        <f t="shared" si="18"/>
        <v>0</v>
      </c>
      <c r="R65" s="253">
        <f t="shared" si="18"/>
        <v>0</v>
      </c>
      <c r="S65" s="253">
        <f t="shared" si="18"/>
        <v>0</v>
      </c>
      <c r="T65" s="253">
        <f t="shared" si="18"/>
        <v>0</v>
      </c>
      <c r="U65" s="253">
        <f t="shared" si="18"/>
        <v>0</v>
      </c>
      <c r="V65" s="253">
        <f t="shared" si="18"/>
        <v>0</v>
      </c>
      <c r="W65" s="253">
        <f t="shared" si="18"/>
        <v>0</v>
      </c>
      <c r="X65" s="253">
        <f t="shared" si="18"/>
        <v>0</v>
      </c>
      <c r="Y65" s="253">
        <f t="shared" si="18"/>
        <v>0</v>
      </c>
      <c r="Z65" s="253">
        <f t="shared" si="18"/>
        <v>0</v>
      </c>
      <c r="AA65" s="253">
        <f t="shared" si="18"/>
        <v>0</v>
      </c>
      <c r="AB65" s="253">
        <f t="shared" si="18"/>
        <v>0</v>
      </c>
      <c r="AC65" s="253">
        <f t="shared" si="18"/>
        <v>0</v>
      </c>
      <c r="AD65" s="253">
        <f t="shared" si="18"/>
        <v>0</v>
      </c>
      <c r="AE65" s="253">
        <f t="shared" si="18"/>
        <v>0</v>
      </c>
      <c r="AF65" s="253">
        <f t="shared" si="18"/>
        <v>0</v>
      </c>
      <c r="AG65" s="253">
        <f t="shared" si="18"/>
        <v>0</v>
      </c>
      <c r="AH65" s="253">
        <f t="shared" si="18"/>
        <v>0</v>
      </c>
      <c r="AI65" s="253">
        <f t="shared" si="18"/>
        <v>0</v>
      </c>
      <c r="AJ65" s="253">
        <f t="shared" si="18"/>
        <v>0</v>
      </c>
      <c r="AK65" s="253">
        <f t="shared" si="18"/>
        <v>0</v>
      </c>
      <c r="AL65" s="253">
        <f t="shared" si="18"/>
        <v>0</v>
      </c>
      <c r="AM65" s="253">
        <f t="shared" si="18"/>
        <v>0</v>
      </c>
      <c r="AN65" s="253">
        <f t="shared" si="18"/>
        <v>0</v>
      </c>
      <c r="AO65" s="253">
        <f t="shared" si="18"/>
        <v>0</v>
      </c>
      <c r="AP65" s="253">
        <f t="shared" si="18"/>
        <v>0</v>
      </c>
      <c r="AQ65" s="253">
        <f t="shared" si="18"/>
        <v>0</v>
      </c>
      <c r="AR65" s="253">
        <f t="shared" si="18"/>
        <v>0</v>
      </c>
      <c r="AS65" s="476">
        <f t="shared" si="2"/>
        <v>0</v>
      </c>
    </row>
    <row r="66" spans="2:45" hidden="1" outlineLevel="2" x14ac:dyDescent="0.15">
      <c r="B66" s="467">
        <v>20</v>
      </c>
      <c r="D66" s="409">
        <v>0</v>
      </c>
      <c r="E66" s="253">
        <f t="shared" si="14"/>
        <v>0</v>
      </c>
      <c r="F66" s="253">
        <f t="shared" si="18"/>
        <v>0</v>
      </c>
      <c r="G66" s="253">
        <f t="shared" si="18"/>
        <v>0</v>
      </c>
      <c r="H66" s="253">
        <f t="shared" si="18"/>
        <v>0</v>
      </c>
      <c r="I66" s="253">
        <f t="shared" si="18"/>
        <v>0</v>
      </c>
      <c r="J66" s="253">
        <f t="shared" si="18"/>
        <v>0</v>
      </c>
      <c r="K66" s="253">
        <f t="shared" si="18"/>
        <v>0</v>
      </c>
      <c r="L66" s="253">
        <f t="shared" si="18"/>
        <v>0</v>
      </c>
      <c r="M66" s="253">
        <f t="shared" si="18"/>
        <v>0</v>
      </c>
      <c r="N66" s="253">
        <f t="shared" si="18"/>
        <v>0</v>
      </c>
      <c r="O66" s="253">
        <f t="shared" si="18"/>
        <v>0</v>
      </c>
      <c r="P66" s="253">
        <f t="shared" si="18"/>
        <v>0</v>
      </c>
      <c r="Q66" s="253">
        <f t="shared" si="18"/>
        <v>0</v>
      </c>
      <c r="R66" s="253">
        <f t="shared" si="18"/>
        <v>0</v>
      </c>
      <c r="S66" s="253">
        <f t="shared" si="18"/>
        <v>0</v>
      </c>
      <c r="T66" s="253">
        <f t="shared" si="18"/>
        <v>0</v>
      </c>
      <c r="U66" s="253">
        <f t="shared" si="18"/>
        <v>0</v>
      </c>
      <c r="V66" s="253">
        <f t="shared" si="18"/>
        <v>0</v>
      </c>
      <c r="W66" s="253">
        <f t="shared" si="18"/>
        <v>0</v>
      </c>
      <c r="X66" s="253">
        <f t="shared" si="18"/>
        <v>0</v>
      </c>
      <c r="Y66" s="253">
        <f t="shared" si="18"/>
        <v>0</v>
      </c>
      <c r="Z66" s="253">
        <f t="shared" si="18"/>
        <v>0</v>
      </c>
      <c r="AA66" s="253">
        <f t="shared" si="18"/>
        <v>0</v>
      </c>
      <c r="AB66" s="253">
        <f t="shared" si="18"/>
        <v>0</v>
      </c>
      <c r="AC66" s="253">
        <f t="shared" si="18"/>
        <v>0</v>
      </c>
      <c r="AD66" s="253">
        <f t="shared" si="18"/>
        <v>0</v>
      </c>
      <c r="AE66" s="253">
        <f t="shared" si="18"/>
        <v>0</v>
      </c>
      <c r="AF66" s="253">
        <f t="shared" si="18"/>
        <v>0</v>
      </c>
      <c r="AG66" s="253">
        <f t="shared" si="18"/>
        <v>0</v>
      </c>
      <c r="AH66" s="253">
        <f t="shared" si="18"/>
        <v>0</v>
      </c>
      <c r="AI66" s="253">
        <f t="shared" si="18"/>
        <v>0</v>
      </c>
      <c r="AJ66" s="253">
        <f t="shared" si="18"/>
        <v>0</v>
      </c>
      <c r="AK66" s="253">
        <f t="shared" si="18"/>
        <v>0</v>
      </c>
      <c r="AL66" s="253">
        <f t="shared" si="18"/>
        <v>0</v>
      </c>
      <c r="AM66" s="253">
        <f t="shared" si="18"/>
        <v>0</v>
      </c>
      <c r="AN66" s="253">
        <f t="shared" si="18"/>
        <v>0</v>
      </c>
      <c r="AO66" s="253">
        <f t="shared" si="18"/>
        <v>0</v>
      </c>
      <c r="AP66" s="253">
        <f t="shared" si="18"/>
        <v>0</v>
      </c>
      <c r="AQ66" s="253">
        <f t="shared" si="18"/>
        <v>0</v>
      </c>
      <c r="AR66" s="253">
        <f t="shared" si="18"/>
        <v>0</v>
      </c>
      <c r="AS66" s="476">
        <f t="shared" si="2"/>
        <v>0</v>
      </c>
    </row>
    <row r="67" spans="2:45" hidden="1" outlineLevel="2" x14ac:dyDescent="0.15">
      <c r="B67" s="467">
        <v>21</v>
      </c>
      <c r="D67" s="409">
        <v>0</v>
      </c>
      <c r="E67" s="253">
        <f t="shared" si="14"/>
        <v>0</v>
      </c>
      <c r="F67" s="253">
        <f t="shared" ref="F67:AR73" si="19">IF(AND(F$2=$B67,$B67=$C$3),$D67,IF(AND(F$2&gt;$B67,F$2&lt;=$D$46+$B67),SLN($D67,0,IF($C$3-$B67&gt;=$D$46,$D$46,$C$3-$B67)),0))</f>
        <v>0</v>
      </c>
      <c r="G67" s="253">
        <f t="shared" si="19"/>
        <v>0</v>
      </c>
      <c r="H67" s="253">
        <f t="shared" si="19"/>
        <v>0</v>
      </c>
      <c r="I67" s="253">
        <f t="shared" si="19"/>
        <v>0</v>
      </c>
      <c r="J67" s="253">
        <f t="shared" si="19"/>
        <v>0</v>
      </c>
      <c r="K67" s="253">
        <f t="shared" si="19"/>
        <v>0</v>
      </c>
      <c r="L67" s="253">
        <f t="shared" si="19"/>
        <v>0</v>
      </c>
      <c r="M67" s="253">
        <f t="shared" si="19"/>
        <v>0</v>
      </c>
      <c r="N67" s="253">
        <f t="shared" si="19"/>
        <v>0</v>
      </c>
      <c r="O67" s="253">
        <f t="shared" si="19"/>
        <v>0</v>
      </c>
      <c r="P67" s="253">
        <f t="shared" si="19"/>
        <v>0</v>
      </c>
      <c r="Q67" s="253">
        <f t="shared" si="19"/>
        <v>0</v>
      </c>
      <c r="R67" s="253">
        <f t="shared" si="19"/>
        <v>0</v>
      </c>
      <c r="S67" s="253">
        <f t="shared" si="19"/>
        <v>0</v>
      </c>
      <c r="T67" s="253">
        <f t="shared" si="19"/>
        <v>0</v>
      </c>
      <c r="U67" s="253">
        <f t="shared" si="19"/>
        <v>0</v>
      </c>
      <c r="V67" s="253">
        <f t="shared" si="19"/>
        <v>0</v>
      </c>
      <c r="W67" s="253">
        <f t="shared" si="19"/>
        <v>0</v>
      </c>
      <c r="X67" s="253">
        <f t="shared" si="19"/>
        <v>0</v>
      </c>
      <c r="Y67" s="253">
        <f t="shared" si="19"/>
        <v>0</v>
      </c>
      <c r="Z67" s="253">
        <f t="shared" si="19"/>
        <v>0</v>
      </c>
      <c r="AA67" s="253">
        <f t="shared" si="19"/>
        <v>0</v>
      </c>
      <c r="AB67" s="253">
        <f t="shared" si="19"/>
        <v>0</v>
      </c>
      <c r="AC67" s="253">
        <f t="shared" si="19"/>
        <v>0</v>
      </c>
      <c r="AD67" s="253">
        <f t="shared" si="19"/>
        <v>0</v>
      </c>
      <c r="AE67" s="253">
        <f t="shared" si="19"/>
        <v>0</v>
      </c>
      <c r="AF67" s="253">
        <f t="shared" si="19"/>
        <v>0</v>
      </c>
      <c r="AG67" s="253">
        <f t="shared" si="19"/>
        <v>0</v>
      </c>
      <c r="AH67" s="253">
        <f t="shared" si="19"/>
        <v>0</v>
      </c>
      <c r="AI67" s="253">
        <f t="shared" si="19"/>
        <v>0</v>
      </c>
      <c r="AJ67" s="253">
        <f t="shared" si="19"/>
        <v>0</v>
      </c>
      <c r="AK67" s="253">
        <f t="shared" si="19"/>
        <v>0</v>
      </c>
      <c r="AL67" s="253">
        <f t="shared" si="19"/>
        <v>0</v>
      </c>
      <c r="AM67" s="253">
        <f t="shared" si="19"/>
        <v>0</v>
      </c>
      <c r="AN67" s="253">
        <f t="shared" si="19"/>
        <v>0</v>
      </c>
      <c r="AO67" s="253">
        <f t="shared" si="19"/>
        <v>0</v>
      </c>
      <c r="AP67" s="253">
        <f t="shared" si="19"/>
        <v>0</v>
      </c>
      <c r="AQ67" s="253">
        <f t="shared" si="19"/>
        <v>0</v>
      </c>
      <c r="AR67" s="253">
        <f t="shared" si="19"/>
        <v>0</v>
      </c>
      <c r="AS67" s="476">
        <f t="shared" si="2"/>
        <v>0</v>
      </c>
    </row>
    <row r="68" spans="2:45" hidden="1" outlineLevel="2" x14ac:dyDescent="0.15">
      <c r="B68" s="467">
        <v>22</v>
      </c>
      <c r="D68" s="409">
        <v>0</v>
      </c>
      <c r="E68" s="253">
        <f t="shared" si="14"/>
        <v>0</v>
      </c>
      <c r="F68" s="253">
        <f t="shared" si="19"/>
        <v>0</v>
      </c>
      <c r="G68" s="253">
        <f t="shared" si="19"/>
        <v>0</v>
      </c>
      <c r="H68" s="253">
        <f t="shared" si="19"/>
        <v>0</v>
      </c>
      <c r="I68" s="253">
        <f t="shared" si="19"/>
        <v>0</v>
      </c>
      <c r="J68" s="253">
        <f t="shared" si="19"/>
        <v>0</v>
      </c>
      <c r="K68" s="253">
        <f t="shared" si="19"/>
        <v>0</v>
      </c>
      <c r="L68" s="253">
        <f t="shared" si="19"/>
        <v>0</v>
      </c>
      <c r="M68" s="253">
        <f t="shared" si="19"/>
        <v>0</v>
      </c>
      <c r="N68" s="253">
        <f t="shared" si="19"/>
        <v>0</v>
      </c>
      <c r="O68" s="253">
        <f t="shared" si="19"/>
        <v>0</v>
      </c>
      <c r="P68" s="253">
        <f t="shared" si="19"/>
        <v>0</v>
      </c>
      <c r="Q68" s="253">
        <f t="shared" si="19"/>
        <v>0</v>
      </c>
      <c r="R68" s="253">
        <f t="shared" si="19"/>
        <v>0</v>
      </c>
      <c r="S68" s="253">
        <f t="shared" si="19"/>
        <v>0</v>
      </c>
      <c r="T68" s="253">
        <f t="shared" si="19"/>
        <v>0</v>
      </c>
      <c r="U68" s="253">
        <f t="shared" si="19"/>
        <v>0</v>
      </c>
      <c r="V68" s="253">
        <f t="shared" si="19"/>
        <v>0</v>
      </c>
      <c r="W68" s="253">
        <f t="shared" si="19"/>
        <v>0</v>
      </c>
      <c r="X68" s="253">
        <f t="shared" si="19"/>
        <v>0</v>
      </c>
      <c r="Y68" s="253">
        <f t="shared" si="19"/>
        <v>0</v>
      </c>
      <c r="Z68" s="253">
        <f t="shared" si="19"/>
        <v>0</v>
      </c>
      <c r="AA68" s="253">
        <f t="shared" si="19"/>
        <v>0</v>
      </c>
      <c r="AB68" s="253">
        <f t="shared" si="19"/>
        <v>0</v>
      </c>
      <c r="AC68" s="253">
        <f t="shared" si="19"/>
        <v>0</v>
      </c>
      <c r="AD68" s="253">
        <f t="shared" si="19"/>
        <v>0</v>
      </c>
      <c r="AE68" s="253">
        <f t="shared" si="19"/>
        <v>0</v>
      </c>
      <c r="AF68" s="253">
        <f t="shared" si="19"/>
        <v>0</v>
      </c>
      <c r="AG68" s="253">
        <f t="shared" si="19"/>
        <v>0</v>
      </c>
      <c r="AH68" s="253">
        <f t="shared" si="19"/>
        <v>0</v>
      </c>
      <c r="AI68" s="253">
        <f t="shared" si="19"/>
        <v>0</v>
      </c>
      <c r="AJ68" s="253">
        <f t="shared" si="19"/>
        <v>0</v>
      </c>
      <c r="AK68" s="253">
        <f t="shared" si="19"/>
        <v>0</v>
      </c>
      <c r="AL68" s="253">
        <f t="shared" si="19"/>
        <v>0</v>
      </c>
      <c r="AM68" s="253">
        <f t="shared" si="19"/>
        <v>0</v>
      </c>
      <c r="AN68" s="253">
        <f t="shared" si="19"/>
        <v>0</v>
      </c>
      <c r="AO68" s="253">
        <f t="shared" si="19"/>
        <v>0</v>
      </c>
      <c r="AP68" s="253">
        <f t="shared" si="19"/>
        <v>0</v>
      </c>
      <c r="AQ68" s="253">
        <f t="shared" si="19"/>
        <v>0</v>
      </c>
      <c r="AR68" s="253">
        <f t="shared" si="19"/>
        <v>0</v>
      </c>
      <c r="AS68" s="476">
        <f t="shared" ref="AS68:AS131" si="20">SUM(E68:AR68)</f>
        <v>0</v>
      </c>
    </row>
    <row r="69" spans="2:45" hidden="1" outlineLevel="2" x14ac:dyDescent="0.15">
      <c r="B69" s="467">
        <v>23</v>
      </c>
      <c r="D69" s="409">
        <v>0</v>
      </c>
      <c r="E69" s="253">
        <f t="shared" si="14"/>
        <v>0</v>
      </c>
      <c r="F69" s="253">
        <f t="shared" si="19"/>
        <v>0</v>
      </c>
      <c r="G69" s="253">
        <f t="shared" si="19"/>
        <v>0</v>
      </c>
      <c r="H69" s="253">
        <f t="shared" si="19"/>
        <v>0</v>
      </c>
      <c r="I69" s="253">
        <f t="shared" si="19"/>
        <v>0</v>
      </c>
      <c r="J69" s="253">
        <f t="shared" si="19"/>
        <v>0</v>
      </c>
      <c r="K69" s="253">
        <f t="shared" si="19"/>
        <v>0</v>
      </c>
      <c r="L69" s="253">
        <f t="shared" si="19"/>
        <v>0</v>
      </c>
      <c r="M69" s="253">
        <f t="shared" si="19"/>
        <v>0</v>
      </c>
      <c r="N69" s="253">
        <f t="shared" si="19"/>
        <v>0</v>
      </c>
      <c r="O69" s="253">
        <f t="shared" si="19"/>
        <v>0</v>
      </c>
      <c r="P69" s="253">
        <f t="shared" si="19"/>
        <v>0</v>
      </c>
      <c r="Q69" s="253">
        <f t="shared" si="19"/>
        <v>0</v>
      </c>
      <c r="R69" s="253">
        <f t="shared" si="19"/>
        <v>0</v>
      </c>
      <c r="S69" s="253">
        <f t="shared" si="19"/>
        <v>0</v>
      </c>
      <c r="T69" s="253">
        <f t="shared" si="19"/>
        <v>0</v>
      </c>
      <c r="U69" s="253">
        <f t="shared" si="19"/>
        <v>0</v>
      </c>
      <c r="V69" s="253">
        <f t="shared" si="19"/>
        <v>0</v>
      </c>
      <c r="W69" s="253">
        <f t="shared" si="19"/>
        <v>0</v>
      </c>
      <c r="X69" s="253">
        <f t="shared" si="19"/>
        <v>0</v>
      </c>
      <c r="Y69" s="253">
        <f t="shared" si="19"/>
        <v>0</v>
      </c>
      <c r="Z69" s="253">
        <f t="shared" si="19"/>
        <v>0</v>
      </c>
      <c r="AA69" s="253">
        <f t="shared" si="19"/>
        <v>0</v>
      </c>
      <c r="AB69" s="253">
        <f t="shared" si="19"/>
        <v>0</v>
      </c>
      <c r="AC69" s="253">
        <f t="shared" si="19"/>
        <v>0</v>
      </c>
      <c r="AD69" s="253">
        <f t="shared" si="19"/>
        <v>0</v>
      </c>
      <c r="AE69" s="253">
        <f t="shared" si="19"/>
        <v>0</v>
      </c>
      <c r="AF69" s="253">
        <f t="shared" si="19"/>
        <v>0</v>
      </c>
      <c r="AG69" s="253">
        <f t="shared" si="19"/>
        <v>0</v>
      </c>
      <c r="AH69" s="253">
        <f t="shared" si="19"/>
        <v>0</v>
      </c>
      <c r="AI69" s="253">
        <f t="shared" si="19"/>
        <v>0</v>
      </c>
      <c r="AJ69" s="253">
        <f t="shared" si="19"/>
        <v>0</v>
      </c>
      <c r="AK69" s="253">
        <f t="shared" si="19"/>
        <v>0</v>
      </c>
      <c r="AL69" s="253">
        <f t="shared" si="19"/>
        <v>0</v>
      </c>
      <c r="AM69" s="253">
        <f t="shared" si="19"/>
        <v>0</v>
      </c>
      <c r="AN69" s="253">
        <f t="shared" si="19"/>
        <v>0</v>
      </c>
      <c r="AO69" s="253">
        <f t="shared" si="19"/>
        <v>0</v>
      </c>
      <c r="AP69" s="253">
        <f t="shared" si="19"/>
        <v>0</v>
      </c>
      <c r="AQ69" s="253">
        <f t="shared" si="19"/>
        <v>0</v>
      </c>
      <c r="AR69" s="253">
        <f t="shared" si="19"/>
        <v>0</v>
      </c>
      <c r="AS69" s="476">
        <f t="shared" si="20"/>
        <v>0</v>
      </c>
    </row>
    <row r="70" spans="2:45" hidden="1" outlineLevel="2" x14ac:dyDescent="0.15">
      <c r="B70" s="467">
        <v>24</v>
      </c>
      <c r="D70" s="409">
        <v>0</v>
      </c>
      <c r="E70" s="253">
        <f t="shared" si="14"/>
        <v>0</v>
      </c>
      <c r="F70" s="253">
        <f t="shared" si="19"/>
        <v>0</v>
      </c>
      <c r="G70" s="253">
        <f t="shared" si="19"/>
        <v>0</v>
      </c>
      <c r="H70" s="253">
        <f t="shared" si="19"/>
        <v>0</v>
      </c>
      <c r="I70" s="253">
        <f t="shared" si="19"/>
        <v>0</v>
      </c>
      <c r="J70" s="253">
        <f t="shared" si="19"/>
        <v>0</v>
      </c>
      <c r="K70" s="253">
        <f t="shared" si="19"/>
        <v>0</v>
      </c>
      <c r="L70" s="253">
        <f t="shared" si="19"/>
        <v>0</v>
      </c>
      <c r="M70" s="253">
        <f t="shared" si="19"/>
        <v>0</v>
      </c>
      <c r="N70" s="253">
        <f t="shared" si="19"/>
        <v>0</v>
      </c>
      <c r="O70" s="253">
        <f t="shared" si="19"/>
        <v>0</v>
      </c>
      <c r="P70" s="253">
        <f t="shared" si="19"/>
        <v>0</v>
      </c>
      <c r="Q70" s="253">
        <f t="shared" si="19"/>
        <v>0</v>
      </c>
      <c r="R70" s="253">
        <f t="shared" si="19"/>
        <v>0</v>
      </c>
      <c r="S70" s="253">
        <f t="shared" si="19"/>
        <v>0</v>
      </c>
      <c r="T70" s="253">
        <f t="shared" si="19"/>
        <v>0</v>
      </c>
      <c r="U70" s="253">
        <f t="shared" si="19"/>
        <v>0</v>
      </c>
      <c r="V70" s="253">
        <f t="shared" si="19"/>
        <v>0</v>
      </c>
      <c r="W70" s="253">
        <f t="shared" si="19"/>
        <v>0</v>
      </c>
      <c r="X70" s="253">
        <f t="shared" si="19"/>
        <v>0</v>
      </c>
      <c r="Y70" s="253">
        <f t="shared" si="19"/>
        <v>0</v>
      </c>
      <c r="Z70" s="253">
        <f t="shared" si="19"/>
        <v>0</v>
      </c>
      <c r="AA70" s="253">
        <f t="shared" si="19"/>
        <v>0</v>
      </c>
      <c r="AB70" s="253">
        <f t="shared" si="19"/>
        <v>0</v>
      </c>
      <c r="AC70" s="253">
        <f t="shared" si="19"/>
        <v>0</v>
      </c>
      <c r="AD70" s="253">
        <f t="shared" si="19"/>
        <v>0</v>
      </c>
      <c r="AE70" s="253">
        <f t="shared" si="19"/>
        <v>0</v>
      </c>
      <c r="AF70" s="253">
        <f t="shared" si="19"/>
        <v>0</v>
      </c>
      <c r="AG70" s="253">
        <f t="shared" si="19"/>
        <v>0</v>
      </c>
      <c r="AH70" s="253">
        <f t="shared" si="19"/>
        <v>0</v>
      </c>
      <c r="AI70" s="253">
        <f t="shared" si="19"/>
        <v>0</v>
      </c>
      <c r="AJ70" s="253">
        <f t="shared" si="19"/>
        <v>0</v>
      </c>
      <c r="AK70" s="253">
        <f t="shared" si="19"/>
        <v>0</v>
      </c>
      <c r="AL70" s="253">
        <f t="shared" si="19"/>
        <v>0</v>
      </c>
      <c r="AM70" s="253">
        <f t="shared" si="19"/>
        <v>0</v>
      </c>
      <c r="AN70" s="253">
        <f t="shared" si="19"/>
        <v>0</v>
      </c>
      <c r="AO70" s="253">
        <f t="shared" si="19"/>
        <v>0</v>
      </c>
      <c r="AP70" s="253">
        <f t="shared" si="19"/>
        <v>0</v>
      </c>
      <c r="AQ70" s="253">
        <f t="shared" si="19"/>
        <v>0</v>
      </c>
      <c r="AR70" s="253">
        <f t="shared" si="19"/>
        <v>0</v>
      </c>
      <c r="AS70" s="476">
        <f t="shared" si="20"/>
        <v>0</v>
      </c>
    </row>
    <row r="71" spans="2:45" hidden="1" outlineLevel="2" x14ac:dyDescent="0.15">
      <c r="B71" s="467">
        <v>25</v>
      </c>
      <c r="D71" s="409">
        <v>0</v>
      </c>
      <c r="E71" s="253">
        <f t="shared" si="14"/>
        <v>0</v>
      </c>
      <c r="F71" s="253">
        <f t="shared" si="19"/>
        <v>0</v>
      </c>
      <c r="G71" s="253">
        <f t="shared" si="19"/>
        <v>0</v>
      </c>
      <c r="H71" s="253">
        <f t="shared" si="19"/>
        <v>0</v>
      </c>
      <c r="I71" s="253">
        <f t="shared" si="19"/>
        <v>0</v>
      </c>
      <c r="J71" s="253">
        <f t="shared" si="19"/>
        <v>0</v>
      </c>
      <c r="K71" s="253">
        <f t="shared" si="19"/>
        <v>0</v>
      </c>
      <c r="L71" s="253">
        <f t="shared" si="19"/>
        <v>0</v>
      </c>
      <c r="M71" s="253">
        <f t="shared" si="19"/>
        <v>0</v>
      </c>
      <c r="N71" s="253">
        <f t="shared" si="19"/>
        <v>0</v>
      </c>
      <c r="O71" s="253">
        <f t="shared" si="19"/>
        <v>0</v>
      </c>
      <c r="P71" s="253">
        <f t="shared" si="19"/>
        <v>0</v>
      </c>
      <c r="Q71" s="253">
        <f t="shared" si="19"/>
        <v>0</v>
      </c>
      <c r="R71" s="253">
        <f t="shared" si="19"/>
        <v>0</v>
      </c>
      <c r="S71" s="253">
        <f t="shared" si="19"/>
        <v>0</v>
      </c>
      <c r="T71" s="253">
        <f t="shared" si="19"/>
        <v>0</v>
      </c>
      <c r="U71" s="253">
        <f t="shared" si="19"/>
        <v>0</v>
      </c>
      <c r="V71" s="253">
        <f t="shared" si="19"/>
        <v>0</v>
      </c>
      <c r="W71" s="253">
        <f t="shared" si="19"/>
        <v>0</v>
      </c>
      <c r="X71" s="253">
        <f t="shared" si="19"/>
        <v>0</v>
      </c>
      <c r="Y71" s="253">
        <f t="shared" si="19"/>
        <v>0</v>
      </c>
      <c r="Z71" s="253">
        <f t="shared" si="19"/>
        <v>0</v>
      </c>
      <c r="AA71" s="253">
        <f t="shared" si="19"/>
        <v>0</v>
      </c>
      <c r="AB71" s="253">
        <f t="shared" si="19"/>
        <v>0</v>
      </c>
      <c r="AC71" s="253">
        <f t="shared" si="19"/>
        <v>0</v>
      </c>
      <c r="AD71" s="253">
        <f t="shared" si="19"/>
        <v>0</v>
      </c>
      <c r="AE71" s="253">
        <f t="shared" si="19"/>
        <v>0</v>
      </c>
      <c r="AF71" s="253">
        <f t="shared" si="19"/>
        <v>0</v>
      </c>
      <c r="AG71" s="253">
        <f t="shared" si="19"/>
        <v>0</v>
      </c>
      <c r="AH71" s="253">
        <f t="shared" si="19"/>
        <v>0</v>
      </c>
      <c r="AI71" s="253">
        <f t="shared" si="19"/>
        <v>0</v>
      </c>
      <c r="AJ71" s="253">
        <f t="shared" si="19"/>
        <v>0</v>
      </c>
      <c r="AK71" s="253">
        <f t="shared" si="19"/>
        <v>0</v>
      </c>
      <c r="AL71" s="253">
        <f t="shared" si="19"/>
        <v>0</v>
      </c>
      <c r="AM71" s="253">
        <f t="shared" si="19"/>
        <v>0</v>
      </c>
      <c r="AN71" s="253">
        <f t="shared" si="19"/>
        <v>0</v>
      </c>
      <c r="AO71" s="253">
        <f t="shared" si="19"/>
        <v>0</v>
      </c>
      <c r="AP71" s="253">
        <f t="shared" si="19"/>
        <v>0</v>
      </c>
      <c r="AQ71" s="253">
        <f t="shared" si="19"/>
        <v>0</v>
      </c>
      <c r="AR71" s="253">
        <f t="shared" si="19"/>
        <v>0</v>
      </c>
      <c r="AS71" s="476">
        <f t="shared" si="20"/>
        <v>0</v>
      </c>
    </row>
    <row r="72" spans="2:45" hidden="1" outlineLevel="2" x14ac:dyDescent="0.15">
      <c r="B72" s="467">
        <v>26</v>
      </c>
      <c r="D72" s="409">
        <v>0</v>
      </c>
      <c r="E72" s="253">
        <f t="shared" si="14"/>
        <v>0</v>
      </c>
      <c r="F72" s="253">
        <f t="shared" si="19"/>
        <v>0</v>
      </c>
      <c r="G72" s="253">
        <f t="shared" si="19"/>
        <v>0</v>
      </c>
      <c r="H72" s="253">
        <f t="shared" si="19"/>
        <v>0</v>
      </c>
      <c r="I72" s="253">
        <f t="shared" si="19"/>
        <v>0</v>
      </c>
      <c r="J72" s="253">
        <f t="shared" si="19"/>
        <v>0</v>
      </c>
      <c r="K72" s="253">
        <f t="shared" si="19"/>
        <v>0</v>
      </c>
      <c r="L72" s="253">
        <f t="shared" si="19"/>
        <v>0</v>
      </c>
      <c r="M72" s="253">
        <f t="shared" si="19"/>
        <v>0</v>
      </c>
      <c r="N72" s="253">
        <f t="shared" si="19"/>
        <v>0</v>
      </c>
      <c r="O72" s="253">
        <f t="shared" si="19"/>
        <v>0</v>
      </c>
      <c r="P72" s="253">
        <f t="shared" si="19"/>
        <v>0</v>
      </c>
      <c r="Q72" s="253">
        <f t="shared" si="19"/>
        <v>0</v>
      </c>
      <c r="R72" s="253">
        <f t="shared" si="19"/>
        <v>0</v>
      </c>
      <c r="S72" s="253">
        <f t="shared" si="19"/>
        <v>0</v>
      </c>
      <c r="T72" s="253">
        <f t="shared" si="19"/>
        <v>0</v>
      </c>
      <c r="U72" s="253">
        <f t="shared" si="19"/>
        <v>0</v>
      </c>
      <c r="V72" s="253">
        <f t="shared" si="19"/>
        <v>0</v>
      </c>
      <c r="W72" s="253">
        <f t="shared" si="19"/>
        <v>0</v>
      </c>
      <c r="X72" s="253">
        <f t="shared" si="19"/>
        <v>0</v>
      </c>
      <c r="Y72" s="253">
        <f t="shared" si="19"/>
        <v>0</v>
      </c>
      <c r="Z72" s="253">
        <f t="shared" si="19"/>
        <v>0</v>
      </c>
      <c r="AA72" s="253">
        <f t="shared" si="19"/>
        <v>0</v>
      </c>
      <c r="AB72" s="253">
        <f t="shared" si="19"/>
        <v>0</v>
      </c>
      <c r="AC72" s="253">
        <f t="shared" si="19"/>
        <v>0</v>
      </c>
      <c r="AD72" s="253">
        <f t="shared" si="19"/>
        <v>0</v>
      </c>
      <c r="AE72" s="253">
        <f t="shared" si="19"/>
        <v>0</v>
      </c>
      <c r="AF72" s="253">
        <f t="shared" si="19"/>
        <v>0</v>
      </c>
      <c r="AG72" s="253">
        <f t="shared" si="19"/>
        <v>0</v>
      </c>
      <c r="AH72" s="253">
        <f t="shared" si="19"/>
        <v>0</v>
      </c>
      <c r="AI72" s="253">
        <f t="shared" si="19"/>
        <v>0</v>
      </c>
      <c r="AJ72" s="253">
        <f t="shared" si="19"/>
        <v>0</v>
      </c>
      <c r="AK72" s="253">
        <f t="shared" si="19"/>
        <v>0</v>
      </c>
      <c r="AL72" s="253">
        <f t="shared" si="19"/>
        <v>0</v>
      </c>
      <c r="AM72" s="253">
        <f t="shared" si="19"/>
        <v>0</v>
      </c>
      <c r="AN72" s="253">
        <f t="shared" si="19"/>
        <v>0</v>
      </c>
      <c r="AO72" s="253">
        <f t="shared" si="19"/>
        <v>0</v>
      </c>
      <c r="AP72" s="253">
        <f t="shared" si="19"/>
        <v>0</v>
      </c>
      <c r="AQ72" s="253">
        <f t="shared" si="19"/>
        <v>0</v>
      </c>
      <c r="AR72" s="253">
        <f t="shared" si="19"/>
        <v>0</v>
      </c>
      <c r="AS72" s="476">
        <f t="shared" si="20"/>
        <v>0</v>
      </c>
    </row>
    <row r="73" spans="2:45" hidden="1" outlineLevel="2" x14ac:dyDescent="0.15">
      <c r="B73" s="467">
        <v>27</v>
      </c>
      <c r="D73" s="409">
        <v>0</v>
      </c>
      <c r="E73" s="253">
        <f t="shared" si="14"/>
        <v>0</v>
      </c>
      <c r="F73" s="253">
        <f t="shared" si="19"/>
        <v>0</v>
      </c>
      <c r="G73" s="253">
        <f t="shared" si="19"/>
        <v>0</v>
      </c>
      <c r="H73" s="253">
        <f t="shared" si="19"/>
        <v>0</v>
      </c>
      <c r="I73" s="253">
        <f t="shared" si="19"/>
        <v>0</v>
      </c>
      <c r="J73" s="253">
        <f t="shared" si="19"/>
        <v>0</v>
      </c>
      <c r="K73" s="253">
        <f t="shared" si="19"/>
        <v>0</v>
      </c>
      <c r="L73" s="253">
        <f t="shared" si="19"/>
        <v>0</v>
      </c>
      <c r="M73" s="253">
        <f t="shared" si="19"/>
        <v>0</v>
      </c>
      <c r="N73" s="253">
        <f t="shared" si="19"/>
        <v>0</v>
      </c>
      <c r="O73" s="253">
        <f t="shared" si="19"/>
        <v>0</v>
      </c>
      <c r="P73" s="253">
        <f t="shared" si="19"/>
        <v>0</v>
      </c>
      <c r="Q73" s="253">
        <f t="shared" si="19"/>
        <v>0</v>
      </c>
      <c r="R73" s="253">
        <f t="shared" si="19"/>
        <v>0</v>
      </c>
      <c r="S73" s="253">
        <f t="shared" si="19"/>
        <v>0</v>
      </c>
      <c r="T73" s="253">
        <f t="shared" si="19"/>
        <v>0</v>
      </c>
      <c r="U73" s="253">
        <f t="shared" si="19"/>
        <v>0</v>
      </c>
      <c r="V73" s="253">
        <f t="shared" si="19"/>
        <v>0</v>
      </c>
      <c r="W73" s="253">
        <f t="shared" si="19"/>
        <v>0</v>
      </c>
      <c r="X73" s="253">
        <f t="shared" si="19"/>
        <v>0</v>
      </c>
      <c r="Y73" s="253">
        <f t="shared" si="19"/>
        <v>0</v>
      </c>
      <c r="Z73" s="253">
        <f t="shared" si="19"/>
        <v>0</v>
      </c>
      <c r="AA73" s="253">
        <f t="shared" ref="F73:AR80" si="21">IF(AND(AA$2=$B73,$B73=$C$3),$D73,IF(AND(AA$2&gt;$B73,AA$2&lt;=$D$46+$B73),SLN($D73,0,IF($C$3-$B73&gt;=$D$46,$D$46,$C$3-$B73)),0))</f>
        <v>0</v>
      </c>
      <c r="AB73" s="253">
        <f t="shared" si="21"/>
        <v>0</v>
      </c>
      <c r="AC73" s="253">
        <f t="shared" si="21"/>
        <v>0</v>
      </c>
      <c r="AD73" s="253">
        <f t="shared" si="21"/>
        <v>0</v>
      </c>
      <c r="AE73" s="253">
        <f t="shared" si="21"/>
        <v>0</v>
      </c>
      <c r="AF73" s="253">
        <f t="shared" si="21"/>
        <v>0</v>
      </c>
      <c r="AG73" s="253">
        <f t="shared" si="21"/>
        <v>0</v>
      </c>
      <c r="AH73" s="253">
        <f t="shared" si="21"/>
        <v>0</v>
      </c>
      <c r="AI73" s="253">
        <f t="shared" si="21"/>
        <v>0</v>
      </c>
      <c r="AJ73" s="253">
        <f t="shared" si="21"/>
        <v>0</v>
      </c>
      <c r="AK73" s="253">
        <f t="shared" si="21"/>
        <v>0</v>
      </c>
      <c r="AL73" s="253">
        <f t="shared" si="21"/>
        <v>0</v>
      </c>
      <c r="AM73" s="253">
        <f t="shared" si="21"/>
        <v>0</v>
      </c>
      <c r="AN73" s="253">
        <f t="shared" si="21"/>
        <v>0</v>
      </c>
      <c r="AO73" s="253">
        <f t="shared" si="21"/>
        <v>0</v>
      </c>
      <c r="AP73" s="253">
        <f t="shared" si="21"/>
        <v>0</v>
      </c>
      <c r="AQ73" s="253">
        <f t="shared" si="21"/>
        <v>0</v>
      </c>
      <c r="AR73" s="253">
        <f t="shared" si="21"/>
        <v>0</v>
      </c>
      <c r="AS73" s="476">
        <f t="shared" si="20"/>
        <v>0</v>
      </c>
    </row>
    <row r="74" spans="2:45" hidden="1" outlineLevel="2" x14ac:dyDescent="0.15">
      <c r="B74" s="467">
        <v>28</v>
      </c>
      <c r="D74" s="409">
        <v>0</v>
      </c>
      <c r="E74" s="253">
        <f t="shared" si="14"/>
        <v>0</v>
      </c>
      <c r="F74" s="253">
        <f t="shared" si="21"/>
        <v>0</v>
      </c>
      <c r="G74" s="253">
        <f t="shared" si="21"/>
        <v>0</v>
      </c>
      <c r="H74" s="253">
        <f t="shared" si="21"/>
        <v>0</v>
      </c>
      <c r="I74" s="253">
        <f t="shared" si="21"/>
        <v>0</v>
      </c>
      <c r="J74" s="253">
        <f t="shared" si="21"/>
        <v>0</v>
      </c>
      <c r="K74" s="253">
        <f t="shared" si="21"/>
        <v>0</v>
      </c>
      <c r="L74" s="253">
        <f t="shared" si="21"/>
        <v>0</v>
      </c>
      <c r="M74" s="253">
        <f t="shared" si="21"/>
        <v>0</v>
      </c>
      <c r="N74" s="253">
        <f t="shared" si="21"/>
        <v>0</v>
      </c>
      <c r="O74" s="253">
        <f t="shared" si="21"/>
        <v>0</v>
      </c>
      <c r="P74" s="253">
        <f t="shared" si="21"/>
        <v>0</v>
      </c>
      <c r="Q74" s="253">
        <f t="shared" si="21"/>
        <v>0</v>
      </c>
      <c r="R74" s="253">
        <f t="shared" si="21"/>
        <v>0</v>
      </c>
      <c r="S74" s="253">
        <f t="shared" si="21"/>
        <v>0</v>
      </c>
      <c r="T74" s="253">
        <f t="shared" si="21"/>
        <v>0</v>
      </c>
      <c r="U74" s="253">
        <f t="shared" si="21"/>
        <v>0</v>
      </c>
      <c r="V74" s="253">
        <f t="shared" si="21"/>
        <v>0</v>
      </c>
      <c r="W74" s="253">
        <f t="shared" si="21"/>
        <v>0</v>
      </c>
      <c r="X74" s="253">
        <f t="shared" si="21"/>
        <v>0</v>
      </c>
      <c r="Y74" s="253">
        <f t="shared" si="21"/>
        <v>0</v>
      </c>
      <c r="Z74" s="253">
        <f t="shared" si="21"/>
        <v>0</v>
      </c>
      <c r="AA74" s="253">
        <f t="shared" si="21"/>
        <v>0</v>
      </c>
      <c r="AB74" s="253">
        <f t="shared" si="21"/>
        <v>0</v>
      </c>
      <c r="AC74" s="253">
        <f t="shared" si="21"/>
        <v>0</v>
      </c>
      <c r="AD74" s="253">
        <f t="shared" si="21"/>
        <v>0</v>
      </c>
      <c r="AE74" s="253">
        <f t="shared" si="21"/>
        <v>0</v>
      </c>
      <c r="AF74" s="253">
        <f t="shared" si="21"/>
        <v>0</v>
      </c>
      <c r="AG74" s="253">
        <f t="shared" si="21"/>
        <v>0</v>
      </c>
      <c r="AH74" s="253">
        <f t="shared" si="21"/>
        <v>0</v>
      </c>
      <c r="AI74" s="253">
        <f t="shared" si="21"/>
        <v>0</v>
      </c>
      <c r="AJ74" s="253">
        <f t="shared" si="21"/>
        <v>0</v>
      </c>
      <c r="AK74" s="253">
        <f t="shared" si="21"/>
        <v>0</v>
      </c>
      <c r="AL74" s="253">
        <f t="shared" si="21"/>
        <v>0</v>
      </c>
      <c r="AM74" s="253">
        <f t="shared" si="21"/>
        <v>0</v>
      </c>
      <c r="AN74" s="253">
        <f t="shared" si="21"/>
        <v>0</v>
      </c>
      <c r="AO74" s="253">
        <f t="shared" si="21"/>
        <v>0</v>
      </c>
      <c r="AP74" s="253">
        <f t="shared" si="21"/>
        <v>0</v>
      </c>
      <c r="AQ74" s="253">
        <f t="shared" si="21"/>
        <v>0</v>
      </c>
      <c r="AR74" s="253">
        <f t="shared" si="21"/>
        <v>0</v>
      </c>
      <c r="AS74" s="476">
        <f t="shared" si="20"/>
        <v>0</v>
      </c>
    </row>
    <row r="75" spans="2:45" hidden="1" outlineLevel="2" x14ac:dyDescent="0.15">
      <c r="B75" s="467">
        <v>29</v>
      </c>
      <c r="D75" s="409">
        <v>0</v>
      </c>
      <c r="E75" s="253">
        <f t="shared" si="14"/>
        <v>0</v>
      </c>
      <c r="F75" s="253">
        <f t="shared" si="21"/>
        <v>0</v>
      </c>
      <c r="G75" s="253">
        <f t="shared" si="21"/>
        <v>0</v>
      </c>
      <c r="H75" s="253">
        <f t="shared" si="21"/>
        <v>0</v>
      </c>
      <c r="I75" s="253">
        <f t="shared" si="21"/>
        <v>0</v>
      </c>
      <c r="J75" s="253">
        <f t="shared" si="21"/>
        <v>0</v>
      </c>
      <c r="K75" s="253">
        <f t="shared" si="21"/>
        <v>0</v>
      </c>
      <c r="L75" s="253">
        <f t="shared" si="21"/>
        <v>0</v>
      </c>
      <c r="M75" s="253">
        <f t="shared" si="21"/>
        <v>0</v>
      </c>
      <c r="N75" s="253">
        <f t="shared" si="21"/>
        <v>0</v>
      </c>
      <c r="O75" s="253">
        <f t="shared" si="21"/>
        <v>0</v>
      </c>
      <c r="P75" s="253">
        <f t="shared" si="21"/>
        <v>0</v>
      </c>
      <c r="Q75" s="253">
        <f t="shared" si="21"/>
        <v>0</v>
      </c>
      <c r="R75" s="253">
        <f t="shared" si="21"/>
        <v>0</v>
      </c>
      <c r="S75" s="253">
        <f t="shared" si="21"/>
        <v>0</v>
      </c>
      <c r="T75" s="253">
        <f t="shared" si="21"/>
        <v>0</v>
      </c>
      <c r="U75" s="253">
        <f t="shared" si="21"/>
        <v>0</v>
      </c>
      <c r="V75" s="253">
        <f t="shared" si="21"/>
        <v>0</v>
      </c>
      <c r="W75" s="253">
        <f t="shared" si="21"/>
        <v>0</v>
      </c>
      <c r="X75" s="253">
        <f t="shared" si="21"/>
        <v>0</v>
      </c>
      <c r="Y75" s="253">
        <f t="shared" si="21"/>
        <v>0</v>
      </c>
      <c r="Z75" s="253">
        <f t="shared" si="21"/>
        <v>0</v>
      </c>
      <c r="AA75" s="253">
        <f t="shared" si="21"/>
        <v>0</v>
      </c>
      <c r="AB75" s="253">
        <f t="shared" si="21"/>
        <v>0</v>
      </c>
      <c r="AC75" s="253">
        <f t="shared" si="21"/>
        <v>0</v>
      </c>
      <c r="AD75" s="253">
        <f t="shared" si="21"/>
        <v>0</v>
      </c>
      <c r="AE75" s="253">
        <f t="shared" si="21"/>
        <v>0</v>
      </c>
      <c r="AF75" s="253">
        <f t="shared" si="21"/>
        <v>0</v>
      </c>
      <c r="AG75" s="253">
        <f t="shared" si="21"/>
        <v>0</v>
      </c>
      <c r="AH75" s="253">
        <f t="shared" si="21"/>
        <v>0</v>
      </c>
      <c r="AI75" s="253">
        <f t="shared" si="21"/>
        <v>0</v>
      </c>
      <c r="AJ75" s="253">
        <f t="shared" si="21"/>
        <v>0</v>
      </c>
      <c r="AK75" s="253">
        <f t="shared" si="21"/>
        <v>0</v>
      </c>
      <c r="AL75" s="253">
        <f t="shared" si="21"/>
        <v>0</v>
      </c>
      <c r="AM75" s="253">
        <f t="shared" si="21"/>
        <v>0</v>
      </c>
      <c r="AN75" s="253">
        <f t="shared" si="21"/>
        <v>0</v>
      </c>
      <c r="AO75" s="253">
        <f t="shared" si="21"/>
        <v>0</v>
      </c>
      <c r="AP75" s="253">
        <f t="shared" si="21"/>
        <v>0</v>
      </c>
      <c r="AQ75" s="253">
        <f t="shared" si="21"/>
        <v>0</v>
      </c>
      <c r="AR75" s="253">
        <f t="shared" si="21"/>
        <v>0</v>
      </c>
      <c r="AS75" s="476">
        <f t="shared" si="20"/>
        <v>0</v>
      </c>
    </row>
    <row r="76" spans="2:45" hidden="1" outlineLevel="2" x14ac:dyDescent="0.15">
      <c r="B76" s="467">
        <v>30</v>
      </c>
      <c r="D76" s="409">
        <v>0</v>
      </c>
      <c r="E76" s="253">
        <f t="shared" si="14"/>
        <v>0</v>
      </c>
      <c r="F76" s="253">
        <f t="shared" si="21"/>
        <v>0</v>
      </c>
      <c r="G76" s="253">
        <f t="shared" si="21"/>
        <v>0</v>
      </c>
      <c r="H76" s="253">
        <f t="shared" si="21"/>
        <v>0</v>
      </c>
      <c r="I76" s="253">
        <f t="shared" si="21"/>
        <v>0</v>
      </c>
      <c r="J76" s="253">
        <f t="shared" si="21"/>
        <v>0</v>
      </c>
      <c r="K76" s="253">
        <f t="shared" si="21"/>
        <v>0</v>
      </c>
      <c r="L76" s="253">
        <f t="shared" si="21"/>
        <v>0</v>
      </c>
      <c r="M76" s="253">
        <f t="shared" si="21"/>
        <v>0</v>
      </c>
      <c r="N76" s="253">
        <f t="shared" si="21"/>
        <v>0</v>
      </c>
      <c r="O76" s="253">
        <f t="shared" si="21"/>
        <v>0</v>
      </c>
      <c r="P76" s="253">
        <f t="shared" si="21"/>
        <v>0</v>
      </c>
      <c r="Q76" s="253">
        <f t="shared" si="21"/>
        <v>0</v>
      </c>
      <c r="R76" s="253">
        <f t="shared" si="21"/>
        <v>0</v>
      </c>
      <c r="S76" s="253">
        <f t="shared" si="21"/>
        <v>0</v>
      </c>
      <c r="T76" s="253">
        <f t="shared" si="21"/>
        <v>0</v>
      </c>
      <c r="U76" s="253">
        <f t="shared" si="21"/>
        <v>0</v>
      </c>
      <c r="V76" s="253">
        <f t="shared" si="21"/>
        <v>0</v>
      </c>
      <c r="W76" s="253">
        <f t="shared" si="21"/>
        <v>0</v>
      </c>
      <c r="X76" s="253">
        <f t="shared" si="21"/>
        <v>0</v>
      </c>
      <c r="Y76" s="253">
        <f t="shared" si="21"/>
        <v>0</v>
      </c>
      <c r="Z76" s="253">
        <f t="shared" si="21"/>
        <v>0</v>
      </c>
      <c r="AA76" s="253">
        <f t="shared" si="21"/>
        <v>0</v>
      </c>
      <c r="AB76" s="253">
        <f t="shared" si="21"/>
        <v>0</v>
      </c>
      <c r="AC76" s="253">
        <f t="shared" si="21"/>
        <v>0</v>
      </c>
      <c r="AD76" s="253">
        <f t="shared" si="21"/>
        <v>0</v>
      </c>
      <c r="AE76" s="253">
        <f t="shared" si="21"/>
        <v>0</v>
      </c>
      <c r="AF76" s="253">
        <f t="shared" si="21"/>
        <v>0</v>
      </c>
      <c r="AG76" s="253">
        <f t="shared" si="21"/>
        <v>0</v>
      </c>
      <c r="AH76" s="253">
        <f t="shared" si="21"/>
        <v>0</v>
      </c>
      <c r="AI76" s="253">
        <f t="shared" si="21"/>
        <v>0</v>
      </c>
      <c r="AJ76" s="253">
        <f t="shared" si="21"/>
        <v>0</v>
      </c>
      <c r="AK76" s="253">
        <f t="shared" si="21"/>
        <v>0</v>
      </c>
      <c r="AL76" s="253">
        <f t="shared" si="21"/>
        <v>0</v>
      </c>
      <c r="AM76" s="253">
        <f t="shared" si="21"/>
        <v>0</v>
      </c>
      <c r="AN76" s="253">
        <f t="shared" si="21"/>
        <v>0</v>
      </c>
      <c r="AO76" s="253">
        <f t="shared" si="21"/>
        <v>0</v>
      </c>
      <c r="AP76" s="253">
        <f t="shared" si="21"/>
        <v>0</v>
      </c>
      <c r="AQ76" s="253">
        <f t="shared" si="21"/>
        <v>0</v>
      </c>
      <c r="AR76" s="253">
        <f t="shared" si="21"/>
        <v>0</v>
      </c>
      <c r="AS76" s="476">
        <f t="shared" si="20"/>
        <v>0</v>
      </c>
    </row>
    <row r="77" spans="2:45" hidden="1" outlineLevel="2" x14ac:dyDescent="0.15">
      <c r="B77" s="467">
        <v>31</v>
      </c>
      <c r="D77" s="409">
        <v>0</v>
      </c>
      <c r="E77" s="253">
        <f t="shared" si="14"/>
        <v>0</v>
      </c>
      <c r="F77" s="253">
        <f t="shared" si="21"/>
        <v>0</v>
      </c>
      <c r="G77" s="253">
        <f t="shared" si="21"/>
        <v>0</v>
      </c>
      <c r="H77" s="253">
        <f t="shared" si="21"/>
        <v>0</v>
      </c>
      <c r="I77" s="253">
        <f t="shared" si="21"/>
        <v>0</v>
      </c>
      <c r="J77" s="253">
        <f t="shared" si="21"/>
        <v>0</v>
      </c>
      <c r="K77" s="253">
        <f t="shared" si="21"/>
        <v>0</v>
      </c>
      <c r="L77" s="253">
        <f t="shared" si="21"/>
        <v>0</v>
      </c>
      <c r="M77" s="253">
        <f t="shared" si="21"/>
        <v>0</v>
      </c>
      <c r="N77" s="253">
        <f t="shared" si="21"/>
        <v>0</v>
      </c>
      <c r="O77" s="253">
        <f t="shared" si="21"/>
        <v>0</v>
      </c>
      <c r="P77" s="253">
        <f t="shared" si="21"/>
        <v>0</v>
      </c>
      <c r="Q77" s="253">
        <f t="shared" si="21"/>
        <v>0</v>
      </c>
      <c r="R77" s="253">
        <f t="shared" si="21"/>
        <v>0</v>
      </c>
      <c r="S77" s="253">
        <f t="shared" si="21"/>
        <v>0</v>
      </c>
      <c r="T77" s="253">
        <f t="shared" si="21"/>
        <v>0</v>
      </c>
      <c r="U77" s="253">
        <f t="shared" si="21"/>
        <v>0</v>
      </c>
      <c r="V77" s="253">
        <f t="shared" si="21"/>
        <v>0</v>
      </c>
      <c r="W77" s="253">
        <f t="shared" si="21"/>
        <v>0</v>
      </c>
      <c r="X77" s="253">
        <f t="shared" si="21"/>
        <v>0</v>
      </c>
      <c r="Y77" s="253">
        <f t="shared" si="21"/>
        <v>0</v>
      </c>
      <c r="Z77" s="253">
        <f t="shared" si="21"/>
        <v>0</v>
      </c>
      <c r="AA77" s="253">
        <f t="shared" si="21"/>
        <v>0</v>
      </c>
      <c r="AB77" s="253">
        <f t="shared" si="21"/>
        <v>0</v>
      </c>
      <c r="AC77" s="253">
        <f t="shared" si="21"/>
        <v>0</v>
      </c>
      <c r="AD77" s="253">
        <f t="shared" si="21"/>
        <v>0</v>
      </c>
      <c r="AE77" s="253">
        <f t="shared" si="21"/>
        <v>0</v>
      </c>
      <c r="AF77" s="253">
        <f t="shared" si="21"/>
        <v>0</v>
      </c>
      <c r="AG77" s="253">
        <f t="shared" si="21"/>
        <v>0</v>
      </c>
      <c r="AH77" s="253">
        <f t="shared" si="21"/>
        <v>0</v>
      </c>
      <c r="AI77" s="253">
        <f t="shared" si="21"/>
        <v>0</v>
      </c>
      <c r="AJ77" s="253">
        <f t="shared" si="21"/>
        <v>0</v>
      </c>
      <c r="AK77" s="253">
        <f t="shared" si="21"/>
        <v>0</v>
      </c>
      <c r="AL77" s="253">
        <f t="shared" si="21"/>
        <v>0</v>
      </c>
      <c r="AM77" s="253">
        <f t="shared" si="21"/>
        <v>0</v>
      </c>
      <c r="AN77" s="253">
        <f t="shared" si="21"/>
        <v>0</v>
      </c>
      <c r="AO77" s="253">
        <f t="shared" si="21"/>
        <v>0</v>
      </c>
      <c r="AP77" s="253">
        <f t="shared" si="21"/>
        <v>0</v>
      </c>
      <c r="AQ77" s="253">
        <f t="shared" si="21"/>
        <v>0</v>
      </c>
      <c r="AR77" s="253">
        <f t="shared" si="21"/>
        <v>0</v>
      </c>
      <c r="AS77" s="476">
        <f t="shared" si="20"/>
        <v>0</v>
      </c>
    </row>
    <row r="78" spans="2:45" hidden="1" outlineLevel="2" x14ac:dyDescent="0.15">
      <c r="B78" s="467">
        <v>32</v>
      </c>
      <c r="D78" s="409">
        <v>0</v>
      </c>
      <c r="E78" s="253">
        <f t="shared" si="14"/>
        <v>0</v>
      </c>
      <c r="F78" s="253">
        <f t="shared" si="21"/>
        <v>0</v>
      </c>
      <c r="G78" s="253">
        <f t="shared" si="21"/>
        <v>0</v>
      </c>
      <c r="H78" s="253">
        <f t="shared" si="21"/>
        <v>0</v>
      </c>
      <c r="I78" s="253">
        <f t="shared" si="21"/>
        <v>0</v>
      </c>
      <c r="J78" s="253">
        <f t="shared" si="21"/>
        <v>0</v>
      </c>
      <c r="K78" s="253">
        <f t="shared" si="21"/>
        <v>0</v>
      </c>
      <c r="L78" s="253">
        <f t="shared" si="21"/>
        <v>0</v>
      </c>
      <c r="M78" s="253">
        <f t="shared" si="21"/>
        <v>0</v>
      </c>
      <c r="N78" s="253">
        <f t="shared" si="21"/>
        <v>0</v>
      </c>
      <c r="O78" s="253">
        <f t="shared" si="21"/>
        <v>0</v>
      </c>
      <c r="P78" s="253">
        <f t="shared" si="21"/>
        <v>0</v>
      </c>
      <c r="Q78" s="253">
        <f t="shared" si="21"/>
        <v>0</v>
      </c>
      <c r="R78" s="253">
        <f t="shared" si="21"/>
        <v>0</v>
      </c>
      <c r="S78" s="253">
        <f t="shared" si="21"/>
        <v>0</v>
      </c>
      <c r="T78" s="253">
        <f t="shared" si="21"/>
        <v>0</v>
      </c>
      <c r="U78" s="253">
        <f t="shared" si="21"/>
        <v>0</v>
      </c>
      <c r="V78" s="253">
        <f t="shared" si="21"/>
        <v>0</v>
      </c>
      <c r="W78" s="253">
        <f t="shared" si="21"/>
        <v>0</v>
      </c>
      <c r="X78" s="253">
        <f t="shared" si="21"/>
        <v>0</v>
      </c>
      <c r="Y78" s="253">
        <f t="shared" si="21"/>
        <v>0</v>
      </c>
      <c r="Z78" s="253">
        <f t="shared" si="21"/>
        <v>0</v>
      </c>
      <c r="AA78" s="253">
        <f t="shared" si="21"/>
        <v>0</v>
      </c>
      <c r="AB78" s="253">
        <f t="shared" si="21"/>
        <v>0</v>
      </c>
      <c r="AC78" s="253">
        <f t="shared" si="21"/>
        <v>0</v>
      </c>
      <c r="AD78" s="253">
        <f t="shared" si="21"/>
        <v>0</v>
      </c>
      <c r="AE78" s="253">
        <f t="shared" si="21"/>
        <v>0</v>
      </c>
      <c r="AF78" s="253">
        <f t="shared" si="21"/>
        <v>0</v>
      </c>
      <c r="AG78" s="253">
        <f t="shared" si="21"/>
        <v>0</v>
      </c>
      <c r="AH78" s="253">
        <f t="shared" si="21"/>
        <v>0</v>
      </c>
      <c r="AI78" s="253">
        <f t="shared" si="21"/>
        <v>0</v>
      </c>
      <c r="AJ78" s="253">
        <f t="shared" si="21"/>
        <v>0</v>
      </c>
      <c r="AK78" s="253">
        <f t="shared" si="21"/>
        <v>0</v>
      </c>
      <c r="AL78" s="253">
        <f t="shared" si="21"/>
        <v>0</v>
      </c>
      <c r="AM78" s="253">
        <f t="shared" si="21"/>
        <v>0</v>
      </c>
      <c r="AN78" s="253">
        <f t="shared" si="21"/>
        <v>0</v>
      </c>
      <c r="AO78" s="253">
        <f t="shared" si="21"/>
        <v>0</v>
      </c>
      <c r="AP78" s="253">
        <f t="shared" si="21"/>
        <v>0</v>
      </c>
      <c r="AQ78" s="253">
        <f t="shared" si="21"/>
        <v>0</v>
      </c>
      <c r="AR78" s="253">
        <f t="shared" si="21"/>
        <v>0</v>
      </c>
      <c r="AS78" s="476">
        <f t="shared" si="20"/>
        <v>0</v>
      </c>
    </row>
    <row r="79" spans="2:45" hidden="1" outlineLevel="2" x14ac:dyDescent="0.15">
      <c r="B79" s="467">
        <v>33</v>
      </c>
      <c r="D79" s="409">
        <v>0</v>
      </c>
      <c r="E79" s="253">
        <f t="shared" si="14"/>
        <v>0</v>
      </c>
      <c r="F79" s="253">
        <f t="shared" si="21"/>
        <v>0</v>
      </c>
      <c r="G79" s="253">
        <f t="shared" si="21"/>
        <v>0</v>
      </c>
      <c r="H79" s="253">
        <f t="shared" si="21"/>
        <v>0</v>
      </c>
      <c r="I79" s="253">
        <f t="shared" si="21"/>
        <v>0</v>
      </c>
      <c r="J79" s="253">
        <f t="shared" si="21"/>
        <v>0</v>
      </c>
      <c r="K79" s="253">
        <f t="shared" si="21"/>
        <v>0</v>
      </c>
      <c r="L79" s="253">
        <f t="shared" si="21"/>
        <v>0</v>
      </c>
      <c r="M79" s="253">
        <f t="shared" si="21"/>
        <v>0</v>
      </c>
      <c r="N79" s="253">
        <f t="shared" si="21"/>
        <v>0</v>
      </c>
      <c r="O79" s="253">
        <f t="shared" si="21"/>
        <v>0</v>
      </c>
      <c r="P79" s="253">
        <f t="shared" si="21"/>
        <v>0</v>
      </c>
      <c r="Q79" s="253">
        <f t="shared" si="21"/>
        <v>0</v>
      </c>
      <c r="R79" s="253">
        <f t="shared" si="21"/>
        <v>0</v>
      </c>
      <c r="S79" s="253">
        <f t="shared" si="21"/>
        <v>0</v>
      </c>
      <c r="T79" s="253">
        <f t="shared" si="21"/>
        <v>0</v>
      </c>
      <c r="U79" s="253">
        <f t="shared" si="21"/>
        <v>0</v>
      </c>
      <c r="V79" s="253">
        <f t="shared" si="21"/>
        <v>0</v>
      </c>
      <c r="W79" s="253">
        <f t="shared" si="21"/>
        <v>0</v>
      </c>
      <c r="X79" s="253">
        <f t="shared" si="21"/>
        <v>0</v>
      </c>
      <c r="Y79" s="253">
        <f t="shared" si="21"/>
        <v>0</v>
      </c>
      <c r="Z79" s="253">
        <f t="shared" si="21"/>
        <v>0</v>
      </c>
      <c r="AA79" s="253">
        <f t="shared" si="21"/>
        <v>0</v>
      </c>
      <c r="AB79" s="253">
        <f t="shared" si="21"/>
        <v>0</v>
      </c>
      <c r="AC79" s="253">
        <f t="shared" si="21"/>
        <v>0</v>
      </c>
      <c r="AD79" s="253">
        <f t="shared" si="21"/>
        <v>0</v>
      </c>
      <c r="AE79" s="253">
        <f t="shared" si="21"/>
        <v>0</v>
      </c>
      <c r="AF79" s="253">
        <f t="shared" si="21"/>
        <v>0</v>
      </c>
      <c r="AG79" s="253">
        <f t="shared" si="21"/>
        <v>0</v>
      </c>
      <c r="AH79" s="253">
        <f t="shared" si="21"/>
        <v>0</v>
      </c>
      <c r="AI79" s="253">
        <f t="shared" si="21"/>
        <v>0</v>
      </c>
      <c r="AJ79" s="253">
        <f t="shared" si="21"/>
        <v>0</v>
      </c>
      <c r="AK79" s="253">
        <f t="shared" si="21"/>
        <v>0</v>
      </c>
      <c r="AL79" s="253">
        <f t="shared" si="21"/>
        <v>0</v>
      </c>
      <c r="AM79" s="253">
        <f t="shared" si="21"/>
        <v>0</v>
      </c>
      <c r="AN79" s="253">
        <f t="shared" si="21"/>
        <v>0</v>
      </c>
      <c r="AO79" s="253">
        <f t="shared" si="21"/>
        <v>0</v>
      </c>
      <c r="AP79" s="253">
        <f t="shared" si="21"/>
        <v>0</v>
      </c>
      <c r="AQ79" s="253">
        <f t="shared" si="21"/>
        <v>0</v>
      </c>
      <c r="AR79" s="253">
        <f t="shared" si="21"/>
        <v>0</v>
      </c>
      <c r="AS79" s="476">
        <f t="shared" si="20"/>
        <v>0</v>
      </c>
    </row>
    <row r="80" spans="2:45" hidden="1" outlineLevel="2" x14ac:dyDescent="0.15">
      <c r="B80" s="467">
        <v>34</v>
      </c>
      <c r="D80" s="409">
        <v>0</v>
      </c>
      <c r="E80" s="253">
        <f t="shared" si="14"/>
        <v>0</v>
      </c>
      <c r="F80" s="253">
        <f t="shared" si="21"/>
        <v>0</v>
      </c>
      <c r="G80" s="253">
        <f t="shared" si="21"/>
        <v>0</v>
      </c>
      <c r="H80" s="253">
        <f t="shared" si="21"/>
        <v>0</v>
      </c>
      <c r="I80" s="253">
        <f t="shared" ref="F80:AR86" si="22">IF(AND(I$2=$B80,$B80=$C$3),$D80,IF(AND(I$2&gt;$B80,I$2&lt;=$D$46+$B80),SLN($D80,0,IF($C$3-$B80&gt;=$D$46,$D$46,$C$3-$B80)),0))</f>
        <v>0</v>
      </c>
      <c r="J80" s="253">
        <f t="shared" si="22"/>
        <v>0</v>
      </c>
      <c r="K80" s="253">
        <f t="shared" si="22"/>
        <v>0</v>
      </c>
      <c r="L80" s="253">
        <f t="shared" si="22"/>
        <v>0</v>
      </c>
      <c r="M80" s="253">
        <f t="shared" si="22"/>
        <v>0</v>
      </c>
      <c r="N80" s="253">
        <f t="shared" si="22"/>
        <v>0</v>
      </c>
      <c r="O80" s="253">
        <f t="shared" si="22"/>
        <v>0</v>
      </c>
      <c r="P80" s="253">
        <f t="shared" si="22"/>
        <v>0</v>
      </c>
      <c r="Q80" s="253">
        <f t="shared" si="22"/>
        <v>0</v>
      </c>
      <c r="R80" s="253">
        <f t="shared" si="22"/>
        <v>0</v>
      </c>
      <c r="S80" s="253">
        <f t="shared" si="22"/>
        <v>0</v>
      </c>
      <c r="T80" s="253">
        <f t="shared" si="22"/>
        <v>0</v>
      </c>
      <c r="U80" s="253">
        <f t="shared" si="22"/>
        <v>0</v>
      </c>
      <c r="V80" s="253">
        <f t="shared" si="22"/>
        <v>0</v>
      </c>
      <c r="W80" s="253">
        <f t="shared" si="22"/>
        <v>0</v>
      </c>
      <c r="X80" s="253">
        <f t="shared" si="22"/>
        <v>0</v>
      </c>
      <c r="Y80" s="253">
        <f t="shared" si="22"/>
        <v>0</v>
      </c>
      <c r="Z80" s="253">
        <f t="shared" si="22"/>
        <v>0</v>
      </c>
      <c r="AA80" s="253">
        <f t="shared" si="22"/>
        <v>0</v>
      </c>
      <c r="AB80" s="253">
        <f t="shared" si="22"/>
        <v>0</v>
      </c>
      <c r="AC80" s="253">
        <f t="shared" si="22"/>
        <v>0</v>
      </c>
      <c r="AD80" s="253">
        <f t="shared" si="22"/>
        <v>0</v>
      </c>
      <c r="AE80" s="253">
        <f t="shared" si="22"/>
        <v>0</v>
      </c>
      <c r="AF80" s="253">
        <f t="shared" si="22"/>
        <v>0</v>
      </c>
      <c r="AG80" s="253">
        <f t="shared" si="22"/>
        <v>0</v>
      </c>
      <c r="AH80" s="253">
        <f t="shared" si="22"/>
        <v>0</v>
      </c>
      <c r="AI80" s="253">
        <f t="shared" si="22"/>
        <v>0</v>
      </c>
      <c r="AJ80" s="253">
        <f t="shared" si="22"/>
        <v>0</v>
      </c>
      <c r="AK80" s="253">
        <f t="shared" si="22"/>
        <v>0</v>
      </c>
      <c r="AL80" s="253">
        <f t="shared" si="22"/>
        <v>0</v>
      </c>
      <c r="AM80" s="253">
        <f t="shared" si="22"/>
        <v>0</v>
      </c>
      <c r="AN80" s="253">
        <f t="shared" si="22"/>
        <v>0</v>
      </c>
      <c r="AO80" s="253">
        <f t="shared" si="22"/>
        <v>0</v>
      </c>
      <c r="AP80" s="253">
        <f t="shared" si="22"/>
        <v>0</v>
      </c>
      <c r="AQ80" s="253">
        <f t="shared" si="22"/>
        <v>0</v>
      </c>
      <c r="AR80" s="253">
        <f t="shared" si="22"/>
        <v>0</v>
      </c>
      <c r="AS80" s="476">
        <f t="shared" si="20"/>
        <v>0</v>
      </c>
    </row>
    <row r="81" spans="2:46" hidden="1" outlineLevel="2" x14ac:dyDescent="0.15">
      <c r="B81" s="467">
        <v>35</v>
      </c>
      <c r="D81" s="409">
        <v>0</v>
      </c>
      <c r="E81" s="253">
        <f t="shared" si="14"/>
        <v>0</v>
      </c>
      <c r="F81" s="253">
        <f t="shared" si="22"/>
        <v>0</v>
      </c>
      <c r="G81" s="253">
        <f t="shared" si="22"/>
        <v>0</v>
      </c>
      <c r="H81" s="253">
        <f t="shared" si="22"/>
        <v>0</v>
      </c>
      <c r="I81" s="253">
        <f t="shared" si="22"/>
        <v>0</v>
      </c>
      <c r="J81" s="253">
        <f t="shared" si="22"/>
        <v>0</v>
      </c>
      <c r="K81" s="253">
        <f t="shared" si="22"/>
        <v>0</v>
      </c>
      <c r="L81" s="253">
        <f t="shared" si="22"/>
        <v>0</v>
      </c>
      <c r="M81" s="253">
        <f t="shared" si="22"/>
        <v>0</v>
      </c>
      <c r="N81" s="253">
        <f t="shared" si="22"/>
        <v>0</v>
      </c>
      <c r="O81" s="253">
        <f t="shared" si="22"/>
        <v>0</v>
      </c>
      <c r="P81" s="253">
        <f t="shared" si="22"/>
        <v>0</v>
      </c>
      <c r="Q81" s="253">
        <f t="shared" si="22"/>
        <v>0</v>
      </c>
      <c r="R81" s="253">
        <f t="shared" si="22"/>
        <v>0</v>
      </c>
      <c r="S81" s="253">
        <f t="shared" si="22"/>
        <v>0</v>
      </c>
      <c r="T81" s="253">
        <f t="shared" si="22"/>
        <v>0</v>
      </c>
      <c r="U81" s="253">
        <f t="shared" si="22"/>
        <v>0</v>
      </c>
      <c r="V81" s="253">
        <f t="shared" si="22"/>
        <v>0</v>
      </c>
      <c r="W81" s="253">
        <f t="shared" si="22"/>
        <v>0</v>
      </c>
      <c r="X81" s="253">
        <f t="shared" si="22"/>
        <v>0</v>
      </c>
      <c r="Y81" s="253">
        <f t="shared" si="22"/>
        <v>0</v>
      </c>
      <c r="Z81" s="253">
        <f t="shared" si="22"/>
        <v>0</v>
      </c>
      <c r="AA81" s="253">
        <f t="shared" si="22"/>
        <v>0</v>
      </c>
      <c r="AB81" s="253">
        <f t="shared" si="22"/>
        <v>0</v>
      </c>
      <c r="AC81" s="253">
        <f t="shared" si="22"/>
        <v>0</v>
      </c>
      <c r="AD81" s="253">
        <f t="shared" si="22"/>
        <v>0</v>
      </c>
      <c r="AE81" s="253">
        <f t="shared" si="22"/>
        <v>0</v>
      </c>
      <c r="AF81" s="253">
        <f t="shared" si="22"/>
        <v>0</v>
      </c>
      <c r="AG81" s="253">
        <f t="shared" si="22"/>
        <v>0</v>
      </c>
      <c r="AH81" s="253">
        <f t="shared" si="22"/>
        <v>0</v>
      </c>
      <c r="AI81" s="253">
        <f t="shared" si="22"/>
        <v>0</v>
      </c>
      <c r="AJ81" s="253">
        <f t="shared" si="22"/>
        <v>0</v>
      </c>
      <c r="AK81" s="253">
        <f t="shared" si="22"/>
        <v>0</v>
      </c>
      <c r="AL81" s="253">
        <f t="shared" si="22"/>
        <v>0</v>
      </c>
      <c r="AM81" s="253">
        <f t="shared" si="22"/>
        <v>0</v>
      </c>
      <c r="AN81" s="253">
        <f t="shared" si="22"/>
        <v>0</v>
      </c>
      <c r="AO81" s="253">
        <f t="shared" si="22"/>
        <v>0</v>
      </c>
      <c r="AP81" s="253">
        <f t="shared" si="22"/>
        <v>0</v>
      </c>
      <c r="AQ81" s="253">
        <f t="shared" si="22"/>
        <v>0</v>
      </c>
      <c r="AR81" s="253">
        <f t="shared" si="22"/>
        <v>0</v>
      </c>
      <c r="AS81" s="476">
        <f t="shared" si="20"/>
        <v>0</v>
      </c>
    </row>
    <row r="82" spans="2:46" hidden="1" outlineLevel="2" x14ac:dyDescent="0.15">
      <c r="B82" s="467">
        <v>36</v>
      </c>
      <c r="D82" s="409">
        <v>0</v>
      </c>
      <c r="E82" s="253">
        <f t="shared" si="14"/>
        <v>0</v>
      </c>
      <c r="F82" s="253">
        <f t="shared" si="22"/>
        <v>0</v>
      </c>
      <c r="G82" s="253">
        <f t="shared" si="22"/>
        <v>0</v>
      </c>
      <c r="H82" s="253">
        <f t="shared" si="22"/>
        <v>0</v>
      </c>
      <c r="I82" s="253">
        <f t="shared" si="22"/>
        <v>0</v>
      </c>
      <c r="J82" s="253">
        <f t="shared" si="22"/>
        <v>0</v>
      </c>
      <c r="K82" s="253">
        <f t="shared" si="22"/>
        <v>0</v>
      </c>
      <c r="L82" s="253">
        <f t="shared" si="22"/>
        <v>0</v>
      </c>
      <c r="M82" s="253">
        <f t="shared" si="22"/>
        <v>0</v>
      </c>
      <c r="N82" s="253">
        <f t="shared" si="22"/>
        <v>0</v>
      </c>
      <c r="O82" s="253">
        <f t="shared" si="22"/>
        <v>0</v>
      </c>
      <c r="P82" s="253">
        <f t="shared" si="22"/>
        <v>0</v>
      </c>
      <c r="Q82" s="253">
        <f t="shared" si="22"/>
        <v>0</v>
      </c>
      <c r="R82" s="253">
        <f t="shared" si="22"/>
        <v>0</v>
      </c>
      <c r="S82" s="253">
        <f t="shared" si="22"/>
        <v>0</v>
      </c>
      <c r="T82" s="253">
        <f t="shared" si="22"/>
        <v>0</v>
      </c>
      <c r="U82" s="253">
        <f t="shared" si="22"/>
        <v>0</v>
      </c>
      <c r="V82" s="253">
        <f t="shared" si="22"/>
        <v>0</v>
      </c>
      <c r="W82" s="253">
        <f t="shared" si="22"/>
        <v>0</v>
      </c>
      <c r="X82" s="253">
        <f t="shared" si="22"/>
        <v>0</v>
      </c>
      <c r="Y82" s="253">
        <f t="shared" si="22"/>
        <v>0</v>
      </c>
      <c r="Z82" s="253">
        <f t="shared" si="22"/>
        <v>0</v>
      </c>
      <c r="AA82" s="253">
        <f t="shared" si="22"/>
        <v>0</v>
      </c>
      <c r="AB82" s="253">
        <f t="shared" si="22"/>
        <v>0</v>
      </c>
      <c r="AC82" s="253">
        <f t="shared" si="22"/>
        <v>0</v>
      </c>
      <c r="AD82" s="253">
        <f t="shared" si="22"/>
        <v>0</v>
      </c>
      <c r="AE82" s="253">
        <f t="shared" si="22"/>
        <v>0</v>
      </c>
      <c r="AF82" s="253">
        <f t="shared" si="22"/>
        <v>0</v>
      </c>
      <c r="AG82" s="253">
        <f t="shared" si="22"/>
        <v>0</v>
      </c>
      <c r="AH82" s="253">
        <f t="shared" si="22"/>
        <v>0</v>
      </c>
      <c r="AI82" s="253">
        <f t="shared" si="22"/>
        <v>0</v>
      </c>
      <c r="AJ82" s="253">
        <f t="shared" si="22"/>
        <v>0</v>
      </c>
      <c r="AK82" s="253">
        <f t="shared" si="22"/>
        <v>0</v>
      </c>
      <c r="AL82" s="253">
        <f t="shared" si="22"/>
        <v>0</v>
      </c>
      <c r="AM82" s="253">
        <f t="shared" si="22"/>
        <v>0</v>
      </c>
      <c r="AN82" s="253">
        <f t="shared" si="22"/>
        <v>0</v>
      </c>
      <c r="AO82" s="253">
        <f t="shared" si="22"/>
        <v>0</v>
      </c>
      <c r="AP82" s="253">
        <f t="shared" si="22"/>
        <v>0</v>
      </c>
      <c r="AQ82" s="253">
        <f t="shared" si="22"/>
        <v>0</v>
      </c>
      <c r="AR82" s="253">
        <f t="shared" si="22"/>
        <v>0</v>
      </c>
      <c r="AS82" s="476">
        <f t="shared" si="20"/>
        <v>0</v>
      </c>
    </row>
    <row r="83" spans="2:46" hidden="1" outlineLevel="2" x14ac:dyDescent="0.15">
      <c r="B83" s="467">
        <v>37</v>
      </c>
      <c r="D83" s="409">
        <v>0</v>
      </c>
      <c r="E83" s="253">
        <f t="shared" si="14"/>
        <v>0</v>
      </c>
      <c r="F83" s="253">
        <f t="shared" si="22"/>
        <v>0</v>
      </c>
      <c r="G83" s="253">
        <f t="shared" si="22"/>
        <v>0</v>
      </c>
      <c r="H83" s="253">
        <f t="shared" si="22"/>
        <v>0</v>
      </c>
      <c r="I83" s="253">
        <f t="shared" si="22"/>
        <v>0</v>
      </c>
      <c r="J83" s="253">
        <f t="shared" si="22"/>
        <v>0</v>
      </c>
      <c r="K83" s="253">
        <f t="shared" si="22"/>
        <v>0</v>
      </c>
      <c r="L83" s="253">
        <f t="shared" si="22"/>
        <v>0</v>
      </c>
      <c r="M83" s="253">
        <f t="shared" si="22"/>
        <v>0</v>
      </c>
      <c r="N83" s="253">
        <f t="shared" si="22"/>
        <v>0</v>
      </c>
      <c r="O83" s="253">
        <f t="shared" si="22"/>
        <v>0</v>
      </c>
      <c r="P83" s="253">
        <f t="shared" si="22"/>
        <v>0</v>
      </c>
      <c r="Q83" s="253">
        <f t="shared" si="22"/>
        <v>0</v>
      </c>
      <c r="R83" s="253">
        <f t="shared" si="22"/>
        <v>0</v>
      </c>
      <c r="S83" s="253">
        <f t="shared" si="22"/>
        <v>0</v>
      </c>
      <c r="T83" s="253">
        <f t="shared" si="22"/>
        <v>0</v>
      </c>
      <c r="U83" s="253">
        <f t="shared" si="22"/>
        <v>0</v>
      </c>
      <c r="V83" s="253">
        <f t="shared" si="22"/>
        <v>0</v>
      </c>
      <c r="W83" s="253">
        <f t="shared" si="22"/>
        <v>0</v>
      </c>
      <c r="X83" s="253">
        <f t="shared" si="22"/>
        <v>0</v>
      </c>
      <c r="Y83" s="253">
        <f t="shared" si="22"/>
        <v>0</v>
      </c>
      <c r="Z83" s="253">
        <f t="shared" si="22"/>
        <v>0</v>
      </c>
      <c r="AA83" s="253">
        <f t="shared" si="22"/>
        <v>0</v>
      </c>
      <c r="AB83" s="253">
        <f t="shared" si="22"/>
        <v>0</v>
      </c>
      <c r="AC83" s="253">
        <f t="shared" si="22"/>
        <v>0</v>
      </c>
      <c r="AD83" s="253">
        <f t="shared" si="22"/>
        <v>0</v>
      </c>
      <c r="AE83" s="253">
        <f t="shared" si="22"/>
        <v>0</v>
      </c>
      <c r="AF83" s="253">
        <f t="shared" si="22"/>
        <v>0</v>
      </c>
      <c r="AG83" s="253">
        <f t="shared" si="22"/>
        <v>0</v>
      </c>
      <c r="AH83" s="253">
        <f t="shared" si="22"/>
        <v>0</v>
      </c>
      <c r="AI83" s="253">
        <f t="shared" si="22"/>
        <v>0</v>
      </c>
      <c r="AJ83" s="253">
        <f t="shared" si="22"/>
        <v>0</v>
      </c>
      <c r="AK83" s="253">
        <f t="shared" si="22"/>
        <v>0</v>
      </c>
      <c r="AL83" s="253">
        <f t="shared" si="22"/>
        <v>0</v>
      </c>
      <c r="AM83" s="253">
        <f t="shared" si="22"/>
        <v>0</v>
      </c>
      <c r="AN83" s="253">
        <f t="shared" si="22"/>
        <v>0</v>
      </c>
      <c r="AO83" s="253">
        <f t="shared" si="22"/>
        <v>0</v>
      </c>
      <c r="AP83" s="253">
        <f t="shared" si="22"/>
        <v>0</v>
      </c>
      <c r="AQ83" s="253">
        <f t="shared" si="22"/>
        <v>0</v>
      </c>
      <c r="AR83" s="253">
        <f t="shared" si="22"/>
        <v>0</v>
      </c>
      <c r="AS83" s="476">
        <f t="shared" si="20"/>
        <v>0</v>
      </c>
    </row>
    <row r="84" spans="2:46" hidden="1" outlineLevel="2" x14ac:dyDescent="0.15">
      <c r="B84" s="467">
        <v>38</v>
      </c>
      <c r="D84" s="409">
        <v>0</v>
      </c>
      <c r="E84" s="253">
        <f t="shared" si="14"/>
        <v>0</v>
      </c>
      <c r="F84" s="253">
        <f t="shared" si="22"/>
        <v>0</v>
      </c>
      <c r="G84" s="253">
        <f t="shared" si="22"/>
        <v>0</v>
      </c>
      <c r="H84" s="253">
        <f t="shared" si="22"/>
        <v>0</v>
      </c>
      <c r="I84" s="253">
        <f t="shared" si="22"/>
        <v>0</v>
      </c>
      <c r="J84" s="253">
        <f t="shared" si="22"/>
        <v>0</v>
      </c>
      <c r="K84" s="253">
        <f t="shared" si="22"/>
        <v>0</v>
      </c>
      <c r="L84" s="253">
        <f t="shared" si="22"/>
        <v>0</v>
      </c>
      <c r="M84" s="253">
        <f t="shared" si="22"/>
        <v>0</v>
      </c>
      <c r="N84" s="253">
        <f t="shared" si="22"/>
        <v>0</v>
      </c>
      <c r="O84" s="253">
        <f t="shared" si="22"/>
        <v>0</v>
      </c>
      <c r="P84" s="253">
        <f t="shared" si="22"/>
        <v>0</v>
      </c>
      <c r="Q84" s="253">
        <f t="shared" si="22"/>
        <v>0</v>
      </c>
      <c r="R84" s="253">
        <f t="shared" si="22"/>
        <v>0</v>
      </c>
      <c r="S84" s="253">
        <f t="shared" si="22"/>
        <v>0</v>
      </c>
      <c r="T84" s="253">
        <f t="shared" si="22"/>
        <v>0</v>
      </c>
      <c r="U84" s="253">
        <f t="shared" si="22"/>
        <v>0</v>
      </c>
      <c r="V84" s="253">
        <f t="shared" si="22"/>
        <v>0</v>
      </c>
      <c r="W84" s="253">
        <f t="shared" si="22"/>
        <v>0</v>
      </c>
      <c r="X84" s="253">
        <f t="shared" si="22"/>
        <v>0</v>
      </c>
      <c r="Y84" s="253">
        <f t="shared" si="22"/>
        <v>0</v>
      </c>
      <c r="Z84" s="253">
        <f t="shared" si="22"/>
        <v>0</v>
      </c>
      <c r="AA84" s="253">
        <f t="shared" si="22"/>
        <v>0</v>
      </c>
      <c r="AB84" s="253">
        <f t="shared" si="22"/>
        <v>0</v>
      </c>
      <c r="AC84" s="253">
        <f t="shared" si="22"/>
        <v>0</v>
      </c>
      <c r="AD84" s="253">
        <f t="shared" si="22"/>
        <v>0</v>
      </c>
      <c r="AE84" s="253">
        <f t="shared" si="22"/>
        <v>0</v>
      </c>
      <c r="AF84" s="253">
        <f t="shared" si="22"/>
        <v>0</v>
      </c>
      <c r="AG84" s="253">
        <f t="shared" si="22"/>
        <v>0</v>
      </c>
      <c r="AH84" s="253">
        <f t="shared" si="22"/>
        <v>0</v>
      </c>
      <c r="AI84" s="253">
        <f t="shared" si="22"/>
        <v>0</v>
      </c>
      <c r="AJ84" s="253">
        <f t="shared" si="22"/>
        <v>0</v>
      </c>
      <c r="AK84" s="253">
        <f t="shared" si="22"/>
        <v>0</v>
      </c>
      <c r="AL84" s="253">
        <f t="shared" si="22"/>
        <v>0</v>
      </c>
      <c r="AM84" s="253">
        <f t="shared" si="22"/>
        <v>0</v>
      </c>
      <c r="AN84" s="253">
        <f t="shared" si="22"/>
        <v>0</v>
      </c>
      <c r="AO84" s="253">
        <f t="shared" si="22"/>
        <v>0</v>
      </c>
      <c r="AP84" s="253">
        <f t="shared" si="22"/>
        <v>0</v>
      </c>
      <c r="AQ84" s="253">
        <f t="shared" si="22"/>
        <v>0</v>
      </c>
      <c r="AR84" s="253">
        <f t="shared" si="22"/>
        <v>0</v>
      </c>
      <c r="AS84" s="476">
        <f t="shared" si="20"/>
        <v>0</v>
      </c>
    </row>
    <row r="85" spans="2:46" hidden="1" outlineLevel="2" x14ac:dyDescent="0.15">
      <c r="B85" s="467">
        <v>39</v>
      </c>
      <c r="D85" s="409">
        <v>0</v>
      </c>
      <c r="E85" s="253">
        <f t="shared" si="14"/>
        <v>0</v>
      </c>
      <c r="F85" s="253">
        <f t="shared" si="22"/>
        <v>0</v>
      </c>
      <c r="G85" s="253">
        <f t="shared" si="22"/>
        <v>0</v>
      </c>
      <c r="H85" s="253">
        <f t="shared" si="22"/>
        <v>0</v>
      </c>
      <c r="I85" s="253">
        <f t="shared" si="22"/>
        <v>0</v>
      </c>
      <c r="J85" s="253">
        <f t="shared" si="22"/>
        <v>0</v>
      </c>
      <c r="K85" s="253">
        <f t="shared" si="22"/>
        <v>0</v>
      </c>
      <c r="L85" s="253">
        <f t="shared" si="22"/>
        <v>0</v>
      </c>
      <c r="M85" s="253">
        <f t="shared" si="22"/>
        <v>0</v>
      </c>
      <c r="N85" s="253">
        <f t="shared" si="22"/>
        <v>0</v>
      </c>
      <c r="O85" s="253">
        <f t="shared" si="22"/>
        <v>0</v>
      </c>
      <c r="P85" s="253">
        <f t="shared" si="22"/>
        <v>0</v>
      </c>
      <c r="Q85" s="253">
        <f t="shared" si="22"/>
        <v>0</v>
      </c>
      <c r="R85" s="253">
        <f t="shared" si="22"/>
        <v>0</v>
      </c>
      <c r="S85" s="253">
        <f t="shared" si="22"/>
        <v>0</v>
      </c>
      <c r="T85" s="253">
        <f t="shared" si="22"/>
        <v>0</v>
      </c>
      <c r="U85" s="253">
        <f t="shared" si="22"/>
        <v>0</v>
      </c>
      <c r="V85" s="253">
        <f t="shared" si="22"/>
        <v>0</v>
      </c>
      <c r="W85" s="253">
        <f t="shared" si="22"/>
        <v>0</v>
      </c>
      <c r="X85" s="253">
        <f t="shared" si="22"/>
        <v>0</v>
      </c>
      <c r="Y85" s="253">
        <f t="shared" si="22"/>
        <v>0</v>
      </c>
      <c r="Z85" s="253">
        <f t="shared" si="22"/>
        <v>0</v>
      </c>
      <c r="AA85" s="253">
        <f t="shared" si="22"/>
        <v>0</v>
      </c>
      <c r="AB85" s="253">
        <f t="shared" si="22"/>
        <v>0</v>
      </c>
      <c r="AC85" s="253">
        <f t="shared" si="22"/>
        <v>0</v>
      </c>
      <c r="AD85" s="253">
        <f t="shared" si="22"/>
        <v>0</v>
      </c>
      <c r="AE85" s="253">
        <f t="shared" si="22"/>
        <v>0</v>
      </c>
      <c r="AF85" s="253">
        <f t="shared" si="22"/>
        <v>0</v>
      </c>
      <c r="AG85" s="253">
        <f t="shared" si="22"/>
        <v>0</v>
      </c>
      <c r="AH85" s="253">
        <f t="shared" si="22"/>
        <v>0</v>
      </c>
      <c r="AI85" s="253">
        <f t="shared" si="22"/>
        <v>0</v>
      </c>
      <c r="AJ85" s="253">
        <f t="shared" si="22"/>
        <v>0</v>
      </c>
      <c r="AK85" s="253">
        <f t="shared" si="22"/>
        <v>0</v>
      </c>
      <c r="AL85" s="253">
        <f t="shared" si="22"/>
        <v>0</v>
      </c>
      <c r="AM85" s="253">
        <f t="shared" si="22"/>
        <v>0</v>
      </c>
      <c r="AN85" s="253">
        <f t="shared" si="22"/>
        <v>0</v>
      </c>
      <c r="AO85" s="253">
        <f t="shared" si="22"/>
        <v>0</v>
      </c>
      <c r="AP85" s="253">
        <f t="shared" si="22"/>
        <v>0</v>
      </c>
      <c r="AQ85" s="253">
        <f t="shared" si="22"/>
        <v>0</v>
      </c>
      <c r="AR85" s="253">
        <f t="shared" si="22"/>
        <v>0</v>
      </c>
      <c r="AS85" s="476">
        <f t="shared" si="20"/>
        <v>0</v>
      </c>
    </row>
    <row r="86" spans="2:46" hidden="1" outlineLevel="2" x14ac:dyDescent="0.15">
      <c r="B86" s="467">
        <v>40</v>
      </c>
      <c r="D86" s="409">
        <v>0</v>
      </c>
      <c r="E86" s="253">
        <f t="shared" si="14"/>
        <v>0</v>
      </c>
      <c r="F86" s="253">
        <f t="shared" si="22"/>
        <v>0</v>
      </c>
      <c r="G86" s="253">
        <f t="shared" si="22"/>
        <v>0</v>
      </c>
      <c r="H86" s="253">
        <f t="shared" si="22"/>
        <v>0</v>
      </c>
      <c r="I86" s="253">
        <f t="shared" si="22"/>
        <v>0</v>
      </c>
      <c r="J86" s="253">
        <f t="shared" si="22"/>
        <v>0</v>
      </c>
      <c r="K86" s="253">
        <f t="shared" si="22"/>
        <v>0</v>
      </c>
      <c r="L86" s="253">
        <f t="shared" si="22"/>
        <v>0</v>
      </c>
      <c r="M86" s="253">
        <f t="shared" si="22"/>
        <v>0</v>
      </c>
      <c r="N86" s="253">
        <f t="shared" si="22"/>
        <v>0</v>
      </c>
      <c r="O86" s="253">
        <f t="shared" si="22"/>
        <v>0</v>
      </c>
      <c r="P86" s="253">
        <f t="shared" si="22"/>
        <v>0</v>
      </c>
      <c r="Q86" s="253">
        <f t="shared" si="22"/>
        <v>0</v>
      </c>
      <c r="R86" s="253">
        <f t="shared" si="22"/>
        <v>0</v>
      </c>
      <c r="S86" s="253">
        <f t="shared" si="22"/>
        <v>0</v>
      </c>
      <c r="T86" s="253">
        <f t="shared" si="22"/>
        <v>0</v>
      </c>
      <c r="U86" s="253">
        <f t="shared" si="22"/>
        <v>0</v>
      </c>
      <c r="V86" s="253">
        <f t="shared" si="22"/>
        <v>0</v>
      </c>
      <c r="W86" s="253">
        <f t="shared" si="22"/>
        <v>0</v>
      </c>
      <c r="X86" s="253">
        <f t="shared" si="22"/>
        <v>0</v>
      </c>
      <c r="Y86" s="253">
        <f t="shared" si="22"/>
        <v>0</v>
      </c>
      <c r="Z86" s="253">
        <f t="shared" si="22"/>
        <v>0</v>
      </c>
      <c r="AA86" s="253">
        <f t="shared" si="22"/>
        <v>0</v>
      </c>
      <c r="AB86" s="253">
        <f t="shared" si="22"/>
        <v>0</v>
      </c>
      <c r="AC86" s="253">
        <f t="shared" si="22"/>
        <v>0</v>
      </c>
      <c r="AD86" s="253">
        <f t="shared" ref="AD86:AR86" si="23">IF(AND(AD$2=$B86,$B86=$C$3),$D86,IF(AND(AD$2&gt;$B86,AD$2&lt;=$D$46+$B86),SLN($D86,0,IF($C$3-$B86&gt;=$D$46,$D$46,$C$3-$B86)),0))</f>
        <v>0</v>
      </c>
      <c r="AE86" s="253">
        <f t="shared" si="23"/>
        <v>0</v>
      </c>
      <c r="AF86" s="253">
        <f t="shared" si="23"/>
        <v>0</v>
      </c>
      <c r="AG86" s="253">
        <f t="shared" si="23"/>
        <v>0</v>
      </c>
      <c r="AH86" s="253">
        <f t="shared" si="23"/>
        <v>0</v>
      </c>
      <c r="AI86" s="253">
        <f t="shared" si="23"/>
        <v>0</v>
      </c>
      <c r="AJ86" s="253">
        <f t="shared" si="23"/>
        <v>0</v>
      </c>
      <c r="AK86" s="253">
        <f t="shared" si="23"/>
        <v>0</v>
      </c>
      <c r="AL86" s="253">
        <f t="shared" si="23"/>
        <v>0</v>
      </c>
      <c r="AM86" s="253">
        <f t="shared" si="23"/>
        <v>0</v>
      </c>
      <c r="AN86" s="253">
        <f t="shared" si="23"/>
        <v>0</v>
      </c>
      <c r="AO86" s="253">
        <f t="shared" si="23"/>
        <v>0</v>
      </c>
      <c r="AP86" s="253">
        <f t="shared" si="23"/>
        <v>0</v>
      </c>
      <c r="AQ86" s="253">
        <f t="shared" si="23"/>
        <v>0</v>
      </c>
      <c r="AR86" s="253">
        <f t="shared" si="23"/>
        <v>0</v>
      </c>
      <c r="AS86" s="476">
        <f t="shared" si="20"/>
        <v>0</v>
      </c>
    </row>
    <row r="87" spans="2:46" hidden="1" outlineLevel="1" collapsed="1" x14ac:dyDescent="0.15">
      <c r="B87" s="474" t="str">
        <f>INV!B10</f>
        <v xml:space="preserve">1.3 - </v>
      </c>
      <c r="D87" s="475">
        <f>INV!C10</f>
        <v>30</v>
      </c>
      <c r="E87" s="476">
        <f t="shared" ref="E87:AR87" si="24">SUM(E88:E127)</f>
        <v>0</v>
      </c>
      <c r="F87" s="476">
        <f t="shared" si="24"/>
        <v>0</v>
      </c>
      <c r="G87" s="476">
        <f t="shared" si="24"/>
        <v>0</v>
      </c>
      <c r="H87" s="476">
        <f t="shared" si="24"/>
        <v>0</v>
      </c>
      <c r="I87" s="476">
        <f t="shared" si="24"/>
        <v>0</v>
      </c>
      <c r="J87" s="476">
        <f t="shared" si="24"/>
        <v>0</v>
      </c>
      <c r="K87" s="476">
        <f t="shared" si="24"/>
        <v>0</v>
      </c>
      <c r="L87" s="476">
        <f t="shared" si="24"/>
        <v>0</v>
      </c>
      <c r="M87" s="476">
        <f t="shared" si="24"/>
        <v>0</v>
      </c>
      <c r="N87" s="476">
        <f t="shared" si="24"/>
        <v>0</v>
      </c>
      <c r="O87" s="476">
        <f t="shared" si="24"/>
        <v>0</v>
      </c>
      <c r="P87" s="476">
        <f t="shared" si="24"/>
        <v>0</v>
      </c>
      <c r="Q87" s="476">
        <f t="shared" si="24"/>
        <v>0</v>
      </c>
      <c r="R87" s="476">
        <f t="shared" si="24"/>
        <v>0</v>
      </c>
      <c r="S87" s="476">
        <f t="shared" si="24"/>
        <v>0</v>
      </c>
      <c r="T87" s="476">
        <f t="shared" si="24"/>
        <v>0</v>
      </c>
      <c r="U87" s="476">
        <f t="shared" si="24"/>
        <v>0</v>
      </c>
      <c r="V87" s="476">
        <f t="shared" si="24"/>
        <v>0</v>
      </c>
      <c r="W87" s="476">
        <f t="shared" si="24"/>
        <v>0</v>
      </c>
      <c r="X87" s="476">
        <f t="shared" si="24"/>
        <v>0</v>
      </c>
      <c r="Y87" s="476">
        <f t="shared" si="24"/>
        <v>0</v>
      </c>
      <c r="Z87" s="476">
        <f t="shared" si="24"/>
        <v>0</v>
      </c>
      <c r="AA87" s="476">
        <f t="shared" si="24"/>
        <v>0</v>
      </c>
      <c r="AB87" s="476">
        <f t="shared" si="24"/>
        <v>0</v>
      </c>
      <c r="AC87" s="476">
        <f t="shared" si="24"/>
        <v>0</v>
      </c>
      <c r="AD87" s="476">
        <f t="shared" si="24"/>
        <v>0</v>
      </c>
      <c r="AE87" s="476">
        <f t="shared" si="24"/>
        <v>0</v>
      </c>
      <c r="AF87" s="476">
        <f t="shared" si="24"/>
        <v>0</v>
      </c>
      <c r="AG87" s="476">
        <f t="shared" si="24"/>
        <v>0</v>
      </c>
      <c r="AH87" s="476">
        <f t="shared" si="24"/>
        <v>0</v>
      </c>
      <c r="AI87" s="476">
        <f t="shared" si="24"/>
        <v>0</v>
      </c>
      <c r="AJ87" s="476">
        <f t="shared" si="24"/>
        <v>0</v>
      </c>
      <c r="AK87" s="476">
        <f t="shared" si="24"/>
        <v>0</v>
      </c>
      <c r="AL87" s="476">
        <f t="shared" si="24"/>
        <v>0</v>
      </c>
      <c r="AM87" s="476">
        <f t="shared" si="24"/>
        <v>0</v>
      </c>
      <c r="AN87" s="476">
        <f t="shared" si="24"/>
        <v>0</v>
      </c>
      <c r="AO87" s="476">
        <f t="shared" si="24"/>
        <v>0</v>
      </c>
      <c r="AP87" s="476">
        <f t="shared" si="24"/>
        <v>0</v>
      </c>
      <c r="AQ87" s="476">
        <f t="shared" si="24"/>
        <v>0</v>
      </c>
      <c r="AR87" s="476">
        <f t="shared" si="24"/>
        <v>0</v>
      </c>
      <c r="AS87" s="476">
        <f t="shared" si="20"/>
        <v>0</v>
      </c>
      <c r="AT87" s="467"/>
    </row>
    <row r="88" spans="2:46" hidden="1" outlineLevel="2" x14ac:dyDescent="0.15">
      <c r="B88" s="467">
        <v>1</v>
      </c>
      <c r="D88" s="409">
        <f t="array" ref="D88:D127">TRANSPOSE(INV!E10:AR10)</f>
        <v>0</v>
      </c>
      <c r="E88" s="253">
        <f t="shared" ref="E88:E127" si="25">IF(AND(E$2=$B88,$B88=$C$3),$D88,IF(AND(E$2&gt;$B88,E$2&lt;=$D$87+$B88),SLN($D88,0,IF($C$3-$B88&gt;=$D$87,$D$87,$C$3-$B88)),0))</f>
        <v>0</v>
      </c>
      <c r="F88" s="253">
        <f t="shared" ref="F88:AR94" si="26">IF(AND(F$2=$B88,$B88=$C$3),$D88,IF(AND(F$2&gt;$B88,F$2&lt;=$D$87+$B88),SLN($D88,0,IF($C$3-$B88&gt;=$D$87,$D$87,$C$3-$B88)),0))</f>
        <v>0</v>
      </c>
      <c r="G88" s="253">
        <f t="shared" si="26"/>
        <v>0</v>
      </c>
      <c r="H88" s="253">
        <f t="shared" si="26"/>
        <v>0</v>
      </c>
      <c r="I88" s="253">
        <f t="shared" si="26"/>
        <v>0</v>
      </c>
      <c r="J88" s="253">
        <f t="shared" si="26"/>
        <v>0</v>
      </c>
      <c r="K88" s="253">
        <f t="shared" si="26"/>
        <v>0</v>
      </c>
      <c r="L88" s="253">
        <f t="shared" si="26"/>
        <v>0</v>
      </c>
      <c r="M88" s="253">
        <f t="shared" si="26"/>
        <v>0</v>
      </c>
      <c r="N88" s="253">
        <f t="shared" si="26"/>
        <v>0</v>
      </c>
      <c r="O88" s="253">
        <f t="shared" si="26"/>
        <v>0</v>
      </c>
      <c r="P88" s="253">
        <f t="shared" si="26"/>
        <v>0</v>
      </c>
      <c r="Q88" s="253">
        <f t="shared" si="26"/>
        <v>0</v>
      </c>
      <c r="R88" s="253">
        <f t="shared" si="26"/>
        <v>0</v>
      </c>
      <c r="S88" s="253">
        <f t="shared" si="26"/>
        <v>0</v>
      </c>
      <c r="T88" s="253">
        <f t="shared" si="26"/>
        <v>0</v>
      </c>
      <c r="U88" s="253">
        <f t="shared" si="26"/>
        <v>0</v>
      </c>
      <c r="V88" s="253">
        <f t="shared" si="26"/>
        <v>0</v>
      </c>
      <c r="W88" s="253">
        <f t="shared" si="26"/>
        <v>0</v>
      </c>
      <c r="X88" s="253">
        <f t="shared" si="26"/>
        <v>0</v>
      </c>
      <c r="Y88" s="253">
        <f t="shared" si="26"/>
        <v>0</v>
      </c>
      <c r="Z88" s="253">
        <f t="shared" si="26"/>
        <v>0</v>
      </c>
      <c r="AA88" s="253">
        <f t="shared" si="26"/>
        <v>0</v>
      </c>
      <c r="AB88" s="253">
        <f t="shared" si="26"/>
        <v>0</v>
      </c>
      <c r="AC88" s="253">
        <f t="shared" si="26"/>
        <v>0</v>
      </c>
      <c r="AD88" s="253">
        <f t="shared" si="26"/>
        <v>0</v>
      </c>
      <c r="AE88" s="253">
        <f t="shared" si="26"/>
        <v>0</v>
      </c>
      <c r="AF88" s="253">
        <f t="shared" si="26"/>
        <v>0</v>
      </c>
      <c r="AG88" s="253">
        <f t="shared" si="26"/>
        <v>0</v>
      </c>
      <c r="AH88" s="253">
        <f t="shared" si="26"/>
        <v>0</v>
      </c>
      <c r="AI88" s="253">
        <f t="shared" si="26"/>
        <v>0</v>
      </c>
      <c r="AJ88" s="253">
        <f t="shared" si="26"/>
        <v>0</v>
      </c>
      <c r="AK88" s="253">
        <f t="shared" si="26"/>
        <v>0</v>
      </c>
      <c r="AL88" s="253">
        <f t="shared" si="26"/>
        <v>0</v>
      </c>
      <c r="AM88" s="253">
        <f t="shared" si="26"/>
        <v>0</v>
      </c>
      <c r="AN88" s="253">
        <f t="shared" si="26"/>
        <v>0</v>
      </c>
      <c r="AO88" s="253">
        <f t="shared" si="26"/>
        <v>0</v>
      </c>
      <c r="AP88" s="253">
        <f t="shared" si="26"/>
        <v>0</v>
      </c>
      <c r="AQ88" s="253">
        <f t="shared" si="26"/>
        <v>0</v>
      </c>
      <c r="AR88" s="253">
        <f t="shared" si="26"/>
        <v>0</v>
      </c>
      <c r="AS88" s="476">
        <f t="shared" si="20"/>
        <v>0</v>
      </c>
    </row>
    <row r="89" spans="2:46" hidden="1" outlineLevel="2" x14ac:dyDescent="0.15">
      <c r="B89" s="467">
        <v>2</v>
      </c>
      <c r="D89" s="409">
        <v>0</v>
      </c>
      <c r="E89" s="253">
        <f t="shared" si="25"/>
        <v>0</v>
      </c>
      <c r="F89" s="253">
        <f t="shared" ref="F89:T89" si="27">IF(AND(F$2=$B89,$B89=$C$3),$D89,IF(AND(F$2&gt;$B89,F$2&lt;=$D$87+$B89),SLN($D89,0,IF($C$3-$B89&gt;=$D$87,$D$87,$C$3-$B89)),0))</f>
        <v>0</v>
      </c>
      <c r="G89" s="253">
        <f t="shared" si="27"/>
        <v>0</v>
      </c>
      <c r="H89" s="253">
        <f t="shared" si="27"/>
        <v>0</v>
      </c>
      <c r="I89" s="253">
        <f t="shared" si="27"/>
        <v>0</v>
      </c>
      <c r="J89" s="253">
        <f t="shared" si="27"/>
        <v>0</v>
      </c>
      <c r="K89" s="253">
        <f t="shared" si="27"/>
        <v>0</v>
      </c>
      <c r="L89" s="253">
        <f t="shared" si="27"/>
        <v>0</v>
      </c>
      <c r="M89" s="253">
        <f t="shared" si="27"/>
        <v>0</v>
      </c>
      <c r="N89" s="253">
        <f t="shared" si="27"/>
        <v>0</v>
      </c>
      <c r="O89" s="253">
        <f t="shared" si="27"/>
        <v>0</v>
      </c>
      <c r="P89" s="253">
        <f t="shared" si="27"/>
        <v>0</v>
      </c>
      <c r="Q89" s="253">
        <f t="shared" si="27"/>
        <v>0</v>
      </c>
      <c r="R89" s="253">
        <f t="shared" si="27"/>
        <v>0</v>
      </c>
      <c r="S89" s="253">
        <f t="shared" si="27"/>
        <v>0</v>
      </c>
      <c r="T89" s="253">
        <f t="shared" si="27"/>
        <v>0</v>
      </c>
      <c r="U89" s="253">
        <f t="shared" si="26"/>
        <v>0</v>
      </c>
      <c r="V89" s="253">
        <f t="shared" si="26"/>
        <v>0</v>
      </c>
      <c r="W89" s="253">
        <f t="shared" si="26"/>
        <v>0</v>
      </c>
      <c r="X89" s="253">
        <f t="shared" si="26"/>
        <v>0</v>
      </c>
      <c r="Y89" s="253">
        <f t="shared" si="26"/>
        <v>0</v>
      </c>
      <c r="Z89" s="253">
        <f t="shared" si="26"/>
        <v>0</v>
      </c>
      <c r="AA89" s="253">
        <f t="shared" si="26"/>
        <v>0</v>
      </c>
      <c r="AB89" s="253">
        <f t="shared" si="26"/>
        <v>0</v>
      </c>
      <c r="AC89" s="253">
        <f t="shared" si="26"/>
        <v>0</v>
      </c>
      <c r="AD89" s="253">
        <f t="shared" si="26"/>
        <v>0</v>
      </c>
      <c r="AE89" s="253">
        <f t="shared" si="26"/>
        <v>0</v>
      </c>
      <c r="AF89" s="253">
        <f t="shared" si="26"/>
        <v>0</v>
      </c>
      <c r="AG89" s="253">
        <f t="shared" si="26"/>
        <v>0</v>
      </c>
      <c r="AH89" s="253">
        <f t="shared" si="26"/>
        <v>0</v>
      </c>
      <c r="AI89" s="253">
        <f t="shared" si="26"/>
        <v>0</v>
      </c>
      <c r="AJ89" s="253">
        <f t="shared" si="26"/>
        <v>0</v>
      </c>
      <c r="AK89" s="253">
        <f t="shared" si="26"/>
        <v>0</v>
      </c>
      <c r="AL89" s="253">
        <f t="shared" si="26"/>
        <v>0</v>
      </c>
      <c r="AM89" s="253">
        <f t="shared" si="26"/>
        <v>0</v>
      </c>
      <c r="AN89" s="253">
        <f t="shared" si="26"/>
        <v>0</v>
      </c>
      <c r="AO89" s="253">
        <f t="shared" si="26"/>
        <v>0</v>
      </c>
      <c r="AP89" s="253">
        <f t="shared" si="26"/>
        <v>0</v>
      </c>
      <c r="AQ89" s="253">
        <f t="shared" si="26"/>
        <v>0</v>
      </c>
      <c r="AR89" s="253">
        <f t="shared" si="26"/>
        <v>0</v>
      </c>
      <c r="AS89" s="476">
        <f t="shared" si="20"/>
        <v>0</v>
      </c>
    </row>
    <row r="90" spans="2:46" hidden="1" outlineLevel="2" x14ac:dyDescent="0.15">
      <c r="B90" s="467">
        <v>3</v>
      </c>
      <c r="D90" s="409">
        <v>0</v>
      </c>
      <c r="E90" s="253">
        <f t="shared" si="25"/>
        <v>0</v>
      </c>
      <c r="F90" s="253">
        <f t="shared" si="26"/>
        <v>0</v>
      </c>
      <c r="G90" s="253">
        <f t="shared" si="26"/>
        <v>0</v>
      </c>
      <c r="H90" s="253">
        <f t="shared" si="26"/>
        <v>0</v>
      </c>
      <c r="I90" s="253">
        <f t="shared" si="26"/>
        <v>0</v>
      </c>
      <c r="J90" s="253">
        <f t="shared" si="26"/>
        <v>0</v>
      </c>
      <c r="K90" s="253">
        <f t="shared" si="26"/>
        <v>0</v>
      </c>
      <c r="L90" s="253">
        <f t="shared" si="26"/>
        <v>0</v>
      </c>
      <c r="M90" s="253">
        <f t="shared" si="26"/>
        <v>0</v>
      </c>
      <c r="N90" s="253">
        <f t="shared" si="26"/>
        <v>0</v>
      </c>
      <c r="O90" s="253">
        <f t="shared" si="26"/>
        <v>0</v>
      </c>
      <c r="P90" s="253">
        <f t="shared" si="26"/>
        <v>0</v>
      </c>
      <c r="Q90" s="253">
        <f t="shared" si="26"/>
        <v>0</v>
      </c>
      <c r="R90" s="253">
        <f t="shared" si="26"/>
        <v>0</v>
      </c>
      <c r="S90" s="253">
        <f t="shared" si="26"/>
        <v>0</v>
      </c>
      <c r="T90" s="253">
        <f t="shared" si="26"/>
        <v>0</v>
      </c>
      <c r="U90" s="253">
        <f t="shared" si="26"/>
        <v>0</v>
      </c>
      <c r="V90" s="253">
        <f t="shared" si="26"/>
        <v>0</v>
      </c>
      <c r="W90" s="253">
        <f t="shared" si="26"/>
        <v>0</v>
      </c>
      <c r="X90" s="253">
        <f t="shared" si="26"/>
        <v>0</v>
      </c>
      <c r="Y90" s="253">
        <f t="shared" si="26"/>
        <v>0</v>
      </c>
      <c r="Z90" s="253">
        <f t="shared" si="26"/>
        <v>0</v>
      </c>
      <c r="AA90" s="253">
        <f t="shared" si="26"/>
        <v>0</v>
      </c>
      <c r="AB90" s="253">
        <f t="shared" si="26"/>
        <v>0</v>
      </c>
      <c r="AC90" s="253">
        <f t="shared" si="26"/>
        <v>0</v>
      </c>
      <c r="AD90" s="253">
        <f t="shared" si="26"/>
        <v>0</v>
      </c>
      <c r="AE90" s="253">
        <f t="shared" si="26"/>
        <v>0</v>
      </c>
      <c r="AF90" s="253">
        <f t="shared" si="26"/>
        <v>0</v>
      </c>
      <c r="AG90" s="253">
        <f t="shared" si="26"/>
        <v>0</v>
      </c>
      <c r="AH90" s="253">
        <f t="shared" si="26"/>
        <v>0</v>
      </c>
      <c r="AI90" s="253">
        <f t="shared" si="26"/>
        <v>0</v>
      </c>
      <c r="AJ90" s="253">
        <f t="shared" si="26"/>
        <v>0</v>
      </c>
      <c r="AK90" s="253">
        <f t="shared" si="26"/>
        <v>0</v>
      </c>
      <c r="AL90" s="253">
        <f t="shared" si="26"/>
        <v>0</v>
      </c>
      <c r="AM90" s="253">
        <f t="shared" si="26"/>
        <v>0</v>
      </c>
      <c r="AN90" s="253">
        <f t="shared" si="26"/>
        <v>0</v>
      </c>
      <c r="AO90" s="253">
        <f t="shared" si="26"/>
        <v>0</v>
      </c>
      <c r="AP90" s="253">
        <f t="shared" si="26"/>
        <v>0</v>
      </c>
      <c r="AQ90" s="253">
        <f t="shared" si="26"/>
        <v>0</v>
      </c>
      <c r="AR90" s="253">
        <f t="shared" si="26"/>
        <v>0</v>
      </c>
      <c r="AS90" s="476">
        <f t="shared" si="20"/>
        <v>0</v>
      </c>
    </row>
    <row r="91" spans="2:46" hidden="1" outlineLevel="2" x14ac:dyDescent="0.15">
      <c r="B91" s="467">
        <v>4</v>
      </c>
      <c r="D91" s="409">
        <v>0</v>
      </c>
      <c r="E91" s="253">
        <f t="shared" si="25"/>
        <v>0</v>
      </c>
      <c r="F91" s="253">
        <f t="shared" si="26"/>
        <v>0</v>
      </c>
      <c r="G91" s="253">
        <f t="shared" si="26"/>
        <v>0</v>
      </c>
      <c r="H91" s="253">
        <f t="shared" si="26"/>
        <v>0</v>
      </c>
      <c r="I91" s="253">
        <f t="shared" si="26"/>
        <v>0</v>
      </c>
      <c r="J91" s="253">
        <f t="shared" si="26"/>
        <v>0</v>
      </c>
      <c r="K91" s="253">
        <f t="shared" si="26"/>
        <v>0</v>
      </c>
      <c r="L91" s="253">
        <f t="shared" si="26"/>
        <v>0</v>
      </c>
      <c r="M91" s="253">
        <f t="shared" si="26"/>
        <v>0</v>
      </c>
      <c r="N91" s="253">
        <f t="shared" si="26"/>
        <v>0</v>
      </c>
      <c r="O91" s="253">
        <f t="shared" si="26"/>
        <v>0</v>
      </c>
      <c r="P91" s="253">
        <f t="shared" si="26"/>
        <v>0</v>
      </c>
      <c r="Q91" s="253">
        <f t="shared" si="26"/>
        <v>0</v>
      </c>
      <c r="R91" s="253">
        <f t="shared" si="26"/>
        <v>0</v>
      </c>
      <c r="S91" s="253">
        <f t="shared" si="26"/>
        <v>0</v>
      </c>
      <c r="T91" s="253">
        <f t="shared" si="26"/>
        <v>0</v>
      </c>
      <c r="U91" s="253">
        <f t="shared" si="26"/>
        <v>0</v>
      </c>
      <c r="V91" s="253">
        <f t="shared" si="26"/>
        <v>0</v>
      </c>
      <c r="W91" s="253">
        <f t="shared" si="26"/>
        <v>0</v>
      </c>
      <c r="X91" s="253">
        <f t="shared" si="26"/>
        <v>0</v>
      </c>
      <c r="Y91" s="253">
        <f t="shared" si="26"/>
        <v>0</v>
      </c>
      <c r="Z91" s="253">
        <f t="shared" si="26"/>
        <v>0</v>
      </c>
      <c r="AA91" s="253">
        <f t="shared" si="26"/>
        <v>0</v>
      </c>
      <c r="AB91" s="253">
        <f t="shared" si="26"/>
        <v>0</v>
      </c>
      <c r="AC91" s="253">
        <f t="shared" si="26"/>
        <v>0</v>
      </c>
      <c r="AD91" s="253">
        <f t="shared" si="26"/>
        <v>0</v>
      </c>
      <c r="AE91" s="253">
        <f t="shared" si="26"/>
        <v>0</v>
      </c>
      <c r="AF91" s="253">
        <f t="shared" si="26"/>
        <v>0</v>
      </c>
      <c r="AG91" s="253">
        <f t="shared" si="26"/>
        <v>0</v>
      </c>
      <c r="AH91" s="253">
        <f t="shared" si="26"/>
        <v>0</v>
      </c>
      <c r="AI91" s="253">
        <f t="shared" si="26"/>
        <v>0</v>
      </c>
      <c r="AJ91" s="253">
        <f t="shared" si="26"/>
        <v>0</v>
      </c>
      <c r="AK91" s="253">
        <f t="shared" si="26"/>
        <v>0</v>
      </c>
      <c r="AL91" s="253">
        <f t="shared" si="26"/>
        <v>0</v>
      </c>
      <c r="AM91" s="253">
        <f t="shared" si="26"/>
        <v>0</v>
      </c>
      <c r="AN91" s="253">
        <f t="shared" si="26"/>
        <v>0</v>
      </c>
      <c r="AO91" s="253">
        <f t="shared" si="26"/>
        <v>0</v>
      </c>
      <c r="AP91" s="253">
        <f t="shared" si="26"/>
        <v>0</v>
      </c>
      <c r="AQ91" s="253">
        <f t="shared" si="26"/>
        <v>0</v>
      </c>
      <c r="AR91" s="253">
        <f t="shared" si="26"/>
        <v>0</v>
      </c>
      <c r="AS91" s="476">
        <f t="shared" si="20"/>
        <v>0</v>
      </c>
    </row>
    <row r="92" spans="2:46" hidden="1" outlineLevel="2" x14ac:dyDescent="0.15">
      <c r="B92" s="467">
        <v>5</v>
      </c>
      <c r="D92" s="409">
        <v>0</v>
      </c>
      <c r="E92" s="253">
        <f t="shared" si="25"/>
        <v>0</v>
      </c>
      <c r="F92" s="253">
        <f t="shared" si="26"/>
        <v>0</v>
      </c>
      <c r="G92" s="253">
        <f t="shared" si="26"/>
        <v>0</v>
      </c>
      <c r="H92" s="253">
        <f t="shared" si="26"/>
        <v>0</v>
      </c>
      <c r="I92" s="253">
        <f t="shared" si="26"/>
        <v>0</v>
      </c>
      <c r="J92" s="253">
        <f t="shared" si="26"/>
        <v>0</v>
      </c>
      <c r="K92" s="253">
        <f t="shared" si="26"/>
        <v>0</v>
      </c>
      <c r="L92" s="253">
        <f t="shared" si="26"/>
        <v>0</v>
      </c>
      <c r="M92" s="253">
        <f t="shared" si="26"/>
        <v>0</v>
      </c>
      <c r="N92" s="253">
        <f t="shared" si="26"/>
        <v>0</v>
      </c>
      <c r="O92" s="253">
        <f t="shared" si="26"/>
        <v>0</v>
      </c>
      <c r="P92" s="253">
        <f t="shared" si="26"/>
        <v>0</v>
      </c>
      <c r="Q92" s="253">
        <f t="shared" si="26"/>
        <v>0</v>
      </c>
      <c r="R92" s="253">
        <f t="shared" si="26"/>
        <v>0</v>
      </c>
      <c r="S92" s="253">
        <f t="shared" si="26"/>
        <v>0</v>
      </c>
      <c r="T92" s="253">
        <f t="shared" si="26"/>
        <v>0</v>
      </c>
      <c r="U92" s="253">
        <f t="shared" si="26"/>
        <v>0</v>
      </c>
      <c r="V92" s="253">
        <f t="shared" si="26"/>
        <v>0</v>
      </c>
      <c r="W92" s="253">
        <f t="shared" si="26"/>
        <v>0</v>
      </c>
      <c r="X92" s="253">
        <f t="shared" si="26"/>
        <v>0</v>
      </c>
      <c r="Y92" s="253">
        <f t="shared" si="26"/>
        <v>0</v>
      </c>
      <c r="Z92" s="253">
        <f t="shared" si="26"/>
        <v>0</v>
      </c>
      <c r="AA92" s="253">
        <f t="shared" si="26"/>
        <v>0</v>
      </c>
      <c r="AB92" s="253">
        <f t="shared" si="26"/>
        <v>0</v>
      </c>
      <c r="AC92" s="253">
        <f t="shared" si="26"/>
        <v>0</v>
      </c>
      <c r="AD92" s="253">
        <f t="shared" si="26"/>
        <v>0</v>
      </c>
      <c r="AE92" s="253">
        <f t="shared" si="26"/>
        <v>0</v>
      </c>
      <c r="AF92" s="253">
        <f t="shared" si="26"/>
        <v>0</v>
      </c>
      <c r="AG92" s="253">
        <f t="shared" si="26"/>
        <v>0</v>
      </c>
      <c r="AH92" s="253">
        <f t="shared" si="26"/>
        <v>0</v>
      </c>
      <c r="AI92" s="253">
        <f t="shared" si="26"/>
        <v>0</v>
      </c>
      <c r="AJ92" s="253">
        <f t="shared" si="26"/>
        <v>0</v>
      </c>
      <c r="AK92" s="253">
        <f t="shared" si="26"/>
        <v>0</v>
      </c>
      <c r="AL92" s="253">
        <f t="shared" si="26"/>
        <v>0</v>
      </c>
      <c r="AM92" s="253">
        <f t="shared" si="26"/>
        <v>0</v>
      </c>
      <c r="AN92" s="253">
        <f t="shared" si="26"/>
        <v>0</v>
      </c>
      <c r="AO92" s="253">
        <f t="shared" si="26"/>
        <v>0</v>
      </c>
      <c r="AP92" s="253">
        <f t="shared" si="26"/>
        <v>0</v>
      </c>
      <c r="AQ92" s="253">
        <f t="shared" si="26"/>
        <v>0</v>
      </c>
      <c r="AR92" s="253">
        <f t="shared" si="26"/>
        <v>0</v>
      </c>
      <c r="AS92" s="476">
        <f t="shared" si="20"/>
        <v>0</v>
      </c>
    </row>
    <row r="93" spans="2:46" hidden="1" outlineLevel="2" x14ac:dyDescent="0.15">
      <c r="B93" s="467">
        <v>6</v>
      </c>
      <c r="D93" s="409">
        <v>0</v>
      </c>
      <c r="E93" s="253">
        <f t="shared" si="25"/>
        <v>0</v>
      </c>
      <c r="F93" s="253">
        <f t="shared" si="26"/>
        <v>0</v>
      </c>
      <c r="G93" s="253">
        <f t="shared" si="26"/>
        <v>0</v>
      </c>
      <c r="H93" s="253">
        <f t="shared" si="26"/>
        <v>0</v>
      </c>
      <c r="I93" s="253">
        <f t="shared" si="26"/>
        <v>0</v>
      </c>
      <c r="J93" s="253">
        <f t="shared" si="26"/>
        <v>0</v>
      </c>
      <c r="K93" s="253">
        <f t="shared" si="26"/>
        <v>0</v>
      </c>
      <c r="L93" s="253">
        <f t="shared" si="26"/>
        <v>0</v>
      </c>
      <c r="M93" s="253">
        <f t="shared" si="26"/>
        <v>0</v>
      </c>
      <c r="N93" s="253">
        <f t="shared" si="26"/>
        <v>0</v>
      </c>
      <c r="O93" s="253">
        <f t="shared" si="26"/>
        <v>0</v>
      </c>
      <c r="P93" s="253">
        <f t="shared" si="26"/>
        <v>0</v>
      </c>
      <c r="Q93" s="253">
        <f t="shared" si="26"/>
        <v>0</v>
      </c>
      <c r="R93" s="253">
        <f t="shared" si="26"/>
        <v>0</v>
      </c>
      <c r="S93" s="253">
        <f t="shared" si="26"/>
        <v>0</v>
      </c>
      <c r="T93" s="253">
        <f t="shared" si="26"/>
        <v>0</v>
      </c>
      <c r="U93" s="253">
        <f t="shared" si="26"/>
        <v>0</v>
      </c>
      <c r="V93" s="253">
        <f t="shared" si="26"/>
        <v>0</v>
      </c>
      <c r="W93" s="253">
        <f t="shared" si="26"/>
        <v>0</v>
      </c>
      <c r="X93" s="253">
        <f t="shared" si="26"/>
        <v>0</v>
      </c>
      <c r="Y93" s="253">
        <f t="shared" si="26"/>
        <v>0</v>
      </c>
      <c r="Z93" s="253">
        <f t="shared" si="26"/>
        <v>0</v>
      </c>
      <c r="AA93" s="253">
        <f t="shared" si="26"/>
        <v>0</v>
      </c>
      <c r="AB93" s="253">
        <f t="shared" si="26"/>
        <v>0</v>
      </c>
      <c r="AC93" s="253">
        <f t="shared" si="26"/>
        <v>0</v>
      </c>
      <c r="AD93" s="253">
        <f t="shared" si="26"/>
        <v>0</v>
      </c>
      <c r="AE93" s="253">
        <f t="shared" si="26"/>
        <v>0</v>
      </c>
      <c r="AF93" s="253">
        <f t="shared" si="26"/>
        <v>0</v>
      </c>
      <c r="AG93" s="253">
        <f t="shared" si="26"/>
        <v>0</v>
      </c>
      <c r="AH93" s="253">
        <f t="shared" si="26"/>
        <v>0</v>
      </c>
      <c r="AI93" s="253">
        <f t="shared" si="26"/>
        <v>0</v>
      </c>
      <c r="AJ93" s="253">
        <f t="shared" si="26"/>
        <v>0</v>
      </c>
      <c r="AK93" s="253">
        <f t="shared" si="26"/>
        <v>0</v>
      </c>
      <c r="AL93" s="253">
        <f t="shared" si="26"/>
        <v>0</v>
      </c>
      <c r="AM93" s="253">
        <f t="shared" si="26"/>
        <v>0</v>
      </c>
      <c r="AN93" s="253">
        <f t="shared" si="26"/>
        <v>0</v>
      </c>
      <c r="AO93" s="253">
        <f t="shared" si="26"/>
        <v>0</v>
      </c>
      <c r="AP93" s="253">
        <f t="shared" si="26"/>
        <v>0</v>
      </c>
      <c r="AQ93" s="253">
        <f t="shared" si="26"/>
        <v>0</v>
      </c>
      <c r="AR93" s="253">
        <f t="shared" si="26"/>
        <v>0</v>
      </c>
      <c r="AS93" s="476">
        <f t="shared" si="20"/>
        <v>0</v>
      </c>
    </row>
    <row r="94" spans="2:46" hidden="1" outlineLevel="2" x14ac:dyDescent="0.15">
      <c r="B94" s="467">
        <v>7</v>
      </c>
      <c r="D94" s="409">
        <v>0</v>
      </c>
      <c r="E94" s="253">
        <f t="shared" si="25"/>
        <v>0</v>
      </c>
      <c r="F94" s="253">
        <f t="shared" si="26"/>
        <v>0</v>
      </c>
      <c r="G94" s="253">
        <f t="shared" si="26"/>
        <v>0</v>
      </c>
      <c r="H94" s="253">
        <f t="shared" si="26"/>
        <v>0</v>
      </c>
      <c r="I94" s="253">
        <f t="shared" si="26"/>
        <v>0</v>
      </c>
      <c r="J94" s="253">
        <f t="shared" si="26"/>
        <v>0</v>
      </c>
      <c r="K94" s="253">
        <f t="shared" si="26"/>
        <v>0</v>
      </c>
      <c r="L94" s="253">
        <f t="shared" si="26"/>
        <v>0</v>
      </c>
      <c r="M94" s="253">
        <f t="shared" si="26"/>
        <v>0</v>
      </c>
      <c r="N94" s="253">
        <f t="shared" si="26"/>
        <v>0</v>
      </c>
      <c r="O94" s="253">
        <f t="shared" si="26"/>
        <v>0</v>
      </c>
      <c r="P94" s="253">
        <f t="shared" si="26"/>
        <v>0</v>
      </c>
      <c r="Q94" s="253">
        <f t="shared" si="26"/>
        <v>0</v>
      </c>
      <c r="R94" s="253">
        <f t="shared" si="26"/>
        <v>0</v>
      </c>
      <c r="S94" s="253">
        <f t="shared" si="26"/>
        <v>0</v>
      </c>
      <c r="T94" s="253">
        <f t="shared" si="26"/>
        <v>0</v>
      </c>
      <c r="U94" s="253">
        <f t="shared" si="26"/>
        <v>0</v>
      </c>
      <c r="V94" s="253">
        <f t="shared" si="26"/>
        <v>0</v>
      </c>
      <c r="W94" s="253">
        <f t="shared" si="26"/>
        <v>0</v>
      </c>
      <c r="X94" s="253">
        <f t="shared" si="26"/>
        <v>0</v>
      </c>
      <c r="Y94" s="253">
        <f t="shared" si="26"/>
        <v>0</v>
      </c>
      <c r="Z94" s="253">
        <f t="shared" si="26"/>
        <v>0</v>
      </c>
      <c r="AA94" s="253">
        <f t="shared" si="26"/>
        <v>0</v>
      </c>
      <c r="AB94" s="253">
        <f t="shared" si="26"/>
        <v>0</v>
      </c>
      <c r="AC94" s="253">
        <f t="shared" si="26"/>
        <v>0</v>
      </c>
      <c r="AD94" s="253">
        <f t="shared" si="26"/>
        <v>0</v>
      </c>
      <c r="AE94" s="253">
        <f t="shared" si="26"/>
        <v>0</v>
      </c>
      <c r="AF94" s="253">
        <f t="shared" si="26"/>
        <v>0</v>
      </c>
      <c r="AG94" s="253">
        <f t="shared" si="26"/>
        <v>0</v>
      </c>
      <c r="AH94" s="253">
        <f t="shared" si="26"/>
        <v>0</v>
      </c>
      <c r="AI94" s="253">
        <f t="shared" si="26"/>
        <v>0</v>
      </c>
      <c r="AJ94" s="253">
        <f t="shared" si="26"/>
        <v>0</v>
      </c>
      <c r="AK94" s="253">
        <f t="shared" si="26"/>
        <v>0</v>
      </c>
      <c r="AL94" s="253">
        <f t="shared" si="26"/>
        <v>0</v>
      </c>
      <c r="AM94" s="253">
        <f t="shared" si="26"/>
        <v>0</v>
      </c>
      <c r="AN94" s="253">
        <f t="shared" si="26"/>
        <v>0</v>
      </c>
      <c r="AO94" s="253">
        <f t="shared" si="26"/>
        <v>0</v>
      </c>
      <c r="AP94" s="253">
        <f t="shared" ref="F94:AR101" si="28">IF(AND(AP$2=$B94,$B94=$C$3),$D94,IF(AND(AP$2&gt;$B94,AP$2&lt;=$D$87+$B94),SLN($D94,0,IF($C$3-$B94&gt;=$D$87,$D$87,$C$3-$B94)),0))</f>
        <v>0</v>
      </c>
      <c r="AQ94" s="253">
        <f t="shared" si="28"/>
        <v>0</v>
      </c>
      <c r="AR94" s="253">
        <f t="shared" si="28"/>
        <v>0</v>
      </c>
      <c r="AS94" s="476">
        <f t="shared" si="20"/>
        <v>0</v>
      </c>
    </row>
    <row r="95" spans="2:46" hidden="1" outlineLevel="2" x14ac:dyDescent="0.15">
      <c r="B95" s="467">
        <v>8</v>
      </c>
      <c r="D95" s="409">
        <v>0</v>
      </c>
      <c r="E95" s="253">
        <f t="shared" si="25"/>
        <v>0</v>
      </c>
      <c r="F95" s="253">
        <f t="shared" si="28"/>
        <v>0</v>
      </c>
      <c r="G95" s="253">
        <f t="shared" si="28"/>
        <v>0</v>
      </c>
      <c r="H95" s="253">
        <f t="shared" si="28"/>
        <v>0</v>
      </c>
      <c r="I95" s="253">
        <f t="shared" si="28"/>
        <v>0</v>
      </c>
      <c r="J95" s="253">
        <f t="shared" si="28"/>
        <v>0</v>
      </c>
      <c r="K95" s="253">
        <f t="shared" si="28"/>
        <v>0</v>
      </c>
      <c r="L95" s="253">
        <f t="shared" si="28"/>
        <v>0</v>
      </c>
      <c r="M95" s="253">
        <f t="shared" si="28"/>
        <v>0</v>
      </c>
      <c r="N95" s="253">
        <f t="shared" si="28"/>
        <v>0</v>
      </c>
      <c r="O95" s="253">
        <f t="shared" si="28"/>
        <v>0</v>
      </c>
      <c r="P95" s="253">
        <f t="shared" si="28"/>
        <v>0</v>
      </c>
      <c r="Q95" s="253">
        <f t="shared" si="28"/>
        <v>0</v>
      </c>
      <c r="R95" s="253">
        <f t="shared" si="28"/>
        <v>0</v>
      </c>
      <c r="S95" s="253">
        <f t="shared" si="28"/>
        <v>0</v>
      </c>
      <c r="T95" s="253">
        <f t="shared" si="28"/>
        <v>0</v>
      </c>
      <c r="U95" s="253">
        <f t="shared" si="28"/>
        <v>0</v>
      </c>
      <c r="V95" s="253">
        <f t="shared" si="28"/>
        <v>0</v>
      </c>
      <c r="W95" s="253">
        <f t="shared" si="28"/>
        <v>0</v>
      </c>
      <c r="X95" s="253">
        <f t="shared" si="28"/>
        <v>0</v>
      </c>
      <c r="Y95" s="253">
        <f t="shared" si="28"/>
        <v>0</v>
      </c>
      <c r="Z95" s="253">
        <f t="shared" si="28"/>
        <v>0</v>
      </c>
      <c r="AA95" s="253">
        <f t="shared" si="28"/>
        <v>0</v>
      </c>
      <c r="AB95" s="253">
        <f t="shared" si="28"/>
        <v>0</v>
      </c>
      <c r="AC95" s="253">
        <f t="shared" si="28"/>
        <v>0</v>
      </c>
      <c r="AD95" s="253">
        <f t="shared" si="28"/>
        <v>0</v>
      </c>
      <c r="AE95" s="253">
        <f t="shared" si="28"/>
        <v>0</v>
      </c>
      <c r="AF95" s="253">
        <f t="shared" si="28"/>
        <v>0</v>
      </c>
      <c r="AG95" s="253">
        <f t="shared" si="28"/>
        <v>0</v>
      </c>
      <c r="AH95" s="253">
        <f t="shared" si="28"/>
        <v>0</v>
      </c>
      <c r="AI95" s="253">
        <f t="shared" si="28"/>
        <v>0</v>
      </c>
      <c r="AJ95" s="253">
        <f t="shared" si="28"/>
        <v>0</v>
      </c>
      <c r="AK95" s="253">
        <f t="shared" si="28"/>
        <v>0</v>
      </c>
      <c r="AL95" s="253">
        <f t="shared" si="28"/>
        <v>0</v>
      </c>
      <c r="AM95" s="253">
        <f t="shared" si="28"/>
        <v>0</v>
      </c>
      <c r="AN95" s="253">
        <f t="shared" si="28"/>
        <v>0</v>
      </c>
      <c r="AO95" s="253">
        <f t="shared" si="28"/>
        <v>0</v>
      </c>
      <c r="AP95" s="253">
        <f t="shared" si="28"/>
        <v>0</v>
      </c>
      <c r="AQ95" s="253">
        <f t="shared" si="28"/>
        <v>0</v>
      </c>
      <c r="AR95" s="253">
        <f t="shared" si="28"/>
        <v>0</v>
      </c>
      <c r="AS95" s="476">
        <f t="shared" si="20"/>
        <v>0</v>
      </c>
    </row>
    <row r="96" spans="2:46" hidden="1" outlineLevel="2" x14ac:dyDescent="0.15">
      <c r="B96" s="467">
        <v>9</v>
      </c>
      <c r="D96" s="409">
        <v>0</v>
      </c>
      <c r="E96" s="253">
        <f t="shared" si="25"/>
        <v>0</v>
      </c>
      <c r="F96" s="253">
        <f t="shared" si="28"/>
        <v>0</v>
      </c>
      <c r="G96" s="253">
        <f t="shared" si="28"/>
        <v>0</v>
      </c>
      <c r="H96" s="253">
        <f t="shared" si="28"/>
        <v>0</v>
      </c>
      <c r="I96" s="253">
        <f t="shared" si="28"/>
        <v>0</v>
      </c>
      <c r="J96" s="253">
        <f t="shared" si="28"/>
        <v>0</v>
      </c>
      <c r="K96" s="253">
        <f t="shared" si="28"/>
        <v>0</v>
      </c>
      <c r="L96" s="253">
        <f t="shared" si="28"/>
        <v>0</v>
      </c>
      <c r="M96" s="253">
        <f t="shared" si="28"/>
        <v>0</v>
      </c>
      <c r="N96" s="253">
        <f t="shared" si="28"/>
        <v>0</v>
      </c>
      <c r="O96" s="253">
        <f t="shared" si="28"/>
        <v>0</v>
      </c>
      <c r="P96" s="253">
        <f t="shared" si="28"/>
        <v>0</v>
      </c>
      <c r="Q96" s="253">
        <f t="shared" si="28"/>
        <v>0</v>
      </c>
      <c r="R96" s="253">
        <f t="shared" si="28"/>
        <v>0</v>
      </c>
      <c r="S96" s="253">
        <f t="shared" si="28"/>
        <v>0</v>
      </c>
      <c r="T96" s="253">
        <f t="shared" si="28"/>
        <v>0</v>
      </c>
      <c r="U96" s="253">
        <f t="shared" si="28"/>
        <v>0</v>
      </c>
      <c r="V96" s="253">
        <f t="shared" si="28"/>
        <v>0</v>
      </c>
      <c r="W96" s="253">
        <f t="shared" si="28"/>
        <v>0</v>
      </c>
      <c r="X96" s="253">
        <f t="shared" si="28"/>
        <v>0</v>
      </c>
      <c r="Y96" s="253">
        <f t="shared" si="28"/>
        <v>0</v>
      </c>
      <c r="Z96" s="253">
        <f t="shared" si="28"/>
        <v>0</v>
      </c>
      <c r="AA96" s="253">
        <f t="shared" si="28"/>
        <v>0</v>
      </c>
      <c r="AB96" s="253">
        <f t="shared" si="28"/>
        <v>0</v>
      </c>
      <c r="AC96" s="253">
        <f t="shared" si="28"/>
        <v>0</v>
      </c>
      <c r="AD96" s="253">
        <f t="shared" si="28"/>
        <v>0</v>
      </c>
      <c r="AE96" s="253">
        <f t="shared" si="28"/>
        <v>0</v>
      </c>
      <c r="AF96" s="253">
        <f t="shared" si="28"/>
        <v>0</v>
      </c>
      <c r="AG96" s="253">
        <f t="shared" si="28"/>
        <v>0</v>
      </c>
      <c r="AH96" s="253">
        <f t="shared" si="28"/>
        <v>0</v>
      </c>
      <c r="AI96" s="253">
        <f t="shared" si="28"/>
        <v>0</v>
      </c>
      <c r="AJ96" s="253">
        <f t="shared" si="28"/>
        <v>0</v>
      </c>
      <c r="AK96" s="253">
        <f t="shared" si="28"/>
        <v>0</v>
      </c>
      <c r="AL96" s="253">
        <f t="shared" si="28"/>
        <v>0</v>
      </c>
      <c r="AM96" s="253">
        <f t="shared" si="28"/>
        <v>0</v>
      </c>
      <c r="AN96" s="253">
        <f t="shared" si="28"/>
        <v>0</v>
      </c>
      <c r="AO96" s="253">
        <f t="shared" si="28"/>
        <v>0</v>
      </c>
      <c r="AP96" s="253">
        <f t="shared" si="28"/>
        <v>0</v>
      </c>
      <c r="AQ96" s="253">
        <f t="shared" si="28"/>
        <v>0</v>
      </c>
      <c r="AR96" s="253">
        <f t="shared" si="28"/>
        <v>0</v>
      </c>
      <c r="AS96" s="476">
        <f t="shared" si="20"/>
        <v>0</v>
      </c>
    </row>
    <row r="97" spans="2:45" hidden="1" outlineLevel="2" x14ac:dyDescent="0.15">
      <c r="B97" s="467">
        <v>10</v>
      </c>
      <c r="D97" s="409">
        <v>0</v>
      </c>
      <c r="E97" s="253">
        <f t="shared" si="25"/>
        <v>0</v>
      </c>
      <c r="F97" s="253">
        <f t="shared" si="28"/>
        <v>0</v>
      </c>
      <c r="G97" s="253">
        <f t="shared" si="28"/>
        <v>0</v>
      </c>
      <c r="H97" s="253">
        <f t="shared" si="28"/>
        <v>0</v>
      </c>
      <c r="I97" s="253">
        <f t="shared" si="28"/>
        <v>0</v>
      </c>
      <c r="J97" s="253">
        <f t="shared" si="28"/>
        <v>0</v>
      </c>
      <c r="K97" s="253">
        <f t="shared" si="28"/>
        <v>0</v>
      </c>
      <c r="L97" s="253">
        <f t="shared" si="28"/>
        <v>0</v>
      </c>
      <c r="M97" s="253">
        <f t="shared" si="28"/>
        <v>0</v>
      </c>
      <c r="N97" s="253">
        <f t="shared" si="28"/>
        <v>0</v>
      </c>
      <c r="O97" s="253">
        <f t="shared" si="28"/>
        <v>0</v>
      </c>
      <c r="P97" s="253">
        <f t="shared" si="28"/>
        <v>0</v>
      </c>
      <c r="Q97" s="253">
        <f t="shared" si="28"/>
        <v>0</v>
      </c>
      <c r="R97" s="253">
        <f t="shared" si="28"/>
        <v>0</v>
      </c>
      <c r="S97" s="253">
        <f t="shared" si="28"/>
        <v>0</v>
      </c>
      <c r="T97" s="253">
        <f t="shared" si="28"/>
        <v>0</v>
      </c>
      <c r="U97" s="253">
        <f t="shared" si="28"/>
        <v>0</v>
      </c>
      <c r="V97" s="253">
        <f t="shared" si="28"/>
        <v>0</v>
      </c>
      <c r="W97" s="253">
        <f t="shared" si="28"/>
        <v>0</v>
      </c>
      <c r="X97" s="253">
        <f t="shared" si="28"/>
        <v>0</v>
      </c>
      <c r="Y97" s="253">
        <f t="shared" si="28"/>
        <v>0</v>
      </c>
      <c r="Z97" s="253">
        <f t="shared" si="28"/>
        <v>0</v>
      </c>
      <c r="AA97" s="253">
        <f t="shared" si="28"/>
        <v>0</v>
      </c>
      <c r="AB97" s="253">
        <f t="shared" si="28"/>
        <v>0</v>
      </c>
      <c r="AC97" s="253">
        <f t="shared" si="28"/>
        <v>0</v>
      </c>
      <c r="AD97" s="253">
        <f t="shared" si="28"/>
        <v>0</v>
      </c>
      <c r="AE97" s="253">
        <f t="shared" si="28"/>
        <v>0</v>
      </c>
      <c r="AF97" s="253">
        <f t="shared" si="28"/>
        <v>0</v>
      </c>
      <c r="AG97" s="253">
        <f t="shared" si="28"/>
        <v>0</v>
      </c>
      <c r="AH97" s="253">
        <f t="shared" si="28"/>
        <v>0</v>
      </c>
      <c r="AI97" s="253">
        <f t="shared" si="28"/>
        <v>0</v>
      </c>
      <c r="AJ97" s="253">
        <f t="shared" si="28"/>
        <v>0</v>
      </c>
      <c r="AK97" s="253">
        <f t="shared" si="28"/>
        <v>0</v>
      </c>
      <c r="AL97" s="253">
        <f t="shared" si="28"/>
        <v>0</v>
      </c>
      <c r="AM97" s="253">
        <f t="shared" si="28"/>
        <v>0</v>
      </c>
      <c r="AN97" s="253">
        <f t="shared" si="28"/>
        <v>0</v>
      </c>
      <c r="AO97" s="253">
        <f t="shared" si="28"/>
        <v>0</v>
      </c>
      <c r="AP97" s="253">
        <f t="shared" si="28"/>
        <v>0</v>
      </c>
      <c r="AQ97" s="253">
        <f t="shared" si="28"/>
        <v>0</v>
      </c>
      <c r="AR97" s="253">
        <f t="shared" si="28"/>
        <v>0</v>
      </c>
      <c r="AS97" s="476">
        <f t="shared" si="20"/>
        <v>0</v>
      </c>
    </row>
    <row r="98" spans="2:45" hidden="1" outlineLevel="2" x14ac:dyDescent="0.15">
      <c r="B98" s="467">
        <v>11</v>
      </c>
      <c r="D98" s="409">
        <v>0</v>
      </c>
      <c r="E98" s="253">
        <f t="shared" si="25"/>
        <v>0</v>
      </c>
      <c r="F98" s="253">
        <f t="shared" si="28"/>
        <v>0</v>
      </c>
      <c r="G98" s="253">
        <f t="shared" si="28"/>
        <v>0</v>
      </c>
      <c r="H98" s="253">
        <f t="shared" si="28"/>
        <v>0</v>
      </c>
      <c r="I98" s="253">
        <f t="shared" si="28"/>
        <v>0</v>
      </c>
      <c r="J98" s="253">
        <f t="shared" si="28"/>
        <v>0</v>
      </c>
      <c r="K98" s="253">
        <f t="shared" si="28"/>
        <v>0</v>
      </c>
      <c r="L98" s="253">
        <f t="shared" si="28"/>
        <v>0</v>
      </c>
      <c r="M98" s="253">
        <f t="shared" si="28"/>
        <v>0</v>
      </c>
      <c r="N98" s="253">
        <f t="shared" si="28"/>
        <v>0</v>
      </c>
      <c r="O98" s="253">
        <f t="shared" si="28"/>
        <v>0</v>
      </c>
      <c r="P98" s="253">
        <f t="shared" si="28"/>
        <v>0</v>
      </c>
      <c r="Q98" s="253">
        <f t="shared" si="28"/>
        <v>0</v>
      </c>
      <c r="R98" s="253">
        <f t="shared" si="28"/>
        <v>0</v>
      </c>
      <c r="S98" s="253">
        <f t="shared" si="28"/>
        <v>0</v>
      </c>
      <c r="T98" s="253">
        <f t="shared" si="28"/>
        <v>0</v>
      </c>
      <c r="U98" s="253">
        <f t="shared" si="28"/>
        <v>0</v>
      </c>
      <c r="V98" s="253">
        <f t="shared" si="28"/>
        <v>0</v>
      </c>
      <c r="W98" s="253">
        <f t="shared" si="28"/>
        <v>0</v>
      </c>
      <c r="X98" s="253">
        <f t="shared" si="28"/>
        <v>0</v>
      </c>
      <c r="Y98" s="253">
        <f t="shared" si="28"/>
        <v>0</v>
      </c>
      <c r="Z98" s="253">
        <f t="shared" si="28"/>
        <v>0</v>
      </c>
      <c r="AA98" s="253">
        <f t="shared" si="28"/>
        <v>0</v>
      </c>
      <c r="AB98" s="253">
        <f t="shared" si="28"/>
        <v>0</v>
      </c>
      <c r="AC98" s="253">
        <f t="shared" si="28"/>
        <v>0</v>
      </c>
      <c r="AD98" s="253">
        <f t="shared" si="28"/>
        <v>0</v>
      </c>
      <c r="AE98" s="253">
        <f t="shared" si="28"/>
        <v>0</v>
      </c>
      <c r="AF98" s="253">
        <f t="shared" si="28"/>
        <v>0</v>
      </c>
      <c r="AG98" s="253">
        <f t="shared" si="28"/>
        <v>0</v>
      </c>
      <c r="AH98" s="253">
        <f t="shared" si="28"/>
        <v>0</v>
      </c>
      <c r="AI98" s="253">
        <f t="shared" si="28"/>
        <v>0</v>
      </c>
      <c r="AJ98" s="253">
        <f t="shared" si="28"/>
        <v>0</v>
      </c>
      <c r="AK98" s="253">
        <f t="shared" si="28"/>
        <v>0</v>
      </c>
      <c r="AL98" s="253">
        <f t="shared" si="28"/>
        <v>0</v>
      </c>
      <c r="AM98" s="253">
        <f t="shared" si="28"/>
        <v>0</v>
      </c>
      <c r="AN98" s="253">
        <f t="shared" si="28"/>
        <v>0</v>
      </c>
      <c r="AO98" s="253">
        <f t="shared" si="28"/>
        <v>0</v>
      </c>
      <c r="AP98" s="253">
        <f t="shared" si="28"/>
        <v>0</v>
      </c>
      <c r="AQ98" s="253">
        <f t="shared" si="28"/>
        <v>0</v>
      </c>
      <c r="AR98" s="253">
        <f t="shared" si="28"/>
        <v>0</v>
      </c>
      <c r="AS98" s="476">
        <f t="shared" si="20"/>
        <v>0</v>
      </c>
    </row>
    <row r="99" spans="2:45" hidden="1" outlineLevel="2" x14ac:dyDescent="0.15">
      <c r="B99" s="467">
        <v>12</v>
      </c>
      <c r="D99" s="409">
        <v>0</v>
      </c>
      <c r="E99" s="253">
        <f t="shared" si="25"/>
        <v>0</v>
      </c>
      <c r="F99" s="253">
        <f t="shared" si="28"/>
        <v>0</v>
      </c>
      <c r="G99" s="253">
        <f t="shared" si="28"/>
        <v>0</v>
      </c>
      <c r="H99" s="253">
        <f t="shared" si="28"/>
        <v>0</v>
      </c>
      <c r="I99" s="253">
        <f t="shared" si="28"/>
        <v>0</v>
      </c>
      <c r="J99" s="253">
        <f t="shared" si="28"/>
        <v>0</v>
      </c>
      <c r="K99" s="253">
        <f t="shared" si="28"/>
        <v>0</v>
      </c>
      <c r="L99" s="253">
        <f t="shared" si="28"/>
        <v>0</v>
      </c>
      <c r="M99" s="253">
        <f t="shared" si="28"/>
        <v>0</v>
      </c>
      <c r="N99" s="253">
        <f t="shared" si="28"/>
        <v>0</v>
      </c>
      <c r="O99" s="253">
        <f t="shared" si="28"/>
        <v>0</v>
      </c>
      <c r="P99" s="253">
        <f t="shared" si="28"/>
        <v>0</v>
      </c>
      <c r="Q99" s="253">
        <f t="shared" si="28"/>
        <v>0</v>
      </c>
      <c r="R99" s="253">
        <f t="shared" si="28"/>
        <v>0</v>
      </c>
      <c r="S99" s="253">
        <f t="shared" si="28"/>
        <v>0</v>
      </c>
      <c r="T99" s="253">
        <f t="shared" si="28"/>
        <v>0</v>
      </c>
      <c r="U99" s="253">
        <f t="shared" si="28"/>
        <v>0</v>
      </c>
      <c r="V99" s="253">
        <f t="shared" si="28"/>
        <v>0</v>
      </c>
      <c r="W99" s="253">
        <f t="shared" si="28"/>
        <v>0</v>
      </c>
      <c r="X99" s="253">
        <f t="shared" si="28"/>
        <v>0</v>
      </c>
      <c r="Y99" s="253">
        <f t="shared" si="28"/>
        <v>0</v>
      </c>
      <c r="Z99" s="253">
        <f t="shared" si="28"/>
        <v>0</v>
      </c>
      <c r="AA99" s="253">
        <f t="shared" si="28"/>
        <v>0</v>
      </c>
      <c r="AB99" s="253">
        <f t="shared" si="28"/>
        <v>0</v>
      </c>
      <c r="AC99" s="253">
        <f t="shared" si="28"/>
        <v>0</v>
      </c>
      <c r="AD99" s="253">
        <f t="shared" si="28"/>
        <v>0</v>
      </c>
      <c r="AE99" s="253">
        <f t="shared" si="28"/>
        <v>0</v>
      </c>
      <c r="AF99" s="253">
        <f t="shared" si="28"/>
        <v>0</v>
      </c>
      <c r="AG99" s="253">
        <f t="shared" si="28"/>
        <v>0</v>
      </c>
      <c r="AH99" s="253">
        <f t="shared" si="28"/>
        <v>0</v>
      </c>
      <c r="AI99" s="253">
        <f t="shared" si="28"/>
        <v>0</v>
      </c>
      <c r="AJ99" s="253">
        <f t="shared" si="28"/>
        <v>0</v>
      </c>
      <c r="AK99" s="253">
        <f t="shared" si="28"/>
        <v>0</v>
      </c>
      <c r="AL99" s="253">
        <f t="shared" si="28"/>
        <v>0</v>
      </c>
      <c r="AM99" s="253">
        <f t="shared" si="28"/>
        <v>0</v>
      </c>
      <c r="AN99" s="253">
        <f t="shared" si="28"/>
        <v>0</v>
      </c>
      <c r="AO99" s="253">
        <f t="shared" si="28"/>
        <v>0</v>
      </c>
      <c r="AP99" s="253">
        <f t="shared" si="28"/>
        <v>0</v>
      </c>
      <c r="AQ99" s="253">
        <f t="shared" si="28"/>
        <v>0</v>
      </c>
      <c r="AR99" s="253">
        <f t="shared" si="28"/>
        <v>0</v>
      </c>
      <c r="AS99" s="476">
        <f t="shared" si="20"/>
        <v>0</v>
      </c>
    </row>
    <row r="100" spans="2:45" hidden="1" outlineLevel="2" x14ac:dyDescent="0.15">
      <c r="B100" s="467">
        <v>13</v>
      </c>
      <c r="D100" s="409">
        <v>0</v>
      </c>
      <c r="E100" s="253">
        <f t="shared" si="25"/>
        <v>0</v>
      </c>
      <c r="F100" s="253">
        <f t="shared" si="28"/>
        <v>0</v>
      </c>
      <c r="G100" s="253">
        <f t="shared" si="28"/>
        <v>0</v>
      </c>
      <c r="H100" s="253">
        <f t="shared" si="28"/>
        <v>0</v>
      </c>
      <c r="I100" s="253">
        <f t="shared" si="28"/>
        <v>0</v>
      </c>
      <c r="J100" s="253">
        <f t="shared" si="28"/>
        <v>0</v>
      </c>
      <c r="K100" s="253">
        <f t="shared" si="28"/>
        <v>0</v>
      </c>
      <c r="L100" s="253">
        <f t="shared" si="28"/>
        <v>0</v>
      </c>
      <c r="M100" s="253">
        <f t="shared" si="28"/>
        <v>0</v>
      </c>
      <c r="N100" s="253">
        <f t="shared" si="28"/>
        <v>0</v>
      </c>
      <c r="O100" s="253">
        <f t="shared" si="28"/>
        <v>0</v>
      </c>
      <c r="P100" s="253">
        <f t="shared" si="28"/>
        <v>0</v>
      </c>
      <c r="Q100" s="253">
        <f t="shared" si="28"/>
        <v>0</v>
      </c>
      <c r="R100" s="253">
        <f t="shared" si="28"/>
        <v>0</v>
      </c>
      <c r="S100" s="253">
        <f t="shared" si="28"/>
        <v>0</v>
      </c>
      <c r="T100" s="253">
        <f t="shared" si="28"/>
        <v>0</v>
      </c>
      <c r="U100" s="253">
        <f t="shared" si="28"/>
        <v>0</v>
      </c>
      <c r="V100" s="253">
        <f t="shared" si="28"/>
        <v>0</v>
      </c>
      <c r="W100" s="253">
        <f t="shared" si="28"/>
        <v>0</v>
      </c>
      <c r="X100" s="253">
        <f t="shared" si="28"/>
        <v>0</v>
      </c>
      <c r="Y100" s="253">
        <f t="shared" si="28"/>
        <v>0</v>
      </c>
      <c r="Z100" s="253">
        <f t="shared" si="28"/>
        <v>0</v>
      </c>
      <c r="AA100" s="253">
        <f t="shared" si="28"/>
        <v>0</v>
      </c>
      <c r="AB100" s="253">
        <f t="shared" si="28"/>
        <v>0</v>
      </c>
      <c r="AC100" s="253">
        <f t="shared" si="28"/>
        <v>0</v>
      </c>
      <c r="AD100" s="253">
        <f t="shared" si="28"/>
        <v>0</v>
      </c>
      <c r="AE100" s="253">
        <f t="shared" si="28"/>
        <v>0</v>
      </c>
      <c r="AF100" s="253">
        <f t="shared" si="28"/>
        <v>0</v>
      </c>
      <c r="AG100" s="253">
        <f t="shared" si="28"/>
        <v>0</v>
      </c>
      <c r="AH100" s="253">
        <f t="shared" si="28"/>
        <v>0</v>
      </c>
      <c r="AI100" s="253">
        <f t="shared" si="28"/>
        <v>0</v>
      </c>
      <c r="AJ100" s="253">
        <f t="shared" si="28"/>
        <v>0</v>
      </c>
      <c r="AK100" s="253">
        <f t="shared" si="28"/>
        <v>0</v>
      </c>
      <c r="AL100" s="253">
        <f t="shared" si="28"/>
        <v>0</v>
      </c>
      <c r="AM100" s="253">
        <f t="shared" si="28"/>
        <v>0</v>
      </c>
      <c r="AN100" s="253">
        <f t="shared" si="28"/>
        <v>0</v>
      </c>
      <c r="AO100" s="253">
        <f t="shared" si="28"/>
        <v>0</v>
      </c>
      <c r="AP100" s="253">
        <f t="shared" si="28"/>
        <v>0</v>
      </c>
      <c r="AQ100" s="253">
        <f t="shared" si="28"/>
        <v>0</v>
      </c>
      <c r="AR100" s="253">
        <f t="shared" si="28"/>
        <v>0</v>
      </c>
      <c r="AS100" s="476">
        <f t="shared" si="20"/>
        <v>0</v>
      </c>
    </row>
    <row r="101" spans="2:45" hidden="1" outlineLevel="2" x14ac:dyDescent="0.15">
      <c r="B101" s="467">
        <v>14</v>
      </c>
      <c r="D101" s="409">
        <v>0</v>
      </c>
      <c r="E101" s="253">
        <f t="shared" si="25"/>
        <v>0</v>
      </c>
      <c r="F101" s="253">
        <f t="shared" si="28"/>
        <v>0</v>
      </c>
      <c r="G101" s="253">
        <f t="shared" si="28"/>
        <v>0</v>
      </c>
      <c r="H101" s="253">
        <f t="shared" si="28"/>
        <v>0</v>
      </c>
      <c r="I101" s="253">
        <f t="shared" si="28"/>
        <v>0</v>
      </c>
      <c r="J101" s="253">
        <f t="shared" si="28"/>
        <v>0</v>
      </c>
      <c r="K101" s="253">
        <f t="shared" si="28"/>
        <v>0</v>
      </c>
      <c r="L101" s="253">
        <f t="shared" si="28"/>
        <v>0</v>
      </c>
      <c r="M101" s="253">
        <f t="shared" si="28"/>
        <v>0</v>
      </c>
      <c r="N101" s="253">
        <f t="shared" si="28"/>
        <v>0</v>
      </c>
      <c r="O101" s="253">
        <f t="shared" si="28"/>
        <v>0</v>
      </c>
      <c r="P101" s="253">
        <f t="shared" si="28"/>
        <v>0</v>
      </c>
      <c r="Q101" s="253">
        <f t="shared" si="28"/>
        <v>0</v>
      </c>
      <c r="R101" s="253">
        <f t="shared" si="28"/>
        <v>0</v>
      </c>
      <c r="S101" s="253">
        <f t="shared" si="28"/>
        <v>0</v>
      </c>
      <c r="T101" s="253">
        <f t="shared" si="28"/>
        <v>0</v>
      </c>
      <c r="U101" s="253">
        <f t="shared" si="28"/>
        <v>0</v>
      </c>
      <c r="V101" s="253">
        <f t="shared" si="28"/>
        <v>0</v>
      </c>
      <c r="W101" s="253">
        <f t="shared" si="28"/>
        <v>0</v>
      </c>
      <c r="X101" s="253">
        <f t="shared" ref="F101:AR107" si="29">IF(AND(X$2=$B101,$B101=$C$3),$D101,IF(AND(X$2&gt;$B101,X$2&lt;=$D$87+$B101),SLN($D101,0,IF($C$3-$B101&gt;=$D$87,$D$87,$C$3-$B101)),0))</f>
        <v>0</v>
      </c>
      <c r="Y101" s="253">
        <f t="shared" si="29"/>
        <v>0</v>
      </c>
      <c r="Z101" s="253">
        <f t="shared" si="29"/>
        <v>0</v>
      </c>
      <c r="AA101" s="253">
        <f t="shared" si="29"/>
        <v>0</v>
      </c>
      <c r="AB101" s="253">
        <f t="shared" si="29"/>
        <v>0</v>
      </c>
      <c r="AC101" s="253">
        <f t="shared" si="29"/>
        <v>0</v>
      </c>
      <c r="AD101" s="253">
        <f t="shared" si="29"/>
        <v>0</v>
      </c>
      <c r="AE101" s="253">
        <f t="shared" si="29"/>
        <v>0</v>
      </c>
      <c r="AF101" s="253">
        <f t="shared" si="29"/>
        <v>0</v>
      </c>
      <c r="AG101" s="253">
        <f t="shared" si="29"/>
        <v>0</v>
      </c>
      <c r="AH101" s="253">
        <f t="shared" si="29"/>
        <v>0</v>
      </c>
      <c r="AI101" s="253">
        <f t="shared" si="29"/>
        <v>0</v>
      </c>
      <c r="AJ101" s="253">
        <f t="shared" si="29"/>
        <v>0</v>
      </c>
      <c r="AK101" s="253">
        <f t="shared" si="29"/>
        <v>0</v>
      </c>
      <c r="AL101" s="253">
        <f t="shared" si="29"/>
        <v>0</v>
      </c>
      <c r="AM101" s="253">
        <f t="shared" si="29"/>
        <v>0</v>
      </c>
      <c r="AN101" s="253">
        <f t="shared" si="29"/>
        <v>0</v>
      </c>
      <c r="AO101" s="253">
        <f t="shared" si="29"/>
        <v>0</v>
      </c>
      <c r="AP101" s="253">
        <f t="shared" si="29"/>
        <v>0</v>
      </c>
      <c r="AQ101" s="253">
        <f t="shared" si="29"/>
        <v>0</v>
      </c>
      <c r="AR101" s="253">
        <f t="shared" si="29"/>
        <v>0</v>
      </c>
      <c r="AS101" s="476">
        <f t="shared" si="20"/>
        <v>0</v>
      </c>
    </row>
    <row r="102" spans="2:45" hidden="1" outlineLevel="2" x14ac:dyDescent="0.15">
      <c r="B102" s="467">
        <v>15</v>
      </c>
      <c r="D102" s="409">
        <v>0</v>
      </c>
      <c r="E102" s="253">
        <f t="shared" si="25"/>
        <v>0</v>
      </c>
      <c r="F102" s="253">
        <f t="shared" si="29"/>
        <v>0</v>
      </c>
      <c r="G102" s="253">
        <f t="shared" si="29"/>
        <v>0</v>
      </c>
      <c r="H102" s="253">
        <f t="shared" si="29"/>
        <v>0</v>
      </c>
      <c r="I102" s="253">
        <f t="shared" si="29"/>
        <v>0</v>
      </c>
      <c r="J102" s="253">
        <f t="shared" si="29"/>
        <v>0</v>
      </c>
      <c r="K102" s="253">
        <f t="shared" si="29"/>
        <v>0</v>
      </c>
      <c r="L102" s="253">
        <f t="shared" si="29"/>
        <v>0</v>
      </c>
      <c r="M102" s="253">
        <f t="shared" si="29"/>
        <v>0</v>
      </c>
      <c r="N102" s="253">
        <f t="shared" si="29"/>
        <v>0</v>
      </c>
      <c r="O102" s="253">
        <f t="shared" si="29"/>
        <v>0</v>
      </c>
      <c r="P102" s="253">
        <f t="shared" si="29"/>
        <v>0</v>
      </c>
      <c r="Q102" s="253">
        <f t="shared" si="29"/>
        <v>0</v>
      </c>
      <c r="R102" s="253">
        <f t="shared" si="29"/>
        <v>0</v>
      </c>
      <c r="S102" s="253">
        <f t="shared" si="29"/>
        <v>0</v>
      </c>
      <c r="T102" s="253">
        <f t="shared" si="29"/>
        <v>0</v>
      </c>
      <c r="U102" s="253">
        <f t="shared" si="29"/>
        <v>0</v>
      </c>
      <c r="V102" s="253">
        <f t="shared" si="29"/>
        <v>0</v>
      </c>
      <c r="W102" s="253">
        <f t="shared" si="29"/>
        <v>0</v>
      </c>
      <c r="X102" s="253">
        <f t="shared" si="29"/>
        <v>0</v>
      </c>
      <c r="Y102" s="253">
        <f t="shared" si="29"/>
        <v>0</v>
      </c>
      <c r="Z102" s="253">
        <f t="shared" si="29"/>
        <v>0</v>
      </c>
      <c r="AA102" s="253">
        <f t="shared" si="29"/>
        <v>0</v>
      </c>
      <c r="AB102" s="253">
        <f t="shared" si="29"/>
        <v>0</v>
      </c>
      <c r="AC102" s="253">
        <f t="shared" si="29"/>
        <v>0</v>
      </c>
      <c r="AD102" s="253">
        <f t="shared" si="29"/>
        <v>0</v>
      </c>
      <c r="AE102" s="253">
        <f t="shared" si="29"/>
        <v>0</v>
      </c>
      <c r="AF102" s="253">
        <f t="shared" si="29"/>
        <v>0</v>
      </c>
      <c r="AG102" s="253">
        <f t="shared" si="29"/>
        <v>0</v>
      </c>
      <c r="AH102" s="253">
        <f t="shared" si="29"/>
        <v>0</v>
      </c>
      <c r="AI102" s="253">
        <f t="shared" si="29"/>
        <v>0</v>
      </c>
      <c r="AJ102" s="253">
        <f t="shared" si="29"/>
        <v>0</v>
      </c>
      <c r="AK102" s="253">
        <f t="shared" si="29"/>
        <v>0</v>
      </c>
      <c r="AL102" s="253">
        <f t="shared" si="29"/>
        <v>0</v>
      </c>
      <c r="AM102" s="253">
        <f t="shared" si="29"/>
        <v>0</v>
      </c>
      <c r="AN102" s="253">
        <f t="shared" si="29"/>
        <v>0</v>
      </c>
      <c r="AO102" s="253">
        <f t="shared" si="29"/>
        <v>0</v>
      </c>
      <c r="AP102" s="253">
        <f t="shared" si="29"/>
        <v>0</v>
      </c>
      <c r="AQ102" s="253">
        <f t="shared" si="29"/>
        <v>0</v>
      </c>
      <c r="AR102" s="253">
        <f t="shared" si="29"/>
        <v>0</v>
      </c>
      <c r="AS102" s="476">
        <f t="shared" si="20"/>
        <v>0</v>
      </c>
    </row>
    <row r="103" spans="2:45" hidden="1" outlineLevel="2" x14ac:dyDescent="0.15">
      <c r="B103" s="467">
        <v>16</v>
      </c>
      <c r="D103" s="409">
        <v>0</v>
      </c>
      <c r="E103" s="253">
        <f t="shared" si="25"/>
        <v>0</v>
      </c>
      <c r="F103" s="253">
        <f t="shared" si="29"/>
        <v>0</v>
      </c>
      <c r="G103" s="253">
        <f t="shared" si="29"/>
        <v>0</v>
      </c>
      <c r="H103" s="253">
        <f t="shared" si="29"/>
        <v>0</v>
      </c>
      <c r="I103" s="253">
        <f t="shared" si="29"/>
        <v>0</v>
      </c>
      <c r="J103" s="253">
        <f t="shared" si="29"/>
        <v>0</v>
      </c>
      <c r="K103" s="253">
        <f t="shared" si="29"/>
        <v>0</v>
      </c>
      <c r="L103" s="253">
        <f t="shared" si="29"/>
        <v>0</v>
      </c>
      <c r="M103" s="253">
        <f t="shared" si="29"/>
        <v>0</v>
      </c>
      <c r="N103" s="253">
        <f t="shared" si="29"/>
        <v>0</v>
      </c>
      <c r="O103" s="253">
        <f t="shared" si="29"/>
        <v>0</v>
      </c>
      <c r="P103" s="253">
        <f t="shared" si="29"/>
        <v>0</v>
      </c>
      <c r="Q103" s="253">
        <f t="shared" si="29"/>
        <v>0</v>
      </c>
      <c r="R103" s="253">
        <f t="shared" si="29"/>
        <v>0</v>
      </c>
      <c r="S103" s="253">
        <f t="shared" si="29"/>
        <v>0</v>
      </c>
      <c r="T103" s="253">
        <f t="shared" si="29"/>
        <v>0</v>
      </c>
      <c r="U103" s="253">
        <f t="shared" si="29"/>
        <v>0</v>
      </c>
      <c r="V103" s="253">
        <f t="shared" si="29"/>
        <v>0</v>
      </c>
      <c r="W103" s="253">
        <f t="shared" si="29"/>
        <v>0</v>
      </c>
      <c r="X103" s="253">
        <f t="shared" si="29"/>
        <v>0</v>
      </c>
      <c r="Y103" s="253">
        <f t="shared" si="29"/>
        <v>0</v>
      </c>
      <c r="Z103" s="253">
        <f t="shared" si="29"/>
        <v>0</v>
      </c>
      <c r="AA103" s="253">
        <f t="shared" si="29"/>
        <v>0</v>
      </c>
      <c r="AB103" s="253">
        <f t="shared" si="29"/>
        <v>0</v>
      </c>
      <c r="AC103" s="253">
        <f t="shared" si="29"/>
        <v>0</v>
      </c>
      <c r="AD103" s="253">
        <f t="shared" si="29"/>
        <v>0</v>
      </c>
      <c r="AE103" s="253">
        <f t="shared" si="29"/>
        <v>0</v>
      </c>
      <c r="AF103" s="253">
        <f t="shared" si="29"/>
        <v>0</v>
      </c>
      <c r="AG103" s="253">
        <f t="shared" si="29"/>
        <v>0</v>
      </c>
      <c r="AH103" s="253">
        <f t="shared" si="29"/>
        <v>0</v>
      </c>
      <c r="AI103" s="253">
        <f t="shared" si="29"/>
        <v>0</v>
      </c>
      <c r="AJ103" s="253">
        <f t="shared" si="29"/>
        <v>0</v>
      </c>
      <c r="AK103" s="253">
        <f t="shared" si="29"/>
        <v>0</v>
      </c>
      <c r="AL103" s="253">
        <f t="shared" si="29"/>
        <v>0</v>
      </c>
      <c r="AM103" s="253">
        <f t="shared" si="29"/>
        <v>0</v>
      </c>
      <c r="AN103" s="253">
        <f t="shared" si="29"/>
        <v>0</v>
      </c>
      <c r="AO103" s="253">
        <f t="shared" si="29"/>
        <v>0</v>
      </c>
      <c r="AP103" s="253">
        <f t="shared" si="29"/>
        <v>0</v>
      </c>
      <c r="AQ103" s="253">
        <f t="shared" si="29"/>
        <v>0</v>
      </c>
      <c r="AR103" s="253">
        <f t="shared" si="29"/>
        <v>0</v>
      </c>
      <c r="AS103" s="476">
        <f t="shared" si="20"/>
        <v>0</v>
      </c>
    </row>
    <row r="104" spans="2:45" hidden="1" outlineLevel="2" x14ac:dyDescent="0.15">
      <c r="B104" s="467">
        <v>17</v>
      </c>
      <c r="D104" s="409">
        <v>0</v>
      </c>
      <c r="E104" s="253">
        <f t="shared" si="25"/>
        <v>0</v>
      </c>
      <c r="F104" s="253">
        <f t="shared" si="29"/>
        <v>0</v>
      </c>
      <c r="G104" s="253">
        <f t="shared" si="29"/>
        <v>0</v>
      </c>
      <c r="H104" s="253">
        <f t="shared" si="29"/>
        <v>0</v>
      </c>
      <c r="I104" s="253">
        <f t="shared" si="29"/>
        <v>0</v>
      </c>
      <c r="J104" s="253">
        <f t="shared" si="29"/>
        <v>0</v>
      </c>
      <c r="K104" s="253">
        <f t="shared" si="29"/>
        <v>0</v>
      </c>
      <c r="L104" s="253">
        <f t="shared" si="29"/>
        <v>0</v>
      </c>
      <c r="M104" s="253">
        <f t="shared" si="29"/>
        <v>0</v>
      </c>
      <c r="N104" s="253">
        <f t="shared" si="29"/>
        <v>0</v>
      </c>
      <c r="O104" s="253">
        <f t="shared" si="29"/>
        <v>0</v>
      </c>
      <c r="P104" s="253">
        <f t="shared" si="29"/>
        <v>0</v>
      </c>
      <c r="Q104" s="253">
        <f t="shared" si="29"/>
        <v>0</v>
      </c>
      <c r="R104" s="253">
        <f t="shared" si="29"/>
        <v>0</v>
      </c>
      <c r="S104" s="253">
        <f t="shared" si="29"/>
        <v>0</v>
      </c>
      <c r="T104" s="253">
        <f t="shared" si="29"/>
        <v>0</v>
      </c>
      <c r="U104" s="253">
        <f t="shared" si="29"/>
        <v>0</v>
      </c>
      <c r="V104" s="253">
        <f t="shared" si="29"/>
        <v>0</v>
      </c>
      <c r="W104" s="253">
        <f t="shared" si="29"/>
        <v>0</v>
      </c>
      <c r="X104" s="253">
        <f t="shared" si="29"/>
        <v>0</v>
      </c>
      <c r="Y104" s="253">
        <f t="shared" si="29"/>
        <v>0</v>
      </c>
      <c r="Z104" s="253">
        <f t="shared" si="29"/>
        <v>0</v>
      </c>
      <c r="AA104" s="253">
        <f t="shared" si="29"/>
        <v>0</v>
      </c>
      <c r="AB104" s="253">
        <f t="shared" si="29"/>
        <v>0</v>
      </c>
      <c r="AC104" s="253">
        <f t="shared" si="29"/>
        <v>0</v>
      </c>
      <c r="AD104" s="253">
        <f t="shared" si="29"/>
        <v>0</v>
      </c>
      <c r="AE104" s="253">
        <f t="shared" si="29"/>
        <v>0</v>
      </c>
      <c r="AF104" s="253">
        <f t="shared" si="29"/>
        <v>0</v>
      </c>
      <c r="AG104" s="253">
        <f t="shared" si="29"/>
        <v>0</v>
      </c>
      <c r="AH104" s="253">
        <f t="shared" si="29"/>
        <v>0</v>
      </c>
      <c r="AI104" s="253">
        <f t="shared" si="29"/>
        <v>0</v>
      </c>
      <c r="AJ104" s="253">
        <f t="shared" si="29"/>
        <v>0</v>
      </c>
      <c r="AK104" s="253">
        <f t="shared" si="29"/>
        <v>0</v>
      </c>
      <c r="AL104" s="253">
        <f t="shared" si="29"/>
        <v>0</v>
      </c>
      <c r="AM104" s="253">
        <f t="shared" si="29"/>
        <v>0</v>
      </c>
      <c r="AN104" s="253">
        <f t="shared" si="29"/>
        <v>0</v>
      </c>
      <c r="AO104" s="253">
        <f t="shared" si="29"/>
        <v>0</v>
      </c>
      <c r="AP104" s="253">
        <f t="shared" si="29"/>
        <v>0</v>
      </c>
      <c r="AQ104" s="253">
        <f t="shared" si="29"/>
        <v>0</v>
      </c>
      <c r="AR104" s="253">
        <f t="shared" si="29"/>
        <v>0</v>
      </c>
      <c r="AS104" s="476">
        <f t="shared" si="20"/>
        <v>0</v>
      </c>
    </row>
    <row r="105" spans="2:45" hidden="1" outlineLevel="2" x14ac:dyDescent="0.15">
      <c r="B105" s="467">
        <v>18</v>
      </c>
      <c r="D105" s="409">
        <v>0</v>
      </c>
      <c r="E105" s="253">
        <f t="shared" si="25"/>
        <v>0</v>
      </c>
      <c r="F105" s="253">
        <f t="shared" si="29"/>
        <v>0</v>
      </c>
      <c r="G105" s="253">
        <f t="shared" si="29"/>
        <v>0</v>
      </c>
      <c r="H105" s="253">
        <f t="shared" si="29"/>
        <v>0</v>
      </c>
      <c r="I105" s="253">
        <f t="shared" si="29"/>
        <v>0</v>
      </c>
      <c r="J105" s="253">
        <f t="shared" si="29"/>
        <v>0</v>
      </c>
      <c r="K105" s="253">
        <f t="shared" si="29"/>
        <v>0</v>
      </c>
      <c r="L105" s="253">
        <f t="shared" si="29"/>
        <v>0</v>
      </c>
      <c r="M105" s="253">
        <f t="shared" si="29"/>
        <v>0</v>
      </c>
      <c r="N105" s="253">
        <f t="shared" si="29"/>
        <v>0</v>
      </c>
      <c r="O105" s="253">
        <f t="shared" si="29"/>
        <v>0</v>
      </c>
      <c r="P105" s="253">
        <f t="shared" si="29"/>
        <v>0</v>
      </c>
      <c r="Q105" s="253">
        <f t="shared" si="29"/>
        <v>0</v>
      </c>
      <c r="R105" s="253">
        <f t="shared" si="29"/>
        <v>0</v>
      </c>
      <c r="S105" s="253">
        <f t="shared" si="29"/>
        <v>0</v>
      </c>
      <c r="T105" s="253">
        <f t="shared" si="29"/>
        <v>0</v>
      </c>
      <c r="U105" s="253">
        <f t="shared" si="29"/>
        <v>0</v>
      </c>
      <c r="V105" s="253">
        <f t="shared" si="29"/>
        <v>0</v>
      </c>
      <c r="W105" s="253">
        <f t="shared" si="29"/>
        <v>0</v>
      </c>
      <c r="X105" s="253">
        <f t="shared" si="29"/>
        <v>0</v>
      </c>
      <c r="Y105" s="253">
        <f t="shared" si="29"/>
        <v>0</v>
      </c>
      <c r="Z105" s="253">
        <f t="shared" si="29"/>
        <v>0</v>
      </c>
      <c r="AA105" s="253">
        <f t="shared" si="29"/>
        <v>0</v>
      </c>
      <c r="AB105" s="253">
        <f t="shared" si="29"/>
        <v>0</v>
      </c>
      <c r="AC105" s="253">
        <f t="shared" si="29"/>
        <v>0</v>
      </c>
      <c r="AD105" s="253">
        <f t="shared" si="29"/>
        <v>0</v>
      </c>
      <c r="AE105" s="253">
        <f t="shared" si="29"/>
        <v>0</v>
      </c>
      <c r="AF105" s="253">
        <f t="shared" si="29"/>
        <v>0</v>
      </c>
      <c r="AG105" s="253">
        <f t="shared" si="29"/>
        <v>0</v>
      </c>
      <c r="AH105" s="253">
        <f t="shared" si="29"/>
        <v>0</v>
      </c>
      <c r="AI105" s="253">
        <f t="shared" si="29"/>
        <v>0</v>
      </c>
      <c r="AJ105" s="253">
        <f t="shared" si="29"/>
        <v>0</v>
      </c>
      <c r="AK105" s="253">
        <f t="shared" si="29"/>
        <v>0</v>
      </c>
      <c r="AL105" s="253">
        <f t="shared" si="29"/>
        <v>0</v>
      </c>
      <c r="AM105" s="253">
        <f t="shared" si="29"/>
        <v>0</v>
      </c>
      <c r="AN105" s="253">
        <f t="shared" si="29"/>
        <v>0</v>
      </c>
      <c r="AO105" s="253">
        <f t="shared" si="29"/>
        <v>0</v>
      </c>
      <c r="AP105" s="253">
        <f t="shared" si="29"/>
        <v>0</v>
      </c>
      <c r="AQ105" s="253">
        <f t="shared" si="29"/>
        <v>0</v>
      </c>
      <c r="AR105" s="253">
        <f t="shared" si="29"/>
        <v>0</v>
      </c>
      <c r="AS105" s="476">
        <f t="shared" si="20"/>
        <v>0</v>
      </c>
    </row>
    <row r="106" spans="2:45" hidden="1" outlineLevel="2" x14ac:dyDescent="0.15">
      <c r="B106" s="467">
        <v>19</v>
      </c>
      <c r="D106" s="409">
        <v>0</v>
      </c>
      <c r="E106" s="253">
        <f t="shared" si="25"/>
        <v>0</v>
      </c>
      <c r="F106" s="253">
        <f t="shared" si="29"/>
        <v>0</v>
      </c>
      <c r="G106" s="253">
        <f t="shared" si="29"/>
        <v>0</v>
      </c>
      <c r="H106" s="253">
        <f t="shared" si="29"/>
        <v>0</v>
      </c>
      <c r="I106" s="253">
        <f t="shared" si="29"/>
        <v>0</v>
      </c>
      <c r="J106" s="253">
        <f t="shared" si="29"/>
        <v>0</v>
      </c>
      <c r="K106" s="253">
        <f t="shared" si="29"/>
        <v>0</v>
      </c>
      <c r="L106" s="253">
        <f t="shared" si="29"/>
        <v>0</v>
      </c>
      <c r="M106" s="253">
        <f t="shared" si="29"/>
        <v>0</v>
      </c>
      <c r="N106" s="253">
        <f t="shared" si="29"/>
        <v>0</v>
      </c>
      <c r="O106" s="253">
        <f t="shared" si="29"/>
        <v>0</v>
      </c>
      <c r="P106" s="253">
        <f t="shared" si="29"/>
        <v>0</v>
      </c>
      <c r="Q106" s="253">
        <f t="shared" si="29"/>
        <v>0</v>
      </c>
      <c r="R106" s="253">
        <f t="shared" si="29"/>
        <v>0</v>
      </c>
      <c r="S106" s="253">
        <f t="shared" si="29"/>
        <v>0</v>
      </c>
      <c r="T106" s="253">
        <f t="shared" si="29"/>
        <v>0</v>
      </c>
      <c r="U106" s="253">
        <f t="shared" si="29"/>
        <v>0</v>
      </c>
      <c r="V106" s="253">
        <f t="shared" si="29"/>
        <v>0</v>
      </c>
      <c r="W106" s="253">
        <f t="shared" si="29"/>
        <v>0</v>
      </c>
      <c r="X106" s="253">
        <f t="shared" si="29"/>
        <v>0</v>
      </c>
      <c r="Y106" s="253">
        <f t="shared" si="29"/>
        <v>0</v>
      </c>
      <c r="Z106" s="253">
        <f t="shared" si="29"/>
        <v>0</v>
      </c>
      <c r="AA106" s="253">
        <f t="shared" si="29"/>
        <v>0</v>
      </c>
      <c r="AB106" s="253">
        <f t="shared" si="29"/>
        <v>0</v>
      </c>
      <c r="AC106" s="253">
        <f t="shared" si="29"/>
        <v>0</v>
      </c>
      <c r="AD106" s="253">
        <f t="shared" si="29"/>
        <v>0</v>
      </c>
      <c r="AE106" s="253">
        <f t="shared" si="29"/>
        <v>0</v>
      </c>
      <c r="AF106" s="253">
        <f t="shared" si="29"/>
        <v>0</v>
      </c>
      <c r="AG106" s="253">
        <f t="shared" si="29"/>
        <v>0</v>
      </c>
      <c r="AH106" s="253">
        <f t="shared" si="29"/>
        <v>0</v>
      </c>
      <c r="AI106" s="253">
        <f t="shared" si="29"/>
        <v>0</v>
      </c>
      <c r="AJ106" s="253">
        <f t="shared" si="29"/>
        <v>0</v>
      </c>
      <c r="AK106" s="253">
        <f t="shared" si="29"/>
        <v>0</v>
      </c>
      <c r="AL106" s="253">
        <f t="shared" si="29"/>
        <v>0</v>
      </c>
      <c r="AM106" s="253">
        <f t="shared" si="29"/>
        <v>0</v>
      </c>
      <c r="AN106" s="253">
        <f t="shared" si="29"/>
        <v>0</v>
      </c>
      <c r="AO106" s="253">
        <f t="shared" si="29"/>
        <v>0</v>
      </c>
      <c r="AP106" s="253">
        <f t="shared" si="29"/>
        <v>0</v>
      </c>
      <c r="AQ106" s="253">
        <f t="shared" si="29"/>
        <v>0</v>
      </c>
      <c r="AR106" s="253">
        <f t="shared" si="29"/>
        <v>0</v>
      </c>
      <c r="AS106" s="476">
        <f t="shared" si="20"/>
        <v>0</v>
      </c>
    </row>
    <row r="107" spans="2:45" hidden="1" outlineLevel="2" x14ac:dyDescent="0.15">
      <c r="B107" s="467">
        <v>20</v>
      </c>
      <c r="D107" s="409">
        <v>0</v>
      </c>
      <c r="E107" s="253">
        <f t="shared" si="25"/>
        <v>0</v>
      </c>
      <c r="F107" s="253">
        <f t="shared" si="29"/>
        <v>0</v>
      </c>
      <c r="G107" s="253">
        <f t="shared" si="29"/>
        <v>0</v>
      </c>
      <c r="H107" s="253">
        <f t="shared" si="29"/>
        <v>0</v>
      </c>
      <c r="I107" s="253">
        <f t="shared" si="29"/>
        <v>0</v>
      </c>
      <c r="J107" s="253">
        <f t="shared" si="29"/>
        <v>0</v>
      </c>
      <c r="K107" s="253">
        <f t="shared" si="29"/>
        <v>0</v>
      </c>
      <c r="L107" s="253">
        <f t="shared" si="29"/>
        <v>0</v>
      </c>
      <c r="M107" s="253">
        <f t="shared" si="29"/>
        <v>0</v>
      </c>
      <c r="N107" s="253">
        <f t="shared" si="29"/>
        <v>0</v>
      </c>
      <c r="O107" s="253">
        <f t="shared" si="29"/>
        <v>0</v>
      </c>
      <c r="P107" s="253">
        <f t="shared" si="29"/>
        <v>0</v>
      </c>
      <c r="Q107" s="253">
        <f t="shared" si="29"/>
        <v>0</v>
      </c>
      <c r="R107" s="253">
        <f t="shared" si="29"/>
        <v>0</v>
      </c>
      <c r="S107" s="253">
        <f t="shared" si="29"/>
        <v>0</v>
      </c>
      <c r="T107" s="253">
        <f t="shared" si="29"/>
        <v>0</v>
      </c>
      <c r="U107" s="253">
        <f t="shared" si="29"/>
        <v>0</v>
      </c>
      <c r="V107" s="253">
        <f t="shared" si="29"/>
        <v>0</v>
      </c>
      <c r="W107" s="253">
        <f t="shared" si="29"/>
        <v>0</v>
      </c>
      <c r="X107" s="253">
        <f t="shared" si="29"/>
        <v>0</v>
      </c>
      <c r="Y107" s="253">
        <f t="shared" si="29"/>
        <v>0</v>
      </c>
      <c r="Z107" s="253">
        <f t="shared" si="29"/>
        <v>0</v>
      </c>
      <c r="AA107" s="253">
        <f t="shared" si="29"/>
        <v>0</v>
      </c>
      <c r="AB107" s="253">
        <f t="shared" si="29"/>
        <v>0</v>
      </c>
      <c r="AC107" s="253">
        <f t="shared" si="29"/>
        <v>0</v>
      </c>
      <c r="AD107" s="253">
        <f t="shared" si="29"/>
        <v>0</v>
      </c>
      <c r="AE107" s="253">
        <f t="shared" si="29"/>
        <v>0</v>
      </c>
      <c r="AF107" s="253">
        <f t="shared" si="29"/>
        <v>0</v>
      </c>
      <c r="AG107" s="253">
        <f t="shared" si="29"/>
        <v>0</v>
      </c>
      <c r="AH107" s="253">
        <f t="shared" si="29"/>
        <v>0</v>
      </c>
      <c r="AI107" s="253">
        <f t="shared" si="29"/>
        <v>0</v>
      </c>
      <c r="AJ107" s="253">
        <f t="shared" si="29"/>
        <v>0</v>
      </c>
      <c r="AK107" s="253">
        <f t="shared" si="29"/>
        <v>0</v>
      </c>
      <c r="AL107" s="253">
        <f t="shared" si="29"/>
        <v>0</v>
      </c>
      <c r="AM107" s="253">
        <f t="shared" si="29"/>
        <v>0</v>
      </c>
      <c r="AN107" s="253">
        <f t="shared" si="29"/>
        <v>0</v>
      </c>
      <c r="AO107" s="253">
        <f t="shared" si="29"/>
        <v>0</v>
      </c>
      <c r="AP107" s="253">
        <f t="shared" si="29"/>
        <v>0</v>
      </c>
      <c r="AQ107" s="253">
        <f t="shared" si="29"/>
        <v>0</v>
      </c>
      <c r="AR107" s="253">
        <f t="shared" si="29"/>
        <v>0</v>
      </c>
      <c r="AS107" s="476">
        <f t="shared" si="20"/>
        <v>0</v>
      </c>
    </row>
    <row r="108" spans="2:45" hidden="1" outlineLevel="2" x14ac:dyDescent="0.15">
      <c r="B108" s="467">
        <v>21</v>
      </c>
      <c r="D108" s="409">
        <v>0</v>
      </c>
      <c r="E108" s="253">
        <f t="shared" si="25"/>
        <v>0</v>
      </c>
      <c r="F108" s="253">
        <f t="shared" ref="F108:AR114" si="30">IF(AND(F$2=$B108,$B108=$C$3),$D108,IF(AND(F$2&gt;$B108,F$2&lt;=$D$87+$B108),SLN($D108,0,IF($C$3-$B108&gt;=$D$87,$D$87,$C$3-$B108)),0))</f>
        <v>0</v>
      </c>
      <c r="G108" s="253">
        <f t="shared" si="30"/>
        <v>0</v>
      </c>
      <c r="H108" s="253">
        <f t="shared" si="30"/>
        <v>0</v>
      </c>
      <c r="I108" s="253">
        <f t="shared" si="30"/>
        <v>0</v>
      </c>
      <c r="J108" s="253">
        <f t="shared" si="30"/>
        <v>0</v>
      </c>
      <c r="K108" s="253">
        <f t="shared" si="30"/>
        <v>0</v>
      </c>
      <c r="L108" s="253">
        <f t="shared" si="30"/>
        <v>0</v>
      </c>
      <c r="M108" s="253">
        <f t="shared" si="30"/>
        <v>0</v>
      </c>
      <c r="N108" s="253">
        <f t="shared" si="30"/>
        <v>0</v>
      </c>
      <c r="O108" s="253">
        <f t="shared" si="30"/>
        <v>0</v>
      </c>
      <c r="P108" s="253">
        <f t="shared" si="30"/>
        <v>0</v>
      </c>
      <c r="Q108" s="253">
        <f t="shared" si="30"/>
        <v>0</v>
      </c>
      <c r="R108" s="253">
        <f t="shared" si="30"/>
        <v>0</v>
      </c>
      <c r="S108" s="253">
        <f t="shared" si="30"/>
        <v>0</v>
      </c>
      <c r="T108" s="253">
        <f t="shared" si="30"/>
        <v>0</v>
      </c>
      <c r="U108" s="253">
        <f t="shared" si="30"/>
        <v>0</v>
      </c>
      <c r="V108" s="253">
        <f t="shared" si="30"/>
        <v>0</v>
      </c>
      <c r="W108" s="253">
        <f t="shared" si="30"/>
        <v>0</v>
      </c>
      <c r="X108" s="253">
        <f t="shared" si="30"/>
        <v>0</v>
      </c>
      <c r="Y108" s="253">
        <f t="shared" si="30"/>
        <v>0</v>
      </c>
      <c r="Z108" s="253">
        <f t="shared" si="30"/>
        <v>0</v>
      </c>
      <c r="AA108" s="253">
        <f t="shared" si="30"/>
        <v>0</v>
      </c>
      <c r="AB108" s="253">
        <f t="shared" si="30"/>
        <v>0</v>
      </c>
      <c r="AC108" s="253">
        <f t="shared" si="30"/>
        <v>0</v>
      </c>
      <c r="AD108" s="253">
        <f t="shared" si="30"/>
        <v>0</v>
      </c>
      <c r="AE108" s="253">
        <f t="shared" si="30"/>
        <v>0</v>
      </c>
      <c r="AF108" s="253">
        <f t="shared" si="30"/>
        <v>0</v>
      </c>
      <c r="AG108" s="253">
        <f t="shared" si="30"/>
        <v>0</v>
      </c>
      <c r="AH108" s="253">
        <f t="shared" si="30"/>
        <v>0</v>
      </c>
      <c r="AI108" s="253">
        <f t="shared" si="30"/>
        <v>0</v>
      </c>
      <c r="AJ108" s="253">
        <f t="shared" si="30"/>
        <v>0</v>
      </c>
      <c r="AK108" s="253">
        <f t="shared" si="30"/>
        <v>0</v>
      </c>
      <c r="AL108" s="253">
        <f t="shared" si="30"/>
        <v>0</v>
      </c>
      <c r="AM108" s="253">
        <f t="shared" si="30"/>
        <v>0</v>
      </c>
      <c r="AN108" s="253">
        <f t="shared" si="30"/>
        <v>0</v>
      </c>
      <c r="AO108" s="253">
        <f t="shared" si="30"/>
        <v>0</v>
      </c>
      <c r="AP108" s="253">
        <f t="shared" si="30"/>
        <v>0</v>
      </c>
      <c r="AQ108" s="253">
        <f t="shared" si="30"/>
        <v>0</v>
      </c>
      <c r="AR108" s="253">
        <f t="shared" si="30"/>
        <v>0</v>
      </c>
      <c r="AS108" s="476">
        <f t="shared" si="20"/>
        <v>0</v>
      </c>
    </row>
    <row r="109" spans="2:45" hidden="1" outlineLevel="2" x14ac:dyDescent="0.15">
      <c r="B109" s="467">
        <v>22</v>
      </c>
      <c r="D109" s="409">
        <v>0</v>
      </c>
      <c r="E109" s="253">
        <f t="shared" si="25"/>
        <v>0</v>
      </c>
      <c r="F109" s="253">
        <f t="shared" si="30"/>
        <v>0</v>
      </c>
      <c r="G109" s="253">
        <f t="shared" si="30"/>
        <v>0</v>
      </c>
      <c r="H109" s="253">
        <f t="shared" si="30"/>
        <v>0</v>
      </c>
      <c r="I109" s="253">
        <f t="shared" si="30"/>
        <v>0</v>
      </c>
      <c r="J109" s="253">
        <f t="shared" si="30"/>
        <v>0</v>
      </c>
      <c r="K109" s="253">
        <f t="shared" si="30"/>
        <v>0</v>
      </c>
      <c r="L109" s="253">
        <f t="shared" si="30"/>
        <v>0</v>
      </c>
      <c r="M109" s="253">
        <f t="shared" si="30"/>
        <v>0</v>
      </c>
      <c r="N109" s="253">
        <f t="shared" si="30"/>
        <v>0</v>
      </c>
      <c r="O109" s="253">
        <f t="shared" si="30"/>
        <v>0</v>
      </c>
      <c r="P109" s="253">
        <f t="shared" si="30"/>
        <v>0</v>
      </c>
      <c r="Q109" s="253">
        <f t="shared" si="30"/>
        <v>0</v>
      </c>
      <c r="R109" s="253">
        <f t="shared" si="30"/>
        <v>0</v>
      </c>
      <c r="S109" s="253">
        <f t="shared" si="30"/>
        <v>0</v>
      </c>
      <c r="T109" s="253">
        <f t="shared" si="30"/>
        <v>0</v>
      </c>
      <c r="U109" s="253">
        <f t="shared" si="30"/>
        <v>0</v>
      </c>
      <c r="V109" s="253">
        <f t="shared" si="30"/>
        <v>0</v>
      </c>
      <c r="W109" s="253">
        <f t="shared" si="30"/>
        <v>0</v>
      </c>
      <c r="X109" s="253">
        <f t="shared" si="30"/>
        <v>0</v>
      </c>
      <c r="Y109" s="253">
        <f t="shared" si="30"/>
        <v>0</v>
      </c>
      <c r="Z109" s="253">
        <f t="shared" si="30"/>
        <v>0</v>
      </c>
      <c r="AA109" s="253">
        <f t="shared" si="30"/>
        <v>0</v>
      </c>
      <c r="AB109" s="253">
        <f t="shared" si="30"/>
        <v>0</v>
      </c>
      <c r="AC109" s="253">
        <f t="shared" si="30"/>
        <v>0</v>
      </c>
      <c r="AD109" s="253">
        <f t="shared" si="30"/>
        <v>0</v>
      </c>
      <c r="AE109" s="253">
        <f t="shared" si="30"/>
        <v>0</v>
      </c>
      <c r="AF109" s="253">
        <f t="shared" si="30"/>
        <v>0</v>
      </c>
      <c r="AG109" s="253">
        <f t="shared" si="30"/>
        <v>0</v>
      </c>
      <c r="AH109" s="253">
        <f t="shared" si="30"/>
        <v>0</v>
      </c>
      <c r="AI109" s="253">
        <f t="shared" si="30"/>
        <v>0</v>
      </c>
      <c r="AJ109" s="253">
        <f t="shared" si="30"/>
        <v>0</v>
      </c>
      <c r="AK109" s="253">
        <f t="shared" si="30"/>
        <v>0</v>
      </c>
      <c r="AL109" s="253">
        <f t="shared" si="30"/>
        <v>0</v>
      </c>
      <c r="AM109" s="253">
        <f t="shared" si="30"/>
        <v>0</v>
      </c>
      <c r="AN109" s="253">
        <f t="shared" si="30"/>
        <v>0</v>
      </c>
      <c r="AO109" s="253">
        <f t="shared" si="30"/>
        <v>0</v>
      </c>
      <c r="AP109" s="253">
        <f t="shared" si="30"/>
        <v>0</v>
      </c>
      <c r="AQ109" s="253">
        <f t="shared" si="30"/>
        <v>0</v>
      </c>
      <c r="AR109" s="253">
        <f t="shared" si="30"/>
        <v>0</v>
      </c>
      <c r="AS109" s="476">
        <f t="shared" si="20"/>
        <v>0</v>
      </c>
    </row>
    <row r="110" spans="2:45" hidden="1" outlineLevel="2" x14ac:dyDescent="0.15">
      <c r="B110" s="467">
        <v>23</v>
      </c>
      <c r="D110" s="409">
        <v>0</v>
      </c>
      <c r="E110" s="253">
        <f t="shared" si="25"/>
        <v>0</v>
      </c>
      <c r="F110" s="253">
        <f t="shared" si="30"/>
        <v>0</v>
      </c>
      <c r="G110" s="253">
        <f t="shared" si="30"/>
        <v>0</v>
      </c>
      <c r="H110" s="253">
        <f t="shared" si="30"/>
        <v>0</v>
      </c>
      <c r="I110" s="253">
        <f t="shared" si="30"/>
        <v>0</v>
      </c>
      <c r="J110" s="253">
        <f t="shared" si="30"/>
        <v>0</v>
      </c>
      <c r="K110" s="253">
        <f t="shared" si="30"/>
        <v>0</v>
      </c>
      <c r="L110" s="253">
        <f t="shared" si="30"/>
        <v>0</v>
      </c>
      <c r="M110" s="253">
        <f t="shared" si="30"/>
        <v>0</v>
      </c>
      <c r="N110" s="253">
        <f t="shared" si="30"/>
        <v>0</v>
      </c>
      <c r="O110" s="253">
        <f t="shared" si="30"/>
        <v>0</v>
      </c>
      <c r="P110" s="253">
        <f t="shared" si="30"/>
        <v>0</v>
      </c>
      <c r="Q110" s="253">
        <f t="shared" si="30"/>
        <v>0</v>
      </c>
      <c r="R110" s="253">
        <f t="shared" si="30"/>
        <v>0</v>
      </c>
      <c r="S110" s="253">
        <f t="shared" si="30"/>
        <v>0</v>
      </c>
      <c r="T110" s="253">
        <f t="shared" si="30"/>
        <v>0</v>
      </c>
      <c r="U110" s="253">
        <f t="shared" si="30"/>
        <v>0</v>
      </c>
      <c r="V110" s="253">
        <f t="shared" si="30"/>
        <v>0</v>
      </c>
      <c r="W110" s="253">
        <f t="shared" si="30"/>
        <v>0</v>
      </c>
      <c r="X110" s="253">
        <f t="shared" si="30"/>
        <v>0</v>
      </c>
      <c r="Y110" s="253">
        <f t="shared" si="30"/>
        <v>0</v>
      </c>
      <c r="Z110" s="253">
        <f t="shared" si="30"/>
        <v>0</v>
      </c>
      <c r="AA110" s="253">
        <f t="shared" si="30"/>
        <v>0</v>
      </c>
      <c r="AB110" s="253">
        <f t="shared" si="30"/>
        <v>0</v>
      </c>
      <c r="AC110" s="253">
        <f t="shared" si="30"/>
        <v>0</v>
      </c>
      <c r="AD110" s="253">
        <f t="shared" si="30"/>
        <v>0</v>
      </c>
      <c r="AE110" s="253">
        <f t="shared" si="30"/>
        <v>0</v>
      </c>
      <c r="AF110" s="253">
        <f t="shared" si="30"/>
        <v>0</v>
      </c>
      <c r="AG110" s="253">
        <f t="shared" si="30"/>
        <v>0</v>
      </c>
      <c r="AH110" s="253">
        <f t="shared" si="30"/>
        <v>0</v>
      </c>
      <c r="AI110" s="253">
        <f t="shared" si="30"/>
        <v>0</v>
      </c>
      <c r="AJ110" s="253">
        <f t="shared" si="30"/>
        <v>0</v>
      </c>
      <c r="AK110" s="253">
        <f t="shared" si="30"/>
        <v>0</v>
      </c>
      <c r="AL110" s="253">
        <f t="shared" si="30"/>
        <v>0</v>
      </c>
      <c r="AM110" s="253">
        <f t="shared" si="30"/>
        <v>0</v>
      </c>
      <c r="AN110" s="253">
        <f t="shared" si="30"/>
        <v>0</v>
      </c>
      <c r="AO110" s="253">
        <f t="shared" si="30"/>
        <v>0</v>
      </c>
      <c r="AP110" s="253">
        <f t="shared" si="30"/>
        <v>0</v>
      </c>
      <c r="AQ110" s="253">
        <f t="shared" si="30"/>
        <v>0</v>
      </c>
      <c r="AR110" s="253">
        <f t="shared" si="30"/>
        <v>0</v>
      </c>
      <c r="AS110" s="476">
        <f t="shared" si="20"/>
        <v>0</v>
      </c>
    </row>
    <row r="111" spans="2:45" hidden="1" outlineLevel="2" x14ac:dyDescent="0.15">
      <c r="B111" s="467">
        <v>24</v>
      </c>
      <c r="D111" s="409">
        <v>0</v>
      </c>
      <c r="E111" s="253">
        <f t="shared" si="25"/>
        <v>0</v>
      </c>
      <c r="F111" s="253">
        <f t="shared" si="30"/>
        <v>0</v>
      </c>
      <c r="G111" s="253">
        <f t="shared" si="30"/>
        <v>0</v>
      </c>
      <c r="H111" s="253">
        <f t="shared" si="30"/>
        <v>0</v>
      </c>
      <c r="I111" s="253">
        <f t="shared" si="30"/>
        <v>0</v>
      </c>
      <c r="J111" s="253">
        <f t="shared" si="30"/>
        <v>0</v>
      </c>
      <c r="K111" s="253">
        <f t="shared" si="30"/>
        <v>0</v>
      </c>
      <c r="L111" s="253">
        <f t="shared" si="30"/>
        <v>0</v>
      </c>
      <c r="M111" s="253">
        <f t="shared" si="30"/>
        <v>0</v>
      </c>
      <c r="N111" s="253">
        <f t="shared" si="30"/>
        <v>0</v>
      </c>
      <c r="O111" s="253">
        <f t="shared" si="30"/>
        <v>0</v>
      </c>
      <c r="P111" s="253">
        <f t="shared" si="30"/>
        <v>0</v>
      </c>
      <c r="Q111" s="253">
        <f t="shared" si="30"/>
        <v>0</v>
      </c>
      <c r="R111" s="253">
        <f t="shared" si="30"/>
        <v>0</v>
      </c>
      <c r="S111" s="253">
        <f t="shared" si="30"/>
        <v>0</v>
      </c>
      <c r="T111" s="253">
        <f t="shared" si="30"/>
        <v>0</v>
      </c>
      <c r="U111" s="253">
        <f t="shared" si="30"/>
        <v>0</v>
      </c>
      <c r="V111" s="253">
        <f t="shared" si="30"/>
        <v>0</v>
      </c>
      <c r="W111" s="253">
        <f t="shared" si="30"/>
        <v>0</v>
      </c>
      <c r="X111" s="253">
        <f t="shared" si="30"/>
        <v>0</v>
      </c>
      <c r="Y111" s="253">
        <f t="shared" si="30"/>
        <v>0</v>
      </c>
      <c r="Z111" s="253">
        <f t="shared" si="30"/>
        <v>0</v>
      </c>
      <c r="AA111" s="253">
        <f t="shared" si="30"/>
        <v>0</v>
      </c>
      <c r="AB111" s="253">
        <f t="shared" si="30"/>
        <v>0</v>
      </c>
      <c r="AC111" s="253">
        <f t="shared" si="30"/>
        <v>0</v>
      </c>
      <c r="AD111" s="253">
        <f t="shared" si="30"/>
        <v>0</v>
      </c>
      <c r="AE111" s="253">
        <f t="shared" si="30"/>
        <v>0</v>
      </c>
      <c r="AF111" s="253">
        <f t="shared" si="30"/>
        <v>0</v>
      </c>
      <c r="AG111" s="253">
        <f t="shared" si="30"/>
        <v>0</v>
      </c>
      <c r="AH111" s="253">
        <f t="shared" si="30"/>
        <v>0</v>
      </c>
      <c r="AI111" s="253">
        <f t="shared" si="30"/>
        <v>0</v>
      </c>
      <c r="AJ111" s="253">
        <f t="shared" si="30"/>
        <v>0</v>
      </c>
      <c r="AK111" s="253">
        <f t="shared" si="30"/>
        <v>0</v>
      </c>
      <c r="AL111" s="253">
        <f t="shared" si="30"/>
        <v>0</v>
      </c>
      <c r="AM111" s="253">
        <f t="shared" si="30"/>
        <v>0</v>
      </c>
      <c r="AN111" s="253">
        <f t="shared" si="30"/>
        <v>0</v>
      </c>
      <c r="AO111" s="253">
        <f t="shared" si="30"/>
        <v>0</v>
      </c>
      <c r="AP111" s="253">
        <f t="shared" si="30"/>
        <v>0</v>
      </c>
      <c r="AQ111" s="253">
        <f t="shared" si="30"/>
        <v>0</v>
      </c>
      <c r="AR111" s="253">
        <f t="shared" si="30"/>
        <v>0</v>
      </c>
      <c r="AS111" s="476">
        <f t="shared" si="20"/>
        <v>0</v>
      </c>
    </row>
    <row r="112" spans="2:45" hidden="1" outlineLevel="2" x14ac:dyDescent="0.15">
      <c r="B112" s="467">
        <v>25</v>
      </c>
      <c r="D112" s="409">
        <v>0</v>
      </c>
      <c r="E112" s="253">
        <f t="shared" si="25"/>
        <v>0</v>
      </c>
      <c r="F112" s="253">
        <f t="shared" si="30"/>
        <v>0</v>
      </c>
      <c r="G112" s="253">
        <f t="shared" si="30"/>
        <v>0</v>
      </c>
      <c r="H112" s="253">
        <f t="shared" si="30"/>
        <v>0</v>
      </c>
      <c r="I112" s="253">
        <f t="shared" si="30"/>
        <v>0</v>
      </c>
      <c r="J112" s="253">
        <f t="shared" si="30"/>
        <v>0</v>
      </c>
      <c r="K112" s="253">
        <f t="shared" si="30"/>
        <v>0</v>
      </c>
      <c r="L112" s="253">
        <f t="shared" si="30"/>
        <v>0</v>
      </c>
      <c r="M112" s="253">
        <f t="shared" si="30"/>
        <v>0</v>
      </c>
      <c r="N112" s="253">
        <f t="shared" si="30"/>
        <v>0</v>
      </c>
      <c r="O112" s="253">
        <f t="shared" si="30"/>
        <v>0</v>
      </c>
      <c r="P112" s="253">
        <f t="shared" si="30"/>
        <v>0</v>
      </c>
      <c r="Q112" s="253">
        <f t="shared" si="30"/>
        <v>0</v>
      </c>
      <c r="R112" s="253">
        <f t="shared" si="30"/>
        <v>0</v>
      </c>
      <c r="S112" s="253">
        <f t="shared" si="30"/>
        <v>0</v>
      </c>
      <c r="T112" s="253">
        <f t="shared" si="30"/>
        <v>0</v>
      </c>
      <c r="U112" s="253">
        <f t="shared" si="30"/>
        <v>0</v>
      </c>
      <c r="V112" s="253">
        <f t="shared" si="30"/>
        <v>0</v>
      </c>
      <c r="W112" s="253">
        <f t="shared" si="30"/>
        <v>0</v>
      </c>
      <c r="X112" s="253">
        <f t="shared" si="30"/>
        <v>0</v>
      </c>
      <c r="Y112" s="253">
        <f t="shared" si="30"/>
        <v>0</v>
      </c>
      <c r="Z112" s="253">
        <f t="shared" si="30"/>
        <v>0</v>
      </c>
      <c r="AA112" s="253">
        <f t="shared" si="30"/>
        <v>0</v>
      </c>
      <c r="AB112" s="253">
        <f t="shared" si="30"/>
        <v>0</v>
      </c>
      <c r="AC112" s="253">
        <f t="shared" si="30"/>
        <v>0</v>
      </c>
      <c r="AD112" s="253">
        <f t="shared" si="30"/>
        <v>0</v>
      </c>
      <c r="AE112" s="253">
        <f t="shared" si="30"/>
        <v>0</v>
      </c>
      <c r="AF112" s="253">
        <f t="shared" si="30"/>
        <v>0</v>
      </c>
      <c r="AG112" s="253">
        <f t="shared" si="30"/>
        <v>0</v>
      </c>
      <c r="AH112" s="253">
        <f t="shared" si="30"/>
        <v>0</v>
      </c>
      <c r="AI112" s="253">
        <f t="shared" si="30"/>
        <v>0</v>
      </c>
      <c r="AJ112" s="253">
        <f t="shared" si="30"/>
        <v>0</v>
      </c>
      <c r="AK112" s="253">
        <f t="shared" si="30"/>
        <v>0</v>
      </c>
      <c r="AL112" s="253">
        <f t="shared" si="30"/>
        <v>0</v>
      </c>
      <c r="AM112" s="253">
        <f t="shared" si="30"/>
        <v>0</v>
      </c>
      <c r="AN112" s="253">
        <f t="shared" si="30"/>
        <v>0</v>
      </c>
      <c r="AO112" s="253">
        <f t="shared" si="30"/>
        <v>0</v>
      </c>
      <c r="AP112" s="253">
        <f t="shared" si="30"/>
        <v>0</v>
      </c>
      <c r="AQ112" s="253">
        <f t="shared" si="30"/>
        <v>0</v>
      </c>
      <c r="AR112" s="253">
        <f t="shared" si="30"/>
        <v>0</v>
      </c>
      <c r="AS112" s="476">
        <f t="shared" si="20"/>
        <v>0</v>
      </c>
    </row>
    <row r="113" spans="2:46" hidden="1" outlineLevel="2" x14ac:dyDescent="0.15">
      <c r="B113" s="467">
        <v>26</v>
      </c>
      <c r="D113" s="409">
        <v>0</v>
      </c>
      <c r="E113" s="253">
        <f t="shared" si="25"/>
        <v>0</v>
      </c>
      <c r="F113" s="253">
        <f t="shared" si="30"/>
        <v>0</v>
      </c>
      <c r="G113" s="253">
        <f t="shared" si="30"/>
        <v>0</v>
      </c>
      <c r="H113" s="253">
        <f t="shared" si="30"/>
        <v>0</v>
      </c>
      <c r="I113" s="253">
        <f t="shared" si="30"/>
        <v>0</v>
      </c>
      <c r="J113" s="253">
        <f t="shared" si="30"/>
        <v>0</v>
      </c>
      <c r="K113" s="253">
        <f t="shared" si="30"/>
        <v>0</v>
      </c>
      <c r="L113" s="253">
        <f t="shared" si="30"/>
        <v>0</v>
      </c>
      <c r="M113" s="253">
        <f t="shared" si="30"/>
        <v>0</v>
      </c>
      <c r="N113" s="253">
        <f t="shared" si="30"/>
        <v>0</v>
      </c>
      <c r="O113" s="253">
        <f t="shared" si="30"/>
        <v>0</v>
      </c>
      <c r="P113" s="253">
        <f t="shared" si="30"/>
        <v>0</v>
      </c>
      <c r="Q113" s="253">
        <f t="shared" si="30"/>
        <v>0</v>
      </c>
      <c r="R113" s="253">
        <f t="shared" si="30"/>
        <v>0</v>
      </c>
      <c r="S113" s="253">
        <f t="shared" si="30"/>
        <v>0</v>
      </c>
      <c r="T113" s="253">
        <f t="shared" si="30"/>
        <v>0</v>
      </c>
      <c r="U113" s="253">
        <f t="shared" si="30"/>
        <v>0</v>
      </c>
      <c r="V113" s="253">
        <f t="shared" si="30"/>
        <v>0</v>
      </c>
      <c r="W113" s="253">
        <f t="shared" si="30"/>
        <v>0</v>
      </c>
      <c r="X113" s="253">
        <f t="shared" si="30"/>
        <v>0</v>
      </c>
      <c r="Y113" s="253">
        <f t="shared" si="30"/>
        <v>0</v>
      </c>
      <c r="Z113" s="253">
        <f t="shared" si="30"/>
        <v>0</v>
      </c>
      <c r="AA113" s="253">
        <f t="shared" si="30"/>
        <v>0</v>
      </c>
      <c r="AB113" s="253">
        <f t="shared" si="30"/>
        <v>0</v>
      </c>
      <c r="AC113" s="253">
        <f t="shared" si="30"/>
        <v>0</v>
      </c>
      <c r="AD113" s="253">
        <f t="shared" si="30"/>
        <v>0</v>
      </c>
      <c r="AE113" s="253">
        <f t="shared" si="30"/>
        <v>0</v>
      </c>
      <c r="AF113" s="253">
        <f t="shared" si="30"/>
        <v>0</v>
      </c>
      <c r="AG113" s="253">
        <f t="shared" si="30"/>
        <v>0</v>
      </c>
      <c r="AH113" s="253">
        <f t="shared" si="30"/>
        <v>0</v>
      </c>
      <c r="AI113" s="253">
        <f t="shared" si="30"/>
        <v>0</v>
      </c>
      <c r="AJ113" s="253">
        <f t="shared" si="30"/>
        <v>0</v>
      </c>
      <c r="AK113" s="253">
        <f t="shared" si="30"/>
        <v>0</v>
      </c>
      <c r="AL113" s="253">
        <f t="shared" si="30"/>
        <v>0</v>
      </c>
      <c r="AM113" s="253">
        <f t="shared" si="30"/>
        <v>0</v>
      </c>
      <c r="AN113" s="253">
        <f t="shared" si="30"/>
        <v>0</v>
      </c>
      <c r="AO113" s="253">
        <f t="shared" si="30"/>
        <v>0</v>
      </c>
      <c r="AP113" s="253">
        <f t="shared" si="30"/>
        <v>0</v>
      </c>
      <c r="AQ113" s="253">
        <f t="shared" si="30"/>
        <v>0</v>
      </c>
      <c r="AR113" s="253">
        <f t="shared" si="30"/>
        <v>0</v>
      </c>
      <c r="AS113" s="476">
        <f t="shared" si="20"/>
        <v>0</v>
      </c>
    </row>
    <row r="114" spans="2:46" hidden="1" outlineLevel="2" x14ac:dyDescent="0.15">
      <c r="B114" s="467">
        <v>27</v>
      </c>
      <c r="D114" s="409">
        <v>0</v>
      </c>
      <c r="E114" s="253">
        <f t="shared" si="25"/>
        <v>0</v>
      </c>
      <c r="F114" s="253">
        <f t="shared" si="30"/>
        <v>0</v>
      </c>
      <c r="G114" s="253">
        <f t="shared" si="30"/>
        <v>0</v>
      </c>
      <c r="H114" s="253">
        <f t="shared" si="30"/>
        <v>0</v>
      </c>
      <c r="I114" s="253">
        <f t="shared" si="30"/>
        <v>0</v>
      </c>
      <c r="J114" s="253">
        <f t="shared" si="30"/>
        <v>0</v>
      </c>
      <c r="K114" s="253">
        <f t="shared" si="30"/>
        <v>0</v>
      </c>
      <c r="L114" s="253">
        <f t="shared" si="30"/>
        <v>0</v>
      </c>
      <c r="M114" s="253">
        <f t="shared" si="30"/>
        <v>0</v>
      </c>
      <c r="N114" s="253">
        <f t="shared" si="30"/>
        <v>0</v>
      </c>
      <c r="O114" s="253">
        <f t="shared" si="30"/>
        <v>0</v>
      </c>
      <c r="P114" s="253">
        <f t="shared" si="30"/>
        <v>0</v>
      </c>
      <c r="Q114" s="253">
        <f t="shared" si="30"/>
        <v>0</v>
      </c>
      <c r="R114" s="253">
        <f t="shared" si="30"/>
        <v>0</v>
      </c>
      <c r="S114" s="253">
        <f t="shared" si="30"/>
        <v>0</v>
      </c>
      <c r="T114" s="253">
        <f t="shared" si="30"/>
        <v>0</v>
      </c>
      <c r="U114" s="253">
        <f t="shared" si="30"/>
        <v>0</v>
      </c>
      <c r="V114" s="253">
        <f t="shared" si="30"/>
        <v>0</v>
      </c>
      <c r="W114" s="253">
        <f t="shared" si="30"/>
        <v>0</v>
      </c>
      <c r="X114" s="253">
        <f t="shared" si="30"/>
        <v>0</v>
      </c>
      <c r="Y114" s="253">
        <f t="shared" si="30"/>
        <v>0</v>
      </c>
      <c r="Z114" s="253">
        <f t="shared" si="30"/>
        <v>0</v>
      </c>
      <c r="AA114" s="253">
        <f t="shared" ref="F114:AR121" si="31">IF(AND(AA$2=$B114,$B114=$C$3),$D114,IF(AND(AA$2&gt;$B114,AA$2&lt;=$D$87+$B114),SLN($D114,0,IF($C$3-$B114&gt;=$D$87,$D$87,$C$3-$B114)),0))</f>
        <v>0</v>
      </c>
      <c r="AB114" s="253">
        <f t="shared" si="31"/>
        <v>0</v>
      </c>
      <c r="AC114" s="253">
        <f t="shared" si="31"/>
        <v>0</v>
      </c>
      <c r="AD114" s="253">
        <f t="shared" si="31"/>
        <v>0</v>
      </c>
      <c r="AE114" s="253">
        <f t="shared" si="31"/>
        <v>0</v>
      </c>
      <c r="AF114" s="253">
        <f t="shared" si="31"/>
        <v>0</v>
      </c>
      <c r="AG114" s="253">
        <f t="shared" si="31"/>
        <v>0</v>
      </c>
      <c r="AH114" s="253">
        <f t="shared" si="31"/>
        <v>0</v>
      </c>
      <c r="AI114" s="253">
        <f t="shared" si="31"/>
        <v>0</v>
      </c>
      <c r="AJ114" s="253">
        <f t="shared" si="31"/>
        <v>0</v>
      </c>
      <c r="AK114" s="253">
        <f t="shared" si="31"/>
        <v>0</v>
      </c>
      <c r="AL114" s="253">
        <f t="shared" si="31"/>
        <v>0</v>
      </c>
      <c r="AM114" s="253">
        <f t="shared" si="31"/>
        <v>0</v>
      </c>
      <c r="AN114" s="253">
        <f t="shared" si="31"/>
        <v>0</v>
      </c>
      <c r="AO114" s="253">
        <f t="shared" si="31"/>
        <v>0</v>
      </c>
      <c r="AP114" s="253">
        <f t="shared" si="31"/>
        <v>0</v>
      </c>
      <c r="AQ114" s="253">
        <f t="shared" si="31"/>
        <v>0</v>
      </c>
      <c r="AR114" s="253">
        <f t="shared" si="31"/>
        <v>0</v>
      </c>
      <c r="AS114" s="476">
        <f t="shared" si="20"/>
        <v>0</v>
      </c>
    </row>
    <row r="115" spans="2:46" hidden="1" outlineLevel="2" x14ac:dyDescent="0.15">
      <c r="B115" s="467">
        <v>28</v>
      </c>
      <c r="D115" s="409">
        <v>0</v>
      </c>
      <c r="E115" s="253">
        <f t="shared" si="25"/>
        <v>0</v>
      </c>
      <c r="F115" s="253">
        <f t="shared" si="31"/>
        <v>0</v>
      </c>
      <c r="G115" s="253">
        <f t="shared" si="31"/>
        <v>0</v>
      </c>
      <c r="H115" s="253">
        <f t="shared" si="31"/>
        <v>0</v>
      </c>
      <c r="I115" s="253">
        <f t="shared" si="31"/>
        <v>0</v>
      </c>
      <c r="J115" s="253">
        <f t="shared" si="31"/>
        <v>0</v>
      </c>
      <c r="K115" s="253">
        <f t="shared" si="31"/>
        <v>0</v>
      </c>
      <c r="L115" s="253">
        <f t="shared" si="31"/>
        <v>0</v>
      </c>
      <c r="M115" s="253">
        <f t="shared" si="31"/>
        <v>0</v>
      </c>
      <c r="N115" s="253">
        <f t="shared" si="31"/>
        <v>0</v>
      </c>
      <c r="O115" s="253">
        <f t="shared" si="31"/>
        <v>0</v>
      </c>
      <c r="P115" s="253">
        <f t="shared" si="31"/>
        <v>0</v>
      </c>
      <c r="Q115" s="253">
        <f t="shared" si="31"/>
        <v>0</v>
      </c>
      <c r="R115" s="253">
        <f t="shared" si="31"/>
        <v>0</v>
      </c>
      <c r="S115" s="253">
        <f t="shared" si="31"/>
        <v>0</v>
      </c>
      <c r="T115" s="253">
        <f t="shared" si="31"/>
        <v>0</v>
      </c>
      <c r="U115" s="253">
        <f t="shared" si="31"/>
        <v>0</v>
      </c>
      <c r="V115" s="253">
        <f t="shared" si="31"/>
        <v>0</v>
      </c>
      <c r="W115" s="253">
        <f t="shared" si="31"/>
        <v>0</v>
      </c>
      <c r="X115" s="253">
        <f t="shared" si="31"/>
        <v>0</v>
      </c>
      <c r="Y115" s="253">
        <f t="shared" si="31"/>
        <v>0</v>
      </c>
      <c r="Z115" s="253">
        <f t="shared" si="31"/>
        <v>0</v>
      </c>
      <c r="AA115" s="253">
        <f t="shared" si="31"/>
        <v>0</v>
      </c>
      <c r="AB115" s="253">
        <f t="shared" si="31"/>
        <v>0</v>
      </c>
      <c r="AC115" s="253">
        <f t="shared" si="31"/>
        <v>0</v>
      </c>
      <c r="AD115" s="253">
        <f t="shared" si="31"/>
        <v>0</v>
      </c>
      <c r="AE115" s="253">
        <f t="shared" si="31"/>
        <v>0</v>
      </c>
      <c r="AF115" s="253">
        <f t="shared" si="31"/>
        <v>0</v>
      </c>
      <c r="AG115" s="253">
        <f t="shared" si="31"/>
        <v>0</v>
      </c>
      <c r="AH115" s="253">
        <f t="shared" si="31"/>
        <v>0</v>
      </c>
      <c r="AI115" s="253">
        <f t="shared" si="31"/>
        <v>0</v>
      </c>
      <c r="AJ115" s="253">
        <f t="shared" si="31"/>
        <v>0</v>
      </c>
      <c r="AK115" s="253">
        <f t="shared" si="31"/>
        <v>0</v>
      </c>
      <c r="AL115" s="253">
        <f t="shared" si="31"/>
        <v>0</v>
      </c>
      <c r="AM115" s="253">
        <f t="shared" si="31"/>
        <v>0</v>
      </c>
      <c r="AN115" s="253">
        <f t="shared" si="31"/>
        <v>0</v>
      </c>
      <c r="AO115" s="253">
        <f t="shared" si="31"/>
        <v>0</v>
      </c>
      <c r="AP115" s="253">
        <f t="shared" si="31"/>
        <v>0</v>
      </c>
      <c r="AQ115" s="253">
        <f t="shared" si="31"/>
        <v>0</v>
      </c>
      <c r="AR115" s="253">
        <f t="shared" si="31"/>
        <v>0</v>
      </c>
      <c r="AS115" s="476">
        <f t="shared" si="20"/>
        <v>0</v>
      </c>
    </row>
    <row r="116" spans="2:46" hidden="1" outlineLevel="2" x14ac:dyDescent="0.15">
      <c r="B116" s="467">
        <v>29</v>
      </c>
      <c r="D116" s="409">
        <v>0</v>
      </c>
      <c r="E116" s="253">
        <f t="shared" si="25"/>
        <v>0</v>
      </c>
      <c r="F116" s="253">
        <f t="shared" si="31"/>
        <v>0</v>
      </c>
      <c r="G116" s="253">
        <f t="shared" si="31"/>
        <v>0</v>
      </c>
      <c r="H116" s="253">
        <f t="shared" si="31"/>
        <v>0</v>
      </c>
      <c r="I116" s="253">
        <f t="shared" si="31"/>
        <v>0</v>
      </c>
      <c r="J116" s="253">
        <f t="shared" si="31"/>
        <v>0</v>
      </c>
      <c r="K116" s="253">
        <f t="shared" si="31"/>
        <v>0</v>
      </c>
      <c r="L116" s="253">
        <f t="shared" si="31"/>
        <v>0</v>
      </c>
      <c r="M116" s="253">
        <f t="shared" si="31"/>
        <v>0</v>
      </c>
      <c r="N116" s="253">
        <f t="shared" si="31"/>
        <v>0</v>
      </c>
      <c r="O116" s="253">
        <f t="shared" si="31"/>
        <v>0</v>
      </c>
      <c r="P116" s="253">
        <f t="shared" si="31"/>
        <v>0</v>
      </c>
      <c r="Q116" s="253">
        <f t="shared" si="31"/>
        <v>0</v>
      </c>
      <c r="R116" s="253">
        <f t="shared" si="31"/>
        <v>0</v>
      </c>
      <c r="S116" s="253">
        <f t="shared" si="31"/>
        <v>0</v>
      </c>
      <c r="T116" s="253">
        <f t="shared" si="31"/>
        <v>0</v>
      </c>
      <c r="U116" s="253">
        <f t="shared" si="31"/>
        <v>0</v>
      </c>
      <c r="V116" s="253">
        <f t="shared" si="31"/>
        <v>0</v>
      </c>
      <c r="W116" s="253">
        <f t="shared" si="31"/>
        <v>0</v>
      </c>
      <c r="X116" s="253">
        <f t="shared" si="31"/>
        <v>0</v>
      </c>
      <c r="Y116" s="253">
        <f t="shared" si="31"/>
        <v>0</v>
      </c>
      <c r="Z116" s="253">
        <f t="shared" si="31"/>
        <v>0</v>
      </c>
      <c r="AA116" s="253">
        <f t="shared" si="31"/>
        <v>0</v>
      </c>
      <c r="AB116" s="253">
        <f t="shared" si="31"/>
        <v>0</v>
      </c>
      <c r="AC116" s="253">
        <f t="shared" si="31"/>
        <v>0</v>
      </c>
      <c r="AD116" s="253">
        <f t="shared" si="31"/>
        <v>0</v>
      </c>
      <c r="AE116" s="253">
        <f t="shared" si="31"/>
        <v>0</v>
      </c>
      <c r="AF116" s="253">
        <f t="shared" si="31"/>
        <v>0</v>
      </c>
      <c r="AG116" s="253">
        <f t="shared" si="31"/>
        <v>0</v>
      </c>
      <c r="AH116" s="253">
        <f t="shared" si="31"/>
        <v>0</v>
      </c>
      <c r="AI116" s="253">
        <f t="shared" si="31"/>
        <v>0</v>
      </c>
      <c r="AJ116" s="253">
        <f t="shared" si="31"/>
        <v>0</v>
      </c>
      <c r="AK116" s="253">
        <f t="shared" si="31"/>
        <v>0</v>
      </c>
      <c r="AL116" s="253">
        <f t="shared" si="31"/>
        <v>0</v>
      </c>
      <c r="AM116" s="253">
        <f t="shared" si="31"/>
        <v>0</v>
      </c>
      <c r="AN116" s="253">
        <f t="shared" si="31"/>
        <v>0</v>
      </c>
      <c r="AO116" s="253">
        <f t="shared" si="31"/>
        <v>0</v>
      </c>
      <c r="AP116" s="253">
        <f t="shared" si="31"/>
        <v>0</v>
      </c>
      <c r="AQ116" s="253">
        <f t="shared" si="31"/>
        <v>0</v>
      </c>
      <c r="AR116" s="253">
        <f t="shared" si="31"/>
        <v>0</v>
      </c>
      <c r="AS116" s="476">
        <f t="shared" si="20"/>
        <v>0</v>
      </c>
    </row>
    <row r="117" spans="2:46" hidden="1" outlineLevel="2" x14ac:dyDescent="0.15">
      <c r="B117" s="467">
        <v>30</v>
      </c>
      <c r="D117" s="409">
        <v>0</v>
      </c>
      <c r="E117" s="253">
        <f t="shared" si="25"/>
        <v>0</v>
      </c>
      <c r="F117" s="253">
        <f t="shared" si="31"/>
        <v>0</v>
      </c>
      <c r="G117" s="253">
        <f t="shared" si="31"/>
        <v>0</v>
      </c>
      <c r="H117" s="253">
        <f t="shared" si="31"/>
        <v>0</v>
      </c>
      <c r="I117" s="253">
        <f t="shared" si="31"/>
        <v>0</v>
      </c>
      <c r="J117" s="253">
        <f t="shared" si="31"/>
        <v>0</v>
      </c>
      <c r="K117" s="253">
        <f t="shared" si="31"/>
        <v>0</v>
      </c>
      <c r="L117" s="253">
        <f t="shared" si="31"/>
        <v>0</v>
      </c>
      <c r="M117" s="253">
        <f t="shared" si="31"/>
        <v>0</v>
      </c>
      <c r="N117" s="253">
        <f t="shared" si="31"/>
        <v>0</v>
      </c>
      <c r="O117" s="253">
        <f t="shared" si="31"/>
        <v>0</v>
      </c>
      <c r="P117" s="253">
        <f t="shared" si="31"/>
        <v>0</v>
      </c>
      <c r="Q117" s="253">
        <f t="shared" si="31"/>
        <v>0</v>
      </c>
      <c r="R117" s="253">
        <f t="shared" si="31"/>
        <v>0</v>
      </c>
      <c r="S117" s="253">
        <f t="shared" si="31"/>
        <v>0</v>
      </c>
      <c r="T117" s="253">
        <f t="shared" si="31"/>
        <v>0</v>
      </c>
      <c r="U117" s="253">
        <f t="shared" si="31"/>
        <v>0</v>
      </c>
      <c r="V117" s="253">
        <f t="shared" si="31"/>
        <v>0</v>
      </c>
      <c r="W117" s="253">
        <f t="shared" si="31"/>
        <v>0</v>
      </c>
      <c r="X117" s="253">
        <f t="shared" si="31"/>
        <v>0</v>
      </c>
      <c r="Y117" s="253">
        <f t="shared" si="31"/>
        <v>0</v>
      </c>
      <c r="Z117" s="253">
        <f t="shared" si="31"/>
        <v>0</v>
      </c>
      <c r="AA117" s="253">
        <f t="shared" si="31"/>
        <v>0</v>
      </c>
      <c r="AB117" s="253">
        <f t="shared" si="31"/>
        <v>0</v>
      </c>
      <c r="AC117" s="253">
        <f t="shared" si="31"/>
        <v>0</v>
      </c>
      <c r="AD117" s="253">
        <f t="shared" si="31"/>
        <v>0</v>
      </c>
      <c r="AE117" s="253">
        <f t="shared" si="31"/>
        <v>0</v>
      </c>
      <c r="AF117" s="253">
        <f t="shared" si="31"/>
        <v>0</v>
      </c>
      <c r="AG117" s="253">
        <f t="shared" si="31"/>
        <v>0</v>
      </c>
      <c r="AH117" s="253">
        <f t="shared" si="31"/>
        <v>0</v>
      </c>
      <c r="AI117" s="253">
        <f t="shared" si="31"/>
        <v>0</v>
      </c>
      <c r="AJ117" s="253">
        <f t="shared" si="31"/>
        <v>0</v>
      </c>
      <c r="AK117" s="253">
        <f t="shared" si="31"/>
        <v>0</v>
      </c>
      <c r="AL117" s="253">
        <f t="shared" si="31"/>
        <v>0</v>
      </c>
      <c r="AM117" s="253">
        <f t="shared" si="31"/>
        <v>0</v>
      </c>
      <c r="AN117" s="253">
        <f t="shared" si="31"/>
        <v>0</v>
      </c>
      <c r="AO117" s="253">
        <f t="shared" si="31"/>
        <v>0</v>
      </c>
      <c r="AP117" s="253">
        <f t="shared" si="31"/>
        <v>0</v>
      </c>
      <c r="AQ117" s="253">
        <f t="shared" si="31"/>
        <v>0</v>
      </c>
      <c r="AR117" s="253">
        <f t="shared" si="31"/>
        <v>0</v>
      </c>
      <c r="AS117" s="476">
        <f t="shared" si="20"/>
        <v>0</v>
      </c>
    </row>
    <row r="118" spans="2:46" hidden="1" outlineLevel="2" x14ac:dyDescent="0.15">
      <c r="B118" s="467">
        <v>31</v>
      </c>
      <c r="D118" s="409">
        <v>0</v>
      </c>
      <c r="E118" s="253">
        <f t="shared" si="25"/>
        <v>0</v>
      </c>
      <c r="F118" s="253">
        <f t="shared" si="31"/>
        <v>0</v>
      </c>
      <c r="G118" s="253">
        <f t="shared" si="31"/>
        <v>0</v>
      </c>
      <c r="H118" s="253">
        <f t="shared" si="31"/>
        <v>0</v>
      </c>
      <c r="I118" s="253">
        <f t="shared" si="31"/>
        <v>0</v>
      </c>
      <c r="J118" s="253">
        <f t="shared" si="31"/>
        <v>0</v>
      </c>
      <c r="K118" s="253">
        <f t="shared" si="31"/>
        <v>0</v>
      </c>
      <c r="L118" s="253">
        <f t="shared" si="31"/>
        <v>0</v>
      </c>
      <c r="M118" s="253">
        <f t="shared" si="31"/>
        <v>0</v>
      </c>
      <c r="N118" s="253">
        <f t="shared" si="31"/>
        <v>0</v>
      </c>
      <c r="O118" s="253">
        <f t="shared" si="31"/>
        <v>0</v>
      </c>
      <c r="P118" s="253">
        <f t="shared" si="31"/>
        <v>0</v>
      </c>
      <c r="Q118" s="253">
        <f t="shared" si="31"/>
        <v>0</v>
      </c>
      <c r="R118" s="253">
        <f t="shared" si="31"/>
        <v>0</v>
      </c>
      <c r="S118" s="253">
        <f t="shared" si="31"/>
        <v>0</v>
      </c>
      <c r="T118" s="253">
        <f t="shared" si="31"/>
        <v>0</v>
      </c>
      <c r="U118" s="253">
        <f t="shared" si="31"/>
        <v>0</v>
      </c>
      <c r="V118" s="253">
        <f t="shared" si="31"/>
        <v>0</v>
      </c>
      <c r="W118" s="253">
        <f t="shared" si="31"/>
        <v>0</v>
      </c>
      <c r="X118" s="253">
        <f t="shared" si="31"/>
        <v>0</v>
      </c>
      <c r="Y118" s="253">
        <f t="shared" si="31"/>
        <v>0</v>
      </c>
      <c r="Z118" s="253">
        <f t="shared" si="31"/>
        <v>0</v>
      </c>
      <c r="AA118" s="253">
        <f t="shared" si="31"/>
        <v>0</v>
      </c>
      <c r="AB118" s="253">
        <f t="shared" si="31"/>
        <v>0</v>
      </c>
      <c r="AC118" s="253">
        <f t="shared" si="31"/>
        <v>0</v>
      </c>
      <c r="AD118" s="253">
        <f t="shared" si="31"/>
        <v>0</v>
      </c>
      <c r="AE118" s="253">
        <f t="shared" si="31"/>
        <v>0</v>
      </c>
      <c r="AF118" s="253">
        <f t="shared" si="31"/>
        <v>0</v>
      </c>
      <c r="AG118" s="253">
        <f t="shared" si="31"/>
        <v>0</v>
      </c>
      <c r="AH118" s="253">
        <f t="shared" si="31"/>
        <v>0</v>
      </c>
      <c r="AI118" s="253">
        <f t="shared" si="31"/>
        <v>0</v>
      </c>
      <c r="AJ118" s="253">
        <f t="shared" si="31"/>
        <v>0</v>
      </c>
      <c r="AK118" s="253">
        <f t="shared" si="31"/>
        <v>0</v>
      </c>
      <c r="AL118" s="253">
        <f t="shared" si="31"/>
        <v>0</v>
      </c>
      <c r="AM118" s="253">
        <f t="shared" si="31"/>
        <v>0</v>
      </c>
      <c r="AN118" s="253">
        <f t="shared" si="31"/>
        <v>0</v>
      </c>
      <c r="AO118" s="253">
        <f t="shared" si="31"/>
        <v>0</v>
      </c>
      <c r="AP118" s="253">
        <f t="shared" si="31"/>
        <v>0</v>
      </c>
      <c r="AQ118" s="253">
        <f t="shared" si="31"/>
        <v>0</v>
      </c>
      <c r="AR118" s="253">
        <f t="shared" si="31"/>
        <v>0</v>
      </c>
      <c r="AS118" s="476">
        <f t="shared" si="20"/>
        <v>0</v>
      </c>
    </row>
    <row r="119" spans="2:46" hidden="1" outlineLevel="2" x14ac:dyDescent="0.15">
      <c r="B119" s="467">
        <v>32</v>
      </c>
      <c r="D119" s="409">
        <v>0</v>
      </c>
      <c r="E119" s="253">
        <f t="shared" si="25"/>
        <v>0</v>
      </c>
      <c r="F119" s="253">
        <f t="shared" si="31"/>
        <v>0</v>
      </c>
      <c r="G119" s="253">
        <f t="shared" si="31"/>
        <v>0</v>
      </c>
      <c r="H119" s="253">
        <f t="shared" si="31"/>
        <v>0</v>
      </c>
      <c r="I119" s="253">
        <f t="shared" si="31"/>
        <v>0</v>
      </c>
      <c r="J119" s="253">
        <f t="shared" si="31"/>
        <v>0</v>
      </c>
      <c r="K119" s="253">
        <f t="shared" si="31"/>
        <v>0</v>
      </c>
      <c r="L119" s="253">
        <f t="shared" si="31"/>
        <v>0</v>
      </c>
      <c r="M119" s="253">
        <f t="shared" si="31"/>
        <v>0</v>
      </c>
      <c r="N119" s="253">
        <f t="shared" si="31"/>
        <v>0</v>
      </c>
      <c r="O119" s="253">
        <f t="shared" si="31"/>
        <v>0</v>
      </c>
      <c r="P119" s="253">
        <f t="shared" si="31"/>
        <v>0</v>
      </c>
      <c r="Q119" s="253">
        <f t="shared" si="31"/>
        <v>0</v>
      </c>
      <c r="R119" s="253">
        <f t="shared" si="31"/>
        <v>0</v>
      </c>
      <c r="S119" s="253">
        <f t="shared" si="31"/>
        <v>0</v>
      </c>
      <c r="T119" s="253">
        <f t="shared" si="31"/>
        <v>0</v>
      </c>
      <c r="U119" s="253">
        <f t="shared" si="31"/>
        <v>0</v>
      </c>
      <c r="V119" s="253">
        <f t="shared" si="31"/>
        <v>0</v>
      </c>
      <c r="W119" s="253">
        <f t="shared" si="31"/>
        <v>0</v>
      </c>
      <c r="X119" s="253">
        <f t="shared" si="31"/>
        <v>0</v>
      </c>
      <c r="Y119" s="253">
        <f t="shared" si="31"/>
        <v>0</v>
      </c>
      <c r="Z119" s="253">
        <f t="shared" si="31"/>
        <v>0</v>
      </c>
      <c r="AA119" s="253">
        <f t="shared" si="31"/>
        <v>0</v>
      </c>
      <c r="AB119" s="253">
        <f t="shared" si="31"/>
        <v>0</v>
      </c>
      <c r="AC119" s="253">
        <f t="shared" si="31"/>
        <v>0</v>
      </c>
      <c r="AD119" s="253">
        <f t="shared" si="31"/>
        <v>0</v>
      </c>
      <c r="AE119" s="253">
        <f t="shared" si="31"/>
        <v>0</v>
      </c>
      <c r="AF119" s="253">
        <f t="shared" si="31"/>
        <v>0</v>
      </c>
      <c r="AG119" s="253">
        <f t="shared" si="31"/>
        <v>0</v>
      </c>
      <c r="AH119" s="253">
        <f t="shared" si="31"/>
        <v>0</v>
      </c>
      <c r="AI119" s="253">
        <f t="shared" si="31"/>
        <v>0</v>
      </c>
      <c r="AJ119" s="253">
        <f t="shared" si="31"/>
        <v>0</v>
      </c>
      <c r="AK119" s="253">
        <f t="shared" si="31"/>
        <v>0</v>
      </c>
      <c r="AL119" s="253">
        <f t="shared" si="31"/>
        <v>0</v>
      </c>
      <c r="AM119" s="253">
        <f t="shared" si="31"/>
        <v>0</v>
      </c>
      <c r="AN119" s="253">
        <f t="shared" si="31"/>
        <v>0</v>
      </c>
      <c r="AO119" s="253">
        <f t="shared" si="31"/>
        <v>0</v>
      </c>
      <c r="AP119" s="253">
        <f t="shared" si="31"/>
        <v>0</v>
      </c>
      <c r="AQ119" s="253">
        <f t="shared" si="31"/>
        <v>0</v>
      </c>
      <c r="AR119" s="253">
        <f t="shared" si="31"/>
        <v>0</v>
      </c>
      <c r="AS119" s="476">
        <f t="shared" si="20"/>
        <v>0</v>
      </c>
    </row>
    <row r="120" spans="2:46" hidden="1" outlineLevel="2" x14ac:dyDescent="0.15">
      <c r="B120" s="467">
        <v>33</v>
      </c>
      <c r="D120" s="409">
        <v>0</v>
      </c>
      <c r="E120" s="253">
        <f t="shared" si="25"/>
        <v>0</v>
      </c>
      <c r="F120" s="253">
        <f t="shared" si="31"/>
        <v>0</v>
      </c>
      <c r="G120" s="253">
        <f t="shared" si="31"/>
        <v>0</v>
      </c>
      <c r="H120" s="253">
        <f t="shared" si="31"/>
        <v>0</v>
      </c>
      <c r="I120" s="253">
        <f t="shared" si="31"/>
        <v>0</v>
      </c>
      <c r="J120" s="253">
        <f t="shared" si="31"/>
        <v>0</v>
      </c>
      <c r="K120" s="253">
        <f t="shared" si="31"/>
        <v>0</v>
      </c>
      <c r="L120" s="253">
        <f t="shared" si="31"/>
        <v>0</v>
      </c>
      <c r="M120" s="253">
        <f t="shared" si="31"/>
        <v>0</v>
      </c>
      <c r="N120" s="253">
        <f t="shared" si="31"/>
        <v>0</v>
      </c>
      <c r="O120" s="253">
        <f t="shared" si="31"/>
        <v>0</v>
      </c>
      <c r="P120" s="253">
        <f t="shared" si="31"/>
        <v>0</v>
      </c>
      <c r="Q120" s="253">
        <f t="shared" si="31"/>
        <v>0</v>
      </c>
      <c r="R120" s="253">
        <f t="shared" si="31"/>
        <v>0</v>
      </c>
      <c r="S120" s="253">
        <f t="shared" si="31"/>
        <v>0</v>
      </c>
      <c r="T120" s="253">
        <f t="shared" si="31"/>
        <v>0</v>
      </c>
      <c r="U120" s="253">
        <f t="shared" si="31"/>
        <v>0</v>
      </c>
      <c r="V120" s="253">
        <f t="shared" si="31"/>
        <v>0</v>
      </c>
      <c r="W120" s="253">
        <f t="shared" si="31"/>
        <v>0</v>
      </c>
      <c r="X120" s="253">
        <f t="shared" si="31"/>
        <v>0</v>
      </c>
      <c r="Y120" s="253">
        <f t="shared" si="31"/>
        <v>0</v>
      </c>
      <c r="Z120" s="253">
        <f t="shared" si="31"/>
        <v>0</v>
      </c>
      <c r="AA120" s="253">
        <f t="shared" si="31"/>
        <v>0</v>
      </c>
      <c r="AB120" s="253">
        <f t="shared" si="31"/>
        <v>0</v>
      </c>
      <c r="AC120" s="253">
        <f t="shared" si="31"/>
        <v>0</v>
      </c>
      <c r="AD120" s="253">
        <f t="shared" si="31"/>
        <v>0</v>
      </c>
      <c r="AE120" s="253">
        <f t="shared" si="31"/>
        <v>0</v>
      </c>
      <c r="AF120" s="253">
        <f t="shared" si="31"/>
        <v>0</v>
      </c>
      <c r="AG120" s="253">
        <f t="shared" si="31"/>
        <v>0</v>
      </c>
      <c r="AH120" s="253">
        <f t="shared" si="31"/>
        <v>0</v>
      </c>
      <c r="AI120" s="253">
        <f t="shared" si="31"/>
        <v>0</v>
      </c>
      <c r="AJ120" s="253">
        <f t="shared" si="31"/>
        <v>0</v>
      </c>
      <c r="AK120" s="253">
        <f t="shared" si="31"/>
        <v>0</v>
      </c>
      <c r="AL120" s="253">
        <f t="shared" si="31"/>
        <v>0</v>
      </c>
      <c r="AM120" s="253">
        <f t="shared" si="31"/>
        <v>0</v>
      </c>
      <c r="AN120" s="253">
        <f t="shared" si="31"/>
        <v>0</v>
      </c>
      <c r="AO120" s="253">
        <f t="shared" si="31"/>
        <v>0</v>
      </c>
      <c r="AP120" s="253">
        <f t="shared" si="31"/>
        <v>0</v>
      </c>
      <c r="AQ120" s="253">
        <f t="shared" si="31"/>
        <v>0</v>
      </c>
      <c r="AR120" s="253">
        <f t="shared" si="31"/>
        <v>0</v>
      </c>
      <c r="AS120" s="476">
        <f t="shared" si="20"/>
        <v>0</v>
      </c>
    </row>
    <row r="121" spans="2:46" hidden="1" outlineLevel="2" x14ac:dyDescent="0.15">
      <c r="B121" s="467">
        <v>34</v>
      </c>
      <c r="D121" s="409">
        <v>0</v>
      </c>
      <c r="E121" s="253">
        <f t="shared" si="25"/>
        <v>0</v>
      </c>
      <c r="F121" s="253">
        <f t="shared" si="31"/>
        <v>0</v>
      </c>
      <c r="G121" s="253">
        <f t="shared" si="31"/>
        <v>0</v>
      </c>
      <c r="H121" s="253">
        <f t="shared" si="31"/>
        <v>0</v>
      </c>
      <c r="I121" s="253">
        <f t="shared" ref="F121:AR127" si="32">IF(AND(I$2=$B121,$B121=$C$3),$D121,IF(AND(I$2&gt;$B121,I$2&lt;=$D$87+$B121),SLN($D121,0,IF($C$3-$B121&gt;=$D$87,$D$87,$C$3-$B121)),0))</f>
        <v>0</v>
      </c>
      <c r="J121" s="253">
        <f t="shared" si="32"/>
        <v>0</v>
      </c>
      <c r="K121" s="253">
        <f t="shared" si="32"/>
        <v>0</v>
      </c>
      <c r="L121" s="253">
        <f t="shared" si="32"/>
        <v>0</v>
      </c>
      <c r="M121" s="253">
        <f t="shared" si="32"/>
        <v>0</v>
      </c>
      <c r="N121" s="253">
        <f t="shared" si="32"/>
        <v>0</v>
      </c>
      <c r="O121" s="253">
        <f t="shared" si="32"/>
        <v>0</v>
      </c>
      <c r="P121" s="253">
        <f t="shared" si="32"/>
        <v>0</v>
      </c>
      <c r="Q121" s="253">
        <f t="shared" si="32"/>
        <v>0</v>
      </c>
      <c r="R121" s="253">
        <f t="shared" si="32"/>
        <v>0</v>
      </c>
      <c r="S121" s="253">
        <f t="shared" si="32"/>
        <v>0</v>
      </c>
      <c r="T121" s="253">
        <f t="shared" si="32"/>
        <v>0</v>
      </c>
      <c r="U121" s="253">
        <f t="shared" si="32"/>
        <v>0</v>
      </c>
      <c r="V121" s="253">
        <f t="shared" si="32"/>
        <v>0</v>
      </c>
      <c r="W121" s="253">
        <f t="shared" si="32"/>
        <v>0</v>
      </c>
      <c r="X121" s="253">
        <f t="shared" si="32"/>
        <v>0</v>
      </c>
      <c r="Y121" s="253">
        <f t="shared" si="32"/>
        <v>0</v>
      </c>
      <c r="Z121" s="253">
        <f t="shared" si="32"/>
        <v>0</v>
      </c>
      <c r="AA121" s="253">
        <f t="shared" si="32"/>
        <v>0</v>
      </c>
      <c r="AB121" s="253">
        <f t="shared" si="32"/>
        <v>0</v>
      </c>
      <c r="AC121" s="253">
        <f t="shared" si="32"/>
        <v>0</v>
      </c>
      <c r="AD121" s="253">
        <f t="shared" si="32"/>
        <v>0</v>
      </c>
      <c r="AE121" s="253">
        <f t="shared" si="32"/>
        <v>0</v>
      </c>
      <c r="AF121" s="253">
        <f t="shared" si="32"/>
        <v>0</v>
      </c>
      <c r="AG121" s="253">
        <f t="shared" si="32"/>
        <v>0</v>
      </c>
      <c r="AH121" s="253">
        <f t="shared" si="32"/>
        <v>0</v>
      </c>
      <c r="AI121" s="253">
        <f t="shared" si="32"/>
        <v>0</v>
      </c>
      <c r="AJ121" s="253">
        <f t="shared" si="32"/>
        <v>0</v>
      </c>
      <c r="AK121" s="253">
        <f t="shared" si="32"/>
        <v>0</v>
      </c>
      <c r="AL121" s="253">
        <f t="shared" si="32"/>
        <v>0</v>
      </c>
      <c r="AM121" s="253">
        <f t="shared" si="32"/>
        <v>0</v>
      </c>
      <c r="AN121" s="253">
        <f t="shared" si="32"/>
        <v>0</v>
      </c>
      <c r="AO121" s="253">
        <f t="shared" si="32"/>
        <v>0</v>
      </c>
      <c r="AP121" s="253">
        <f t="shared" si="32"/>
        <v>0</v>
      </c>
      <c r="AQ121" s="253">
        <f t="shared" si="32"/>
        <v>0</v>
      </c>
      <c r="AR121" s="253">
        <f t="shared" si="32"/>
        <v>0</v>
      </c>
      <c r="AS121" s="476">
        <f t="shared" si="20"/>
        <v>0</v>
      </c>
    </row>
    <row r="122" spans="2:46" hidden="1" outlineLevel="2" x14ac:dyDescent="0.15">
      <c r="B122" s="467">
        <v>35</v>
      </c>
      <c r="D122" s="409">
        <v>0</v>
      </c>
      <c r="E122" s="253">
        <f t="shared" si="25"/>
        <v>0</v>
      </c>
      <c r="F122" s="253">
        <f t="shared" si="32"/>
        <v>0</v>
      </c>
      <c r="G122" s="253">
        <f t="shared" si="32"/>
        <v>0</v>
      </c>
      <c r="H122" s="253">
        <f t="shared" si="32"/>
        <v>0</v>
      </c>
      <c r="I122" s="253">
        <f t="shared" si="32"/>
        <v>0</v>
      </c>
      <c r="J122" s="253">
        <f t="shared" si="32"/>
        <v>0</v>
      </c>
      <c r="K122" s="253">
        <f t="shared" si="32"/>
        <v>0</v>
      </c>
      <c r="L122" s="253">
        <f t="shared" si="32"/>
        <v>0</v>
      </c>
      <c r="M122" s="253">
        <f t="shared" si="32"/>
        <v>0</v>
      </c>
      <c r="N122" s="253">
        <f t="shared" si="32"/>
        <v>0</v>
      </c>
      <c r="O122" s="253">
        <f t="shared" si="32"/>
        <v>0</v>
      </c>
      <c r="P122" s="253">
        <f t="shared" si="32"/>
        <v>0</v>
      </c>
      <c r="Q122" s="253">
        <f t="shared" si="32"/>
        <v>0</v>
      </c>
      <c r="R122" s="253">
        <f t="shared" si="32"/>
        <v>0</v>
      </c>
      <c r="S122" s="253">
        <f t="shared" si="32"/>
        <v>0</v>
      </c>
      <c r="T122" s="253">
        <f t="shared" si="32"/>
        <v>0</v>
      </c>
      <c r="U122" s="253">
        <f t="shared" si="32"/>
        <v>0</v>
      </c>
      <c r="V122" s="253">
        <f t="shared" si="32"/>
        <v>0</v>
      </c>
      <c r="W122" s="253">
        <f t="shared" si="32"/>
        <v>0</v>
      </c>
      <c r="X122" s="253">
        <f t="shared" si="32"/>
        <v>0</v>
      </c>
      <c r="Y122" s="253">
        <f t="shared" si="32"/>
        <v>0</v>
      </c>
      <c r="Z122" s="253">
        <f t="shared" si="32"/>
        <v>0</v>
      </c>
      <c r="AA122" s="253">
        <f t="shared" si="32"/>
        <v>0</v>
      </c>
      <c r="AB122" s="253">
        <f t="shared" si="32"/>
        <v>0</v>
      </c>
      <c r="AC122" s="253">
        <f t="shared" si="32"/>
        <v>0</v>
      </c>
      <c r="AD122" s="253">
        <f t="shared" si="32"/>
        <v>0</v>
      </c>
      <c r="AE122" s="253">
        <f t="shared" si="32"/>
        <v>0</v>
      </c>
      <c r="AF122" s="253">
        <f t="shared" si="32"/>
        <v>0</v>
      </c>
      <c r="AG122" s="253">
        <f t="shared" si="32"/>
        <v>0</v>
      </c>
      <c r="AH122" s="253">
        <f t="shared" si="32"/>
        <v>0</v>
      </c>
      <c r="AI122" s="253">
        <f t="shared" si="32"/>
        <v>0</v>
      </c>
      <c r="AJ122" s="253">
        <f t="shared" si="32"/>
        <v>0</v>
      </c>
      <c r="AK122" s="253">
        <f t="shared" si="32"/>
        <v>0</v>
      </c>
      <c r="AL122" s="253">
        <f t="shared" si="32"/>
        <v>0</v>
      </c>
      <c r="AM122" s="253">
        <f t="shared" si="32"/>
        <v>0</v>
      </c>
      <c r="AN122" s="253">
        <f t="shared" si="32"/>
        <v>0</v>
      </c>
      <c r="AO122" s="253">
        <f t="shared" si="32"/>
        <v>0</v>
      </c>
      <c r="AP122" s="253">
        <f t="shared" si="32"/>
        <v>0</v>
      </c>
      <c r="AQ122" s="253">
        <f t="shared" si="32"/>
        <v>0</v>
      </c>
      <c r="AR122" s="253">
        <f t="shared" si="32"/>
        <v>0</v>
      </c>
      <c r="AS122" s="476">
        <f t="shared" si="20"/>
        <v>0</v>
      </c>
    </row>
    <row r="123" spans="2:46" hidden="1" outlineLevel="2" x14ac:dyDescent="0.15">
      <c r="B123" s="467">
        <v>36</v>
      </c>
      <c r="D123" s="409">
        <v>0</v>
      </c>
      <c r="E123" s="253">
        <f t="shared" si="25"/>
        <v>0</v>
      </c>
      <c r="F123" s="253">
        <f t="shared" si="32"/>
        <v>0</v>
      </c>
      <c r="G123" s="253">
        <f t="shared" si="32"/>
        <v>0</v>
      </c>
      <c r="H123" s="253">
        <f t="shared" si="32"/>
        <v>0</v>
      </c>
      <c r="I123" s="253">
        <f t="shared" si="32"/>
        <v>0</v>
      </c>
      <c r="J123" s="253">
        <f t="shared" si="32"/>
        <v>0</v>
      </c>
      <c r="K123" s="253">
        <f t="shared" si="32"/>
        <v>0</v>
      </c>
      <c r="L123" s="253">
        <f t="shared" si="32"/>
        <v>0</v>
      </c>
      <c r="M123" s="253">
        <f t="shared" si="32"/>
        <v>0</v>
      </c>
      <c r="N123" s="253">
        <f t="shared" si="32"/>
        <v>0</v>
      </c>
      <c r="O123" s="253">
        <f t="shared" si="32"/>
        <v>0</v>
      </c>
      <c r="P123" s="253">
        <f t="shared" si="32"/>
        <v>0</v>
      </c>
      <c r="Q123" s="253">
        <f t="shared" si="32"/>
        <v>0</v>
      </c>
      <c r="R123" s="253">
        <f t="shared" si="32"/>
        <v>0</v>
      </c>
      <c r="S123" s="253">
        <f t="shared" si="32"/>
        <v>0</v>
      </c>
      <c r="T123" s="253">
        <f t="shared" si="32"/>
        <v>0</v>
      </c>
      <c r="U123" s="253">
        <f t="shared" si="32"/>
        <v>0</v>
      </c>
      <c r="V123" s="253">
        <f t="shared" si="32"/>
        <v>0</v>
      </c>
      <c r="W123" s="253">
        <f t="shared" si="32"/>
        <v>0</v>
      </c>
      <c r="X123" s="253">
        <f t="shared" si="32"/>
        <v>0</v>
      </c>
      <c r="Y123" s="253">
        <f t="shared" si="32"/>
        <v>0</v>
      </c>
      <c r="Z123" s="253">
        <f t="shared" si="32"/>
        <v>0</v>
      </c>
      <c r="AA123" s="253">
        <f t="shared" si="32"/>
        <v>0</v>
      </c>
      <c r="AB123" s="253">
        <f t="shared" si="32"/>
        <v>0</v>
      </c>
      <c r="AC123" s="253">
        <f t="shared" si="32"/>
        <v>0</v>
      </c>
      <c r="AD123" s="253">
        <f t="shared" si="32"/>
        <v>0</v>
      </c>
      <c r="AE123" s="253">
        <f t="shared" si="32"/>
        <v>0</v>
      </c>
      <c r="AF123" s="253">
        <f t="shared" si="32"/>
        <v>0</v>
      </c>
      <c r="AG123" s="253">
        <f t="shared" si="32"/>
        <v>0</v>
      </c>
      <c r="AH123" s="253">
        <f t="shared" si="32"/>
        <v>0</v>
      </c>
      <c r="AI123" s="253">
        <f t="shared" si="32"/>
        <v>0</v>
      </c>
      <c r="AJ123" s="253">
        <f t="shared" si="32"/>
        <v>0</v>
      </c>
      <c r="AK123" s="253">
        <f t="shared" si="32"/>
        <v>0</v>
      </c>
      <c r="AL123" s="253">
        <f t="shared" si="32"/>
        <v>0</v>
      </c>
      <c r="AM123" s="253">
        <f t="shared" si="32"/>
        <v>0</v>
      </c>
      <c r="AN123" s="253">
        <f t="shared" si="32"/>
        <v>0</v>
      </c>
      <c r="AO123" s="253">
        <f t="shared" si="32"/>
        <v>0</v>
      </c>
      <c r="AP123" s="253">
        <f t="shared" si="32"/>
        <v>0</v>
      </c>
      <c r="AQ123" s="253">
        <f t="shared" si="32"/>
        <v>0</v>
      </c>
      <c r="AR123" s="253">
        <f t="shared" si="32"/>
        <v>0</v>
      </c>
      <c r="AS123" s="476">
        <f t="shared" si="20"/>
        <v>0</v>
      </c>
    </row>
    <row r="124" spans="2:46" hidden="1" outlineLevel="2" x14ac:dyDescent="0.15">
      <c r="B124" s="467">
        <v>37</v>
      </c>
      <c r="D124" s="409">
        <v>0</v>
      </c>
      <c r="E124" s="253">
        <f t="shared" si="25"/>
        <v>0</v>
      </c>
      <c r="F124" s="253">
        <f t="shared" si="32"/>
        <v>0</v>
      </c>
      <c r="G124" s="253">
        <f t="shared" si="32"/>
        <v>0</v>
      </c>
      <c r="H124" s="253">
        <f t="shared" si="32"/>
        <v>0</v>
      </c>
      <c r="I124" s="253">
        <f t="shared" si="32"/>
        <v>0</v>
      </c>
      <c r="J124" s="253">
        <f t="shared" si="32"/>
        <v>0</v>
      </c>
      <c r="K124" s="253">
        <f t="shared" si="32"/>
        <v>0</v>
      </c>
      <c r="L124" s="253">
        <f t="shared" si="32"/>
        <v>0</v>
      </c>
      <c r="M124" s="253">
        <f t="shared" si="32"/>
        <v>0</v>
      </c>
      <c r="N124" s="253">
        <f t="shared" si="32"/>
        <v>0</v>
      </c>
      <c r="O124" s="253">
        <f t="shared" si="32"/>
        <v>0</v>
      </c>
      <c r="P124" s="253">
        <f t="shared" si="32"/>
        <v>0</v>
      </c>
      <c r="Q124" s="253">
        <f t="shared" si="32"/>
        <v>0</v>
      </c>
      <c r="R124" s="253">
        <f t="shared" si="32"/>
        <v>0</v>
      </c>
      <c r="S124" s="253">
        <f t="shared" si="32"/>
        <v>0</v>
      </c>
      <c r="T124" s="253">
        <f t="shared" si="32"/>
        <v>0</v>
      </c>
      <c r="U124" s="253">
        <f t="shared" si="32"/>
        <v>0</v>
      </c>
      <c r="V124" s="253">
        <f t="shared" si="32"/>
        <v>0</v>
      </c>
      <c r="W124" s="253">
        <f t="shared" si="32"/>
        <v>0</v>
      </c>
      <c r="X124" s="253">
        <f t="shared" si="32"/>
        <v>0</v>
      </c>
      <c r="Y124" s="253">
        <f t="shared" si="32"/>
        <v>0</v>
      </c>
      <c r="Z124" s="253">
        <f t="shared" si="32"/>
        <v>0</v>
      </c>
      <c r="AA124" s="253">
        <f t="shared" si="32"/>
        <v>0</v>
      </c>
      <c r="AB124" s="253">
        <f t="shared" si="32"/>
        <v>0</v>
      </c>
      <c r="AC124" s="253">
        <f t="shared" si="32"/>
        <v>0</v>
      </c>
      <c r="AD124" s="253">
        <f t="shared" si="32"/>
        <v>0</v>
      </c>
      <c r="AE124" s="253">
        <f t="shared" si="32"/>
        <v>0</v>
      </c>
      <c r="AF124" s="253">
        <f t="shared" si="32"/>
        <v>0</v>
      </c>
      <c r="AG124" s="253">
        <f t="shared" si="32"/>
        <v>0</v>
      </c>
      <c r="AH124" s="253">
        <f t="shared" si="32"/>
        <v>0</v>
      </c>
      <c r="AI124" s="253">
        <f t="shared" si="32"/>
        <v>0</v>
      </c>
      <c r="AJ124" s="253">
        <f t="shared" si="32"/>
        <v>0</v>
      </c>
      <c r="AK124" s="253">
        <f t="shared" si="32"/>
        <v>0</v>
      </c>
      <c r="AL124" s="253">
        <f t="shared" si="32"/>
        <v>0</v>
      </c>
      <c r="AM124" s="253">
        <f t="shared" si="32"/>
        <v>0</v>
      </c>
      <c r="AN124" s="253">
        <f t="shared" si="32"/>
        <v>0</v>
      </c>
      <c r="AO124" s="253">
        <f t="shared" si="32"/>
        <v>0</v>
      </c>
      <c r="AP124" s="253">
        <f t="shared" si="32"/>
        <v>0</v>
      </c>
      <c r="AQ124" s="253">
        <f t="shared" si="32"/>
        <v>0</v>
      </c>
      <c r="AR124" s="253">
        <f t="shared" si="32"/>
        <v>0</v>
      </c>
      <c r="AS124" s="476">
        <f t="shared" si="20"/>
        <v>0</v>
      </c>
    </row>
    <row r="125" spans="2:46" hidden="1" outlineLevel="2" x14ac:dyDescent="0.15">
      <c r="B125" s="467">
        <v>38</v>
      </c>
      <c r="D125" s="409">
        <v>0</v>
      </c>
      <c r="E125" s="253">
        <f t="shared" si="25"/>
        <v>0</v>
      </c>
      <c r="F125" s="253">
        <f t="shared" si="32"/>
        <v>0</v>
      </c>
      <c r="G125" s="253">
        <f t="shared" si="32"/>
        <v>0</v>
      </c>
      <c r="H125" s="253">
        <f t="shared" si="32"/>
        <v>0</v>
      </c>
      <c r="I125" s="253">
        <f t="shared" si="32"/>
        <v>0</v>
      </c>
      <c r="J125" s="253">
        <f t="shared" si="32"/>
        <v>0</v>
      </c>
      <c r="K125" s="253">
        <f t="shared" si="32"/>
        <v>0</v>
      </c>
      <c r="L125" s="253">
        <f t="shared" si="32"/>
        <v>0</v>
      </c>
      <c r="M125" s="253">
        <f t="shared" si="32"/>
        <v>0</v>
      </c>
      <c r="N125" s="253">
        <f t="shared" si="32"/>
        <v>0</v>
      </c>
      <c r="O125" s="253">
        <f t="shared" si="32"/>
        <v>0</v>
      </c>
      <c r="P125" s="253">
        <f t="shared" si="32"/>
        <v>0</v>
      </c>
      <c r="Q125" s="253">
        <f t="shared" si="32"/>
        <v>0</v>
      </c>
      <c r="R125" s="253">
        <f t="shared" si="32"/>
        <v>0</v>
      </c>
      <c r="S125" s="253">
        <f t="shared" si="32"/>
        <v>0</v>
      </c>
      <c r="T125" s="253">
        <f t="shared" si="32"/>
        <v>0</v>
      </c>
      <c r="U125" s="253">
        <f t="shared" si="32"/>
        <v>0</v>
      </c>
      <c r="V125" s="253">
        <f t="shared" si="32"/>
        <v>0</v>
      </c>
      <c r="W125" s="253">
        <f t="shared" si="32"/>
        <v>0</v>
      </c>
      <c r="X125" s="253">
        <f t="shared" si="32"/>
        <v>0</v>
      </c>
      <c r="Y125" s="253">
        <f t="shared" si="32"/>
        <v>0</v>
      </c>
      <c r="Z125" s="253">
        <f t="shared" si="32"/>
        <v>0</v>
      </c>
      <c r="AA125" s="253">
        <f t="shared" si="32"/>
        <v>0</v>
      </c>
      <c r="AB125" s="253">
        <f t="shared" si="32"/>
        <v>0</v>
      </c>
      <c r="AC125" s="253">
        <f t="shared" si="32"/>
        <v>0</v>
      </c>
      <c r="AD125" s="253">
        <f t="shared" si="32"/>
        <v>0</v>
      </c>
      <c r="AE125" s="253">
        <f t="shared" si="32"/>
        <v>0</v>
      </c>
      <c r="AF125" s="253">
        <f t="shared" si="32"/>
        <v>0</v>
      </c>
      <c r="AG125" s="253">
        <f t="shared" si="32"/>
        <v>0</v>
      </c>
      <c r="AH125" s="253">
        <f t="shared" si="32"/>
        <v>0</v>
      </c>
      <c r="AI125" s="253">
        <f t="shared" si="32"/>
        <v>0</v>
      </c>
      <c r="AJ125" s="253">
        <f t="shared" si="32"/>
        <v>0</v>
      </c>
      <c r="AK125" s="253">
        <f t="shared" si="32"/>
        <v>0</v>
      </c>
      <c r="AL125" s="253">
        <f t="shared" si="32"/>
        <v>0</v>
      </c>
      <c r="AM125" s="253">
        <f t="shared" si="32"/>
        <v>0</v>
      </c>
      <c r="AN125" s="253">
        <f t="shared" si="32"/>
        <v>0</v>
      </c>
      <c r="AO125" s="253">
        <f t="shared" si="32"/>
        <v>0</v>
      </c>
      <c r="AP125" s="253">
        <f t="shared" si="32"/>
        <v>0</v>
      </c>
      <c r="AQ125" s="253">
        <f t="shared" si="32"/>
        <v>0</v>
      </c>
      <c r="AR125" s="253">
        <f t="shared" si="32"/>
        <v>0</v>
      </c>
      <c r="AS125" s="476">
        <f t="shared" si="20"/>
        <v>0</v>
      </c>
    </row>
    <row r="126" spans="2:46" hidden="1" outlineLevel="2" x14ac:dyDescent="0.15">
      <c r="B126" s="467">
        <v>39</v>
      </c>
      <c r="D126" s="409">
        <v>0</v>
      </c>
      <c r="E126" s="253">
        <f t="shared" si="25"/>
        <v>0</v>
      </c>
      <c r="F126" s="253">
        <f t="shared" si="32"/>
        <v>0</v>
      </c>
      <c r="G126" s="253">
        <f t="shared" si="32"/>
        <v>0</v>
      </c>
      <c r="H126" s="253">
        <f t="shared" si="32"/>
        <v>0</v>
      </c>
      <c r="I126" s="253">
        <f t="shared" si="32"/>
        <v>0</v>
      </c>
      <c r="J126" s="253">
        <f t="shared" si="32"/>
        <v>0</v>
      </c>
      <c r="K126" s="253">
        <f t="shared" si="32"/>
        <v>0</v>
      </c>
      <c r="L126" s="253">
        <f t="shared" si="32"/>
        <v>0</v>
      </c>
      <c r="M126" s="253">
        <f t="shared" si="32"/>
        <v>0</v>
      </c>
      <c r="N126" s="253">
        <f t="shared" si="32"/>
        <v>0</v>
      </c>
      <c r="O126" s="253">
        <f t="shared" si="32"/>
        <v>0</v>
      </c>
      <c r="P126" s="253">
        <f t="shared" si="32"/>
        <v>0</v>
      </c>
      <c r="Q126" s="253">
        <f t="shared" si="32"/>
        <v>0</v>
      </c>
      <c r="R126" s="253">
        <f t="shared" si="32"/>
        <v>0</v>
      </c>
      <c r="S126" s="253">
        <f t="shared" si="32"/>
        <v>0</v>
      </c>
      <c r="T126" s="253">
        <f t="shared" si="32"/>
        <v>0</v>
      </c>
      <c r="U126" s="253">
        <f t="shared" si="32"/>
        <v>0</v>
      </c>
      <c r="V126" s="253">
        <f t="shared" si="32"/>
        <v>0</v>
      </c>
      <c r="W126" s="253">
        <f t="shared" si="32"/>
        <v>0</v>
      </c>
      <c r="X126" s="253">
        <f t="shared" si="32"/>
        <v>0</v>
      </c>
      <c r="Y126" s="253">
        <f t="shared" si="32"/>
        <v>0</v>
      </c>
      <c r="Z126" s="253">
        <f t="shared" si="32"/>
        <v>0</v>
      </c>
      <c r="AA126" s="253">
        <f t="shared" si="32"/>
        <v>0</v>
      </c>
      <c r="AB126" s="253">
        <f t="shared" si="32"/>
        <v>0</v>
      </c>
      <c r="AC126" s="253">
        <f t="shared" si="32"/>
        <v>0</v>
      </c>
      <c r="AD126" s="253">
        <f t="shared" si="32"/>
        <v>0</v>
      </c>
      <c r="AE126" s="253">
        <f t="shared" si="32"/>
        <v>0</v>
      </c>
      <c r="AF126" s="253">
        <f t="shared" si="32"/>
        <v>0</v>
      </c>
      <c r="AG126" s="253">
        <f t="shared" si="32"/>
        <v>0</v>
      </c>
      <c r="AH126" s="253">
        <f t="shared" si="32"/>
        <v>0</v>
      </c>
      <c r="AI126" s="253">
        <f t="shared" si="32"/>
        <v>0</v>
      </c>
      <c r="AJ126" s="253">
        <f t="shared" si="32"/>
        <v>0</v>
      </c>
      <c r="AK126" s="253">
        <f t="shared" si="32"/>
        <v>0</v>
      </c>
      <c r="AL126" s="253">
        <f t="shared" si="32"/>
        <v>0</v>
      </c>
      <c r="AM126" s="253">
        <f t="shared" si="32"/>
        <v>0</v>
      </c>
      <c r="AN126" s="253">
        <f t="shared" si="32"/>
        <v>0</v>
      </c>
      <c r="AO126" s="253">
        <f t="shared" si="32"/>
        <v>0</v>
      </c>
      <c r="AP126" s="253">
        <f t="shared" si="32"/>
        <v>0</v>
      </c>
      <c r="AQ126" s="253">
        <f t="shared" si="32"/>
        <v>0</v>
      </c>
      <c r="AR126" s="253">
        <f t="shared" si="32"/>
        <v>0</v>
      </c>
      <c r="AS126" s="476">
        <f t="shared" si="20"/>
        <v>0</v>
      </c>
    </row>
    <row r="127" spans="2:46" hidden="1" outlineLevel="2" x14ac:dyDescent="0.15">
      <c r="B127" s="467">
        <v>40</v>
      </c>
      <c r="D127" s="409">
        <v>0</v>
      </c>
      <c r="E127" s="253">
        <f t="shared" si="25"/>
        <v>0</v>
      </c>
      <c r="F127" s="253">
        <f t="shared" si="32"/>
        <v>0</v>
      </c>
      <c r="G127" s="253">
        <f t="shared" si="32"/>
        <v>0</v>
      </c>
      <c r="H127" s="253">
        <f t="shared" si="32"/>
        <v>0</v>
      </c>
      <c r="I127" s="253">
        <f t="shared" si="32"/>
        <v>0</v>
      </c>
      <c r="J127" s="253">
        <f t="shared" si="32"/>
        <v>0</v>
      </c>
      <c r="K127" s="253">
        <f t="shared" si="32"/>
        <v>0</v>
      </c>
      <c r="L127" s="253">
        <f t="shared" si="32"/>
        <v>0</v>
      </c>
      <c r="M127" s="253">
        <f t="shared" si="32"/>
        <v>0</v>
      </c>
      <c r="N127" s="253">
        <f t="shared" si="32"/>
        <v>0</v>
      </c>
      <c r="O127" s="253">
        <f t="shared" si="32"/>
        <v>0</v>
      </c>
      <c r="P127" s="253">
        <f t="shared" si="32"/>
        <v>0</v>
      </c>
      <c r="Q127" s="253">
        <f t="shared" si="32"/>
        <v>0</v>
      </c>
      <c r="R127" s="253">
        <f t="shared" si="32"/>
        <v>0</v>
      </c>
      <c r="S127" s="253">
        <f t="shared" si="32"/>
        <v>0</v>
      </c>
      <c r="T127" s="253">
        <f t="shared" si="32"/>
        <v>0</v>
      </c>
      <c r="U127" s="253">
        <f t="shared" si="32"/>
        <v>0</v>
      </c>
      <c r="V127" s="253">
        <f t="shared" si="32"/>
        <v>0</v>
      </c>
      <c r="W127" s="253">
        <f t="shared" si="32"/>
        <v>0</v>
      </c>
      <c r="X127" s="253">
        <f t="shared" si="32"/>
        <v>0</v>
      </c>
      <c r="Y127" s="253">
        <f t="shared" si="32"/>
        <v>0</v>
      </c>
      <c r="Z127" s="253">
        <f t="shared" si="32"/>
        <v>0</v>
      </c>
      <c r="AA127" s="253">
        <f t="shared" si="32"/>
        <v>0</v>
      </c>
      <c r="AB127" s="253">
        <f t="shared" si="32"/>
        <v>0</v>
      </c>
      <c r="AC127" s="253">
        <f t="shared" si="32"/>
        <v>0</v>
      </c>
      <c r="AD127" s="253">
        <f t="shared" ref="AD127:AR127" si="33">IF(AND(AD$2=$B127,$B127=$C$3),$D127,IF(AND(AD$2&gt;$B127,AD$2&lt;=$D$87+$B127),SLN($D127,0,IF($C$3-$B127&gt;=$D$87,$D$87,$C$3-$B127)),0))</f>
        <v>0</v>
      </c>
      <c r="AE127" s="253">
        <f t="shared" si="33"/>
        <v>0</v>
      </c>
      <c r="AF127" s="253">
        <f t="shared" si="33"/>
        <v>0</v>
      </c>
      <c r="AG127" s="253">
        <f t="shared" si="33"/>
        <v>0</v>
      </c>
      <c r="AH127" s="253">
        <f t="shared" si="33"/>
        <v>0</v>
      </c>
      <c r="AI127" s="253">
        <f t="shared" si="33"/>
        <v>0</v>
      </c>
      <c r="AJ127" s="253">
        <f t="shared" si="33"/>
        <v>0</v>
      </c>
      <c r="AK127" s="253">
        <f t="shared" si="33"/>
        <v>0</v>
      </c>
      <c r="AL127" s="253">
        <f t="shared" si="33"/>
        <v>0</v>
      </c>
      <c r="AM127" s="253">
        <f t="shared" si="33"/>
        <v>0</v>
      </c>
      <c r="AN127" s="253">
        <f t="shared" si="33"/>
        <v>0</v>
      </c>
      <c r="AO127" s="253">
        <f t="shared" si="33"/>
        <v>0</v>
      </c>
      <c r="AP127" s="253">
        <f t="shared" si="33"/>
        <v>0</v>
      </c>
      <c r="AQ127" s="253">
        <f t="shared" si="33"/>
        <v>0</v>
      </c>
      <c r="AR127" s="253">
        <f t="shared" si="33"/>
        <v>0</v>
      </c>
      <c r="AS127" s="476">
        <f t="shared" si="20"/>
        <v>0</v>
      </c>
    </row>
    <row r="128" spans="2:46" hidden="1" outlineLevel="1" collapsed="1" x14ac:dyDescent="0.15">
      <c r="B128" s="474" t="str">
        <f>INV!B11</f>
        <v xml:space="preserve">1.4 - </v>
      </c>
      <c r="D128" s="475">
        <f>INV!C11</f>
        <v>10</v>
      </c>
      <c r="E128" s="476">
        <f t="shared" ref="E128:AR128" si="34">SUM(E129:E168)</f>
        <v>0</v>
      </c>
      <c r="F128" s="476">
        <f t="shared" si="34"/>
        <v>0</v>
      </c>
      <c r="G128" s="476">
        <f t="shared" si="34"/>
        <v>0</v>
      </c>
      <c r="H128" s="476">
        <f t="shared" si="34"/>
        <v>0</v>
      </c>
      <c r="I128" s="476">
        <f t="shared" si="34"/>
        <v>0</v>
      </c>
      <c r="J128" s="476">
        <f t="shared" si="34"/>
        <v>0</v>
      </c>
      <c r="K128" s="476">
        <f t="shared" si="34"/>
        <v>0</v>
      </c>
      <c r="L128" s="476">
        <f t="shared" si="34"/>
        <v>0</v>
      </c>
      <c r="M128" s="476">
        <f t="shared" si="34"/>
        <v>0</v>
      </c>
      <c r="N128" s="476">
        <f t="shared" si="34"/>
        <v>0</v>
      </c>
      <c r="O128" s="476">
        <f t="shared" si="34"/>
        <v>0</v>
      </c>
      <c r="P128" s="476">
        <f t="shared" si="34"/>
        <v>0</v>
      </c>
      <c r="Q128" s="476">
        <f t="shared" si="34"/>
        <v>0</v>
      </c>
      <c r="R128" s="476">
        <f t="shared" si="34"/>
        <v>0</v>
      </c>
      <c r="S128" s="476">
        <f t="shared" si="34"/>
        <v>0</v>
      </c>
      <c r="T128" s="476">
        <f t="shared" si="34"/>
        <v>0</v>
      </c>
      <c r="U128" s="476">
        <f t="shared" si="34"/>
        <v>0</v>
      </c>
      <c r="V128" s="476">
        <f t="shared" si="34"/>
        <v>0</v>
      </c>
      <c r="W128" s="476">
        <f t="shared" si="34"/>
        <v>0</v>
      </c>
      <c r="X128" s="476">
        <f t="shared" si="34"/>
        <v>0</v>
      </c>
      <c r="Y128" s="476">
        <f t="shared" si="34"/>
        <v>0</v>
      </c>
      <c r="Z128" s="476">
        <f t="shared" si="34"/>
        <v>0</v>
      </c>
      <c r="AA128" s="476">
        <f t="shared" si="34"/>
        <v>0</v>
      </c>
      <c r="AB128" s="476">
        <f t="shared" si="34"/>
        <v>0</v>
      </c>
      <c r="AC128" s="476">
        <f t="shared" si="34"/>
        <v>0</v>
      </c>
      <c r="AD128" s="476">
        <f t="shared" si="34"/>
        <v>0</v>
      </c>
      <c r="AE128" s="476">
        <f t="shared" si="34"/>
        <v>0</v>
      </c>
      <c r="AF128" s="476">
        <f t="shared" si="34"/>
        <v>0</v>
      </c>
      <c r="AG128" s="476">
        <f t="shared" si="34"/>
        <v>0</v>
      </c>
      <c r="AH128" s="476">
        <f t="shared" si="34"/>
        <v>0</v>
      </c>
      <c r="AI128" s="476">
        <f t="shared" si="34"/>
        <v>0</v>
      </c>
      <c r="AJ128" s="476">
        <f t="shared" si="34"/>
        <v>0</v>
      </c>
      <c r="AK128" s="476">
        <f t="shared" si="34"/>
        <v>0</v>
      </c>
      <c r="AL128" s="476">
        <f t="shared" si="34"/>
        <v>0</v>
      </c>
      <c r="AM128" s="476">
        <f t="shared" si="34"/>
        <v>0</v>
      </c>
      <c r="AN128" s="476">
        <f t="shared" si="34"/>
        <v>0</v>
      </c>
      <c r="AO128" s="476">
        <f t="shared" si="34"/>
        <v>0</v>
      </c>
      <c r="AP128" s="476">
        <f t="shared" si="34"/>
        <v>0</v>
      </c>
      <c r="AQ128" s="476">
        <f t="shared" si="34"/>
        <v>0</v>
      </c>
      <c r="AR128" s="476">
        <f t="shared" si="34"/>
        <v>0</v>
      </c>
      <c r="AS128" s="476">
        <f t="shared" si="20"/>
        <v>0</v>
      </c>
      <c r="AT128" s="467"/>
    </row>
    <row r="129" spans="2:45" hidden="1" outlineLevel="2" x14ac:dyDescent="0.15">
      <c r="B129" s="467">
        <v>1</v>
      </c>
      <c r="D129" s="409">
        <f t="array" ref="D129:D168">TRANSPOSE(INV!E11:AR11)</f>
        <v>0</v>
      </c>
      <c r="E129" s="253">
        <f t="shared" ref="E129:E168" si="35">IF(AND(E$2=$B129,$B129=$C$3),$D129,IF(AND(E$2&gt;$B129,E$2&lt;=$D$128+$B129),SLN($D129,0,IF($C$3-$B129&gt;=$D$128,$D$128,$C$3-$B129)),0))</f>
        <v>0</v>
      </c>
      <c r="F129" s="253">
        <f t="shared" ref="F129:AR135" si="36">IF(AND(F$2=$B129,$B129=$C$3),$D129,IF(AND(F$2&gt;$B129,F$2&lt;=$D$128+$B129),SLN($D129,0,IF($C$3-$B129&gt;=$D$128,$D$128,$C$3-$B129)),0))</f>
        <v>0</v>
      </c>
      <c r="G129" s="253">
        <f t="shared" si="36"/>
        <v>0</v>
      </c>
      <c r="H129" s="253">
        <f t="shared" si="36"/>
        <v>0</v>
      </c>
      <c r="I129" s="253">
        <f t="shared" si="36"/>
        <v>0</v>
      </c>
      <c r="J129" s="253">
        <f t="shared" si="36"/>
        <v>0</v>
      </c>
      <c r="K129" s="253">
        <f t="shared" si="36"/>
        <v>0</v>
      </c>
      <c r="L129" s="253">
        <f t="shared" si="36"/>
        <v>0</v>
      </c>
      <c r="M129" s="253">
        <f t="shared" si="36"/>
        <v>0</v>
      </c>
      <c r="N129" s="253">
        <f t="shared" si="36"/>
        <v>0</v>
      </c>
      <c r="O129" s="253">
        <f t="shared" si="36"/>
        <v>0</v>
      </c>
      <c r="P129" s="253">
        <f t="shared" si="36"/>
        <v>0</v>
      </c>
      <c r="Q129" s="253">
        <f t="shared" si="36"/>
        <v>0</v>
      </c>
      <c r="R129" s="253">
        <f t="shared" si="36"/>
        <v>0</v>
      </c>
      <c r="S129" s="253">
        <f t="shared" si="36"/>
        <v>0</v>
      </c>
      <c r="T129" s="253">
        <f t="shared" si="36"/>
        <v>0</v>
      </c>
      <c r="U129" s="253">
        <f t="shared" si="36"/>
        <v>0</v>
      </c>
      <c r="V129" s="253">
        <f t="shared" si="36"/>
        <v>0</v>
      </c>
      <c r="W129" s="253">
        <f t="shared" si="36"/>
        <v>0</v>
      </c>
      <c r="X129" s="253">
        <f t="shared" si="36"/>
        <v>0</v>
      </c>
      <c r="Y129" s="253">
        <f t="shared" si="36"/>
        <v>0</v>
      </c>
      <c r="Z129" s="253">
        <f t="shared" si="36"/>
        <v>0</v>
      </c>
      <c r="AA129" s="253">
        <f t="shared" si="36"/>
        <v>0</v>
      </c>
      <c r="AB129" s="253">
        <f t="shared" si="36"/>
        <v>0</v>
      </c>
      <c r="AC129" s="253">
        <f t="shared" si="36"/>
        <v>0</v>
      </c>
      <c r="AD129" s="253">
        <f t="shared" si="36"/>
        <v>0</v>
      </c>
      <c r="AE129" s="253">
        <f t="shared" si="36"/>
        <v>0</v>
      </c>
      <c r="AF129" s="253">
        <f t="shared" si="36"/>
        <v>0</v>
      </c>
      <c r="AG129" s="253">
        <f t="shared" si="36"/>
        <v>0</v>
      </c>
      <c r="AH129" s="253">
        <f t="shared" si="36"/>
        <v>0</v>
      </c>
      <c r="AI129" s="253">
        <f t="shared" si="36"/>
        <v>0</v>
      </c>
      <c r="AJ129" s="253">
        <f t="shared" si="36"/>
        <v>0</v>
      </c>
      <c r="AK129" s="253">
        <f t="shared" si="36"/>
        <v>0</v>
      </c>
      <c r="AL129" s="253">
        <f t="shared" si="36"/>
        <v>0</v>
      </c>
      <c r="AM129" s="253">
        <f t="shared" si="36"/>
        <v>0</v>
      </c>
      <c r="AN129" s="253">
        <f t="shared" si="36"/>
        <v>0</v>
      </c>
      <c r="AO129" s="253">
        <f t="shared" si="36"/>
        <v>0</v>
      </c>
      <c r="AP129" s="253">
        <f t="shared" si="36"/>
        <v>0</v>
      </c>
      <c r="AQ129" s="253">
        <f t="shared" si="36"/>
        <v>0</v>
      </c>
      <c r="AR129" s="253">
        <f t="shared" si="36"/>
        <v>0</v>
      </c>
      <c r="AS129" s="476">
        <f t="shared" si="20"/>
        <v>0</v>
      </c>
    </row>
    <row r="130" spans="2:45" hidden="1" outlineLevel="2" x14ac:dyDescent="0.15">
      <c r="B130" s="467">
        <v>2</v>
      </c>
      <c r="D130" s="409">
        <v>0</v>
      </c>
      <c r="E130" s="253">
        <f t="shared" si="35"/>
        <v>0</v>
      </c>
      <c r="F130" s="253">
        <f t="shared" ref="F130:T130" si="37">IF(AND(F$2=$B130,$B130=$C$3),$D130,IF(AND(F$2&gt;$B130,F$2&lt;=$D$128+$B130),SLN($D130,0,IF($C$3-$B130&gt;=$D$128,$D$128,$C$3-$B130)),0))</f>
        <v>0</v>
      </c>
      <c r="G130" s="253">
        <f t="shared" si="37"/>
        <v>0</v>
      </c>
      <c r="H130" s="253">
        <f t="shared" si="37"/>
        <v>0</v>
      </c>
      <c r="I130" s="253">
        <f t="shared" si="37"/>
        <v>0</v>
      </c>
      <c r="J130" s="253">
        <f t="shared" si="37"/>
        <v>0</v>
      </c>
      <c r="K130" s="253">
        <f t="shared" si="37"/>
        <v>0</v>
      </c>
      <c r="L130" s="253">
        <f t="shared" si="37"/>
        <v>0</v>
      </c>
      <c r="M130" s="253">
        <f t="shared" si="37"/>
        <v>0</v>
      </c>
      <c r="N130" s="253">
        <f t="shared" si="37"/>
        <v>0</v>
      </c>
      <c r="O130" s="253">
        <f t="shared" si="37"/>
        <v>0</v>
      </c>
      <c r="P130" s="253">
        <f t="shared" si="37"/>
        <v>0</v>
      </c>
      <c r="Q130" s="253">
        <f t="shared" si="37"/>
        <v>0</v>
      </c>
      <c r="R130" s="253">
        <f t="shared" si="37"/>
        <v>0</v>
      </c>
      <c r="S130" s="253">
        <f t="shared" si="37"/>
        <v>0</v>
      </c>
      <c r="T130" s="253">
        <f t="shared" si="37"/>
        <v>0</v>
      </c>
      <c r="U130" s="253">
        <f t="shared" si="36"/>
        <v>0</v>
      </c>
      <c r="V130" s="253">
        <f t="shared" si="36"/>
        <v>0</v>
      </c>
      <c r="W130" s="253">
        <f t="shared" si="36"/>
        <v>0</v>
      </c>
      <c r="X130" s="253">
        <f t="shared" si="36"/>
        <v>0</v>
      </c>
      <c r="Y130" s="253">
        <f t="shared" si="36"/>
        <v>0</v>
      </c>
      <c r="Z130" s="253">
        <f t="shared" si="36"/>
        <v>0</v>
      </c>
      <c r="AA130" s="253">
        <f t="shared" si="36"/>
        <v>0</v>
      </c>
      <c r="AB130" s="253">
        <f t="shared" si="36"/>
        <v>0</v>
      </c>
      <c r="AC130" s="253">
        <f t="shared" si="36"/>
        <v>0</v>
      </c>
      <c r="AD130" s="253">
        <f t="shared" si="36"/>
        <v>0</v>
      </c>
      <c r="AE130" s="253">
        <f t="shared" si="36"/>
        <v>0</v>
      </c>
      <c r="AF130" s="253">
        <f t="shared" si="36"/>
        <v>0</v>
      </c>
      <c r="AG130" s="253">
        <f t="shared" si="36"/>
        <v>0</v>
      </c>
      <c r="AH130" s="253">
        <f t="shared" si="36"/>
        <v>0</v>
      </c>
      <c r="AI130" s="253">
        <f t="shared" si="36"/>
        <v>0</v>
      </c>
      <c r="AJ130" s="253">
        <f t="shared" si="36"/>
        <v>0</v>
      </c>
      <c r="AK130" s="253">
        <f t="shared" si="36"/>
        <v>0</v>
      </c>
      <c r="AL130" s="253">
        <f t="shared" si="36"/>
        <v>0</v>
      </c>
      <c r="AM130" s="253">
        <f t="shared" si="36"/>
        <v>0</v>
      </c>
      <c r="AN130" s="253">
        <f t="shared" si="36"/>
        <v>0</v>
      </c>
      <c r="AO130" s="253">
        <f t="shared" si="36"/>
        <v>0</v>
      </c>
      <c r="AP130" s="253">
        <f t="shared" si="36"/>
        <v>0</v>
      </c>
      <c r="AQ130" s="253">
        <f t="shared" si="36"/>
        <v>0</v>
      </c>
      <c r="AR130" s="253">
        <f t="shared" si="36"/>
        <v>0</v>
      </c>
      <c r="AS130" s="476">
        <f t="shared" si="20"/>
        <v>0</v>
      </c>
    </row>
    <row r="131" spans="2:45" hidden="1" outlineLevel="2" x14ac:dyDescent="0.15">
      <c r="B131" s="467">
        <v>3</v>
      </c>
      <c r="D131" s="409">
        <v>0</v>
      </c>
      <c r="E131" s="253">
        <f t="shared" si="35"/>
        <v>0</v>
      </c>
      <c r="F131" s="253">
        <f t="shared" si="36"/>
        <v>0</v>
      </c>
      <c r="G131" s="253">
        <f t="shared" si="36"/>
        <v>0</v>
      </c>
      <c r="H131" s="253">
        <f t="shared" si="36"/>
        <v>0</v>
      </c>
      <c r="I131" s="253">
        <f t="shared" si="36"/>
        <v>0</v>
      </c>
      <c r="J131" s="253">
        <f t="shared" si="36"/>
        <v>0</v>
      </c>
      <c r="K131" s="253">
        <f t="shared" si="36"/>
        <v>0</v>
      </c>
      <c r="L131" s="253">
        <f t="shared" si="36"/>
        <v>0</v>
      </c>
      <c r="M131" s="253">
        <f t="shared" si="36"/>
        <v>0</v>
      </c>
      <c r="N131" s="253">
        <f t="shared" si="36"/>
        <v>0</v>
      </c>
      <c r="O131" s="253">
        <f t="shared" si="36"/>
        <v>0</v>
      </c>
      <c r="P131" s="253">
        <f t="shared" si="36"/>
        <v>0</v>
      </c>
      <c r="Q131" s="253">
        <f t="shared" si="36"/>
        <v>0</v>
      </c>
      <c r="R131" s="253">
        <f t="shared" si="36"/>
        <v>0</v>
      </c>
      <c r="S131" s="253">
        <f t="shared" si="36"/>
        <v>0</v>
      </c>
      <c r="T131" s="253">
        <f t="shared" si="36"/>
        <v>0</v>
      </c>
      <c r="U131" s="253">
        <f t="shared" si="36"/>
        <v>0</v>
      </c>
      <c r="V131" s="253">
        <f t="shared" si="36"/>
        <v>0</v>
      </c>
      <c r="W131" s="253">
        <f t="shared" si="36"/>
        <v>0</v>
      </c>
      <c r="X131" s="253">
        <f t="shared" si="36"/>
        <v>0</v>
      </c>
      <c r="Y131" s="253">
        <f t="shared" si="36"/>
        <v>0</v>
      </c>
      <c r="Z131" s="253">
        <f t="shared" si="36"/>
        <v>0</v>
      </c>
      <c r="AA131" s="253">
        <f t="shared" si="36"/>
        <v>0</v>
      </c>
      <c r="AB131" s="253">
        <f t="shared" si="36"/>
        <v>0</v>
      </c>
      <c r="AC131" s="253">
        <f t="shared" si="36"/>
        <v>0</v>
      </c>
      <c r="AD131" s="253">
        <f t="shared" si="36"/>
        <v>0</v>
      </c>
      <c r="AE131" s="253">
        <f t="shared" si="36"/>
        <v>0</v>
      </c>
      <c r="AF131" s="253">
        <f t="shared" si="36"/>
        <v>0</v>
      </c>
      <c r="AG131" s="253">
        <f t="shared" si="36"/>
        <v>0</v>
      </c>
      <c r="AH131" s="253">
        <f t="shared" si="36"/>
        <v>0</v>
      </c>
      <c r="AI131" s="253">
        <f t="shared" si="36"/>
        <v>0</v>
      </c>
      <c r="AJ131" s="253">
        <f t="shared" si="36"/>
        <v>0</v>
      </c>
      <c r="AK131" s="253">
        <f t="shared" si="36"/>
        <v>0</v>
      </c>
      <c r="AL131" s="253">
        <f t="shared" si="36"/>
        <v>0</v>
      </c>
      <c r="AM131" s="253">
        <f t="shared" si="36"/>
        <v>0</v>
      </c>
      <c r="AN131" s="253">
        <f t="shared" si="36"/>
        <v>0</v>
      </c>
      <c r="AO131" s="253">
        <f t="shared" si="36"/>
        <v>0</v>
      </c>
      <c r="AP131" s="253">
        <f t="shared" si="36"/>
        <v>0</v>
      </c>
      <c r="AQ131" s="253">
        <f t="shared" si="36"/>
        <v>0</v>
      </c>
      <c r="AR131" s="253">
        <f t="shared" si="36"/>
        <v>0</v>
      </c>
      <c r="AS131" s="476">
        <f t="shared" si="20"/>
        <v>0</v>
      </c>
    </row>
    <row r="132" spans="2:45" hidden="1" outlineLevel="2" x14ac:dyDescent="0.15">
      <c r="B132" s="467">
        <v>4</v>
      </c>
      <c r="D132" s="409">
        <v>0</v>
      </c>
      <c r="E132" s="253">
        <f t="shared" si="35"/>
        <v>0</v>
      </c>
      <c r="F132" s="253">
        <f t="shared" si="36"/>
        <v>0</v>
      </c>
      <c r="G132" s="253">
        <f t="shared" si="36"/>
        <v>0</v>
      </c>
      <c r="H132" s="253">
        <f t="shared" si="36"/>
        <v>0</v>
      </c>
      <c r="I132" s="253">
        <f t="shared" si="36"/>
        <v>0</v>
      </c>
      <c r="J132" s="253">
        <f t="shared" si="36"/>
        <v>0</v>
      </c>
      <c r="K132" s="253">
        <f t="shared" si="36"/>
        <v>0</v>
      </c>
      <c r="L132" s="253">
        <f t="shared" si="36"/>
        <v>0</v>
      </c>
      <c r="M132" s="253">
        <f t="shared" si="36"/>
        <v>0</v>
      </c>
      <c r="N132" s="253">
        <f t="shared" si="36"/>
        <v>0</v>
      </c>
      <c r="O132" s="253">
        <f t="shared" si="36"/>
        <v>0</v>
      </c>
      <c r="P132" s="253">
        <f t="shared" si="36"/>
        <v>0</v>
      </c>
      <c r="Q132" s="253">
        <f t="shared" si="36"/>
        <v>0</v>
      </c>
      <c r="R132" s="253">
        <f t="shared" si="36"/>
        <v>0</v>
      </c>
      <c r="S132" s="253">
        <f t="shared" si="36"/>
        <v>0</v>
      </c>
      <c r="T132" s="253">
        <f t="shared" si="36"/>
        <v>0</v>
      </c>
      <c r="U132" s="253">
        <f t="shared" si="36"/>
        <v>0</v>
      </c>
      <c r="V132" s="253">
        <f t="shared" si="36"/>
        <v>0</v>
      </c>
      <c r="W132" s="253">
        <f t="shared" si="36"/>
        <v>0</v>
      </c>
      <c r="X132" s="253">
        <f t="shared" si="36"/>
        <v>0</v>
      </c>
      <c r="Y132" s="253">
        <f t="shared" si="36"/>
        <v>0</v>
      </c>
      <c r="Z132" s="253">
        <f t="shared" si="36"/>
        <v>0</v>
      </c>
      <c r="AA132" s="253">
        <f t="shared" si="36"/>
        <v>0</v>
      </c>
      <c r="AB132" s="253">
        <f t="shared" si="36"/>
        <v>0</v>
      </c>
      <c r="AC132" s="253">
        <f t="shared" si="36"/>
        <v>0</v>
      </c>
      <c r="AD132" s="253">
        <f t="shared" si="36"/>
        <v>0</v>
      </c>
      <c r="AE132" s="253">
        <f t="shared" si="36"/>
        <v>0</v>
      </c>
      <c r="AF132" s="253">
        <f t="shared" si="36"/>
        <v>0</v>
      </c>
      <c r="AG132" s="253">
        <f t="shared" si="36"/>
        <v>0</v>
      </c>
      <c r="AH132" s="253">
        <f t="shared" si="36"/>
        <v>0</v>
      </c>
      <c r="AI132" s="253">
        <f t="shared" si="36"/>
        <v>0</v>
      </c>
      <c r="AJ132" s="253">
        <f t="shared" si="36"/>
        <v>0</v>
      </c>
      <c r="AK132" s="253">
        <f t="shared" si="36"/>
        <v>0</v>
      </c>
      <c r="AL132" s="253">
        <f t="shared" si="36"/>
        <v>0</v>
      </c>
      <c r="AM132" s="253">
        <f t="shared" si="36"/>
        <v>0</v>
      </c>
      <c r="AN132" s="253">
        <f t="shared" si="36"/>
        <v>0</v>
      </c>
      <c r="AO132" s="253">
        <f t="shared" si="36"/>
        <v>0</v>
      </c>
      <c r="AP132" s="253">
        <f t="shared" si="36"/>
        <v>0</v>
      </c>
      <c r="AQ132" s="253">
        <f t="shared" si="36"/>
        <v>0</v>
      </c>
      <c r="AR132" s="253">
        <f t="shared" si="36"/>
        <v>0</v>
      </c>
      <c r="AS132" s="476">
        <f t="shared" ref="AS132:AS195" si="38">SUM(E132:AR132)</f>
        <v>0</v>
      </c>
    </row>
    <row r="133" spans="2:45" hidden="1" outlineLevel="2" x14ac:dyDescent="0.15">
      <c r="B133" s="467">
        <v>5</v>
      </c>
      <c r="D133" s="409">
        <v>0</v>
      </c>
      <c r="E133" s="253">
        <f t="shared" si="35"/>
        <v>0</v>
      </c>
      <c r="F133" s="253">
        <f t="shared" si="36"/>
        <v>0</v>
      </c>
      <c r="G133" s="253">
        <f t="shared" si="36"/>
        <v>0</v>
      </c>
      <c r="H133" s="253">
        <f t="shared" si="36"/>
        <v>0</v>
      </c>
      <c r="I133" s="253">
        <f t="shared" si="36"/>
        <v>0</v>
      </c>
      <c r="J133" s="253">
        <f t="shared" si="36"/>
        <v>0</v>
      </c>
      <c r="K133" s="253">
        <f t="shared" si="36"/>
        <v>0</v>
      </c>
      <c r="L133" s="253">
        <f t="shared" si="36"/>
        <v>0</v>
      </c>
      <c r="M133" s="253">
        <f t="shared" si="36"/>
        <v>0</v>
      </c>
      <c r="N133" s="253">
        <f t="shared" si="36"/>
        <v>0</v>
      </c>
      <c r="O133" s="253">
        <f t="shared" si="36"/>
        <v>0</v>
      </c>
      <c r="P133" s="253">
        <f t="shared" si="36"/>
        <v>0</v>
      </c>
      <c r="Q133" s="253">
        <f t="shared" si="36"/>
        <v>0</v>
      </c>
      <c r="R133" s="253">
        <f t="shared" si="36"/>
        <v>0</v>
      </c>
      <c r="S133" s="253">
        <f t="shared" si="36"/>
        <v>0</v>
      </c>
      <c r="T133" s="253">
        <f t="shared" si="36"/>
        <v>0</v>
      </c>
      <c r="U133" s="253">
        <f t="shared" si="36"/>
        <v>0</v>
      </c>
      <c r="V133" s="253">
        <f t="shared" si="36"/>
        <v>0</v>
      </c>
      <c r="W133" s="253">
        <f t="shared" si="36"/>
        <v>0</v>
      </c>
      <c r="X133" s="253">
        <f t="shared" si="36"/>
        <v>0</v>
      </c>
      <c r="Y133" s="253">
        <f t="shared" si="36"/>
        <v>0</v>
      </c>
      <c r="Z133" s="253">
        <f t="shared" si="36"/>
        <v>0</v>
      </c>
      <c r="AA133" s="253">
        <f t="shared" si="36"/>
        <v>0</v>
      </c>
      <c r="AB133" s="253">
        <f t="shared" si="36"/>
        <v>0</v>
      </c>
      <c r="AC133" s="253">
        <f t="shared" si="36"/>
        <v>0</v>
      </c>
      <c r="AD133" s="253">
        <f t="shared" si="36"/>
        <v>0</v>
      </c>
      <c r="AE133" s="253">
        <f t="shared" si="36"/>
        <v>0</v>
      </c>
      <c r="AF133" s="253">
        <f t="shared" si="36"/>
        <v>0</v>
      </c>
      <c r="AG133" s="253">
        <f t="shared" si="36"/>
        <v>0</v>
      </c>
      <c r="AH133" s="253">
        <f t="shared" si="36"/>
        <v>0</v>
      </c>
      <c r="AI133" s="253">
        <f t="shared" si="36"/>
        <v>0</v>
      </c>
      <c r="AJ133" s="253">
        <f t="shared" si="36"/>
        <v>0</v>
      </c>
      <c r="AK133" s="253">
        <f t="shared" si="36"/>
        <v>0</v>
      </c>
      <c r="AL133" s="253">
        <f t="shared" si="36"/>
        <v>0</v>
      </c>
      <c r="AM133" s="253">
        <f t="shared" si="36"/>
        <v>0</v>
      </c>
      <c r="AN133" s="253">
        <f t="shared" si="36"/>
        <v>0</v>
      </c>
      <c r="AO133" s="253">
        <f t="shared" si="36"/>
        <v>0</v>
      </c>
      <c r="AP133" s="253">
        <f t="shared" si="36"/>
        <v>0</v>
      </c>
      <c r="AQ133" s="253">
        <f t="shared" si="36"/>
        <v>0</v>
      </c>
      <c r="AR133" s="253">
        <f t="shared" si="36"/>
        <v>0</v>
      </c>
      <c r="AS133" s="476">
        <f t="shared" si="38"/>
        <v>0</v>
      </c>
    </row>
    <row r="134" spans="2:45" hidden="1" outlineLevel="2" x14ac:dyDescent="0.15">
      <c r="B134" s="467">
        <v>6</v>
      </c>
      <c r="D134" s="409">
        <v>0</v>
      </c>
      <c r="E134" s="253">
        <f t="shared" si="35"/>
        <v>0</v>
      </c>
      <c r="F134" s="253">
        <f t="shared" si="36"/>
        <v>0</v>
      </c>
      <c r="G134" s="253">
        <f t="shared" si="36"/>
        <v>0</v>
      </c>
      <c r="H134" s="253">
        <f t="shared" si="36"/>
        <v>0</v>
      </c>
      <c r="I134" s="253">
        <f t="shared" si="36"/>
        <v>0</v>
      </c>
      <c r="J134" s="253">
        <f t="shared" si="36"/>
        <v>0</v>
      </c>
      <c r="K134" s="253">
        <f t="shared" si="36"/>
        <v>0</v>
      </c>
      <c r="L134" s="253">
        <f t="shared" si="36"/>
        <v>0</v>
      </c>
      <c r="M134" s="253">
        <f t="shared" si="36"/>
        <v>0</v>
      </c>
      <c r="N134" s="253">
        <f t="shared" si="36"/>
        <v>0</v>
      </c>
      <c r="O134" s="253">
        <f t="shared" si="36"/>
        <v>0</v>
      </c>
      <c r="P134" s="253">
        <f t="shared" si="36"/>
        <v>0</v>
      </c>
      <c r="Q134" s="253">
        <f t="shared" si="36"/>
        <v>0</v>
      </c>
      <c r="R134" s="253">
        <f t="shared" si="36"/>
        <v>0</v>
      </c>
      <c r="S134" s="253">
        <f t="shared" si="36"/>
        <v>0</v>
      </c>
      <c r="T134" s="253">
        <f t="shared" si="36"/>
        <v>0</v>
      </c>
      <c r="U134" s="253">
        <f t="shared" si="36"/>
        <v>0</v>
      </c>
      <c r="V134" s="253">
        <f t="shared" si="36"/>
        <v>0</v>
      </c>
      <c r="W134" s="253">
        <f t="shared" si="36"/>
        <v>0</v>
      </c>
      <c r="X134" s="253">
        <f t="shared" si="36"/>
        <v>0</v>
      </c>
      <c r="Y134" s="253">
        <f t="shared" si="36"/>
        <v>0</v>
      </c>
      <c r="Z134" s="253">
        <f t="shared" si="36"/>
        <v>0</v>
      </c>
      <c r="AA134" s="253">
        <f t="shared" si="36"/>
        <v>0</v>
      </c>
      <c r="AB134" s="253">
        <f t="shared" si="36"/>
        <v>0</v>
      </c>
      <c r="AC134" s="253">
        <f t="shared" si="36"/>
        <v>0</v>
      </c>
      <c r="AD134" s="253">
        <f t="shared" si="36"/>
        <v>0</v>
      </c>
      <c r="AE134" s="253">
        <f t="shared" si="36"/>
        <v>0</v>
      </c>
      <c r="AF134" s="253">
        <f t="shared" si="36"/>
        <v>0</v>
      </c>
      <c r="AG134" s="253">
        <f t="shared" si="36"/>
        <v>0</v>
      </c>
      <c r="AH134" s="253">
        <f t="shared" si="36"/>
        <v>0</v>
      </c>
      <c r="AI134" s="253">
        <f t="shared" si="36"/>
        <v>0</v>
      </c>
      <c r="AJ134" s="253">
        <f t="shared" si="36"/>
        <v>0</v>
      </c>
      <c r="AK134" s="253">
        <f t="shared" si="36"/>
        <v>0</v>
      </c>
      <c r="AL134" s="253">
        <f t="shared" si="36"/>
        <v>0</v>
      </c>
      <c r="AM134" s="253">
        <f t="shared" si="36"/>
        <v>0</v>
      </c>
      <c r="AN134" s="253">
        <f t="shared" si="36"/>
        <v>0</v>
      </c>
      <c r="AO134" s="253">
        <f t="shared" si="36"/>
        <v>0</v>
      </c>
      <c r="AP134" s="253">
        <f t="shared" si="36"/>
        <v>0</v>
      </c>
      <c r="AQ134" s="253">
        <f t="shared" si="36"/>
        <v>0</v>
      </c>
      <c r="AR134" s="253">
        <f t="shared" si="36"/>
        <v>0</v>
      </c>
      <c r="AS134" s="476">
        <f t="shared" si="38"/>
        <v>0</v>
      </c>
    </row>
    <row r="135" spans="2:45" hidden="1" outlineLevel="2" x14ac:dyDescent="0.15">
      <c r="B135" s="467">
        <v>7</v>
      </c>
      <c r="D135" s="409">
        <v>0</v>
      </c>
      <c r="E135" s="253">
        <f t="shared" si="35"/>
        <v>0</v>
      </c>
      <c r="F135" s="253">
        <f t="shared" si="36"/>
        <v>0</v>
      </c>
      <c r="G135" s="253">
        <f t="shared" si="36"/>
        <v>0</v>
      </c>
      <c r="H135" s="253">
        <f t="shared" si="36"/>
        <v>0</v>
      </c>
      <c r="I135" s="253">
        <f t="shared" si="36"/>
        <v>0</v>
      </c>
      <c r="J135" s="253">
        <f t="shared" si="36"/>
        <v>0</v>
      </c>
      <c r="K135" s="253">
        <f t="shared" si="36"/>
        <v>0</v>
      </c>
      <c r="L135" s="253">
        <f t="shared" si="36"/>
        <v>0</v>
      </c>
      <c r="M135" s="253">
        <f t="shared" si="36"/>
        <v>0</v>
      </c>
      <c r="N135" s="253">
        <f t="shared" si="36"/>
        <v>0</v>
      </c>
      <c r="O135" s="253">
        <f t="shared" si="36"/>
        <v>0</v>
      </c>
      <c r="P135" s="253">
        <f t="shared" si="36"/>
        <v>0</v>
      </c>
      <c r="Q135" s="253">
        <f t="shared" si="36"/>
        <v>0</v>
      </c>
      <c r="R135" s="253">
        <f t="shared" si="36"/>
        <v>0</v>
      </c>
      <c r="S135" s="253">
        <f t="shared" si="36"/>
        <v>0</v>
      </c>
      <c r="T135" s="253">
        <f t="shared" si="36"/>
        <v>0</v>
      </c>
      <c r="U135" s="253">
        <f t="shared" si="36"/>
        <v>0</v>
      </c>
      <c r="V135" s="253">
        <f t="shared" si="36"/>
        <v>0</v>
      </c>
      <c r="W135" s="253">
        <f t="shared" si="36"/>
        <v>0</v>
      </c>
      <c r="X135" s="253">
        <f t="shared" si="36"/>
        <v>0</v>
      </c>
      <c r="Y135" s="253">
        <f t="shared" si="36"/>
        <v>0</v>
      </c>
      <c r="Z135" s="253">
        <f t="shared" si="36"/>
        <v>0</v>
      </c>
      <c r="AA135" s="253">
        <f t="shared" si="36"/>
        <v>0</v>
      </c>
      <c r="AB135" s="253">
        <f t="shared" si="36"/>
        <v>0</v>
      </c>
      <c r="AC135" s="253">
        <f t="shared" si="36"/>
        <v>0</v>
      </c>
      <c r="AD135" s="253">
        <f t="shared" si="36"/>
        <v>0</v>
      </c>
      <c r="AE135" s="253">
        <f t="shared" si="36"/>
        <v>0</v>
      </c>
      <c r="AF135" s="253">
        <f t="shared" si="36"/>
        <v>0</v>
      </c>
      <c r="AG135" s="253">
        <f t="shared" si="36"/>
        <v>0</v>
      </c>
      <c r="AH135" s="253">
        <f t="shared" si="36"/>
        <v>0</v>
      </c>
      <c r="AI135" s="253">
        <f t="shared" si="36"/>
        <v>0</v>
      </c>
      <c r="AJ135" s="253">
        <f t="shared" si="36"/>
        <v>0</v>
      </c>
      <c r="AK135" s="253">
        <f t="shared" si="36"/>
        <v>0</v>
      </c>
      <c r="AL135" s="253">
        <f t="shared" si="36"/>
        <v>0</v>
      </c>
      <c r="AM135" s="253">
        <f t="shared" si="36"/>
        <v>0</v>
      </c>
      <c r="AN135" s="253">
        <f t="shared" si="36"/>
        <v>0</v>
      </c>
      <c r="AO135" s="253">
        <f t="shared" si="36"/>
        <v>0</v>
      </c>
      <c r="AP135" s="253">
        <f t="shared" ref="F135:AR142" si="39">IF(AND(AP$2=$B135,$B135=$C$3),$D135,IF(AND(AP$2&gt;$B135,AP$2&lt;=$D$128+$B135),SLN($D135,0,IF($C$3-$B135&gt;=$D$128,$D$128,$C$3-$B135)),0))</f>
        <v>0</v>
      </c>
      <c r="AQ135" s="253">
        <f t="shared" si="39"/>
        <v>0</v>
      </c>
      <c r="AR135" s="253">
        <f t="shared" si="39"/>
        <v>0</v>
      </c>
      <c r="AS135" s="476">
        <f t="shared" si="38"/>
        <v>0</v>
      </c>
    </row>
    <row r="136" spans="2:45" hidden="1" outlineLevel="2" x14ac:dyDescent="0.15">
      <c r="B136" s="467">
        <v>8</v>
      </c>
      <c r="D136" s="409">
        <v>0</v>
      </c>
      <c r="E136" s="253">
        <f t="shared" si="35"/>
        <v>0</v>
      </c>
      <c r="F136" s="253">
        <f t="shared" si="39"/>
        <v>0</v>
      </c>
      <c r="G136" s="253">
        <f t="shared" si="39"/>
        <v>0</v>
      </c>
      <c r="H136" s="253">
        <f t="shared" si="39"/>
        <v>0</v>
      </c>
      <c r="I136" s="253">
        <f t="shared" si="39"/>
        <v>0</v>
      </c>
      <c r="J136" s="253">
        <f t="shared" si="39"/>
        <v>0</v>
      </c>
      <c r="K136" s="253">
        <f t="shared" si="39"/>
        <v>0</v>
      </c>
      <c r="L136" s="253">
        <f t="shared" si="39"/>
        <v>0</v>
      </c>
      <c r="M136" s="253">
        <f t="shared" si="39"/>
        <v>0</v>
      </c>
      <c r="N136" s="253">
        <f t="shared" si="39"/>
        <v>0</v>
      </c>
      <c r="O136" s="253">
        <f t="shared" si="39"/>
        <v>0</v>
      </c>
      <c r="P136" s="253">
        <f t="shared" si="39"/>
        <v>0</v>
      </c>
      <c r="Q136" s="253">
        <f t="shared" si="39"/>
        <v>0</v>
      </c>
      <c r="R136" s="253">
        <f t="shared" si="39"/>
        <v>0</v>
      </c>
      <c r="S136" s="253">
        <f t="shared" si="39"/>
        <v>0</v>
      </c>
      <c r="T136" s="253">
        <f t="shared" si="39"/>
        <v>0</v>
      </c>
      <c r="U136" s="253">
        <f t="shared" si="39"/>
        <v>0</v>
      </c>
      <c r="V136" s="253">
        <f t="shared" si="39"/>
        <v>0</v>
      </c>
      <c r="W136" s="253">
        <f t="shared" si="39"/>
        <v>0</v>
      </c>
      <c r="X136" s="253">
        <f t="shared" si="39"/>
        <v>0</v>
      </c>
      <c r="Y136" s="253">
        <f t="shared" si="39"/>
        <v>0</v>
      </c>
      <c r="Z136" s="253">
        <f t="shared" si="39"/>
        <v>0</v>
      </c>
      <c r="AA136" s="253">
        <f t="shared" si="39"/>
        <v>0</v>
      </c>
      <c r="AB136" s="253">
        <f t="shared" si="39"/>
        <v>0</v>
      </c>
      <c r="AC136" s="253">
        <f t="shared" si="39"/>
        <v>0</v>
      </c>
      <c r="AD136" s="253">
        <f t="shared" si="39"/>
        <v>0</v>
      </c>
      <c r="AE136" s="253">
        <f t="shared" si="39"/>
        <v>0</v>
      </c>
      <c r="AF136" s="253">
        <f t="shared" si="39"/>
        <v>0</v>
      </c>
      <c r="AG136" s="253">
        <f t="shared" si="39"/>
        <v>0</v>
      </c>
      <c r="AH136" s="253">
        <f t="shared" si="39"/>
        <v>0</v>
      </c>
      <c r="AI136" s="253">
        <f t="shared" si="39"/>
        <v>0</v>
      </c>
      <c r="AJ136" s="253">
        <f t="shared" si="39"/>
        <v>0</v>
      </c>
      <c r="AK136" s="253">
        <f t="shared" si="39"/>
        <v>0</v>
      </c>
      <c r="AL136" s="253">
        <f t="shared" si="39"/>
        <v>0</v>
      </c>
      <c r="AM136" s="253">
        <f t="shared" si="39"/>
        <v>0</v>
      </c>
      <c r="AN136" s="253">
        <f t="shared" si="39"/>
        <v>0</v>
      </c>
      <c r="AO136" s="253">
        <f t="shared" si="39"/>
        <v>0</v>
      </c>
      <c r="AP136" s="253">
        <f t="shared" si="39"/>
        <v>0</v>
      </c>
      <c r="AQ136" s="253">
        <f t="shared" si="39"/>
        <v>0</v>
      </c>
      <c r="AR136" s="253">
        <f t="shared" si="39"/>
        <v>0</v>
      </c>
      <c r="AS136" s="476">
        <f t="shared" si="38"/>
        <v>0</v>
      </c>
    </row>
    <row r="137" spans="2:45" hidden="1" outlineLevel="2" x14ac:dyDescent="0.15">
      <c r="B137" s="467">
        <v>9</v>
      </c>
      <c r="D137" s="409">
        <v>0</v>
      </c>
      <c r="E137" s="253">
        <f t="shared" si="35"/>
        <v>0</v>
      </c>
      <c r="F137" s="253">
        <f t="shared" si="39"/>
        <v>0</v>
      </c>
      <c r="G137" s="253">
        <f t="shared" si="39"/>
        <v>0</v>
      </c>
      <c r="H137" s="253">
        <f t="shared" si="39"/>
        <v>0</v>
      </c>
      <c r="I137" s="253">
        <f t="shared" si="39"/>
        <v>0</v>
      </c>
      <c r="J137" s="253">
        <f t="shared" si="39"/>
        <v>0</v>
      </c>
      <c r="K137" s="253">
        <f t="shared" si="39"/>
        <v>0</v>
      </c>
      <c r="L137" s="253">
        <f t="shared" si="39"/>
        <v>0</v>
      </c>
      <c r="M137" s="253">
        <f t="shared" si="39"/>
        <v>0</v>
      </c>
      <c r="N137" s="253">
        <f t="shared" si="39"/>
        <v>0</v>
      </c>
      <c r="O137" s="253">
        <f t="shared" si="39"/>
        <v>0</v>
      </c>
      <c r="P137" s="253">
        <f t="shared" si="39"/>
        <v>0</v>
      </c>
      <c r="Q137" s="253">
        <f t="shared" si="39"/>
        <v>0</v>
      </c>
      <c r="R137" s="253">
        <f t="shared" si="39"/>
        <v>0</v>
      </c>
      <c r="S137" s="253">
        <f t="shared" si="39"/>
        <v>0</v>
      </c>
      <c r="T137" s="253">
        <f t="shared" si="39"/>
        <v>0</v>
      </c>
      <c r="U137" s="253">
        <f t="shared" si="39"/>
        <v>0</v>
      </c>
      <c r="V137" s="253">
        <f t="shared" si="39"/>
        <v>0</v>
      </c>
      <c r="W137" s="253">
        <f t="shared" si="39"/>
        <v>0</v>
      </c>
      <c r="X137" s="253">
        <f t="shared" si="39"/>
        <v>0</v>
      </c>
      <c r="Y137" s="253">
        <f t="shared" si="39"/>
        <v>0</v>
      </c>
      <c r="Z137" s="253">
        <f t="shared" si="39"/>
        <v>0</v>
      </c>
      <c r="AA137" s="253">
        <f t="shared" si="39"/>
        <v>0</v>
      </c>
      <c r="AB137" s="253">
        <f t="shared" si="39"/>
        <v>0</v>
      </c>
      <c r="AC137" s="253">
        <f t="shared" si="39"/>
        <v>0</v>
      </c>
      <c r="AD137" s="253">
        <f t="shared" si="39"/>
        <v>0</v>
      </c>
      <c r="AE137" s="253">
        <f t="shared" si="39"/>
        <v>0</v>
      </c>
      <c r="AF137" s="253">
        <f t="shared" si="39"/>
        <v>0</v>
      </c>
      <c r="AG137" s="253">
        <f t="shared" si="39"/>
        <v>0</v>
      </c>
      <c r="AH137" s="253">
        <f t="shared" si="39"/>
        <v>0</v>
      </c>
      <c r="AI137" s="253">
        <f t="shared" si="39"/>
        <v>0</v>
      </c>
      <c r="AJ137" s="253">
        <f t="shared" si="39"/>
        <v>0</v>
      </c>
      <c r="AK137" s="253">
        <f t="shared" si="39"/>
        <v>0</v>
      </c>
      <c r="AL137" s="253">
        <f t="shared" si="39"/>
        <v>0</v>
      </c>
      <c r="AM137" s="253">
        <f t="shared" si="39"/>
        <v>0</v>
      </c>
      <c r="AN137" s="253">
        <f t="shared" si="39"/>
        <v>0</v>
      </c>
      <c r="AO137" s="253">
        <f t="shared" si="39"/>
        <v>0</v>
      </c>
      <c r="AP137" s="253">
        <f t="shared" si="39"/>
        <v>0</v>
      </c>
      <c r="AQ137" s="253">
        <f t="shared" si="39"/>
        <v>0</v>
      </c>
      <c r="AR137" s="253">
        <f t="shared" si="39"/>
        <v>0</v>
      </c>
      <c r="AS137" s="476">
        <f t="shared" si="38"/>
        <v>0</v>
      </c>
    </row>
    <row r="138" spans="2:45" hidden="1" outlineLevel="2" x14ac:dyDescent="0.15">
      <c r="B138" s="467">
        <v>10</v>
      </c>
      <c r="D138" s="409">
        <v>0</v>
      </c>
      <c r="E138" s="253">
        <f t="shared" si="35"/>
        <v>0</v>
      </c>
      <c r="F138" s="253">
        <f t="shared" si="39"/>
        <v>0</v>
      </c>
      <c r="G138" s="253">
        <f t="shared" si="39"/>
        <v>0</v>
      </c>
      <c r="H138" s="253">
        <f t="shared" si="39"/>
        <v>0</v>
      </c>
      <c r="I138" s="253">
        <f t="shared" si="39"/>
        <v>0</v>
      </c>
      <c r="J138" s="253">
        <f t="shared" si="39"/>
        <v>0</v>
      </c>
      <c r="K138" s="253">
        <f t="shared" si="39"/>
        <v>0</v>
      </c>
      <c r="L138" s="253">
        <f t="shared" si="39"/>
        <v>0</v>
      </c>
      <c r="M138" s="253">
        <f t="shared" si="39"/>
        <v>0</v>
      </c>
      <c r="N138" s="253">
        <f t="shared" si="39"/>
        <v>0</v>
      </c>
      <c r="O138" s="253">
        <f t="shared" si="39"/>
        <v>0</v>
      </c>
      <c r="P138" s="253">
        <f t="shared" si="39"/>
        <v>0</v>
      </c>
      <c r="Q138" s="253">
        <f t="shared" si="39"/>
        <v>0</v>
      </c>
      <c r="R138" s="253">
        <f t="shared" si="39"/>
        <v>0</v>
      </c>
      <c r="S138" s="253">
        <f t="shared" si="39"/>
        <v>0</v>
      </c>
      <c r="T138" s="253">
        <f t="shared" si="39"/>
        <v>0</v>
      </c>
      <c r="U138" s="253">
        <f t="shared" si="39"/>
        <v>0</v>
      </c>
      <c r="V138" s="253">
        <f t="shared" si="39"/>
        <v>0</v>
      </c>
      <c r="W138" s="253">
        <f t="shared" si="39"/>
        <v>0</v>
      </c>
      <c r="X138" s="253">
        <f t="shared" si="39"/>
        <v>0</v>
      </c>
      <c r="Y138" s="253">
        <f t="shared" si="39"/>
        <v>0</v>
      </c>
      <c r="Z138" s="253">
        <f t="shared" si="39"/>
        <v>0</v>
      </c>
      <c r="AA138" s="253">
        <f t="shared" si="39"/>
        <v>0</v>
      </c>
      <c r="AB138" s="253">
        <f t="shared" si="39"/>
        <v>0</v>
      </c>
      <c r="AC138" s="253">
        <f t="shared" si="39"/>
        <v>0</v>
      </c>
      <c r="AD138" s="253">
        <f t="shared" si="39"/>
        <v>0</v>
      </c>
      <c r="AE138" s="253">
        <f t="shared" si="39"/>
        <v>0</v>
      </c>
      <c r="AF138" s="253">
        <f t="shared" si="39"/>
        <v>0</v>
      </c>
      <c r="AG138" s="253">
        <f t="shared" si="39"/>
        <v>0</v>
      </c>
      <c r="AH138" s="253">
        <f t="shared" si="39"/>
        <v>0</v>
      </c>
      <c r="AI138" s="253">
        <f t="shared" si="39"/>
        <v>0</v>
      </c>
      <c r="AJ138" s="253">
        <f t="shared" si="39"/>
        <v>0</v>
      </c>
      <c r="AK138" s="253">
        <f t="shared" si="39"/>
        <v>0</v>
      </c>
      <c r="AL138" s="253">
        <f t="shared" si="39"/>
        <v>0</v>
      </c>
      <c r="AM138" s="253">
        <f t="shared" si="39"/>
        <v>0</v>
      </c>
      <c r="AN138" s="253">
        <f t="shared" si="39"/>
        <v>0</v>
      </c>
      <c r="AO138" s="253">
        <f t="shared" si="39"/>
        <v>0</v>
      </c>
      <c r="AP138" s="253">
        <f t="shared" si="39"/>
        <v>0</v>
      </c>
      <c r="AQ138" s="253">
        <f t="shared" si="39"/>
        <v>0</v>
      </c>
      <c r="AR138" s="253">
        <f t="shared" si="39"/>
        <v>0</v>
      </c>
      <c r="AS138" s="476">
        <f t="shared" si="38"/>
        <v>0</v>
      </c>
    </row>
    <row r="139" spans="2:45" hidden="1" outlineLevel="2" x14ac:dyDescent="0.15">
      <c r="B139" s="467">
        <v>11</v>
      </c>
      <c r="D139" s="409">
        <v>0</v>
      </c>
      <c r="E139" s="253">
        <f t="shared" si="35"/>
        <v>0</v>
      </c>
      <c r="F139" s="253">
        <f t="shared" si="39"/>
        <v>0</v>
      </c>
      <c r="G139" s="253">
        <f t="shared" si="39"/>
        <v>0</v>
      </c>
      <c r="H139" s="253">
        <f t="shared" si="39"/>
        <v>0</v>
      </c>
      <c r="I139" s="253">
        <f t="shared" si="39"/>
        <v>0</v>
      </c>
      <c r="J139" s="253">
        <f t="shared" si="39"/>
        <v>0</v>
      </c>
      <c r="K139" s="253">
        <f t="shared" si="39"/>
        <v>0</v>
      </c>
      <c r="L139" s="253">
        <f t="shared" si="39"/>
        <v>0</v>
      </c>
      <c r="M139" s="253">
        <f t="shared" si="39"/>
        <v>0</v>
      </c>
      <c r="N139" s="253">
        <f t="shared" si="39"/>
        <v>0</v>
      </c>
      <c r="O139" s="253">
        <f t="shared" si="39"/>
        <v>0</v>
      </c>
      <c r="P139" s="253">
        <f t="shared" si="39"/>
        <v>0</v>
      </c>
      <c r="Q139" s="253">
        <f t="shared" si="39"/>
        <v>0</v>
      </c>
      <c r="R139" s="253">
        <f t="shared" si="39"/>
        <v>0</v>
      </c>
      <c r="S139" s="253">
        <f t="shared" si="39"/>
        <v>0</v>
      </c>
      <c r="T139" s="253">
        <f t="shared" si="39"/>
        <v>0</v>
      </c>
      <c r="U139" s="253">
        <f t="shared" si="39"/>
        <v>0</v>
      </c>
      <c r="V139" s="253">
        <f t="shared" si="39"/>
        <v>0</v>
      </c>
      <c r="W139" s="253">
        <f t="shared" si="39"/>
        <v>0</v>
      </c>
      <c r="X139" s="253">
        <f t="shared" si="39"/>
        <v>0</v>
      </c>
      <c r="Y139" s="253">
        <f t="shared" si="39"/>
        <v>0</v>
      </c>
      <c r="Z139" s="253">
        <f t="shared" si="39"/>
        <v>0</v>
      </c>
      <c r="AA139" s="253">
        <f t="shared" si="39"/>
        <v>0</v>
      </c>
      <c r="AB139" s="253">
        <f t="shared" si="39"/>
        <v>0</v>
      </c>
      <c r="AC139" s="253">
        <f t="shared" si="39"/>
        <v>0</v>
      </c>
      <c r="AD139" s="253">
        <f t="shared" si="39"/>
        <v>0</v>
      </c>
      <c r="AE139" s="253">
        <f t="shared" si="39"/>
        <v>0</v>
      </c>
      <c r="AF139" s="253">
        <f t="shared" si="39"/>
        <v>0</v>
      </c>
      <c r="AG139" s="253">
        <f t="shared" si="39"/>
        <v>0</v>
      </c>
      <c r="AH139" s="253">
        <f t="shared" si="39"/>
        <v>0</v>
      </c>
      <c r="AI139" s="253">
        <f t="shared" si="39"/>
        <v>0</v>
      </c>
      <c r="AJ139" s="253">
        <f t="shared" si="39"/>
        <v>0</v>
      </c>
      <c r="AK139" s="253">
        <f t="shared" si="39"/>
        <v>0</v>
      </c>
      <c r="AL139" s="253">
        <f t="shared" si="39"/>
        <v>0</v>
      </c>
      <c r="AM139" s="253">
        <f t="shared" si="39"/>
        <v>0</v>
      </c>
      <c r="AN139" s="253">
        <f t="shared" si="39"/>
        <v>0</v>
      </c>
      <c r="AO139" s="253">
        <f t="shared" si="39"/>
        <v>0</v>
      </c>
      <c r="AP139" s="253">
        <f t="shared" si="39"/>
        <v>0</v>
      </c>
      <c r="AQ139" s="253">
        <f t="shared" si="39"/>
        <v>0</v>
      </c>
      <c r="AR139" s="253">
        <f t="shared" si="39"/>
        <v>0</v>
      </c>
      <c r="AS139" s="476">
        <f t="shared" si="38"/>
        <v>0</v>
      </c>
    </row>
    <row r="140" spans="2:45" hidden="1" outlineLevel="2" x14ac:dyDescent="0.15">
      <c r="B140" s="467">
        <v>12</v>
      </c>
      <c r="D140" s="409">
        <v>0</v>
      </c>
      <c r="E140" s="253">
        <f t="shared" si="35"/>
        <v>0</v>
      </c>
      <c r="F140" s="253">
        <f t="shared" si="39"/>
        <v>0</v>
      </c>
      <c r="G140" s="253">
        <f t="shared" si="39"/>
        <v>0</v>
      </c>
      <c r="H140" s="253">
        <f t="shared" si="39"/>
        <v>0</v>
      </c>
      <c r="I140" s="253">
        <f t="shared" si="39"/>
        <v>0</v>
      </c>
      <c r="J140" s="253">
        <f t="shared" si="39"/>
        <v>0</v>
      </c>
      <c r="K140" s="253">
        <f t="shared" si="39"/>
        <v>0</v>
      </c>
      <c r="L140" s="253">
        <f t="shared" si="39"/>
        <v>0</v>
      </c>
      <c r="M140" s="253">
        <f t="shared" si="39"/>
        <v>0</v>
      </c>
      <c r="N140" s="253">
        <f t="shared" si="39"/>
        <v>0</v>
      </c>
      <c r="O140" s="253">
        <f t="shared" si="39"/>
        <v>0</v>
      </c>
      <c r="P140" s="253">
        <f t="shared" si="39"/>
        <v>0</v>
      </c>
      <c r="Q140" s="253">
        <f t="shared" si="39"/>
        <v>0</v>
      </c>
      <c r="R140" s="253">
        <f t="shared" si="39"/>
        <v>0</v>
      </c>
      <c r="S140" s="253">
        <f t="shared" si="39"/>
        <v>0</v>
      </c>
      <c r="T140" s="253">
        <f t="shared" si="39"/>
        <v>0</v>
      </c>
      <c r="U140" s="253">
        <f t="shared" si="39"/>
        <v>0</v>
      </c>
      <c r="V140" s="253">
        <f t="shared" si="39"/>
        <v>0</v>
      </c>
      <c r="W140" s="253">
        <f t="shared" si="39"/>
        <v>0</v>
      </c>
      <c r="X140" s="253">
        <f t="shared" si="39"/>
        <v>0</v>
      </c>
      <c r="Y140" s="253">
        <f t="shared" si="39"/>
        <v>0</v>
      </c>
      <c r="Z140" s="253">
        <f t="shared" si="39"/>
        <v>0</v>
      </c>
      <c r="AA140" s="253">
        <f t="shared" si="39"/>
        <v>0</v>
      </c>
      <c r="AB140" s="253">
        <f t="shared" si="39"/>
        <v>0</v>
      </c>
      <c r="AC140" s="253">
        <f t="shared" si="39"/>
        <v>0</v>
      </c>
      <c r="AD140" s="253">
        <f t="shared" si="39"/>
        <v>0</v>
      </c>
      <c r="AE140" s="253">
        <f t="shared" si="39"/>
        <v>0</v>
      </c>
      <c r="AF140" s="253">
        <f t="shared" si="39"/>
        <v>0</v>
      </c>
      <c r="AG140" s="253">
        <f t="shared" si="39"/>
        <v>0</v>
      </c>
      <c r="AH140" s="253">
        <f t="shared" si="39"/>
        <v>0</v>
      </c>
      <c r="AI140" s="253">
        <f t="shared" si="39"/>
        <v>0</v>
      </c>
      <c r="AJ140" s="253">
        <f t="shared" si="39"/>
        <v>0</v>
      </c>
      <c r="AK140" s="253">
        <f t="shared" si="39"/>
        <v>0</v>
      </c>
      <c r="AL140" s="253">
        <f t="shared" si="39"/>
        <v>0</v>
      </c>
      <c r="AM140" s="253">
        <f t="shared" si="39"/>
        <v>0</v>
      </c>
      <c r="AN140" s="253">
        <f t="shared" si="39"/>
        <v>0</v>
      </c>
      <c r="AO140" s="253">
        <f t="shared" si="39"/>
        <v>0</v>
      </c>
      <c r="AP140" s="253">
        <f t="shared" si="39"/>
        <v>0</v>
      </c>
      <c r="AQ140" s="253">
        <f t="shared" si="39"/>
        <v>0</v>
      </c>
      <c r="AR140" s="253">
        <f t="shared" si="39"/>
        <v>0</v>
      </c>
      <c r="AS140" s="476">
        <f t="shared" si="38"/>
        <v>0</v>
      </c>
    </row>
    <row r="141" spans="2:45" hidden="1" outlineLevel="2" x14ac:dyDescent="0.15">
      <c r="B141" s="467">
        <v>13</v>
      </c>
      <c r="D141" s="409">
        <v>0</v>
      </c>
      <c r="E141" s="253">
        <f t="shared" si="35"/>
        <v>0</v>
      </c>
      <c r="F141" s="253">
        <f t="shared" si="39"/>
        <v>0</v>
      </c>
      <c r="G141" s="253">
        <f t="shared" si="39"/>
        <v>0</v>
      </c>
      <c r="H141" s="253">
        <f t="shared" si="39"/>
        <v>0</v>
      </c>
      <c r="I141" s="253">
        <f t="shared" si="39"/>
        <v>0</v>
      </c>
      <c r="J141" s="253">
        <f t="shared" si="39"/>
        <v>0</v>
      </c>
      <c r="K141" s="253">
        <f t="shared" si="39"/>
        <v>0</v>
      </c>
      <c r="L141" s="253">
        <f t="shared" si="39"/>
        <v>0</v>
      </c>
      <c r="M141" s="253">
        <f t="shared" si="39"/>
        <v>0</v>
      </c>
      <c r="N141" s="253">
        <f t="shared" si="39"/>
        <v>0</v>
      </c>
      <c r="O141" s="253">
        <f t="shared" si="39"/>
        <v>0</v>
      </c>
      <c r="P141" s="253">
        <f t="shared" si="39"/>
        <v>0</v>
      </c>
      <c r="Q141" s="253">
        <f t="shared" si="39"/>
        <v>0</v>
      </c>
      <c r="R141" s="253">
        <f t="shared" si="39"/>
        <v>0</v>
      </c>
      <c r="S141" s="253">
        <f t="shared" si="39"/>
        <v>0</v>
      </c>
      <c r="T141" s="253">
        <f t="shared" si="39"/>
        <v>0</v>
      </c>
      <c r="U141" s="253">
        <f t="shared" si="39"/>
        <v>0</v>
      </c>
      <c r="V141" s="253">
        <f t="shared" si="39"/>
        <v>0</v>
      </c>
      <c r="W141" s="253">
        <f t="shared" si="39"/>
        <v>0</v>
      </c>
      <c r="X141" s="253">
        <f t="shared" si="39"/>
        <v>0</v>
      </c>
      <c r="Y141" s="253">
        <f t="shared" si="39"/>
        <v>0</v>
      </c>
      <c r="Z141" s="253">
        <f t="shared" si="39"/>
        <v>0</v>
      </c>
      <c r="AA141" s="253">
        <f t="shared" si="39"/>
        <v>0</v>
      </c>
      <c r="AB141" s="253">
        <f t="shared" si="39"/>
        <v>0</v>
      </c>
      <c r="AC141" s="253">
        <f t="shared" si="39"/>
        <v>0</v>
      </c>
      <c r="AD141" s="253">
        <f t="shared" si="39"/>
        <v>0</v>
      </c>
      <c r="AE141" s="253">
        <f t="shared" si="39"/>
        <v>0</v>
      </c>
      <c r="AF141" s="253">
        <f t="shared" si="39"/>
        <v>0</v>
      </c>
      <c r="AG141" s="253">
        <f t="shared" si="39"/>
        <v>0</v>
      </c>
      <c r="AH141" s="253">
        <f t="shared" si="39"/>
        <v>0</v>
      </c>
      <c r="AI141" s="253">
        <f t="shared" si="39"/>
        <v>0</v>
      </c>
      <c r="AJ141" s="253">
        <f t="shared" si="39"/>
        <v>0</v>
      </c>
      <c r="AK141" s="253">
        <f t="shared" si="39"/>
        <v>0</v>
      </c>
      <c r="AL141" s="253">
        <f t="shared" si="39"/>
        <v>0</v>
      </c>
      <c r="AM141" s="253">
        <f t="shared" si="39"/>
        <v>0</v>
      </c>
      <c r="AN141" s="253">
        <f t="shared" si="39"/>
        <v>0</v>
      </c>
      <c r="AO141" s="253">
        <f t="shared" si="39"/>
        <v>0</v>
      </c>
      <c r="AP141" s="253">
        <f t="shared" si="39"/>
        <v>0</v>
      </c>
      <c r="AQ141" s="253">
        <f t="shared" si="39"/>
        <v>0</v>
      </c>
      <c r="AR141" s="253">
        <f t="shared" si="39"/>
        <v>0</v>
      </c>
      <c r="AS141" s="476">
        <f t="shared" si="38"/>
        <v>0</v>
      </c>
    </row>
    <row r="142" spans="2:45" hidden="1" outlineLevel="2" x14ac:dyDescent="0.15">
      <c r="B142" s="467">
        <v>14</v>
      </c>
      <c r="D142" s="409">
        <v>0</v>
      </c>
      <c r="E142" s="253">
        <f t="shared" si="35"/>
        <v>0</v>
      </c>
      <c r="F142" s="253">
        <f t="shared" si="39"/>
        <v>0</v>
      </c>
      <c r="G142" s="253">
        <f t="shared" si="39"/>
        <v>0</v>
      </c>
      <c r="H142" s="253">
        <f t="shared" si="39"/>
        <v>0</v>
      </c>
      <c r="I142" s="253">
        <f t="shared" si="39"/>
        <v>0</v>
      </c>
      <c r="J142" s="253">
        <f t="shared" si="39"/>
        <v>0</v>
      </c>
      <c r="K142" s="253">
        <f t="shared" si="39"/>
        <v>0</v>
      </c>
      <c r="L142" s="253">
        <f t="shared" si="39"/>
        <v>0</v>
      </c>
      <c r="M142" s="253">
        <f t="shared" si="39"/>
        <v>0</v>
      </c>
      <c r="N142" s="253">
        <f t="shared" si="39"/>
        <v>0</v>
      </c>
      <c r="O142" s="253">
        <f t="shared" si="39"/>
        <v>0</v>
      </c>
      <c r="P142" s="253">
        <f t="shared" si="39"/>
        <v>0</v>
      </c>
      <c r="Q142" s="253">
        <f t="shared" si="39"/>
        <v>0</v>
      </c>
      <c r="R142" s="253">
        <f t="shared" si="39"/>
        <v>0</v>
      </c>
      <c r="S142" s="253">
        <f t="shared" si="39"/>
        <v>0</v>
      </c>
      <c r="T142" s="253">
        <f t="shared" si="39"/>
        <v>0</v>
      </c>
      <c r="U142" s="253">
        <f t="shared" si="39"/>
        <v>0</v>
      </c>
      <c r="V142" s="253">
        <f t="shared" si="39"/>
        <v>0</v>
      </c>
      <c r="W142" s="253">
        <f t="shared" si="39"/>
        <v>0</v>
      </c>
      <c r="X142" s="253">
        <f t="shared" ref="F142:AR148" si="40">IF(AND(X$2=$B142,$B142=$C$3),$D142,IF(AND(X$2&gt;$B142,X$2&lt;=$D$128+$B142),SLN($D142,0,IF($C$3-$B142&gt;=$D$128,$D$128,$C$3-$B142)),0))</f>
        <v>0</v>
      </c>
      <c r="Y142" s="253">
        <f t="shared" si="40"/>
        <v>0</v>
      </c>
      <c r="Z142" s="253">
        <f t="shared" si="40"/>
        <v>0</v>
      </c>
      <c r="AA142" s="253">
        <f t="shared" si="40"/>
        <v>0</v>
      </c>
      <c r="AB142" s="253">
        <f t="shared" si="40"/>
        <v>0</v>
      </c>
      <c r="AC142" s="253">
        <f t="shared" si="40"/>
        <v>0</v>
      </c>
      <c r="AD142" s="253">
        <f t="shared" si="40"/>
        <v>0</v>
      </c>
      <c r="AE142" s="253">
        <f t="shared" si="40"/>
        <v>0</v>
      </c>
      <c r="AF142" s="253">
        <f t="shared" si="40"/>
        <v>0</v>
      </c>
      <c r="AG142" s="253">
        <f t="shared" si="40"/>
        <v>0</v>
      </c>
      <c r="AH142" s="253">
        <f t="shared" si="40"/>
        <v>0</v>
      </c>
      <c r="AI142" s="253">
        <f t="shared" si="40"/>
        <v>0</v>
      </c>
      <c r="AJ142" s="253">
        <f t="shared" si="40"/>
        <v>0</v>
      </c>
      <c r="AK142" s="253">
        <f t="shared" si="40"/>
        <v>0</v>
      </c>
      <c r="AL142" s="253">
        <f t="shared" si="40"/>
        <v>0</v>
      </c>
      <c r="AM142" s="253">
        <f t="shared" si="40"/>
        <v>0</v>
      </c>
      <c r="AN142" s="253">
        <f t="shared" si="40"/>
        <v>0</v>
      </c>
      <c r="AO142" s="253">
        <f t="shared" si="40"/>
        <v>0</v>
      </c>
      <c r="AP142" s="253">
        <f t="shared" si="40"/>
        <v>0</v>
      </c>
      <c r="AQ142" s="253">
        <f t="shared" si="40"/>
        <v>0</v>
      </c>
      <c r="AR142" s="253">
        <f t="shared" si="40"/>
        <v>0</v>
      </c>
      <c r="AS142" s="476">
        <f t="shared" si="38"/>
        <v>0</v>
      </c>
    </row>
    <row r="143" spans="2:45" hidden="1" outlineLevel="2" x14ac:dyDescent="0.15">
      <c r="B143" s="467">
        <v>15</v>
      </c>
      <c r="D143" s="409">
        <v>0</v>
      </c>
      <c r="E143" s="253">
        <f t="shared" si="35"/>
        <v>0</v>
      </c>
      <c r="F143" s="253">
        <f t="shared" si="40"/>
        <v>0</v>
      </c>
      <c r="G143" s="253">
        <f t="shared" si="40"/>
        <v>0</v>
      </c>
      <c r="H143" s="253">
        <f t="shared" si="40"/>
        <v>0</v>
      </c>
      <c r="I143" s="253">
        <f t="shared" si="40"/>
        <v>0</v>
      </c>
      <c r="J143" s="253">
        <f t="shared" si="40"/>
        <v>0</v>
      </c>
      <c r="K143" s="253">
        <f t="shared" si="40"/>
        <v>0</v>
      </c>
      <c r="L143" s="253">
        <f t="shared" si="40"/>
        <v>0</v>
      </c>
      <c r="M143" s="253">
        <f t="shared" si="40"/>
        <v>0</v>
      </c>
      <c r="N143" s="253">
        <f t="shared" si="40"/>
        <v>0</v>
      </c>
      <c r="O143" s="253">
        <f t="shared" si="40"/>
        <v>0</v>
      </c>
      <c r="P143" s="253">
        <f t="shared" si="40"/>
        <v>0</v>
      </c>
      <c r="Q143" s="253">
        <f t="shared" si="40"/>
        <v>0</v>
      </c>
      <c r="R143" s="253">
        <f t="shared" si="40"/>
        <v>0</v>
      </c>
      <c r="S143" s="253">
        <f t="shared" si="40"/>
        <v>0</v>
      </c>
      <c r="T143" s="253">
        <f t="shared" si="40"/>
        <v>0</v>
      </c>
      <c r="U143" s="253">
        <f t="shared" si="40"/>
        <v>0</v>
      </c>
      <c r="V143" s="253">
        <f t="shared" si="40"/>
        <v>0</v>
      </c>
      <c r="W143" s="253">
        <f t="shared" si="40"/>
        <v>0</v>
      </c>
      <c r="X143" s="253">
        <f t="shared" si="40"/>
        <v>0</v>
      </c>
      <c r="Y143" s="253">
        <f t="shared" si="40"/>
        <v>0</v>
      </c>
      <c r="Z143" s="253">
        <f t="shared" si="40"/>
        <v>0</v>
      </c>
      <c r="AA143" s="253">
        <f t="shared" si="40"/>
        <v>0</v>
      </c>
      <c r="AB143" s="253">
        <f t="shared" si="40"/>
        <v>0</v>
      </c>
      <c r="AC143" s="253">
        <f t="shared" si="40"/>
        <v>0</v>
      </c>
      <c r="AD143" s="253">
        <f t="shared" si="40"/>
        <v>0</v>
      </c>
      <c r="AE143" s="253">
        <f t="shared" si="40"/>
        <v>0</v>
      </c>
      <c r="AF143" s="253">
        <f t="shared" si="40"/>
        <v>0</v>
      </c>
      <c r="AG143" s="253">
        <f t="shared" si="40"/>
        <v>0</v>
      </c>
      <c r="AH143" s="253">
        <f t="shared" si="40"/>
        <v>0</v>
      </c>
      <c r="AI143" s="253">
        <f t="shared" si="40"/>
        <v>0</v>
      </c>
      <c r="AJ143" s="253">
        <f t="shared" si="40"/>
        <v>0</v>
      </c>
      <c r="AK143" s="253">
        <f t="shared" si="40"/>
        <v>0</v>
      </c>
      <c r="AL143" s="253">
        <f t="shared" si="40"/>
        <v>0</v>
      </c>
      <c r="AM143" s="253">
        <f t="shared" si="40"/>
        <v>0</v>
      </c>
      <c r="AN143" s="253">
        <f t="shared" si="40"/>
        <v>0</v>
      </c>
      <c r="AO143" s="253">
        <f t="shared" si="40"/>
        <v>0</v>
      </c>
      <c r="AP143" s="253">
        <f t="shared" si="40"/>
        <v>0</v>
      </c>
      <c r="AQ143" s="253">
        <f t="shared" si="40"/>
        <v>0</v>
      </c>
      <c r="AR143" s="253">
        <f t="shared" si="40"/>
        <v>0</v>
      </c>
      <c r="AS143" s="476">
        <f t="shared" si="38"/>
        <v>0</v>
      </c>
    </row>
    <row r="144" spans="2:45" hidden="1" outlineLevel="2" x14ac:dyDescent="0.15">
      <c r="B144" s="467">
        <v>16</v>
      </c>
      <c r="D144" s="409">
        <v>0</v>
      </c>
      <c r="E144" s="253">
        <f t="shared" si="35"/>
        <v>0</v>
      </c>
      <c r="F144" s="253">
        <f t="shared" si="40"/>
        <v>0</v>
      </c>
      <c r="G144" s="253">
        <f t="shared" si="40"/>
        <v>0</v>
      </c>
      <c r="H144" s="253">
        <f t="shared" si="40"/>
        <v>0</v>
      </c>
      <c r="I144" s="253">
        <f t="shared" si="40"/>
        <v>0</v>
      </c>
      <c r="J144" s="253">
        <f t="shared" si="40"/>
        <v>0</v>
      </c>
      <c r="K144" s="253">
        <f t="shared" si="40"/>
        <v>0</v>
      </c>
      <c r="L144" s="253">
        <f t="shared" si="40"/>
        <v>0</v>
      </c>
      <c r="M144" s="253">
        <f t="shared" si="40"/>
        <v>0</v>
      </c>
      <c r="N144" s="253">
        <f t="shared" si="40"/>
        <v>0</v>
      </c>
      <c r="O144" s="253">
        <f t="shared" si="40"/>
        <v>0</v>
      </c>
      <c r="P144" s="253">
        <f t="shared" si="40"/>
        <v>0</v>
      </c>
      <c r="Q144" s="253">
        <f t="shared" si="40"/>
        <v>0</v>
      </c>
      <c r="R144" s="253">
        <f t="shared" si="40"/>
        <v>0</v>
      </c>
      <c r="S144" s="253">
        <f t="shared" si="40"/>
        <v>0</v>
      </c>
      <c r="T144" s="253">
        <f t="shared" si="40"/>
        <v>0</v>
      </c>
      <c r="U144" s="253">
        <f t="shared" si="40"/>
        <v>0</v>
      </c>
      <c r="V144" s="253">
        <f t="shared" si="40"/>
        <v>0</v>
      </c>
      <c r="W144" s="253">
        <f t="shared" si="40"/>
        <v>0</v>
      </c>
      <c r="X144" s="253">
        <f t="shared" si="40"/>
        <v>0</v>
      </c>
      <c r="Y144" s="253">
        <f t="shared" si="40"/>
        <v>0</v>
      </c>
      <c r="Z144" s="253">
        <f t="shared" si="40"/>
        <v>0</v>
      </c>
      <c r="AA144" s="253">
        <f t="shared" si="40"/>
        <v>0</v>
      </c>
      <c r="AB144" s="253">
        <f t="shared" si="40"/>
        <v>0</v>
      </c>
      <c r="AC144" s="253">
        <f t="shared" si="40"/>
        <v>0</v>
      </c>
      <c r="AD144" s="253">
        <f t="shared" si="40"/>
        <v>0</v>
      </c>
      <c r="AE144" s="253">
        <f t="shared" si="40"/>
        <v>0</v>
      </c>
      <c r="AF144" s="253">
        <f t="shared" si="40"/>
        <v>0</v>
      </c>
      <c r="AG144" s="253">
        <f t="shared" si="40"/>
        <v>0</v>
      </c>
      <c r="AH144" s="253">
        <f t="shared" si="40"/>
        <v>0</v>
      </c>
      <c r="AI144" s="253">
        <f t="shared" si="40"/>
        <v>0</v>
      </c>
      <c r="AJ144" s="253">
        <f t="shared" si="40"/>
        <v>0</v>
      </c>
      <c r="AK144" s="253">
        <f t="shared" si="40"/>
        <v>0</v>
      </c>
      <c r="AL144" s="253">
        <f t="shared" si="40"/>
        <v>0</v>
      </c>
      <c r="AM144" s="253">
        <f t="shared" si="40"/>
        <v>0</v>
      </c>
      <c r="AN144" s="253">
        <f t="shared" si="40"/>
        <v>0</v>
      </c>
      <c r="AO144" s="253">
        <f t="shared" si="40"/>
        <v>0</v>
      </c>
      <c r="AP144" s="253">
        <f t="shared" si="40"/>
        <v>0</v>
      </c>
      <c r="AQ144" s="253">
        <f t="shared" si="40"/>
        <v>0</v>
      </c>
      <c r="AR144" s="253">
        <f t="shared" si="40"/>
        <v>0</v>
      </c>
      <c r="AS144" s="476">
        <f t="shared" si="38"/>
        <v>0</v>
      </c>
    </row>
    <row r="145" spans="2:45" hidden="1" outlineLevel="2" x14ac:dyDescent="0.15">
      <c r="B145" s="467">
        <v>17</v>
      </c>
      <c r="D145" s="409">
        <v>0</v>
      </c>
      <c r="E145" s="253">
        <f t="shared" si="35"/>
        <v>0</v>
      </c>
      <c r="F145" s="253">
        <f t="shared" si="40"/>
        <v>0</v>
      </c>
      <c r="G145" s="253">
        <f t="shared" si="40"/>
        <v>0</v>
      </c>
      <c r="H145" s="253">
        <f t="shared" si="40"/>
        <v>0</v>
      </c>
      <c r="I145" s="253">
        <f t="shared" si="40"/>
        <v>0</v>
      </c>
      <c r="J145" s="253">
        <f t="shared" si="40"/>
        <v>0</v>
      </c>
      <c r="K145" s="253">
        <f t="shared" si="40"/>
        <v>0</v>
      </c>
      <c r="L145" s="253">
        <f t="shared" si="40"/>
        <v>0</v>
      </c>
      <c r="M145" s="253">
        <f t="shared" si="40"/>
        <v>0</v>
      </c>
      <c r="N145" s="253">
        <f t="shared" si="40"/>
        <v>0</v>
      </c>
      <c r="O145" s="253">
        <f t="shared" si="40"/>
        <v>0</v>
      </c>
      <c r="P145" s="253">
        <f t="shared" si="40"/>
        <v>0</v>
      </c>
      <c r="Q145" s="253">
        <f t="shared" si="40"/>
        <v>0</v>
      </c>
      <c r="R145" s="253">
        <f t="shared" si="40"/>
        <v>0</v>
      </c>
      <c r="S145" s="253">
        <f t="shared" si="40"/>
        <v>0</v>
      </c>
      <c r="T145" s="253">
        <f t="shared" si="40"/>
        <v>0</v>
      </c>
      <c r="U145" s="253">
        <f t="shared" si="40"/>
        <v>0</v>
      </c>
      <c r="V145" s="253">
        <f t="shared" si="40"/>
        <v>0</v>
      </c>
      <c r="W145" s="253">
        <f t="shared" si="40"/>
        <v>0</v>
      </c>
      <c r="X145" s="253">
        <f t="shared" si="40"/>
        <v>0</v>
      </c>
      <c r="Y145" s="253">
        <f t="shared" si="40"/>
        <v>0</v>
      </c>
      <c r="Z145" s="253">
        <f t="shared" si="40"/>
        <v>0</v>
      </c>
      <c r="AA145" s="253">
        <f t="shared" si="40"/>
        <v>0</v>
      </c>
      <c r="AB145" s="253">
        <f t="shared" si="40"/>
        <v>0</v>
      </c>
      <c r="AC145" s="253">
        <f t="shared" si="40"/>
        <v>0</v>
      </c>
      <c r="AD145" s="253">
        <f t="shared" si="40"/>
        <v>0</v>
      </c>
      <c r="AE145" s="253">
        <f t="shared" si="40"/>
        <v>0</v>
      </c>
      <c r="AF145" s="253">
        <f t="shared" si="40"/>
        <v>0</v>
      </c>
      <c r="AG145" s="253">
        <f t="shared" si="40"/>
        <v>0</v>
      </c>
      <c r="AH145" s="253">
        <f t="shared" si="40"/>
        <v>0</v>
      </c>
      <c r="AI145" s="253">
        <f t="shared" si="40"/>
        <v>0</v>
      </c>
      <c r="AJ145" s="253">
        <f t="shared" si="40"/>
        <v>0</v>
      </c>
      <c r="AK145" s="253">
        <f t="shared" si="40"/>
        <v>0</v>
      </c>
      <c r="AL145" s="253">
        <f t="shared" si="40"/>
        <v>0</v>
      </c>
      <c r="AM145" s="253">
        <f t="shared" si="40"/>
        <v>0</v>
      </c>
      <c r="AN145" s="253">
        <f t="shared" si="40"/>
        <v>0</v>
      </c>
      <c r="AO145" s="253">
        <f t="shared" si="40"/>
        <v>0</v>
      </c>
      <c r="AP145" s="253">
        <f t="shared" si="40"/>
        <v>0</v>
      </c>
      <c r="AQ145" s="253">
        <f t="shared" si="40"/>
        <v>0</v>
      </c>
      <c r="AR145" s="253">
        <f t="shared" si="40"/>
        <v>0</v>
      </c>
      <c r="AS145" s="476">
        <f t="shared" si="38"/>
        <v>0</v>
      </c>
    </row>
    <row r="146" spans="2:45" hidden="1" outlineLevel="2" x14ac:dyDescent="0.15">
      <c r="B146" s="467">
        <v>18</v>
      </c>
      <c r="D146" s="409">
        <v>0</v>
      </c>
      <c r="E146" s="253">
        <f t="shared" si="35"/>
        <v>0</v>
      </c>
      <c r="F146" s="253">
        <f t="shared" si="40"/>
        <v>0</v>
      </c>
      <c r="G146" s="253">
        <f t="shared" si="40"/>
        <v>0</v>
      </c>
      <c r="H146" s="253">
        <f t="shared" si="40"/>
        <v>0</v>
      </c>
      <c r="I146" s="253">
        <f t="shared" si="40"/>
        <v>0</v>
      </c>
      <c r="J146" s="253">
        <f t="shared" si="40"/>
        <v>0</v>
      </c>
      <c r="K146" s="253">
        <f t="shared" si="40"/>
        <v>0</v>
      </c>
      <c r="L146" s="253">
        <f t="shared" si="40"/>
        <v>0</v>
      </c>
      <c r="M146" s="253">
        <f t="shared" si="40"/>
        <v>0</v>
      </c>
      <c r="N146" s="253">
        <f t="shared" si="40"/>
        <v>0</v>
      </c>
      <c r="O146" s="253">
        <f t="shared" si="40"/>
        <v>0</v>
      </c>
      <c r="P146" s="253">
        <f t="shared" si="40"/>
        <v>0</v>
      </c>
      <c r="Q146" s="253">
        <f t="shared" si="40"/>
        <v>0</v>
      </c>
      <c r="R146" s="253">
        <f t="shared" si="40"/>
        <v>0</v>
      </c>
      <c r="S146" s="253">
        <f t="shared" si="40"/>
        <v>0</v>
      </c>
      <c r="T146" s="253">
        <f t="shared" si="40"/>
        <v>0</v>
      </c>
      <c r="U146" s="253">
        <f t="shared" si="40"/>
        <v>0</v>
      </c>
      <c r="V146" s="253">
        <f t="shared" si="40"/>
        <v>0</v>
      </c>
      <c r="W146" s="253">
        <f t="shared" si="40"/>
        <v>0</v>
      </c>
      <c r="X146" s="253">
        <f t="shared" si="40"/>
        <v>0</v>
      </c>
      <c r="Y146" s="253">
        <f t="shared" si="40"/>
        <v>0</v>
      </c>
      <c r="Z146" s="253">
        <f t="shared" si="40"/>
        <v>0</v>
      </c>
      <c r="AA146" s="253">
        <f t="shared" si="40"/>
        <v>0</v>
      </c>
      <c r="AB146" s="253">
        <f t="shared" si="40"/>
        <v>0</v>
      </c>
      <c r="AC146" s="253">
        <f t="shared" si="40"/>
        <v>0</v>
      </c>
      <c r="AD146" s="253">
        <f t="shared" si="40"/>
        <v>0</v>
      </c>
      <c r="AE146" s="253">
        <f t="shared" si="40"/>
        <v>0</v>
      </c>
      <c r="AF146" s="253">
        <f t="shared" si="40"/>
        <v>0</v>
      </c>
      <c r="AG146" s="253">
        <f t="shared" si="40"/>
        <v>0</v>
      </c>
      <c r="AH146" s="253">
        <f t="shared" si="40"/>
        <v>0</v>
      </c>
      <c r="AI146" s="253">
        <f t="shared" si="40"/>
        <v>0</v>
      </c>
      <c r="AJ146" s="253">
        <f t="shared" si="40"/>
        <v>0</v>
      </c>
      <c r="AK146" s="253">
        <f t="shared" si="40"/>
        <v>0</v>
      </c>
      <c r="AL146" s="253">
        <f t="shared" si="40"/>
        <v>0</v>
      </c>
      <c r="AM146" s="253">
        <f t="shared" si="40"/>
        <v>0</v>
      </c>
      <c r="AN146" s="253">
        <f t="shared" si="40"/>
        <v>0</v>
      </c>
      <c r="AO146" s="253">
        <f t="shared" si="40"/>
        <v>0</v>
      </c>
      <c r="AP146" s="253">
        <f t="shared" si="40"/>
        <v>0</v>
      </c>
      <c r="AQ146" s="253">
        <f t="shared" si="40"/>
        <v>0</v>
      </c>
      <c r="AR146" s="253">
        <f t="shared" si="40"/>
        <v>0</v>
      </c>
      <c r="AS146" s="476">
        <f t="shared" si="38"/>
        <v>0</v>
      </c>
    </row>
    <row r="147" spans="2:45" hidden="1" outlineLevel="2" x14ac:dyDescent="0.15">
      <c r="B147" s="467">
        <v>19</v>
      </c>
      <c r="D147" s="409">
        <v>0</v>
      </c>
      <c r="E147" s="253">
        <f t="shared" si="35"/>
        <v>0</v>
      </c>
      <c r="F147" s="253">
        <f t="shared" si="40"/>
        <v>0</v>
      </c>
      <c r="G147" s="253">
        <f t="shared" si="40"/>
        <v>0</v>
      </c>
      <c r="H147" s="253">
        <f t="shared" si="40"/>
        <v>0</v>
      </c>
      <c r="I147" s="253">
        <f t="shared" si="40"/>
        <v>0</v>
      </c>
      <c r="J147" s="253">
        <f t="shared" si="40"/>
        <v>0</v>
      </c>
      <c r="K147" s="253">
        <f t="shared" si="40"/>
        <v>0</v>
      </c>
      <c r="L147" s="253">
        <f t="shared" si="40"/>
        <v>0</v>
      </c>
      <c r="M147" s="253">
        <f t="shared" si="40"/>
        <v>0</v>
      </c>
      <c r="N147" s="253">
        <f t="shared" si="40"/>
        <v>0</v>
      </c>
      <c r="O147" s="253">
        <f t="shared" si="40"/>
        <v>0</v>
      </c>
      <c r="P147" s="253">
        <f t="shared" si="40"/>
        <v>0</v>
      </c>
      <c r="Q147" s="253">
        <f t="shared" si="40"/>
        <v>0</v>
      </c>
      <c r="R147" s="253">
        <f t="shared" si="40"/>
        <v>0</v>
      </c>
      <c r="S147" s="253">
        <f t="shared" si="40"/>
        <v>0</v>
      </c>
      <c r="T147" s="253">
        <f t="shared" si="40"/>
        <v>0</v>
      </c>
      <c r="U147" s="253">
        <f t="shared" si="40"/>
        <v>0</v>
      </c>
      <c r="V147" s="253">
        <f t="shared" si="40"/>
        <v>0</v>
      </c>
      <c r="W147" s="253">
        <f t="shared" si="40"/>
        <v>0</v>
      </c>
      <c r="X147" s="253">
        <f t="shared" si="40"/>
        <v>0</v>
      </c>
      <c r="Y147" s="253">
        <f t="shared" si="40"/>
        <v>0</v>
      </c>
      <c r="Z147" s="253">
        <f t="shared" si="40"/>
        <v>0</v>
      </c>
      <c r="AA147" s="253">
        <f t="shared" si="40"/>
        <v>0</v>
      </c>
      <c r="AB147" s="253">
        <f t="shared" si="40"/>
        <v>0</v>
      </c>
      <c r="AC147" s="253">
        <f t="shared" si="40"/>
        <v>0</v>
      </c>
      <c r="AD147" s="253">
        <f t="shared" si="40"/>
        <v>0</v>
      </c>
      <c r="AE147" s="253">
        <f t="shared" si="40"/>
        <v>0</v>
      </c>
      <c r="AF147" s="253">
        <f t="shared" si="40"/>
        <v>0</v>
      </c>
      <c r="AG147" s="253">
        <f t="shared" si="40"/>
        <v>0</v>
      </c>
      <c r="AH147" s="253">
        <f t="shared" si="40"/>
        <v>0</v>
      </c>
      <c r="AI147" s="253">
        <f t="shared" si="40"/>
        <v>0</v>
      </c>
      <c r="AJ147" s="253">
        <f t="shared" si="40"/>
        <v>0</v>
      </c>
      <c r="AK147" s="253">
        <f t="shared" si="40"/>
        <v>0</v>
      </c>
      <c r="AL147" s="253">
        <f t="shared" si="40"/>
        <v>0</v>
      </c>
      <c r="AM147" s="253">
        <f t="shared" si="40"/>
        <v>0</v>
      </c>
      <c r="AN147" s="253">
        <f t="shared" si="40"/>
        <v>0</v>
      </c>
      <c r="AO147" s="253">
        <f t="shared" si="40"/>
        <v>0</v>
      </c>
      <c r="AP147" s="253">
        <f t="shared" si="40"/>
        <v>0</v>
      </c>
      <c r="AQ147" s="253">
        <f t="shared" si="40"/>
        <v>0</v>
      </c>
      <c r="AR147" s="253">
        <f t="shared" si="40"/>
        <v>0</v>
      </c>
      <c r="AS147" s="476">
        <f t="shared" si="38"/>
        <v>0</v>
      </c>
    </row>
    <row r="148" spans="2:45" hidden="1" outlineLevel="2" x14ac:dyDescent="0.15">
      <c r="B148" s="467">
        <v>20</v>
      </c>
      <c r="D148" s="409">
        <v>0</v>
      </c>
      <c r="E148" s="253">
        <f t="shared" si="35"/>
        <v>0</v>
      </c>
      <c r="F148" s="253">
        <f t="shared" si="40"/>
        <v>0</v>
      </c>
      <c r="G148" s="253">
        <f t="shared" si="40"/>
        <v>0</v>
      </c>
      <c r="H148" s="253">
        <f t="shared" si="40"/>
        <v>0</v>
      </c>
      <c r="I148" s="253">
        <f t="shared" si="40"/>
        <v>0</v>
      </c>
      <c r="J148" s="253">
        <f t="shared" si="40"/>
        <v>0</v>
      </c>
      <c r="K148" s="253">
        <f t="shared" si="40"/>
        <v>0</v>
      </c>
      <c r="L148" s="253">
        <f t="shared" si="40"/>
        <v>0</v>
      </c>
      <c r="M148" s="253">
        <f t="shared" si="40"/>
        <v>0</v>
      </c>
      <c r="N148" s="253">
        <f t="shared" si="40"/>
        <v>0</v>
      </c>
      <c r="O148" s="253">
        <f t="shared" si="40"/>
        <v>0</v>
      </c>
      <c r="P148" s="253">
        <f t="shared" si="40"/>
        <v>0</v>
      </c>
      <c r="Q148" s="253">
        <f t="shared" si="40"/>
        <v>0</v>
      </c>
      <c r="R148" s="253">
        <f t="shared" si="40"/>
        <v>0</v>
      </c>
      <c r="S148" s="253">
        <f t="shared" si="40"/>
        <v>0</v>
      </c>
      <c r="T148" s="253">
        <f t="shared" si="40"/>
        <v>0</v>
      </c>
      <c r="U148" s="253">
        <f t="shared" si="40"/>
        <v>0</v>
      </c>
      <c r="V148" s="253">
        <f t="shared" si="40"/>
        <v>0</v>
      </c>
      <c r="W148" s="253">
        <f t="shared" si="40"/>
        <v>0</v>
      </c>
      <c r="X148" s="253">
        <f t="shared" si="40"/>
        <v>0</v>
      </c>
      <c r="Y148" s="253">
        <f t="shared" si="40"/>
        <v>0</v>
      </c>
      <c r="Z148" s="253">
        <f t="shared" si="40"/>
        <v>0</v>
      </c>
      <c r="AA148" s="253">
        <f t="shared" si="40"/>
        <v>0</v>
      </c>
      <c r="AB148" s="253">
        <f t="shared" si="40"/>
        <v>0</v>
      </c>
      <c r="AC148" s="253">
        <f t="shared" si="40"/>
        <v>0</v>
      </c>
      <c r="AD148" s="253">
        <f t="shared" si="40"/>
        <v>0</v>
      </c>
      <c r="AE148" s="253">
        <f t="shared" si="40"/>
        <v>0</v>
      </c>
      <c r="AF148" s="253">
        <f t="shared" si="40"/>
        <v>0</v>
      </c>
      <c r="AG148" s="253">
        <f t="shared" si="40"/>
        <v>0</v>
      </c>
      <c r="AH148" s="253">
        <f t="shared" si="40"/>
        <v>0</v>
      </c>
      <c r="AI148" s="253">
        <f t="shared" si="40"/>
        <v>0</v>
      </c>
      <c r="AJ148" s="253">
        <f t="shared" si="40"/>
        <v>0</v>
      </c>
      <c r="AK148" s="253">
        <f t="shared" si="40"/>
        <v>0</v>
      </c>
      <c r="AL148" s="253">
        <f t="shared" si="40"/>
        <v>0</v>
      </c>
      <c r="AM148" s="253">
        <f t="shared" si="40"/>
        <v>0</v>
      </c>
      <c r="AN148" s="253">
        <f t="shared" si="40"/>
        <v>0</v>
      </c>
      <c r="AO148" s="253">
        <f t="shared" si="40"/>
        <v>0</v>
      </c>
      <c r="AP148" s="253">
        <f t="shared" si="40"/>
        <v>0</v>
      </c>
      <c r="AQ148" s="253">
        <f t="shared" si="40"/>
        <v>0</v>
      </c>
      <c r="AR148" s="253">
        <f t="shared" si="40"/>
        <v>0</v>
      </c>
      <c r="AS148" s="476">
        <f t="shared" si="38"/>
        <v>0</v>
      </c>
    </row>
    <row r="149" spans="2:45" hidden="1" outlineLevel="2" x14ac:dyDescent="0.15">
      <c r="B149" s="467">
        <v>21</v>
      </c>
      <c r="D149" s="409">
        <v>0</v>
      </c>
      <c r="E149" s="253">
        <f t="shared" si="35"/>
        <v>0</v>
      </c>
      <c r="F149" s="253">
        <f t="shared" ref="F149:AR155" si="41">IF(AND(F$2=$B149,$B149=$C$3),$D149,IF(AND(F$2&gt;$B149,F$2&lt;=$D$128+$B149),SLN($D149,0,IF($C$3-$B149&gt;=$D$128,$D$128,$C$3-$B149)),0))</f>
        <v>0</v>
      </c>
      <c r="G149" s="253">
        <f t="shared" si="41"/>
        <v>0</v>
      </c>
      <c r="H149" s="253">
        <f t="shared" si="41"/>
        <v>0</v>
      </c>
      <c r="I149" s="253">
        <f t="shared" si="41"/>
        <v>0</v>
      </c>
      <c r="J149" s="253">
        <f t="shared" si="41"/>
        <v>0</v>
      </c>
      <c r="K149" s="253">
        <f t="shared" si="41"/>
        <v>0</v>
      </c>
      <c r="L149" s="253">
        <f t="shared" si="41"/>
        <v>0</v>
      </c>
      <c r="M149" s="253">
        <f t="shared" si="41"/>
        <v>0</v>
      </c>
      <c r="N149" s="253">
        <f t="shared" si="41"/>
        <v>0</v>
      </c>
      <c r="O149" s="253">
        <f t="shared" si="41"/>
        <v>0</v>
      </c>
      <c r="P149" s="253">
        <f t="shared" si="41"/>
        <v>0</v>
      </c>
      <c r="Q149" s="253">
        <f t="shared" si="41"/>
        <v>0</v>
      </c>
      <c r="R149" s="253">
        <f t="shared" si="41"/>
        <v>0</v>
      </c>
      <c r="S149" s="253">
        <f t="shared" si="41"/>
        <v>0</v>
      </c>
      <c r="T149" s="253">
        <f t="shared" si="41"/>
        <v>0</v>
      </c>
      <c r="U149" s="253">
        <f t="shared" si="41"/>
        <v>0</v>
      </c>
      <c r="V149" s="253">
        <f t="shared" si="41"/>
        <v>0</v>
      </c>
      <c r="W149" s="253">
        <f t="shared" si="41"/>
        <v>0</v>
      </c>
      <c r="X149" s="253">
        <f t="shared" si="41"/>
        <v>0</v>
      </c>
      <c r="Y149" s="253">
        <f t="shared" si="41"/>
        <v>0</v>
      </c>
      <c r="Z149" s="253">
        <f t="shared" si="41"/>
        <v>0</v>
      </c>
      <c r="AA149" s="253">
        <f t="shared" si="41"/>
        <v>0</v>
      </c>
      <c r="AB149" s="253">
        <f t="shared" si="41"/>
        <v>0</v>
      </c>
      <c r="AC149" s="253">
        <f t="shared" si="41"/>
        <v>0</v>
      </c>
      <c r="AD149" s="253">
        <f t="shared" si="41"/>
        <v>0</v>
      </c>
      <c r="AE149" s="253">
        <f t="shared" si="41"/>
        <v>0</v>
      </c>
      <c r="AF149" s="253">
        <f t="shared" si="41"/>
        <v>0</v>
      </c>
      <c r="AG149" s="253">
        <f t="shared" si="41"/>
        <v>0</v>
      </c>
      <c r="AH149" s="253">
        <f t="shared" si="41"/>
        <v>0</v>
      </c>
      <c r="AI149" s="253">
        <f t="shared" si="41"/>
        <v>0</v>
      </c>
      <c r="AJ149" s="253">
        <f t="shared" si="41"/>
        <v>0</v>
      </c>
      <c r="AK149" s="253">
        <f t="shared" si="41"/>
        <v>0</v>
      </c>
      <c r="AL149" s="253">
        <f t="shared" si="41"/>
        <v>0</v>
      </c>
      <c r="AM149" s="253">
        <f t="shared" si="41"/>
        <v>0</v>
      </c>
      <c r="AN149" s="253">
        <f t="shared" si="41"/>
        <v>0</v>
      </c>
      <c r="AO149" s="253">
        <f t="shared" si="41"/>
        <v>0</v>
      </c>
      <c r="AP149" s="253">
        <f t="shared" si="41"/>
        <v>0</v>
      </c>
      <c r="AQ149" s="253">
        <f t="shared" si="41"/>
        <v>0</v>
      </c>
      <c r="AR149" s="253">
        <f t="shared" si="41"/>
        <v>0</v>
      </c>
      <c r="AS149" s="476">
        <f t="shared" si="38"/>
        <v>0</v>
      </c>
    </row>
    <row r="150" spans="2:45" hidden="1" outlineLevel="2" x14ac:dyDescent="0.15">
      <c r="B150" s="467">
        <v>22</v>
      </c>
      <c r="D150" s="409">
        <v>0</v>
      </c>
      <c r="E150" s="253">
        <f t="shared" si="35"/>
        <v>0</v>
      </c>
      <c r="F150" s="253">
        <f t="shared" si="41"/>
        <v>0</v>
      </c>
      <c r="G150" s="253">
        <f t="shared" si="41"/>
        <v>0</v>
      </c>
      <c r="H150" s="253">
        <f t="shared" si="41"/>
        <v>0</v>
      </c>
      <c r="I150" s="253">
        <f t="shared" si="41"/>
        <v>0</v>
      </c>
      <c r="J150" s="253">
        <f t="shared" si="41"/>
        <v>0</v>
      </c>
      <c r="K150" s="253">
        <f t="shared" si="41"/>
        <v>0</v>
      </c>
      <c r="L150" s="253">
        <f t="shared" si="41"/>
        <v>0</v>
      </c>
      <c r="M150" s="253">
        <f t="shared" si="41"/>
        <v>0</v>
      </c>
      <c r="N150" s="253">
        <f t="shared" si="41"/>
        <v>0</v>
      </c>
      <c r="O150" s="253">
        <f t="shared" si="41"/>
        <v>0</v>
      </c>
      <c r="P150" s="253">
        <f t="shared" si="41"/>
        <v>0</v>
      </c>
      <c r="Q150" s="253">
        <f t="shared" si="41"/>
        <v>0</v>
      </c>
      <c r="R150" s="253">
        <f t="shared" si="41"/>
        <v>0</v>
      </c>
      <c r="S150" s="253">
        <f t="shared" si="41"/>
        <v>0</v>
      </c>
      <c r="T150" s="253">
        <f t="shared" si="41"/>
        <v>0</v>
      </c>
      <c r="U150" s="253">
        <f t="shared" si="41"/>
        <v>0</v>
      </c>
      <c r="V150" s="253">
        <f t="shared" si="41"/>
        <v>0</v>
      </c>
      <c r="W150" s="253">
        <f t="shared" si="41"/>
        <v>0</v>
      </c>
      <c r="X150" s="253">
        <f t="shared" si="41"/>
        <v>0</v>
      </c>
      <c r="Y150" s="253">
        <f t="shared" si="41"/>
        <v>0</v>
      </c>
      <c r="Z150" s="253">
        <f t="shared" si="41"/>
        <v>0</v>
      </c>
      <c r="AA150" s="253">
        <f t="shared" si="41"/>
        <v>0</v>
      </c>
      <c r="AB150" s="253">
        <f t="shared" si="41"/>
        <v>0</v>
      </c>
      <c r="AC150" s="253">
        <f t="shared" si="41"/>
        <v>0</v>
      </c>
      <c r="AD150" s="253">
        <f t="shared" si="41"/>
        <v>0</v>
      </c>
      <c r="AE150" s="253">
        <f t="shared" si="41"/>
        <v>0</v>
      </c>
      <c r="AF150" s="253">
        <f t="shared" si="41"/>
        <v>0</v>
      </c>
      <c r="AG150" s="253">
        <f t="shared" si="41"/>
        <v>0</v>
      </c>
      <c r="AH150" s="253">
        <f t="shared" si="41"/>
        <v>0</v>
      </c>
      <c r="AI150" s="253">
        <f t="shared" si="41"/>
        <v>0</v>
      </c>
      <c r="AJ150" s="253">
        <f t="shared" si="41"/>
        <v>0</v>
      </c>
      <c r="AK150" s="253">
        <f t="shared" si="41"/>
        <v>0</v>
      </c>
      <c r="AL150" s="253">
        <f t="shared" si="41"/>
        <v>0</v>
      </c>
      <c r="AM150" s="253">
        <f t="shared" si="41"/>
        <v>0</v>
      </c>
      <c r="AN150" s="253">
        <f t="shared" si="41"/>
        <v>0</v>
      </c>
      <c r="AO150" s="253">
        <f t="shared" si="41"/>
        <v>0</v>
      </c>
      <c r="AP150" s="253">
        <f t="shared" si="41"/>
        <v>0</v>
      </c>
      <c r="AQ150" s="253">
        <f t="shared" si="41"/>
        <v>0</v>
      </c>
      <c r="AR150" s="253">
        <f t="shared" si="41"/>
        <v>0</v>
      </c>
      <c r="AS150" s="476">
        <f t="shared" si="38"/>
        <v>0</v>
      </c>
    </row>
    <row r="151" spans="2:45" hidden="1" outlineLevel="2" x14ac:dyDescent="0.15">
      <c r="B151" s="467">
        <v>23</v>
      </c>
      <c r="D151" s="409">
        <v>0</v>
      </c>
      <c r="E151" s="253">
        <f t="shared" si="35"/>
        <v>0</v>
      </c>
      <c r="F151" s="253">
        <f t="shared" si="41"/>
        <v>0</v>
      </c>
      <c r="G151" s="253">
        <f t="shared" si="41"/>
        <v>0</v>
      </c>
      <c r="H151" s="253">
        <f t="shared" si="41"/>
        <v>0</v>
      </c>
      <c r="I151" s="253">
        <f t="shared" si="41"/>
        <v>0</v>
      </c>
      <c r="J151" s="253">
        <f t="shared" si="41"/>
        <v>0</v>
      </c>
      <c r="K151" s="253">
        <f t="shared" si="41"/>
        <v>0</v>
      </c>
      <c r="L151" s="253">
        <f t="shared" si="41"/>
        <v>0</v>
      </c>
      <c r="M151" s="253">
        <f t="shared" si="41"/>
        <v>0</v>
      </c>
      <c r="N151" s="253">
        <f t="shared" si="41"/>
        <v>0</v>
      </c>
      <c r="O151" s="253">
        <f t="shared" si="41"/>
        <v>0</v>
      </c>
      <c r="P151" s="253">
        <f t="shared" si="41"/>
        <v>0</v>
      </c>
      <c r="Q151" s="253">
        <f t="shared" si="41"/>
        <v>0</v>
      </c>
      <c r="R151" s="253">
        <f t="shared" si="41"/>
        <v>0</v>
      </c>
      <c r="S151" s="253">
        <f t="shared" si="41"/>
        <v>0</v>
      </c>
      <c r="T151" s="253">
        <f t="shared" si="41"/>
        <v>0</v>
      </c>
      <c r="U151" s="253">
        <f t="shared" si="41"/>
        <v>0</v>
      </c>
      <c r="V151" s="253">
        <f t="shared" si="41"/>
        <v>0</v>
      </c>
      <c r="W151" s="253">
        <f t="shared" si="41"/>
        <v>0</v>
      </c>
      <c r="X151" s="253">
        <f t="shared" si="41"/>
        <v>0</v>
      </c>
      <c r="Y151" s="253">
        <f t="shared" si="41"/>
        <v>0</v>
      </c>
      <c r="Z151" s="253">
        <f t="shared" si="41"/>
        <v>0</v>
      </c>
      <c r="AA151" s="253">
        <f t="shared" si="41"/>
        <v>0</v>
      </c>
      <c r="AB151" s="253">
        <f t="shared" si="41"/>
        <v>0</v>
      </c>
      <c r="AC151" s="253">
        <f t="shared" si="41"/>
        <v>0</v>
      </c>
      <c r="AD151" s="253">
        <f t="shared" si="41"/>
        <v>0</v>
      </c>
      <c r="AE151" s="253">
        <f t="shared" si="41"/>
        <v>0</v>
      </c>
      <c r="AF151" s="253">
        <f t="shared" si="41"/>
        <v>0</v>
      </c>
      <c r="AG151" s="253">
        <f t="shared" si="41"/>
        <v>0</v>
      </c>
      <c r="AH151" s="253">
        <f t="shared" si="41"/>
        <v>0</v>
      </c>
      <c r="AI151" s="253">
        <f t="shared" si="41"/>
        <v>0</v>
      </c>
      <c r="AJ151" s="253">
        <f t="shared" si="41"/>
        <v>0</v>
      </c>
      <c r="AK151" s="253">
        <f t="shared" si="41"/>
        <v>0</v>
      </c>
      <c r="AL151" s="253">
        <f t="shared" si="41"/>
        <v>0</v>
      </c>
      <c r="AM151" s="253">
        <f t="shared" si="41"/>
        <v>0</v>
      </c>
      <c r="AN151" s="253">
        <f t="shared" si="41"/>
        <v>0</v>
      </c>
      <c r="AO151" s="253">
        <f t="shared" si="41"/>
        <v>0</v>
      </c>
      <c r="AP151" s="253">
        <f t="shared" si="41"/>
        <v>0</v>
      </c>
      <c r="AQ151" s="253">
        <f t="shared" si="41"/>
        <v>0</v>
      </c>
      <c r="AR151" s="253">
        <f t="shared" si="41"/>
        <v>0</v>
      </c>
      <c r="AS151" s="476">
        <f t="shared" si="38"/>
        <v>0</v>
      </c>
    </row>
    <row r="152" spans="2:45" hidden="1" outlineLevel="2" x14ac:dyDescent="0.15">
      <c r="B152" s="467">
        <v>24</v>
      </c>
      <c r="D152" s="409">
        <v>0</v>
      </c>
      <c r="E152" s="253">
        <f t="shared" si="35"/>
        <v>0</v>
      </c>
      <c r="F152" s="253">
        <f t="shared" si="41"/>
        <v>0</v>
      </c>
      <c r="G152" s="253">
        <f t="shared" si="41"/>
        <v>0</v>
      </c>
      <c r="H152" s="253">
        <f t="shared" si="41"/>
        <v>0</v>
      </c>
      <c r="I152" s="253">
        <f t="shared" si="41"/>
        <v>0</v>
      </c>
      <c r="J152" s="253">
        <f t="shared" si="41"/>
        <v>0</v>
      </c>
      <c r="K152" s="253">
        <f t="shared" si="41"/>
        <v>0</v>
      </c>
      <c r="L152" s="253">
        <f t="shared" si="41"/>
        <v>0</v>
      </c>
      <c r="M152" s="253">
        <f t="shared" si="41"/>
        <v>0</v>
      </c>
      <c r="N152" s="253">
        <f t="shared" si="41"/>
        <v>0</v>
      </c>
      <c r="O152" s="253">
        <f t="shared" si="41"/>
        <v>0</v>
      </c>
      <c r="P152" s="253">
        <f t="shared" si="41"/>
        <v>0</v>
      </c>
      <c r="Q152" s="253">
        <f t="shared" si="41"/>
        <v>0</v>
      </c>
      <c r="R152" s="253">
        <f t="shared" si="41"/>
        <v>0</v>
      </c>
      <c r="S152" s="253">
        <f t="shared" si="41"/>
        <v>0</v>
      </c>
      <c r="T152" s="253">
        <f t="shared" si="41"/>
        <v>0</v>
      </c>
      <c r="U152" s="253">
        <f t="shared" si="41"/>
        <v>0</v>
      </c>
      <c r="V152" s="253">
        <f t="shared" si="41"/>
        <v>0</v>
      </c>
      <c r="W152" s="253">
        <f t="shared" si="41"/>
        <v>0</v>
      </c>
      <c r="X152" s="253">
        <f t="shared" si="41"/>
        <v>0</v>
      </c>
      <c r="Y152" s="253">
        <f t="shared" si="41"/>
        <v>0</v>
      </c>
      <c r="Z152" s="253">
        <f t="shared" si="41"/>
        <v>0</v>
      </c>
      <c r="AA152" s="253">
        <f t="shared" si="41"/>
        <v>0</v>
      </c>
      <c r="AB152" s="253">
        <f t="shared" si="41"/>
        <v>0</v>
      </c>
      <c r="AC152" s="253">
        <f t="shared" si="41"/>
        <v>0</v>
      </c>
      <c r="AD152" s="253">
        <f t="shared" si="41"/>
        <v>0</v>
      </c>
      <c r="AE152" s="253">
        <f t="shared" si="41"/>
        <v>0</v>
      </c>
      <c r="AF152" s="253">
        <f t="shared" si="41"/>
        <v>0</v>
      </c>
      <c r="AG152" s="253">
        <f t="shared" si="41"/>
        <v>0</v>
      </c>
      <c r="AH152" s="253">
        <f t="shared" si="41"/>
        <v>0</v>
      </c>
      <c r="AI152" s="253">
        <f t="shared" si="41"/>
        <v>0</v>
      </c>
      <c r="AJ152" s="253">
        <f t="shared" si="41"/>
        <v>0</v>
      </c>
      <c r="AK152" s="253">
        <f t="shared" si="41"/>
        <v>0</v>
      </c>
      <c r="AL152" s="253">
        <f t="shared" si="41"/>
        <v>0</v>
      </c>
      <c r="AM152" s="253">
        <f t="shared" si="41"/>
        <v>0</v>
      </c>
      <c r="AN152" s="253">
        <f t="shared" si="41"/>
        <v>0</v>
      </c>
      <c r="AO152" s="253">
        <f t="shared" si="41"/>
        <v>0</v>
      </c>
      <c r="AP152" s="253">
        <f t="shared" si="41"/>
        <v>0</v>
      </c>
      <c r="AQ152" s="253">
        <f t="shared" si="41"/>
        <v>0</v>
      </c>
      <c r="AR152" s="253">
        <f t="shared" si="41"/>
        <v>0</v>
      </c>
      <c r="AS152" s="476">
        <f t="shared" si="38"/>
        <v>0</v>
      </c>
    </row>
    <row r="153" spans="2:45" hidden="1" outlineLevel="2" x14ac:dyDescent="0.15">
      <c r="B153" s="467">
        <v>25</v>
      </c>
      <c r="D153" s="409">
        <v>0</v>
      </c>
      <c r="E153" s="253">
        <f t="shared" si="35"/>
        <v>0</v>
      </c>
      <c r="F153" s="253">
        <f t="shared" si="41"/>
        <v>0</v>
      </c>
      <c r="G153" s="253">
        <f t="shared" si="41"/>
        <v>0</v>
      </c>
      <c r="H153" s="253">
        <f t="shared" si="41"/>
        <v>0</v>
      </c>
      <c r="I153" s="253">
        <f t="shared" si="41"/>
        <v>0</v>
      </c>
      <c r="J153" s="253">
        <f t="shared" si="41"/>
        <v>0</v>
      </c>
      <c r="K153" s="253">
        <f t="shared" si="41"/>
        <v>0</v>
      </c>
      <c r="L153" s="253">
        <f t="shared" si="41"/>
        <v>0</v>
      </c>
      <c r="M153" s="253">
        <f t="shared" si="41"/>
        <v>0</v>
      </c>
      <c r="N153" s="253">
        <f t="shared" si="41"/>
        <v>0</v>
      </c>
      <c r="O153" s="253">
        <f t="shared" si="41"/>
        <v>0</v>
      </c>
      <c r="P153" s="253">
        <f t="shared" si="41"/>
        <v>0</v>
      </c>
      <c r="Q153" s="253">
        <f t="shared" si="41"/>
        <v>0</v>
      </c>
      <c r="R153" s="253">
        <f t="shared" si="41"/>
        <v>0</v>
      </c>
      <c r="S153" s="253">
        <f t="shared" si="41"/>
        <v>0</v>
      </c>
      <c r="T153" s="253">
        <f t="shared" si="41"/>
        <v>0</v>
      </c>
      <c r="U153" s="253">
        <f t="shared" si="41"/>
        <v>0</v>
      </c>
      <c r="V153" s="253">
        <f t="shared" si="41"/>
        <v>0</v>
      </c>
      <c r="W153" s="253">
        <f t="shared" si="41"/>
        <v>0</v>
      </c>
      <c r="X153" s="253">
        <f t="shared" si="41"/>
        <v>0</v>
      </c>
      <c r="Y153" s="253">
        <f t="shared" si="41"/>
        <v>0</v>
      </c>
      <c r="Z153" s="253">
        <f t="shared" si="41"/>
        <v>0</v>
      </c>
      <c r="AA153" s="253">
        <f t="shared" si="41"/>
        <v>0</v>
      </c>
      <c r="AB153" s="253">
        <f t="shared" si="41"/>
        <v>0</v>
      </c>
      <c r="AC153" s="253">
        <f t="shared" si="41"/>
        <v>0</v>
      </c>
      <c r="AD153" s="253">
        <f t="shared" si="41"/>
        <v>0</v>
      </c>
      <c r="AE153" s="253">
        <f t="shared" si="41"/>
        <v>0</v>
      </c>
      <c r="AF153" s="253">
        <f t="shared" si="41"/>
        <v>0</v>
      </c>
      <c r="AG153" s="253">
        <f t="shared" si="41"/>
        <v>0</v>
      </c>
      <c r="AH153" s="253">
        <f t="shared" si="41"/>
        <v>0</v>
      </c>
      <c r="AI153" s="253">
        <f t="shared" si="41"/>
        <v>0</v>
      </c>
      <c r="AJ153" s="253">
        <f t="shared" si="41"/>
        <v>0</v>
      </c>
      <c r="AK153" s="253">
        <f t="shared" si="41"/>
        <v>0</v>
      </c>
      <c r="AL153" s="253">
        <f t="shared" si="41"/>
        <v>0</v>
      </c>
      <c r="AM153" s="253">
        <f t="shared" si="41"/>
        <v>0</v>
      </c>
      <c r="AN153" s="253">
        <f t="shared" si="41"/>
        <v>0</v>
      </c>
      <c r="AO153" s="253">
        <f t="shared" si="41"/>
        <v>0</v>
      </c>
      <c r="AP153" s="253">
        <f t="shared" si="41"/>
        <v>0</v>
      </c>
      <c r="AQ153" s="253">
        <f t="shared" si="41"/>
        <v>0</v>
      </c>
      <c r="AR153" s="253">
        <f t="shared" si="41"/>
        <v>0</v>
      </c>
      <c r="AS153" s="476">
        <f t="shared" si="38"/>
        <v>0</v>
      </c>
    </row>
    <row r="154" spans="2:45" hidden="1" outlineLevel="2" x14ac:dyDescent="0.15">
      <c r="B154" s="467">
        <v>26</v>
      </c>
      <c r="D154" s="409">
        <v>0</v>
      </c>
      <c r="E154" s="253">
        <f t="shared" si="35"/>
        <v>0</v>
      </c>
      <c r="F154" s="253">
        <f t="shared" si="41"/>
        <v>0</v>
      </c>
      <c r="G154" s="253">
        <f t="shared" si="41"/>
        <v>0</v>
      </c>
      <c r="H154" s="253">
        <f t="shared" si="41"/>
        <v>0</v>
      </c>
      <c r="I154" s="253">
        <f t="shared" si="41"/>
        <v>0</v>
      </c>
      <c r="J154" s="253">
        <f t="shared" si="41"/>
        <v>0</v>
      </c>
      <c r="K154" s="253">
        <f t="shared" si="41"/>
        <v>0</v>
      </c>
      <c r="L154" s="253">
        <f t="shared" si="41"/>
        <v>0</v>
      </c>
      <c r="M154" s="253">
        <f t="shared" si="41"/>
        <v>0</v>
      </c>
      <c r="N154" s="253">
        <f t="shared" si="41"/>
        <v>0</v>
      </c>
      <c r="O154" s="253">
        <f t="shared" si="41"/>
        <v>0</v>
      </c>
      <c r="P154" s="253">
        <f t="shared" si="41"/>
        <v>0</v>
      </c>
      <c r="Q154" s="253">
        <f t="shared" si="41"/>
        <v>0</v>
      </c>
      <c r="R154" s="253">
        <f t="shared" si="41"/>
        <v>0</v>
      </c>
      <c r="S154" s="253">
        <f t="shared" si="41"/>
        <v>0</v>
      </c>
      <c r="T154" s="253">
        <f t="shared" si="41"/>
        <v>0</v>
      </c>
      <c r="U154" s="253">
        <f t="shared" si="41"/>
        <v>0</v>
      </c>
      <c r="V154" s="253">
        <f t="shared" si="41"/>
        <v>0</v>
      </c>
      <c r="W154" s="253">
        <f t="shared" si="41"/>
        <v>0</v>
      </c>
      <c r="X154" s="253">
        <f t="shared" si="41"/>
        <v>0</v>
      </c>
      <c r="Y154" s="253">
        <f t="shared" si="41"/>
        <v>0</v>
      </c>
      <c r="Z154" s="253">
        <f t="shared" si="41"/>
        <v>0</v>
      </c>
      <c r="AA154" s="253">
        <f t="shared" si="41"/>
        <v>0</v>
      </c>
      <c r="AB154" s="253">
        <f t="shared" si="41"/>
        <v>0</v>
      </c>
      <c r="AC154" s="253">
        <f t="shared" si="41"/>
        <v>0</v>
      </c>
      <c r="AD154" s="253">
        <f t="shared" si="41"/>
        <v>0</v>
      </c>
      <c r="AE154" s="253">
        <f t="shared" si="41"/>
        <v>0</v>
      </c>
      <c r="AF154" s="253">
        <f t="shared" si="41"/>
        <v>0</v>
      </c>
      <c r="AG154" s="253">
        <f t="shared" si="41"/>
        <v>0</v>
      </c>
      <c r="AH154" s="253">
        <f t="shared" si="41"/>
        <v>0</v>
      </c>
      <c r="AI154" s="253">
        <f t="shared" si="41"/>
        <v>0</v>
      </c>
      <c r="AJ154" s="253">
        <f t="shared" si="41"/>
        <v>0</v>
      </c>
      <c r="AK154" s="253">
        <f t="shared" si="41"/>
        <v>0</v>
      </c>
      <c r="AL154" s="253">
        <f t="shared" si="41"/>
        <v>0</v>
      </c>
      <c r="AM154" s="253">
        <f t="shared" si="41"/>
        <v>0</v>
      </c>
      <c r="AN154" s="253">
        <f t="shared" si="41"/>
        <v>0</v>
      </c>
      <c r="AO154" s="253">
        <f t="shared" si="41"/>
        <v>0</v>
      </c>
      <c r="AP154" s="253">
        <f t="shared" si="41"/>
        <v>0</v>
      </c>
      <c r="AQ154" s="253">
        <f t="shared" si="41"/>
        <v>0</v>
      </c>
      <c r="AR154" s="253">
        <f t="shared" si="41"/>
        <v>0</v>
      </c>
      <c r="AS154" s="476">
        <f t="shared" si="38"/>
        <v>0</v>
      </c>
    </row>
    <row r="155" spans="2:45" hidden="1" outlineLevel="2" x14ac:dyDescent="0.15">
      <c r="B155" s="467">
        <v>27</v>
      </c>
      <c r="D155" s="409">
        <v>0</v>
      </c>
      <c r="E155" s="253">
        <f t="shared" si="35"/>
        <v>0</v>
      </c>
      <c r="F155" s="253">
        <f t="shared" si="41"/>
        <v>0</v>
      </c>
      <c r="G155" s="253">
        <f t="shared" si="41"/>
        <v>0</v>
      </c>
      <c r="H155" s="253">
        <f t="shared" si="41"/>
        <v>0</v>
      </c>
      <c r="I155" s="253">
        <f t="shared" si="41"/>
        <v>0</v>
      </c>
      <c r="J155" s="253">
        <f t="shared" si="41"/>
        <v>0</v>
      </c>
      <c r="K155" s="253">
        <f t="shared" si="41"/>
        <v>0</v>
      </c>
      <c r="L155" s="253">
        <f t="shared" si="41"/>
        <v>0</v>
      </c>
      <c r="M155" s="253">
        <f t="shared" si="41"/>
        <v>0</v>
      </c>
      <c r="N155" s="253">
        <f t="shared" si="41"/>
        <v>0</v>
      </c>
      <c r="O155" s="253">
        <f t="shared" si="41"/>
        <v>0</v>
      </c>
      <c r="P155" s="253">
        <f t="shared" si="41"/>
        <v>0</v>
      </c>
      <c r="Q155" s="253">
        <f t="shared" si="41"/>
        <v>0</v>
      </c>
      <c r="R155" s="253">
        <f t="shared" si="41"/>
        <v>0</v>
      </c>
      <c r="S155" s="253">
        <f t="shared" si="41"/>
        <v>0</v>
      </c>
      <c r="T155" s="253">
        <f t="shared" si="41"/>
        <v>0</v>
      </c>
      <c r="U155" s="253">
        <f t="shared" si="41"/>
        <v>0</v>
      </c>
      <c r="V155" s="253">
        <f t="shared" si="41"/>
        <v>0</v>
      </c>
      <c r="W155" s="253">
        <f t="shared" si="41"/>
        <v>0</v>
      </c>
      <c r="X155" s="253">
        <f t="shared" si="41"/>
        <v>0</v>
      </c>
      <c r="Y155" s="253">
        <f t="shared" si="41"/>
        <v>0</v>
      </c>
      <c r="Z155" s="253">
        <f t="shared" si="41"/>
        <v>0</v>
      </c>
      <c r="AA155" s="253">
        <f t="shared" ref="F155:AR162" si="42">IF(AND(AA$2=$B155,$B155=$C$3),$D155,IF(AND(AA$2&gt;$B155,AA$2&lt;=$D$128+$B155),SLN($D155,0,IF($C$3-$B155&gt;=$D$128,$D$128,$C$3-$B155)),0))</f>
        <v>0</v>
      </c>
      <c r="AB155" s="253">
        <f t="shared" si="42"/>
        <v>0</v>
      </c>
      <c r="AC155" s="253">
        <f t="shared" si="42"/>
        <v>0</v>
      </c>
      <c r="AD155" s="253">
        <f t="shared" si="42"/>
        <v>0</v>
      </c>
      <c r="AE155" s="253">
        <f t="shared" si="42"/>
        <v>0</v>
      </c>
      <c r="AF155" s="253">
        <f t="shared" si="42"/>
        <v>0</v>
      </c>
      <c r="AG155" s="253">
        <f t="shared" si="42"/>
        <v>0</v>
      </c>
      <c r="AH155" s="253">
        <f t="shared" si="42"/>
        <v>0</v>
      </c>
      <c r="AI155" s="253">
        <f t="shared" si="42"/>
        <v>0</v>
      </c>
      <c r="AJ155" s="253">
        <f t="shared" si="42"/>
        <v>0</v>
      </c>
      <c r="AK155" s="253">
        <f t="shared" si="42"/>
        <v>0</v>
      </c>
      <c r="AL155" s="253">
        <f t="shared" si="42"/>
        <v>0</v>
      </c>
      <c r="AM155" s="253">
        <f t="shared" si="42"/>
        <v>0</v>
      </c>
      <c r="AN155" s="253">
        <f t="shared" si="42"/>
        <v>0</v>
      </c>
      <c r="AO155" s="253">
        <f t="shared" si="42"/>
        <v>0</v>
      </c>
      <c r="AP155" s="253">
        <f t="shared" si="42"/>
        <v>0</v>
      </c>
      <c r="AQ155" s="253">
        <f t="shared" si="42"/>
        <v>0</v>
      </c>
      <c r="AR155" s="253">
        <f t="shared" si="42"/>
        <v>0</v>
      </c>
      <c r="AS155" s="476">
        <f t="shared" si="38"/>
        <v>0</v>
      </c>
    </row>
    <row r="156" spans="2:45" hidden="1" outlineLevel="2" x14ac:dyDescent="0.15">
      <c r="B156" s="467">
        <v>28</v>
      </c>
      <c r="D156" s="409">
        <v>0</v>
      </c>
      <c r="E156" s="253">
        <f t="shared" si="35"/>
        <v>0</v>
      </c>
      <c r="F156" s="253">
        <f t="shared" si="42"/>
        <v>0</v>
      </c>
      <c r="G156" s="253">
        <f t="shared" si="42"/>
        <v>0</v>
      </c>
      <c r="H156" s="253">
        <f t="shared" si="42"/>
        <v>0</v>
      </c>
      <c r="I156" s="253">
        <f t="shared" si="42"/>
        <v>0</v>
      </c>
      <c r="J156" s="253">
        <f t="shared" si="42"/>
        <v>0</v>
      </c>
      <c r="K156" s="253">
        <f t="shared" si="42"/>
        <v>0</v>
      </c>
      <c r="L156" s="253">
        <f t="shared" si="42"/>
        <v>0</v>
      </c>
      <c r="M156" s="253">
        <f t="shared" si="42"/>
        <v>0</v>
      </c>
      <c r="N156" s="253">
        <f t="shared" si="42"/>
        <v>0</v>
      </c>
      <c r="O156" s="253">
        <f t="shared" si="42"/>
        <v>0</v>
      </c>
      <c r="P156" s="253">
        <f t="shared" si="42"/>
        <v>0</v>
      </c>
      <c r="Q156" s="253">
        <f t="shared" si="42"/>
        <v>0</v>
      </c>
      <c r="R156" s="253">
        <f t="shared" si="42"/>
        <v>0</v>
      </c>
      <c r="S156" s="253">
        <f t="shared" si="42"/>
        <v>0</v>
      </c>
      <c r="T156" s="253">
        <f t="shared" si="42"/>
        <v>0</v>
      </c>
      <c r="U156" s="253">
        <f t="shared" si="42"/>
        <v>0</v>
      </c>
      <c r="V156" s="253">
        <f t="shared" si="42"/>
        <v>0</v>
      </c>
      <c r="W156" s="253">
        <f t="shared" si="42"/>
        <v>0</v>
      </c>
      <c r="X156" s="253">
        <f t="shared" si="42"/>
        <v>0</v>
      </c>
      <c r="Y156" s="253">
        <f t="shared" si="42"/>
        <v>0</v>
      </c>
      <c r="Z156" s="253">
        <f t="shared" si="42"/>
        <v>0</v>
      </c>
      <c r="AA156" s="253">
        <f t="shared" si="42"/>
        <v>0</v>
      </c>
      <c r="AB156" s="253">
        <f t="shared" si="42"/>
        <v>0</v>
      </c>
      <c r="AC156" s="253">
        <f t="shared" si="42"/>
        <v>0</v>
      </c>
      <c r="AD156" s="253">
        <f t="shared" si="42"/>
        <v>0</v>
      </c>
      <c r="AE156" s="253">
        <f t="shared" si="42"/>
        <v>0</v>
      </c>
      <c r="AF156" s="253">
        <f t="shared" si="42"/>
        <v>0</v>
      </c>
      <c r="AG156" s="253">
        <f t="shared" si="42"/>
        <v>0</v>
      </c>
      <c r="AH156" s="253">
        <f t="shared" si="42"/>
        <v>0</v>
      </c>
      <c r="AI156" s="253">
        <f t="shared" si="42"/>
        <v>0</v>
      </c>
      <c r="AJ156" s="253">
        <f t="shared" si="42"/>
        <v>0</v>
      </c>
      <c r="AK156" s="253">
        <f t="shared" si="42"/>
        <v>0</v>
      </c>
      <c r="AL156" s="253">
        <f t="shared" si="42"/>
        <v>0</v>
      </c>
      <c r="AM156" s="253">
        <f t="shared" si="42"/>
        <v>0</v>
      </c>
      <c r="AN156" s="253">
        <f t="shared" si="42"/>
        <v>0</v>
      </c>
      <c r="AO156" s="253">
        <f t="shared" si="42"/>
        <v>0</v>
      </c>
      <c r="AP156" s="253">
        <f t="shared" si="42"/>
        <v>0</v>
      </c>
      <c r="AQ156" s="253">
        <f t="shared" si="42"/>
        <v>0</v>
      </c>
      <c r="AR156" s="253">
        <f t="shared" si="42"/>
        <v>0</v>
      </c>
      <c r="AS156" s="476">
        <f t="shared" si="38"/>
        <v>0</v>
      </c>
    </row>
    <row r="157" spans="2:45" hidden="1" outlineLevel="2" x14ac:dyDescent="0.15">
      <c r="B157" s="467">
        <v>29</v>
      </c>
      <c r="D157" s="409">
        <v>0</v>
      </c>
      <c r="E157" s="253">
        <f t="shared" si="35"/>
        <v>0</v>
      </c>
      <c r="F157" s="253">
        <f t="shared" si="42"/>
        <v>0</v>
      </c>
      <c r="G157" s="253">
        <f t="shared" si="42"/>
        <v>0</v>
      </c>
      <c r="H157" s="253">
        <f t="shared" si="42"/>
        <v>0</v>
      </c>
      <c r="I157" s="253">
        <f t="shared" si="42"/>
        <v>0</v>
      </c>
      <c r="J157" s="253">
        <f t="shared" si="42"/>
        <v>0</v>
      </c>
      <c r="K157" s="253">
        <f t="shared" si="42"/>
        <v>0</v>
      </c>
      <c r="L157" s="253">
        <f t="shared" si="42"/>
        <v>0</v>
      </c>
      <c r="M157" s="253">
        <f t="shared" si="42"/>
        <v>0</v>
      </c>
      <c r="N157" s="253">
        <f t="shared" si="42"/>
        <v>0</v>
      </c>
      <c r="O157" s="253">
        <f t="shared" si="42"/>
        <v>0</v>
      </c>
      <c r="P157" s="253">
        <f t="shared" si="42"/>
        <v>0</v>
      </c>
      <c r="Q157" s="253">
        <f t="shared" si="42"/>
        <v>0</v>
      </c>
      <c r="R157" s="253">
        <f t="shared" si="42"/>
        <v>0</v>
      </c>
      <c r="S157" s="253">
        <f t="shared" si="42"/>
        <v>0</v>
      </c>
      <c r="T157" s="253">
        <f t="shared" si="42"/>
        <v>0</v>
      </c>
      <c r="U157" s="253">
        <f t="shared" si="42"/>
        <v>0</v>
      </c>
      <c r="V157" s="253">
        <f t="shared" si="42"/>
        <v>0</v>
      </c>
      <c r="W157" s="253">
        <f t="shared" si="42"/>
        <v>0</v>
      </c>
      <c r="X157" s="253">
        <f t="shared" si="42"/>
        <v>0</v>
      </c>
      <c r="Y157" s="253">
        <f t="shared" si="42"/>
        <v>0</v>
      </c>
      <c r="Z157" s="253">
        <f t="shared" si="42"/>
        <v>0</v>
      </c>
      <c r="AA157" s="253">
        <f t="shared" si="42"/>
        <v>0</v>
      </c>
      <c r="AB157" s="253">
        <f t="shared" si="42"/>
        <v>0</v>
      </c>
      <c r="AC157" s="253">
        <f t="shared" si="42"/>
        <v>0</v>
      </c>
      <c r="AD157" s="253">
        <f t="shared" si="42"/>
        <v>0</v>
      </c>
      <c r="AE157" s="253">
        <f t="shared" si="42"/>
        <v>0</v>
      </c>
      <c r="AF157" s="253">
        <f t="shared" si="42"/>
        <v>0</v>
      </c>
      <c r="AG157" s="253">
        <f t="shared" si="42"/>
        <v>0</v>
      </c>
      <c r="AH157" s="253">
        <f t="shared" si="42"/>
        <v>0</v>
      </c>
      <c r="AI157" s="253">
        <f t="shared" si="42"/>
        <v>0</v>
      </c>
      <c r="AJ157" s="253">
        <f t="shared" si="42"/>
        <v>0</v>
      </c>
      <c r="AK157" s="253">
        <f t="shared" si="42"/>
        <v>0</v>
      </c>
      <c r="AL157" s="253">
        <f t="shared" si="42"/>
        <v>0</v>
      </c>
      <c r="AM157" s="253">
        <f t="shared" si="42"/>
        <v>0</v>
      </c>
      <c r="AN157" s="253">
        <f t="shared" si="42"/>
        <v>0</v>
      </c>
      <c r="AO157" s="253">
        <f t="shared" si="42"/>
        <v>0</v>
      </c>
      <c r="AP157" s="253">
        <f t="shared" si="42"/>
        <v>0</v>
      </c>
      <c r="AQ157" s="253">
        <f t="shared" si="42"/>
        <v>0</v>
      </c>
      <c r="AR157" s="253">
        <f t="shared" si="42"/>
        <v>0</v>
      </c>
      <c r="AS157" s="476">
        <f t="shared" si="38"/>
        <v>0</v>
      </c>
    </row>
    <row r="158" spans="2:45" hidden="1" outlineLevel="2" x14ac:dyDescent="0.15">
      <c r="B158" s="467">
        <v>30</v>
      </c>
      <c r="D158" s="409">
        <v>0</v>
      </c>
      <c r="E158" s="253">
        <f t="shared" si="35"/>
        <v>0</v>
      </c>
      <c r="F158" s="253">
        <f t="shared" si="42"/>
        <v>0</v>
      </c>
      <c r="G158" s="253">
        <f t="shared" si="42"/>
        <v>0</v>
      </c>
      <c r="H158" s="253">
        <f t="shared" si="42"/>
        <v>0</v>
      </c>
      <c r="I158" s="253">
        <f t="shared" si="42"/>
        <v>0</v>
      </c>
      <c r="J158" s="253">
        <f t="shared" si="42"/>
        <v>0</v>
      </c>
      <c r="K158" s="253">
        <f t="shared" si="42"/>
        <v>0</v>
      </c>
      <c r="L158" s="253">
        <f t="shared" si="42"/>
        <v>0</v>
      </c>
      <c r="M158" s="253">
        <f t="shared" si="42"/>
        <v>0</v>
      </c>
      <c r="N158" s="253">
        <f t="shared" si="42"/>
        <v>0</v>
      </c>
      <c r="O158" s="253">
        <f t="shared" si="42"/>
        <v>0</v>
      </c>
      <c r="P158" s="253">
        <f t="shared" si="42"/>
        <v>0</v>
      </c>
      <c r="Q158" s="253">
        <f t="shared" si="42"/>
        <v>0</v>
      </c>
      <c r="R158" s="253">
        <f t="shared" si="42"/>
        <v>0</v>
      </c>
      <c r="S158" s="253">
        <f t="shared" si="42"/>
        <v>0</v>
      </c>
      <c r="T158" s="253">
        <f t="shared" si="42"/>
        <v>0</v>
      </c>
      <c r="U158" s="253">
        <f t="shared" si="42"/>
        <v>0</v>
      </c>
      <c r="V158" s="253">
        <f t="shared" si="42"/>
        <v>0</v>
      </c>
      <c r="W158" s="253">
        <f t="shared" si="42"/>
        <v>0</v>
      </c>
      <c r="X158" s="253">
        <f t="shared" si="42"/>
        <v>0</v>
      </c>
      <c r="Y158" s="253">
        <f t="shared" si="42"/>
        <v>0</v>
      </c>
      <c r="Z158" s="253">
        <f t="shared" si="42"/>
        <v>0</v>
      </c>
      <c r="AA158" s="253">
        <f t="shared" si="42"/>
        <v>0</v>
      </c>
      <c r="AB158" s="253">
        <f t="shared" si="42"/>
        <v>0</v>
      </c>
      <c r="AC158" s="253">
        <f t="shared" si="42"/>
        <v>0</v>
      </c>
      <c r="AD158" s="253">
        <f t="shared" si="42"/>
        <v>0</v>
      </c>
      <c r="AE158" s="253">
        <f t="shared" si="42"/>
        <v>0</v>
      </c>
      <c r="AF158" s="253">
        <f t="shared" si="42"/>
        <v>0</v>
      </c>
      <c r="AG158" s="253">
        <f t="shared" si="42"/>
        <v>0</v>
      </c>
      <c r="AH158" s="253">
        <f t="shared" si="42"/>
        <v>0</v>
      </c>
      <c r="AI158" s="253">
        <f t="shared" si="42"/>
        <v>0</v>
      </c>
      <c r="AJ158" s="253">
        <f t="shared" si="42"/>
        <v>0</v>
      </c>
      <c r="AK158" s="253">
        <f t="shared" si="42"/>
        <v>0</v>
      </c>
      <c r="AL158" s="253">
        <f t="shared" si="42"/>
        <v>0</v>
      </c>
      <c r="AM158" s="253">
        <f t="shared" si="42"/>
        <v>0</v>
      </c>
      <c r="AN158" s="253">
        <f t="shared" si="42"/>
        <v>0</v>
      </c>
      <c r="AO158" s="253">
        <f t="shared" si="42"/>
        <v>0</v>
      </c>
      <c r="AP158" s="253">
        <f t="shared" si="42"/>
        <v>0</v>
      </c>
      <c r="AQ158" s="253">
        <f t="shared" si="42"/>
        <v>0</v>
      </c>
      <c r="AR158" s="253">
        <f t="shared" si="42"/>
        <v>0</v>
      </c>
      <c r="AS158" s="476">
        <f t="shared" si="38"/>
        <v>0</v>
      </c>
    </row>
    <row r="159" spans="2:45" hidden="1" outlineLevel="2" x14ac:dyDescent="0.15">
      <c r="B159" s="467">
        <v>31</v>
      </c>
      <c r="D159" s="409">
        <v>0</v>
      </c>
      <c r="E159" s="253">
        <f t="shared" si="35"/>
        <v>0</v>
      </c>
      <c r="F159" s="253">
        <f t="shared" si="42"/>
        <v>0</v>
      </c>
      <c r="G159" s="253">
        <f t="shared" si="42"/>
        <v>0</v>
      </c>
      <c r="H159" s="253">
        <f t="shared" si="42"/>
        <v>0</v>
      </c>
      <c r="I159" s="253">
        <f t="shared" si="42"/>
        <v>0</v>
      </c>
      <c r="J159" s="253">
        <f t="shared" si="42"/>
        <v>0</v>
      </c>
      <c r="K159" s="253">
        <f t="shared" si="42"/>
        <v>0</v>
      </c>
      <c r="L159" s="253">
        <f t="shared" si="42"/>
        <v>0</v>
      </c>
      <c r="M159" s="253">
        <f t="shared" si="42"/>
        <v>0</v>
      </c>
      <c r="N159" s="253">
        <f t="shared" si="42"/>
        <v>0</v>
      </c>
      <c r="O159" s="253">
        <f t="shared" si="42"/>
        <v>0</v>
      </c>
      <c r="P159" s="253">
        <f t="shared" si="42"/>
        <v>0</v>
      </c>
      <c r="Q159" s="253">
        <f t="shared" si="42"/>
        <v>0</v>
      </c>
      <c r="R159" s="253">
        <f t="shared" si="42"/>
        <v>0</v>
      </c>
      <c r="S159" s="253">
        <f t="shared" si="42"/>
        <v>0</v>
      </c>
      <c r="T159" s="253">
        <f t="shared" si="42"/>
        <v>0</v>
      </c>
      <c r="U159" s="253">
        <f t="shared" si="42"/>
        <v>0</v>
      </c>
      <c r="V159" s="253">
        <f t="shared" si="42"/>
        <v>0</v>
      </c>
      <c r="W159" s="253">
        <f t="shared" si="42"/>
        <v>0</v>
      </c>
      <c r="X159" s="253">
        <f t="shared" si="42"/>
        <v>0</v>
      </c>
      <c r="Y159" s="253">
        <f t="shared" si="42"/>
        <v>0</v>
      </c>
      <c r="Z159" s="253">
        <f t="shared" si="42"/>
        <v>0</v>
      </c>
      <c r="AA159" s="253">
        <f t="shared" si="42"/>
        <v>0</v>
      </c>
      <c r="AB159" s="253">
        <f t="shared" si="42"/>
        <v>0</v>
      </c>
      <c r="AC159" s="253">
        <f t="shared" si="42"/>
        <v>0</v>
      </c>
      <c r="AD159" s="253">
        <f t="shared" si="42"/>
        <v>0</v>
      </c>
      <c r="AE159" s="253">
        <f t="shared" si="42"/>
        <v>0</v>
      </c>
      <c r="AF159" s="253">
        <f t="shared" si="42"/>
        <v>0</v>
      </c>
      <c r="AG159" s="253">
        <f t="shared" si="42"/>
        <v>0</v>
      </c>
      <c r="AH159" s="253">
        <f t="shared" si="42"/>
        <v>0</v>
      </c>
      <c r="AI159" s="253">
        <f t="shared" si="42"/>
        <v>0</v>
      </c>
      <c r="AJ159" s="253">
        <f t="shared" si="42"/>
        <v>0</v>
      </c>
      <c r="AK159" s="253">
        <f t="shared" si="42"/>
        <v>0</v>
      </c>
      <c r="AL159" s="253">
        <f t="shared" si="42"/>
        <v>0</v>
      </c>
      <c r="AM159" s="253">
        <f t="shared" si="42"/>
        <v>0</v>
      </c>
      <c r="AN159" s="253">
        <f t="shared" si="42"/>
        <v>0</v>
      </c>
      <c r="AO159" s="253">
        <f t="shared" si="42"/>
        <v>0</v>
      </c>
      <c r="AP159" s="253">
        <f t="shared" si="42"/>
        <v>0</v>
      </c>
      <c r="AQ159" s="253">
        <f t="shared" si="42"/>
        <v>0</v>
      </c>
      <c r="AR159" s="253">
        <f t="shared" si="42"/>
        <v>0</v>
      </c>
      <c r="AS159" s="476">
        <f t="shared" si="38"/>
        <v>0</v>
      </c>
    </row>
    <row r="160" spans="2:45" hidden="1" outlineLevel="2" x14ac:dyDescent="0.15">
      <c r="B160" s="467">
        <v>32</v>
      </c>
      <c r="D160" s="409">
        <v>0</v>
      </c>
      <c r="E160" s="253">
        <f t="shared" si="35"/>
        <v>0</v>
      </c>
      <c r="F160" s="253">
        <f t="shared" si="42"/>
        <v>0</v>
      </c>
      <c r="G160" s="253">
        <f t="shared" si="42"/>
        <v>0</v>
      </c>
      <c r="H160" s="253">
        <f t="shared" si="42"/>
        <v>0</v>
      </c>
      <c r="I160" s="253">
        <f t="shared" si="42"/>
        <v>0</v>
      </c>
      <c r="J160" s="253">
        <f t="shared" si="42"/>
        <v>0</v>
      </c>
      <c r="K160" s="253">
        <f t="shared" si="42"/>
        <v>0</v>
      </c>
      <c r="L160" s="253">
        <f t="shared" si="42"/>
        <v>0</v>
      </c>
      <c r="M160" s="253">
        <f t="shared" si="42"/>
        <v>0</v>
      </c>
      <c r="N160" s="253">
        <f t="shared" si="42"/>
        <v>0</v>
      </c>
      <c r="O160" s="253">
        <f t="shared" si="42"/>
        <v>0</v>
      </c>
      <c r="P160" s="253">
        <f t="shared" si="42"/>
        <v>0</v>
      </c>
      <c r="Q160" s="253">
        <f t="shared" si="42"/>
        <v>0</v>
      </c>
      <c r="R160" s="253">
        <f t="shared" si="42"/>
        <v>0</v>
      </c>
      <c r="S160" s="253">
        <f t="shared" si="42"/>
        <v>0</v>
      </c>
      <c r="T160" s="253">
        <f t="shared" si="42"/>
        <v>0</v>
      </c>
      <c r="U160" s="253">
        <f t="shared" si="42"/>
        <v>0</v>
      </c>
      <c r="V160" s="253">
        <f t="shared" si="42"/>
        <v>0</v>
      </c>
      <c r="W160" s="253">
        <f t="shared" si="42"/>
        <v>0</v>
      </c>
      <c r="X160" s="253">
        <f t="shared" si="42"/>
        <v>0</v>
      </c>
      <c r="Y160" s="253">
        <f t="shared" si="42"/>
        <v>0</v>
      </c>
      <c r="Z160" s="253">
        <f t="shared" si="42"/>
        <v>0</v>
      </c>
      <c r="AA160" s="253">
        <f t="shared" si="42"/>
        <v>0</v>
      </c>
      <c r="AB160" s="253">
        <f t="shared" si="42"/>
        <v>0</v>
      </c>
      <c r="AC160" s="253">
        <f t="shared" si="42"/>
        <v>0</v>
      </c>
      <c r="AD160" s="253">
        <f t="shared" si="42"/>
        <v>0</v>
      </c>
      <c r="AE160" s="253">
        <f t="shared" si="42"/>
        <v>0</v>
      </c>
      <c r="AF160" s="253">
        <f t="shared" si="42"/>
        <v>0</v>
      </c>
      <c r="AG160" s="253">
        <f t="shared" si="42"/>
        <v>0</v>
      </c>
      <c r="AH160" s="253">
        <f t="shared" si="42"/>
        <v>0</v>
      </c>
      <c r="AI160" s="253">
        <f t="shared" si="42"/>
        <v>0</v>
      </c>
      <c r="AJ160" s="253">
        <f t="shared" si="42"/>
        <v>0</v>
      </c>
      <c r="AK160" s="253">
        <f t="shared" si="42"/>
        <v>0</v>
      </c>
      <c r="AL160" s="253">
        <f t="shared" si="42"/>
        <v>0</v>
      </c>
      <c r="AM160" s="253">
        <f t="shared" si="42"/>
        <v>0</v>
      </c>
      <c r="AN160" s="253">
        <f t="shared" si="42"/>
        <v>0</v>
      </c>
      <c r="AO160" s="253">
        <f t="shared" si="42"/>
        <v>0</v>
      </c>
      <c r="AP160" s="253">
        <f t="shared" si="42"/>
        <v>0</v>
      </c>
      <c r="AQ160" s="253">
        <f t="shared" si="42"/>
        <v>0</v>
      </c>
      <c r="AR160" s="253">
        <f t="shared" si="42"/>
        <v>0</v>
      </c>
      <c r="AS160" s="476">
        <f t="shared" si="38"/>
        <v>0</v>
      </c>
    </row>
    <row r="161" spans="2:46" hidden="1" outlineLevel="2" x14ac:dyDescent="0.15">
      <c r="B161" s="467">
        <v>33</v>
      </c>
      <c r="D161" s="409">
        <v>0</v>
      </c>
      <c r="E161" s="253">
        <f t="shared" si="35"/>
        <v>0</v>
      </c>
      <c r="F161" s="253">
        <f t="shared" si="42"/>
        <v>0</v>
      </c>
      <c r="G161" s="253">
        <f t="shared" si="42"/>
        <v>0</v>
      </c>
      <c r="H161" s="253">
        <f t="shared" si="42"/>
        <v>0</v>
      </c>
      <c r="I161" s="253">
        <f t="shared" si="42"/>
        <v>0</v>
      </c>
      <c r="J161" s="253">
        <f t="shared" si="42"/>
        <v>0</v>
      </c>
      <c r="K161" s="253">
        <f t="shared" si="42"/>
        <v>0</v>
      </c>
      <c r="L161" s="253">
        <f t="shared" si="42"/>
        <v>0</v>
      </c>
      <c r="M161" s="253">
        <f t="shared" si="42"/>
        <v>0</v>
      </c>
      <c r="N161" s="253">
        <f t="shared" si="42"/>
        <v>0</v>
      </c>
      <c r="O161" s="253">
        <f t="shared" si="42"/>
        <v>0</v>
      </c>
      <c r="P161" s="253">
        <f t="shared" si="42"/>
        <v>0</v>
      </c>
      <c r="Q161" s="253">
        <f t="shared" si="42"/>
        <v>0</v>
      </c>
      <c r="R161" s="253">
        <f t="shared" si="42"/>
        <v>0</v>
      </c>
      <c r="S161" s="253">
        <f t="shared" si="42"/>
        <v>0</v>
      </c>
      <c r="T161" s="253">
        <f t="shared" si="42"/>
        <v>0</v>
      </c>
      <c r="U161" s="253">
        <f t="shared" si="42"/>
        <v>0</v>
      </c>
      <c r="V161" s="253">
        <f t="shared" si="42"/>
        <v>0</v>
      </c>
      <c r="W161" s="253">
        <f t="shared" si="42"/>
        <v>0</v>
      </c>
      <c r="X161" s="253">
        <f t="shared" si="42"/>
        <v>0</v>
      </c>
      <c r="Y161" s="253">
        <f t="shared" si="42"/>
        <v>0</v>
      </c>
      <c r="Z161" s="253">
        <f t="shared" si="42"/>
        <v>0</v>
      </c>
      <c r="AA161" s="253">
        <f t="shared" si="42"/>
        <v>0</v>
      </c>
      <c r="AB161" s="253">
        <f t="shared" si="42"/>
        <v>0</v>
      </c>
      <c r="AC161" s="253">
        <f t="shared" si="42"/>
        <v>0</v>
      </c>
      <c r="AD161" s="253">
        <f t="shared" si="42"/>
        <v>0</v>
      </c>
      <c r="AE161" s="253">
        <f t="shared" si="42"/>
        <v>0</v>
      </c>
      <c r="AF161" s="253">
        <f t="shared" si="42"/>
        <v>0</v>
      </c>
      <c r="AG161" s="253">
        <f t="shared" si="42"/>
        <v>0</v>
      </c>
      <c r="AH161" s="253">
        <f t="shared" si="42"/>
        <v>0</v>
      </c>
      <c r="AI161" s="253">
        <f t="shared" si="42"/>
        <v>0</v>
      </c>
      <c r="AJ161" s="253">
        <f t="shared" si="42"/>
        <v>0</v>
      </c>
      <c r="AK161" s="253">
        <f t="shared" si="42"/>
        <v>0</v>
      </c>
      <c r="AL161" s="253">
        <f t="shared" si="42"/>
        <v>0</v>
      </c>
      <c r="AM161" s="253">
        <f t="shared" si="42"/>
        <v>0</v>
      </c>
      <c r="AN161" s="253">
        <f t="shared" si="42"/>
        <v>0</v>
      </c>
      <c r="AO161" s="253">
        <f t="shared" si="42"/>
        <v>0</v>
      </c>
      <c r="AP161" s="253">
        <f t="shared" si="42"/>
        <v>0</v>
      </c>
      <c r="AQ161" s="253">
        <f t="shared" si="42"/>
        <v>0</v>
      </c>
      <c r="AR161" s="253">
        <f t="shared" si="42"/>
        <v>0</v>
      </c>
      <c r="AS161" s="476">
        <f t="shared" si="38"/>
        <v>0</v>
      </c>
    </row>
    <row r="162" spans="2:46" hidden="1" outlineLevel="2" x14ac:dyDescent="0.15">
      <c r="B162" s="467">
        <v>34</v>
      </c>
      <c r="D162" s="409">
        <v>0</v>
      </c>
      <c r="E162" s="253">
        <f t="shared" si="35"/>
        <v>0</v>
      </c>
      <c r="F162" s="253">
        <f t="shared" si="42"/>
        <v>0</v>
      </c>
      <c r="G162" s="253">
        <f t="shared" si="42"/>
        <v>0</v>
      </c>
      <c r="H162" s="253">
        <f t="shared" si="42"/>
        <v>0</v>
      </c>
      <c r="I162" s="253">
        <f t="shared" ref="F162:AR168" si="43">IF(AND(I$2=$B162,$B162=$C$3),$D162,IF(AND(I$2&gt;$B162,I$2&lt;=$D$128+$B162),SLN($D162,0,IF($C$3-$B162&gt;=$D$128,$D$128,$C$3-$B162)),0))</f>
        <v>0</v>
      </c>
      <c r="J162" s="253">
        <f t="shared" si="43"/>
        <v>0</v>
      </c>
      <c r="K162" s="253">
        <f t="shared" si="43"/>
        <v>0</v>
      </c>
      <c r="L162" s="253">
        <f t="shared" si="43"/>
        <v>0</v>
      </c>
      <c r="M162" s="253">
        <f t="shared" si="43"/>
        <v>0</v>
      </c>
      <c r="N162" s="253">
        <f t="shared" si="43"/>
        <v>0</v>
      </c>
      <c r="O162" s="253">
        <f t="shared" si="43"/>
        <v>0</v>
      </c>
      <c r="P162" s="253">
        <f t="shared" si="43"/>
        <v>0</v>
      </c>
      <c r="Q162" s="253">
        <f t="shared" si="43"/>
        <v>0</v>
      </c>
      <c r="R162" s="253">
        <f t="shared" si="43"/>
        <v>0</v>
      </c>
      <c r="S162" s="253">
        <f t="shared" si="43"/>
        <v>0</v>
      </c>
      <c r="T162" s="253">
        <f t="shared" si="43"/>
        <v>0</v>
      </c>
      <c r="U162" s="253">
        <f t="shared" si="43"/>
        <v>0</v>
      </c>
      <c r="V162" s="253">
        <f t="shared" si="43"/>
        <v>0</v>
      </c>
      <c r="W162" s="253">
        <f t="shared" si="43"/>
        <v>0</v>
      </c>
      <c r="X162" s="253">
        <f t="shared" si="43"/>
        <v>0</v>
      </c>
      <c r="Y162" s="253">
        <f t="shared" si="43"/>
        <v>0</v>
      </c>
      <c r="Z162" s="253">
        <f t="shared" si="43"/>
        <v>0</v>
      </c>
      <c r="AA162" s="253">
        <f t="shared" si="43"/>
        <v>0</v>
      </c>
      <c r="AB162" s="253">
        <f t="shared" si="43"/>
        <v>0</v>
      </c>
      <c r="AC162" s="253">
        <f t="shared" si="43"/>
        <v>0</v>
      </c>
      <c r="AD162" s="253">
        <f t="shared" si="43"/>
        <v>0</v>
      </c>
      <c r="AE162" s="253">
        <f t="shared" si="43"/>
        <v>0</v>
      </c>
      <c r="AF162" s="253">
        <f t="shared" si="43"/>
        <v>0</v>
      </c>
      <c r="AG162" s="253">
        <f t="shared" si="43"/>
        <v>0</v>
      </c>
      <c r="AH162" s="253">
        <f t="shared" si="43"/>
        <v>0</v>
      </c>
      <c r="AI162" s="253">
        <f t="shared" si="43"/>
        <v>0</v>
      </c>
      <c r="AJ162" s="253">
        <f t="shared" si="43"/>
        <v>0</v>
      </c>
      <c r="AK162" s="253">
        <f t="shared" si="43"/>
        <v>0</v>
      </c>
      <c r="AL162" s="253">
        <f t="shared" si="43"/>
        <v>0</v>
      </c>
      <c r="AM162" s="253">
        <f t="shared" si="43"/>
        <v>0</v>
      </c>
      <c r="AN162" s="253">
        <f t="shared" si="43"/>
        <v>0</v>
      </c>
      <c r="AO162" s="253">
        <f t="shared" si="43"/>
        <v>0</v>
      </c>
      <c r="AP162" s="253">
        <f t="shared" si="43"/>
        <v>0</v>
      </c>
      <c r="AQ162" s="253">
        <f t="shared" si="43"/>
        <v>0</v>
      </c>
      <c r="AR162" s="253">
        <f t="shared" si="43"/>
        <v>0</v>
      </c>
      <c r="AS162" s="476">
        <f t="shared" si="38"/>
        <v>0</v>
      </c>
    </row>
    <row r="163" spans="2:46" hidden="1" outlineLevel="2" x14ac:dyDescent="0.15">
      <c r="B163" s="467">
        <v>35</v>
      </c>
      <c r="D163" s="409">
        <v>0</v>
      </c>
      <c r="E163" s="253">
        <f t="shared" si="35"/>
        <v>0</v>
      </c>
      <c r="F163" s="253">
        <f t="shared" si="43"/>
        <v>0</v>
      </c>
      <c r="G163" s="253">
        <f t="shared" si="43"/>
        <v>0</v>
      </c>
      <c r="H163" s="253">
        <f t="shared" si="43"/>
        <v>0</v>
      </c>
      <c r="I163" s="253">
        <f t="shared" si="43"/>
        <v>0</v>
      </c>
      <c r="J163" s="253">
        <f t="shared" si="43"/>
        <v>0</v>
      </c>
      <c r="K163" s="253">
        <f t="shared" si="43"/>
        <v>0</v>
      </c>
      <c r="L163" s="253">
        <f t="shared" si="43"/>
        <v>0</v>
      </c>
      <c r="M163" s="253">
        <f t="shared" si="43"/>
        <v>0</v>
      </c>
      <c r="N163" s="253">
        <f t="shared" si="43"/>
        <v>0</v>
      </c>
      <c r="O163" s="253">
        <f t="shared" si="43"/>
        <v>0</v>
      </c>
      <c r="P163" s="253">
        <f t="shared" si="43"/>
        <v>0</v>
      </c>
      <c r="Q163" s="253">
        <f t="shared" si="43"/>
        <v>0</v>
      </c>
      <c r="R163" s="253">
        <f t="shared" si="43"/>
        <v>0</v>
      </c>
      <c r="S163" s="253">
        <f t="shared" si="43"/>
        <v>0</v>
      </c>
      <c r="T163" s="253">
        <f t="shared" si="43"/>
        <v>0</v>
      </c>
      <c r="U163" s="253">
        <f t="shared" si="43"/>
        <v>0</v>
      </c>
      <c r="V163" s="253">
        <f t="shared" si="43"/>
        <v>0</v>
      </c>
      <c r="W163" s="253">
        <f t="shared" si="43"/>
        <v>0</v>
      </c>
      <c r="X163" s="253">
        <f t="shared" si="43"/>
        <v>0</v>
      </c>
      <c r="Y163" s="253">
        <f t="shared" si="43"/>
        <v>0</v>
      </c>
      <c r="Z163" s="253">
        <f t="shared" si="43"/>
        <v>0</v>
      </c>
      <c r="AA163" s="253">
        <f t="shared" si="43"/>
        <v>0</v>
      </c>
      <c r="AB163" s="253">
        <f t="shared" si="43"/>
        <v>0</v>
      </c>
      <c r="AC163" s="253">
        <f t="shared" si="43"/>
        <v>0</v>
      </c>
      <c r="AD163" s="253">
        <f t="shared" si="43"/>
        <v>0</v>
      </c>
      <c r="AE163" s="253">
        <f t="shared" si="43"/>
        <v>0</v>
      </c>
      <c r="AF163" s="253">
        <f t="shared" si="43"/>
        <v>0</v>
      </c>
      <c r="AG163" s="253">
        <f t="shared" si="43"/>
        <v>0</v>
      </c>
      <c r="AH163" s="253">
        <f t="shared" si="43"/>
        <v>0</v>
      </c>
      <c r="AI163" s="253">
        <f t="shared" si="43"/>
        <v>0</v>
      </c>
      <c r="AJ163" s="253">
        <f t="shared" si="43"/>
        <v>0</v>
      </c>
      <c r="AK163" s="253">
        <f t="shared" si="43"/>
        <v>0</v>
      </c>
      <c r="AL163" s="253">
        <f t="shared" si="43"/>
        <v>0</v>
      </c>
      <c r="AM163" s="253">
        <f t="shared" si="43"/>
        <v>0</v>
      </c>
      <c r="AN163" s="253">
        <f t="shared" si="43"/>
        <v>0</v>
      </c>
      <c r="AO163" s="253">
        <f t="shared" si="43"/>
        <v>0</v>
      </c>
      <c r="AP163" s="253">
        <f t="shared" si="43"/>
        <v>0</v>
      </c>
      <c r="AQ163" s="253">
        <f t="shared" si="43"/>
        <v>0</v>
      </c>
      <c r="AR163" s="253">
        <f t="shared" si="43"/>
        <v>0</v>
      </c>
      <c r="AS163" s="476">
        <f t="shared" si="38"/>
        <v>0</v>
      </c>
    </row>
    <row r="164" spans="2:46" hidden="1" outlineLevel="2" x14ac:dyDescent="0.15">
      <c r="B164" s="467">
        <v>36</v>
      </c>
      <c r="D164" s="409">
        <v>0</v>
      </c>
      <c r="E164" s="253">
        <f t="shared" si="35"/>
        <v>0</v>
      </c>
      <c r="F164" s="253">
        <f t="shared" si="43"/>
        <v>0</v>
      </c>
      <c r="G164" s="253">
        <f t="shared" si="43"/>
        <v>0</v>
      </c>
      <c r="H164" s="253">
        <f t="shared" si="43"/>
        <v>0</v>
      </c>
      <c r="I164" s="253">
        <f t="shared" si="43"/>
        <v>0</v>
      </c>
      <c r="J164" s="253">
        <f t="shared" si="43"/>
        <v>0</v>
      </c>
      <c r="K164" s="253">
        <f t="shared" si="43"/>
        <v>0</v>
      </c>
      <c r="L164" s="253">
        <f t="shared" si="43"/>
        <v>0</v>
      </c>
      <c r="M164" s="253">
        <f t="shared" si="43"/>
        <v>0</v>
      </c>
      <c r="N164" s="253">
        <f t="shared" si="43"/>
        <v>0</v>
      </c>
      <c r="O164" s="253">
        <f t="shared" si="43"/>
        <v>0</v>
      </c>
      <c r="P164" s="253">
        <f t="shared" si="43"/>
        <v>0</v>
      </c>
      <c r="Q164" s="253">
        <f t="shared" si="43"/>
        <v>0</v>
      </c>
      <c r="R164" s="253">
        <f t="shared" si="43"/>
        <v>0</v>
      </c>
      <c r="S164" s="253">
        <f t="shared" si="43"/>
        <v>0</v>
      </c>
      <c r="T164" s="253">
        <f t="shared" si="43"/>
        <v>0</v>
      </c>
      <c r="U164" s="253">
        <f t="shared" si="43"/>
        <v>0</v>
      </c>
      <c r="V164" s="253">
        <f t="shared" si="43"/>
        <v>0</v>
      </c>
      <c r="W164" s="253">
        <f t="shared" si="43"/>
        <v>0</v>
      </c>
      <c r="X164" s="253">
        <f t="shared" si="43"/>
        <v>0</v>
      </c>
      <c r="Y164" s="253">
        <f t="shared" si="43"/>
        <v>0</v>
      </c>
      <c r="Z164" s="253">
        <f t="shared" si="43"/>
        <v>0</v>
      </c>
      <c r="AA164" s="253">
        <f t="shared" si="43"/>
        <v>0</v>
      </c>
      <c r="AB164" s="253">
        <f t="shared" si="43"/>
        <v>0</v>
      </c>
      <c r="AC164" s="253">
        <f t="shared" si="43"/>
        <v>0</v>
      </c>
      <c r="AD164" s="253">
        <f t="shared" si="43"/>
        <v>0</v>
      </c>
      <c r="AE164" s="253">
        <f t="shared" si="43"/>
        <v>0</v>
      </c>
      <c r="AF164" s="253">
        <f t="shared" si="43"/>
        <v>0</v>
      </c>
      <c r="AG164" s="253">
        <f t="shared" si="43"/>
        <v>0</v>
      </c>
      <c r="AH164" s="253">
        <f t="shared" si="43"/>
        <v>0</v>
      </c>
      <c r="AI164" s="253">
        <f t="shared" si="43"/>
        <v>0</v>
      </c>
      <c r="AJ164" s="253">
        <f t="shared" si="43"/>
        <v>0</v>
      </c>
      <c r="AK164" s="253">
        <f t="shared" si="43"/>
        <v>0</v>
      </c>
      <c r="AL164" s="253">
        <f t="shared" si="43"/>
        <v>0</v>
      </c>
      <c r="AM164" s="253">
        <f t="shared" si="43"/>
        <v>0</v>
      </c>
      <c r="AN164" s="253">
        <f t="shared" si="43"/>
        <v>0</v>
      </c>
      <c r="AO164" s="253">
        <f t="shared" si="43"/>
        <v>0</v>
      </c>
      <c r="AP164" s="253">
        <f t="shared" si="43"/>
        <v>0</v>
      </c>
      <c r="AQ164" s="253">
        <f t="shared" si="43"/>
        <v>0</v>
      </c>
      <c r="AR164" s="253">
        <f t="shared" si="43"/>
        <v>0</v>
      </c>
      <c r="AS164" s="476">
        <f t="shared" si="38"/>
        <v>0</v>
      </c>
    </row>
    <row r="165" spans="2:46" hidden="1" outlineLevel="2" x14ac:dyDescent="0.15">
      <c r="B165" s="467">
        <v>37</v>
      </c>
      <c r="D165" s="409">
        <v>0</v>
      </c>
      <c r="E165" s="253">
        <f t="shared" si="35"/>
        <v>0</v>
      </c>
      <c r="F165" s="253">
        <f t="shared" si="43"/>
        <v>0</v>
      </c>
      <c r="G165" s="253">
        <f t="shared" si="43"/>
        <v>0</v>
      </c>
      <c r="H165" s="253">
        <f t="shared" si="43"/>
        <v>0</v>
      </c>
      <c r="I165" s="253">
        <f t="shared" si="43"/>
        <v>0</v>
      </c>
      <c r="J165" s="253">
        <f t="shared" si="43"/>
        <v>0</v>
      </c>
      <c r="K165" s="253">
        <f t="shared" si="43"/>
        <v>0</v>
      </c>
      <c r="L165" s="253">
        <f t="shared" si="43"/>
        <v>0</v>
      </c>
      <c r="M165" s="253">
        <f t="shared" si="43"/>
        <v>0</v>
      </c>
      <c r="N165" s="253">
        <f t="shared" si="43"/>
        <v>0</v>
      </c>
      <c r="O165" s="253">
        <f t="shared" si="43"/>
        <v>0</v>
      </c>
      <c r="P165" s="253">
        <f t="shared" si="43"/>
        <v>0</v>
      </c>
      <c r="Q165" s="253">
        <f t="shared" si="43"/>
        <v>0</v>
      </c>
      <c r="R165" s="253">
        <f t="shared" si="43"/>
        <v>0</v>
      </c>
      <c r="S165" s="253">
        <f t="shared" si="43"/>
        <v>0</v>
      </c>
      <c r="T165" s="253">
        <f t="shared" si="43"/>
        <v>0</v>
      </c>
      <c r="U165" s="253">
        <f t="shared" si="43"/>
        <v>0</v>
      </c>
      <c r="V165" s="253">
        <f t="shared" si="43"/>
        <v>0</v>
      </c>
      <c r="W165" s="253">
        <f t="shared" si="43"/>
        <v>0</v>
      </c>
      <c r="X165" s="253">
        <f t="shared" si="43"/>
        <v>0</v>
      </c>
      <c r="Y165" s="253">
        <f t="shared" si="43"/>
        <v>0</v>
      </c>
      <c r="Z165" s="253">
        <f t="shared" si="43"/>
        <v>0</v>
      </c>
      <c r="AA165" s="253">
        <f t="shared" si="43"/>
        <v>0</v>
      </c>
      <c r="AB165" s="253">
        <f t="shared" si="43"/>
        <v>0</v>
      </c>
      <c r="AC165" s="253">
        <f t="shared" si="43"/>
        <v>0</v>
      </c>
      <c r="AD165" s="253">
        <f t="shared" si="43"/>
        <v>0</v>
      </c>
      <c r="AE165" s="253">
        <f t="shared" si="43"/>
        <v>0</v>
      </c>
      <c r="AF165" s="253">
        <f t="shared" si="43"/>
        <v>0</v>
      </c>
      <c r="AG165" s="253">
        <f t="shared" si="43"/>
        <v>0</v>
      </c>
      <c r="AH165" s="253">
        <f t="shared" si="43"/>
        <v>0</v>
      </c>
      <c r="AI165" s="253">
        <f t="shared" si="43"/>
        <v>0</v>
      </c>
      <c r="AJ165" s="253">
        <f t="shared" si="43"/>
        <v>0</v>
      </c>
      <c r="AK165" s="253">
        <f t="shared" si="43"/>
        <v>0</v>
      </c>
      <c r="AL165" s="253">
        <f t="shared" si="43"/>
        <v>0</v>
      </c>
      <c r="AM165" s="253">
        <f t="shared" si="43"/>
        <v>0</v>
      </c>
      <c r="AN165" s="253">
        <f t="shared" si="43"/>
        <v>0</v>
      </c>
      <c r="AO165" s="253">
        <f t="shared" si="43"/>
        <v>0</v>
      </c>
      <c r="AP165" s="253">
        <f t="shared" si="43"/>
        <v>0</v>
      </c>
      <c r="AQ165" s="253">
        <f t="shared" si="43"/>
        <v>0</v>
      </c>
      <c r="AR165" s="253">
        <f t="shared" si="43"/>
        <v>0</v>
      </c>
      <c r="AS165" s="476">
        <f t="shared" si="38"/>
        <v>0</v>
      </c>
    </row>
    <row r="166" spans="2:46" hidden="1" outlineLevel="2" x14ac:dyDescent="0.15">
      <c r="B166" s="467">
        <v>38</v>
      </c>
      <c r="D166" s="409">
        <v>0</v>
      </c>
      <c r="E166" s="253">
        <f t="shared" si="35"/>
        <v>0</v>
      </c>
      <c r="F166" s="253">
        <f t="shared" si="43"/>
        <v>0</v>
      </c>
      <c r="G166" s="253">
        <f t="shared" si="43"/>
        <v>0</v>
      </c>
      <c r="H166" s="253">
        <f t="shared" si="43"/>
        <v>0</v>
      </c>
      <c r="I166" s="253">
        <f t="shared" si="43"/>
        <v>0</v>
      </c>
      <c r="J166" s="253">
        <f t="shared" si="43"/>
        <v>0</v>
      </c>
      <c r="K166" s="253">
        <f t="shared" si="43"/>
        <v>0</v>
      </c>
      <c r="L166" s="253">
        <f t="shared" si="43"/>
        <v>0</v>
      </c>
      <c r="M166" s="253">
        <f t="shared" si="43"/>
        <v>0</v>
      </c>
      <c r="N166" s="253">
        <f t="shared" si="43"/>
        <v>0</v>
      </c>
      <c r="O166" s="253">
        <f t="shared" si="43"/>
        <v>0</v>
      </c>
      <c r="P166" s="253">
        <f t="shared" si="43"/>
        <v>0</v>
      </c>
      <c r="Q166" s="253">
        <f t="shared" si="43"/>
        <v>0</v>
      </c>
      <c r="R166" s="253">
        <f t="shared" si="43"/>
        <v>0</v>
      </c>
      <c r="S166" s="253">
        <f t="shared" si="43"/>
        <v>0</v>
      </c>
      <c r="T166" s="253">
        <f t="shared" si="43"/>
        <v>0</v>
      </c>
      <c r="U166" s="253">
        <f t="shared" si="43"/>
        <v>0</v>
      </c>
      <c r="V166" s="253">
        <f t="shared" si="43"/>
        <v>0</v>
      </c>
      <c r="W166" s="253">
        <f t="shared" si="43"/>
        <v>0</v>
      </c>
      <c r="X166" s="253">
        <f t="shared" si="43"/>
        <v>0</v>
      </c>
      <c r="Y166" s="253">
        <f t="shared" si="43"/>
        <v>0</v>
      </c>
      <c r="Z166" s="253">
        <f t="shared" si="43"/>
        <v>0</v>
      </c>
      <c r="AA166" s="253">
        <f t="shared" si="43"/>
        <v>0</v>
      </c>
      <c r="AB166" s="253">
        <f t="shared" si="43"/>
        <v>0</v>
      </c>
      <c r="AC166" s="253">
        <f t="shared" si="43"/>
        <v>0</v>
      </c>
      <c r="AD166" s="253">
        <f t="shared" si="43"/>
        <v>0</v>
      </c>
      <c r="AE166" s="253">
        <f t="shared" si="43"/>
        <v>0</v>
      </c>
      <c r="AF166" s="253">
        <f t="shared" si="43"/>
        <v>0</v>
      </c>
      <c r="AG166" s="253">
        <f t="shared" si="43"/>
        <v>0</v>
      </c>
      <c r="AH166" s="253">
        <f t="shared" si="43"/>
        <v>0</v>
      </c>
      <c r="AI166" s="253">
        <f t="shared" si="43"/>
        <v>0</v>
      </c>
      <c r="AJ166" s="253">
        <f t="shared" si="43"/>
        <v>0</v>
      </c>
      <c r="AK166" s="253">
        <f t="shared" si="43"/>
        <v>0</v>
      </c>
      <c r="AL166" s="253">
        <f t="shared" si="43"/>
        <v>0</v>
      </c>
      <c r="AM166" s="253">
        <f t="shared" si="43"/>
        <v>0</v>
      </c>
      <c r="AN166" s="253">
        <f t="shared" si="43"/>
        <v>0</v>
      </c>
      <c r="AO166" s="253">
        <f t="shared" si="43"/>
        <v>0</v>
      </c>
      <c r="AP166" s="253">
        <f t="shared" si="43"/>
        <v>0</v>
      </c>
      <c r="AQ166" s="253">
        <f t="shared" si="43"/>
        <v>0</v>
      </c>
      <c r="AR166" s="253">
        <f t="shared" si="43"/>
        <v>0</v>
      </c>
      <c r="AS166" s="476">
        <f t="shared" si="38"/>
        <v>0</v>
      </c>
    </row>
    <row r="167" spans="2:46" hidden="1" outlineLevel="2" x14ac:dyDescent="0.15">
      <c r="B167" s="467">
        <v>39</v>
      </c>
      <c r="D167" s="409">
        <v>0</v>
      </c>
      <c r="E167" s="253">
        <f t="shared" si="35"/>
        <v>0</v>
      </c>
      <c r="F167" s="253">
        <f t="shared" si="43"/>
        <v>0</v>
      </c>
      <c r="G167" s="253">
        <f t="shared" si="43"/>
        <v>0</v>
      </c>
      <c r="H167" s="253">
        <f t="shared" si="43"/>
        <v>0</v>
      </c>
      <c r="I167" s="253">
        <f t="shared" si="43"/>
        <v>0</v>
      </c>
      <c r="J167" s="253">
        <f t="shared" si="43"/>
        <v>0</v>
      </c>
      <c r="K167" s="253">
        <f t="shared" si="43"/>
        <v>0</v>
      </c>
      <c r="L167" s="253">
        <f t="shared" si="43"/>
        <v>0</v>
      </c>
      <c r="M167" s="253">
        <f t="shared" si="43"/>
        <v>0</v>
      </c>
      <c r="N167" s="253">
        <f t="shared" si="43"/>
        <v>0</v>
      </c>
      <c r="O167" s="253">
        <f t="shared" si="43"/>
        <v>0</v>
      </c>
      <c r="P167" s="253">
        <f t="shared" si="43"/>
        <v>0</v>
      </c>
      <c r="Q167" s="253">
        <f t="shared" si="43"/>
        <v>0</v>
      </c>
      <c r="R167" s="253">
        <f t="shared" si="43"/>
        <v>0</v>
      </c>
      <c r="S167" s="253">
        <f t="shared" si="43"/>
        <v>0</v>
      </c>
      <c r="T167" s="253">
        <f t="shared" si="43"/>
        <v>0</v>
      </c>
      <c r="U167" s="253">
        <f t="shared" si="43"/>
        <v>0</v>
      </c>
      <c r="V167" s="253">
        <f t="shared" si="43"/>
        <v>0</v>
      </c>
      <c r="W167" s="253">
        <f t="shared" si="43"/>
        <v>0</v>
      </c>
      <c r="X167" s="253">
        <f t="shared" si="43"/>
        <v>0</v>
      </c>
      <c r="Y167" s="253">
        <f t="shared" si="43"/>
        <v>0</v>
      </c>
      <c r="Z167" s="253">
        <f t="shared" si="43"/>
        <v>0</v>
      </c>
      <c r="AA167" s="253">
        <f t="shared" si="43"/>
        <v>0</v>
      </c>
      <c r="AB167" s="253">
        <f t="shared" si="43"/>
        <v>0</v>
      </c>
      <c r="AC167" s="253">
        <f t="shared" si="43"/>
        <v>0</v>
      </c>
      <c r="AD167" s="253">
        <f t="shared" si="43"/>
        <v>0</v>
      </c>
      <c r="AE167" s="253">
        <f t="shared" si="43"/>
        <v>0</v>
      </c>
      <c r="AF167" s="253">
        <f t="shared" si="43"/>
        <v>0</v>
      </c>
      <c r="AG167" s="253">
        <f t="shared" si="43"/>
        <v>0</v>
      </c>
      <c r="AH167" s="253">
        <f t="shared" si="43"/>
        <v>0</v>
      </c>
      <c r="AI167" s="253">
        <f t="shared" si="43"/>
        <v>0</v>
      </c>
      <c r="AJ167" s="253">
        <f t="shared" si="43"/>
        <v>0</v>
      </c>
      <c r="AK167" s="253">
        <f t="shared" si="43"/>
        <v>0</v>
      </c>
      <c r="AL167" s="253">
        <f t="shared" si="43"/>
        <v>0</v>
      </c>
      <c r="AM167" s="253">
        <f t="shared" si="43"/>
        <v>0</v>
      </c>
      <c r="AN167" s="253">
        <f t="shared" si="43"/>
        <v>0</v>
      </c>
      <c r="AO167" s="253">
        <f t="shared" si="43"/>
        <v>0</v>
      </c>
      <c r="AP167" s="253">
        <f t="shared" si="43"/>
        <v>0</v>
      </c>
      <c r="AQ167" s="253">
        <f t="shared" si="43"/>
        <v>0</v>
      </c>
      <c r="AR167" s="253">
        <f t="shared" si="43"/>
        <v>0</v>
      </c>
      <c r="AS167" s="476">
        <f t="shared" si="38"/>
        <v>0</v>
      </c>
    </row>
    <row r="168" spans="2:46" hidden="1" outlineLevel="2" x14ac:dyDescent="0.15">
      <c r="B168" s="467">
        <v>40</v>
      </c>
      <c r="D168" s="409">
        <v>0</v>
      </c>
      <c r="E168" s="253">
        <f t="shared" si="35"/>
        <v>0</v>
      </c>
      <c r="F168" s="253">
        <f t="shared" si="43"/>
        <v>0</v>
      </c>
      <c r="G168" s="253">
        <f t="shared" si="43"/>
        <v>0</v>
      </c>
      <c r="H168" s="253">
        <f t="shared" si="43"/>
        <v>0</v>
      </c>
      <c r="I168" s="253">
        <f t="shared" si="43"/>
        <v>0</v>
      </c>
      <c r="J168" s="253">
        <f t="shared" si="43"/>
        <v>0</v>
      </c>
      <c r="K168" s="253">
        <f t="shared" si="43"/>
        <v>0</v>
      </c>
      <c r="L168" s="253">
        <f t="shared" si="43"/>
        <v>0</v>
      </c>
      <c r="M168" s="253">
        <f t="shared" si="43"/>
        <v>0</v>
      </c>
      <c r="N168" s="253">
        <f t="shared" si="43"/>
        <v>0</v>
      </c>
      <c r="O168" s="253">
        <f t="shared" si="43"/>
        <v>0</v>
      </c>
      <c r="P168" s="253">
        <f t="shared" si="43"/>
        <v>0</v>
      </c>
      <c r="Q168" s="253">
        <f t="shared" si="43"/>
        <v>0</v>
      </c>
      <c r="R168" s="253">
        <f t="shared" si="43"/>
        <v>0</v>
      </c>
      <c r="S168" s="253">
        <f t="shared" si="43"/>
        <v>0</v>
      </c>
      <c r="T168" s="253">
        <f t="shared" si="43"/>
        <v>0</v>
      </c>
      <c r="U168" s="253">
        <f t="shared" si="43"/>
        <v>0</v>
      </c>
      <c r="V168" s="253">
        <f t="shared" si="43"/>
        <v>0</v>
      </c>
      <c r="W168" s="253">
        <f t="shared" si="43"/>
        <v>0</v>
      </c>
      <c r="X168" s="253">
        <f t="shared" si="43"/>
        <v>0</v>
      </c>
      <c r="Y168" s="253">
        <f t="shared" si="43"/>
        <v>0</v>
      </c>
      <c r="Z168" s="253">
        <f t="shared" si="43"/>
        <v>0</v>
      </c>
      <c r="AA168" s="253">
        <f t="shared" si="43"/>
        <v>0</v>
      </c>
      <c r="AB168" s="253">
        <f t="shared" si="43"/>
        <v>0</v>
      </c>
      <c r="AC168" s="253">
        <f t="shared" si="43"/>
        <v>0</v>
      </c>
      <c r="AD168" s="253">
        <f t="shared" ref="AD168:AR168" si="44">IF(AND(AD$2=$B168,$B168=$C$3),$D168,IF(AND(AD$2&gt;$B168,AD$2&lt;=$D$128+$B168),SLN($D168,0,IF($C$3-$B168&gt;=$D$128,$D$128,$C$3-$B168)),0))</f>
        <v>0</v>
      </c>
      <c r="AE168" s="253">
        <f t="shared" si="44"/>
        <v>0</v>
      </c>
      <c r="AF168" s="253">
        <f t="shared" si="44"/>
        <v>0</v>
      </c>
      <c r="AG168" s="253">
        <f t="shared" si="44"/>
        <v>0</v>
      </c>
      <c r="AH168" s="253">
        <f t="shared" si="44"/>
        <v>0</v>
      </c>
      <c r="AI168" s="253">
        <f t="shared" si="44"/>
        <v>0</v>
      </c>
      <c r="AJ168" s="253">
        <f t="shared" si="44"/>
        <v>0</v>
      </c>
      <c r="AK168" s="253">
        <f t="shared" si="44"/>
        <v>0</v>
      </c>
      <c r="AL168" s="253">
        <f t="shared" si="44"/>
        <v>0</v>
      </c>
      <c r="AM168" s="253">
        <f t="shared" si="44"/>
        <v>0</v>
      </c>
      <c r="AN168" s="253">
        <f t="shared" si="44"/>
        <v>0</v>
      </c>
      <c r="AO168" s="253">
        <f t="shared" si="44"/>
        <v>0</v>
      </c>
      <c r="AP168" s="253">
        <f t="shared" si="44"/>
        <v>0</v>
      </c>
      <c r="AQ168" s="253">
        <f t="shared" si="44"/>
        <v>0</v>
      </c>
      <c r="AR168" s="253">
        <f t="shared" si="44"/>
        <v>0</v>
      </c>
      <c r="AS168" s="476">
        <f t="shared" si="38"/>
        <v>0</v>
      </c>
    </row>
    <row r="169" spans="2:46" hidden="1" outlineLevel="1" collapsed="1" x14ac:dyDescent="0.15">
      <c r="B169" s="474" t="str">
        <f>INV!B12</f>
        <v xml:space="preserve">1.5 - </v>
      </c>
      <c r="D169" s="475">
        <f>INV!C12</f>
        <v>30</v>
      </c>
      <c r="E169" s="476">
        <f t="shared" ref="E169:AR169" si="45">SUM(E170:E209)</f>
        <v>0</v>
      </c>
      <c r="F169" s="476">
        <f t="shared" si="45"/>
        <v>0</v>
      </c>
      <c r="G169" s="476">
        <f t="shared" si="45"/>
        <v>0</v>
      </c>
      <c r="H169" s="476">
        <f t="shared" si="45"/>
        <v>0</v>
      </c>
      <c r="I169" s="476">
        <f t="shared" si="45"/>
        <v>0</v>
      </c>
      <c r="J169" s="476">
        <f t="shared" si="45"/>
        <v>0</v>
      </c>
      <c r="K169" s="476">
        <f t="shared" si="45"/>
        <v>0</v>
      </c>
      <c r="L169" s="476">
        <f t="shared" si="45"/>
        <v>0</v>
      </c>
      <c r="M169" s="476">
        <f t="shared" si="45"/>
        <v>0</v>
      </c>
      <c r="N169" s="476">
        <f t="shared" si="45"/>
        <v>0</v>
      </c>
      <c r="O169" s="476">
        <f t="shared" si="45"/>
        <v>0</v>
      </c>
      <c r="P169" s="476">
        <f t="shared" si="45"/>
        <v>0</v>
      </c>
      <c r="Q169" s="476">
        <f t="shared" si="45"/>
        <v>0</v>
      </c>
      <c r="R169" s="476">
        <f t="shared" si="45"/>
        <v>0</v>
      </c>
      <c r="S169" s="476">
        <f t="shared" si="45"/>
        <v>0</v>
      </c>
      <c r="T169" s="476">
        <f t="shared" si="45"/>
        <v>0</v>
      </c>
      <c r="U169" s="476">
        <f t="shared" si="45"/>
        <v>0</v>
      </c>
      <c r="V169" s="476">
        <f t="shared" si="45"/>
        <v>0</v>
      </c>
      <c r="W169" s="476">
        <f t="shared" si="45"/>
        <v>0</v>
      </c>
      <c r="X169" s="476">
        <f t="shared" si="45"/>
        <v>0</v>
      </c>
      <c r="Y169" s="476">
        <f t="shared" si="45"/>
        <v>0</v>
      </c>
      <c r="Z169" s="476">
        <f t="shared" si="45"/>
        <v>0</v>
      </c>
      <c r="AA169" s="476">
        <f t="shared" si="45"/>
        <v>0</v>
      </c>
      <c r="AB169" s="476">
        <f t="shared" si="45"/>
        <v>0</v>
      </c>
      <c r="AC169" s="476">
        <f t="shared" si="45"/>
        <v>0</v>
      </c>
      <c r="AD169" s="476">
        <f t="shared" si="45"/>
        <v>0</v>
      </c>
      <c r="AE169" s="476">
        <f t="shared" si="45"/>
        <v>0</v>
      </c>
      <c r="AF169" s="476">
        <f t="shared" si="45"/>
        <v>0</v>
      </c>
      <c r="AG169" s="476">
        <f t="shared" si="45"/>
        <v>0</v>
      </c>
      <c r="AH169" s="476">
        <f t="shared" si="45"/>
        <v>0</v>
      </c>
      <c r="AI169" s="476">
        <f t="shared" si="45"/>
        <v>0</v>
      </c>
      <c r="AJ169" s="476">
        <f t="shared" si="45"/>
        <v>0</v>
      </c>
      <c r="AK169" s="476">
        <f t="shared" si="45"/>
        <v>0</v>
      </c>
      <c r="AL169" s="476">
        <f t="shared" si="45"/>
        <v>0</v>
      </c>
      <c r="AM169" s="476">
        <f t="shared" si="45"/>
        <v>0</v>
      </c>
      <c r="AN169" s="476">
        <f t="shared" si="45"/>
        <v>0</v>
      </c>
      <c r="AO169" s="476">
        <f t="shared" si="45"/>
        <v>0</v>
      </c>
      <c r="AP169" s="476">
        <f t="shared" si="45"/>
        <v>0</v>
      </c>
      <c r="AQ169" s="476">
        <f t="shared" si="45"/>
        <v>0</v>
      </c>
      <c r="AR169" s="476">
        <f t="shared" si="45"/>
        <v>0</v>
      </c>
      <c r="AS169" s="476">
        <f t="shared" si="38"/>
        <v>0</v>
      </c>
      <c r="AT169" s="467"/>
    </row>
    <row r="170" spans="2:46" hidden="1" outlineLevel="2" x14ac:dyDescent="0.15">
      <c r="B170" s="467">
        <v>1</v>
      </c>
      <c r="D170" s="409">
        <f t="array" ref="D170:D209">TRANSPOSE(INV!E12:AR12)</f>
        <v>0</v>
      </c>
      <c r="E170" s="253">
        <f t="shared" ref="E170:E209" si="46">IF(AND(E$2=$B170,$B170=$C$3),$D170,IF(AND(E$2&gt;$B170,E$2&lt;=$D$169+$B170),SLN($D170,0,IF($C$3-$B170&gt;=$D$169,$D$169,$C$3-$B170)),0))</f>
        <v>0</v>
      </c>
      <c r="F170" s="253">
        <f t="shared" ref="F170:AR176" si="47">IF(AND(F$2=$B170,$B170=$C$3),$D170,IF(AND(F$2&gt;$B170,F$2&lt;=$D$169+$B170),SLN($D170,0,IF($C$3-$B170&gt;=$D$169,$D$169,$C$3-$B170)),0))</f>
        <v>0</v>
      </c>
      <c r="G170" s="253">
        <f t="shared" si="47"/>
        <v>0</v>
      </c>
      <c r="H170" s="253">
        <f t="shared" si="47"/>
        <v>0</v>
      </c>
      <c r="I170" s="253">
        <f t="shared" si="47"/>
        <v>0</v>
      </c>
      <c r="J170" s="253">
        <f t="shared" si="47"/>
        <v>0</v>
      </c>
      <c r="K170" s="253">
        <f t="shared" si="47"/>
        <v>0</v>
      </c>
      <c r="L170" s="253">
        <f t="shared" si="47"/>
        <v>0</v>
      </c>
      <c r="M170" s="253">
        <f t="shared" si="47"/>
        <v>0</v>
      </c>
      <c r="N170" s="253">
        <f t="shared" si="47"/>
        <v>0</v>
      </c>
      <c r="O170" s="253">
        <f t="shared" si="47"/>
        <v>0</v>
      </c>
      <c r="P170" s="253">
        <f t="shared" si="47"/>
        <v>0</v>
      </c>
      <c r="Q170" s="253">
        <f t="shared" si="47"/>
        <v>0</v>
      </c>
      <c r="R170" s="253">
        <f t="shared" si="47"/>
        <v>0</v>
      </c>
      <c r="S170" s="253">
        <f t="shared" si="47"/>
        <v>0</v>
      </c>
      <c r="T170" s="253">
        <f t="shared" si="47"/>
        <v>0</v>
      </c>
      <c r="U170" s="253">
        <f t="shared" si="47"/>
        <v>0</v>
      </c>
      <c r="V170" s="253">
        <f t="shared" si="47"/>
        <v>0</v>
      </c>
      <c r="W170" s="253">
        <f t="shared" si="47"/>
        <v>0</v>
      </c>
      <c r="X170" s="253">
        <f t="shared" si="47"/>
        <v>0</v>
      </c>
      <c r="Y170" s="253">
        <f t="shared" si="47"/>
        <v>0</v>
      </c>
      <c r="Z170" s="253">
        <f t="shared" si="47"/>
        <v>0</v>
      </c>
      <c r="AA170" s="253">
        <f t="shared" si="47"/>
        <v>0</v>
      </c>
      <c r="AB170" s="253">
        <f t="shared" si="47"/>
        <v>0</v>
      </c>
      <c r="AC170" s="253">
        <f t="shared" si="47"/>
        <v>0</v>
      </c>
      <c r="AD170" s="253">
        <f t="shared" si="47"/>
        <v>0</v>
      </c>
      <c r="AE170" s="253">
        <f t="shared" si="47"/>
        <v>0</v>
      </c>
      <c r="AF170" s="253">
        <f t="shared" si="47"/>
        <v>0</v>
      </c>
      <c r="AG170" s="253">
        <f t="shared" si="47"/>
        <v>0</v>
      </c>
      <c r="AH170" s="253">
        <f t="shared" si="47"/>
        <v>0</v>
      </c>
      <c r="AI170" s="253">
        <f t="shared" si="47"/>
        <v>0</v>
      </c>
      <c r="AJ170" s="253">
        <f t="shared" si="47"/>
        <v>0</v>
      </c>
      <c r="AK170" s="253">
        <f t="shared" si="47"/>
        <v>0</v>
      </c>
      <c r="AL170" s="253">
        <f t="shared" si="47"/>
        <v>0</v>
      </c>
      <c r="AM170" s="253">
        <f t="shared" si="47"/>
        <v>0</v>
      </c>
      <c r="AN170" s="253">
        <f t="shared" si="47"/>
        <v>0</v>
      </c>
      <c r="AO170" s="253">
        <f t="shared" si="47"/>
        <v>0</v>
      </c>
      <c r="AP170" s="253">
        <f t="shared" si="47"/>
        <v>0</v>
      </c>
      <c r="AQ170" s="253">
        <f t="shared" si="47"/>
        <v>0</v>
      </c>
      <c r="AR170" s="253">
        <f t="shared" si="47"/>
        <v>0</v>
      </c>
      <c r="AS170" s="88">
        <f t="shared" si="38"/>
        <v>0</v>
      </c>
    </row>
    <row r="171" spans="2:46" hidden="1" outlineLevel="2" x14ac:dyDescent="0.15">
      <c r="B171" s="467">
        <v>2</v>
      </c>
      <c r="D171" s="409">
        <v>0</v>
      </c>
      <c r="E171" s="253">
        <f t="shared" si="46"/>
        <v>0</v>
      </c>
      <c r="F171" s="253">
        <f t="shared" ref="F171:T171" si="48">IF(AND(F$2=$B171,$B171=$C$3),$D171,IF(AND(F$2&gt;$B171,F$2&lt;=$D$169+$B171),SLN($D171,0,IF($C$3-$B171&gt;=$D$169,$D$169,$C$3-$B171)),0))</f>
        <v>0</v>
      </c>
      <c r="G171" s="253">
        <f t="shared" si="48"/>
        <v>0</v>
      </c>
      <c r="H171" s="253">
        <f t="shared" si="48"/>
        <v>0</v>
      </c>
      <c r="I171" s="253">
        <f t="shared" si="48"/>
        <v>0</v>
      </c>
      <c r="J171" s="253">
        <f t="shared" si="48"/>
        <v>0</v>
      </c>
      <c r="K171" s="253">
        <f t="shared" si="48"/>
        <v>0</v>
      </c>
      <c r="L171" s="253">
        <f t="shared" si="48"/>
        <v>0</v>
      </c>
      <c r="M171" s="253">
        <f t="shared" si="48"/>
        <v>0</v>
      </c>
      <c r="N171" s="253">
        <f t="shared" si="48"/>
        <v>0</v>
      </c>
      <c r="O171" s="253">
        <f t="shared" si="48"/>
        <v>0</v>
      </c>
      <c r="P171" s="253">
        <f t="shared" si="48"/>
        <v>0</v>
      </c>
      <c r="Q171" s="253">
        <f t="shared" si="48"/>
        <v>0</v>
      </c>
      <c r="R171" s="253">
        <f t="shared" si="48"/>
        <v>0</v>
      </c>
      <c r="S171" s="253">
        <f t="shared" si="48"/>
        <v>0</v>
      </c>
      <c r="T171" s="253">
        <f t="shared" si="48"/>
        <v>0</v>
      </c>
      <c r="U171" s="253">
        <f t="shared" si="47"/>
        <v>0</v>
      </c>
      <c r="V171" s="253">
        <f t="shared" si="47"/>
        <v>0</v>
      </c>
      <c r="W171" s="253">
        <f t="shared" si="47"/>
        <v>0</v>
      </c>
      <c r="X171" s="253">
        <f t="shared" si="47"/>
        <v>0</v>
      </c>
      <c r="Y171" s="253">
        <f t="shared" si="47"/>
        <v>0</v>
      </c>
      <c r="Z171" s="253">
        <f t="shared" si="47"/>
        <v>0</v>
      </c>
      <c r="AA171" s="253">
        <f t="shared" si="47"/>
        <v>0</v>
      </c>
      <c r="AB171" s="253">
        <f t="shared" si="47"/>
        <v>0</v>
      </c>
      <c r="AC171" s="253">
        <f t="shared" si="47"/>
        <v>0</v>
      </c>
      <c r="AD171" s="253">
        <f t="shared" si="47"/>
        <v>0</v>
      </c>
      <c r="AE171" s="253">
        <f t="shared" si="47"/>
        <v>0</v>
      </c>
      <c r="AF171" s="253">
        <f t="shared" si="47"/>
        <v>0</v>
      </c>
      <c r="AG171" s="253">
        <f t="shared" si="47"/>
        <v>0</v>
      </c>
      <c r="AH171" s="253">
        <f t="shared" si="47"/>
        <v>0</v>
      </c>
      <c r="AI171" s="253">
        <f t="shared" si="47"/>
        <v>0</v>
      </c>
      <c r="AJ171" s="253">
        <f t="shared" si="47"/>
        <v>0</v>
      </c>
      <c r="AK171" s="253">
        <f t="shared" si="47"/>
        <v>0</v>
      </c>
      <c r="AL171" s="253">
        <f t="shared" si="47"/>
        <v>0</v>
      </c>
      <c r="AM171" s="253">
        <f t="shared" si="47"/>
        <v>0</v>
      </c>
      <c r="AN171" s="253">
        <f t="shared" si="47"/>
        <v>0</v>
      </c>
      <c r="AO171" s="253">
        <f t="shared" si="47"/>
        <v>0</v>
      </c>
      <c r="AP171" s="253">
        <f t="shared" si="47"/>
        <v>0</v>
      </c>
      <c r="AQ171" s="253">
        <f t="shared" si="47"/>
        <v>0</v>
      </c>
      <c r="AR171" s="253">
        <f t="shared" si="47"/>
        <v>0</v>
      </c>
      <c r="AS171" s="88">
        <f t="shared" si="38"/>
        <v>0</v>
      </c>
    </row>
    <row r="172" spans="2:46" hidden="1" outlineLevel="2" x14ac:dyDescent="0.15">
      <c r="B172" s="467">
        <v>3</v>
      </c>
      <c r="D172" s="409">
        <v>0</v>
      </c>
      <c r="E172" s="253">
        <f t="shared" si="46"/>
        <v>0</v>
      </c>
      <c r="F172" s="253">
        <f t="shared" si="47"/>
        <v>0</v>
      </c>
      <c r="G172" s="253">
        <f t="shared" si="47"/>
        <v>0</v>
      </c>
      <c r="H172" s="253">
        <f t="shared" si="47"/>
        <v>0</v>
      </c>
      <c r="I172" s="253">
        <f t="shared" si="47"/>
        <v>0</v>
      </c>
      <c r="J172" s="253">
        <f t="shared" si="47"/>
        <v>0</v>
      </c>
      <c r="K172" s="253">
        <f t="shared" si="47"/>
        <v>0</v>
      </c>
      <c r="L172" s="253">
        <f t="shared" si="47"/>
        <v>0</v>
      </c>
      <c r="M172" s="253">
        <f t="shared" si="47"/>
        <v>0</v>
      </c>
      <c r="N172" s="253">
        <f t="shared" si="47"/>
        <v>0</v>
      </c>
      <c r="O172" s="253">
        <f t="shared" si="47"/>
        <v>0</v>
      </c>
      <c r="P172" s="253">
        <f t="shared" si="47"/>
        <v>0</v>
      </c>
      <c r="Q172" s="253">
        <f t="shared" si="47"/>
        <v>0</v>
      </c>
      <c r="R172" s="253">
        <f t="shared" si="47"/>
        <v>0</v>
      </c>
      <c r="S172" s="253">
        <f t="shared" si="47"/>
        <v>0</v>
      </c>
      <c r="T172" s="253">
        <f t="shared" si="47"/>
        <v>0</v>
      </c>
      <c r="U172" s="253">
        <f t="shared" si="47"/>
        <v>0</v>
      </c>
      <c r="V172" s="253">
        <f t="shared" si="47"/>
        <v>0</v>
      </c>
      <c r="W172" s="253">
        <f t="shared" si="47"/>
        <v>0</v>
      </c>
      <c r="X172" s="253">
        <f t="shared" si="47"/>
        <v>0</v>
      </c>
      <c r="Y172" s="253">
        <f t="shared" si="47"/>
        <v>0</v>
      </c>
      <c r="Z172" s="253">
        <f t="shared" si="47"/>
        <v>0</v>
      </c>
      <c r="AA172" s="253">
        <f t="shared" si="47"/>
        <v>0</v>
      </c>
      <c r="AB172" s="253">
        <f t="shared" si="47"/>
        <v>0</v>
      </c>
      <c r="AC172" s="253">
        <f t="shared" si="47"/>
        <v>0</v>
      </c>
      <c r="AD172" s="253">
        <f t="shared" si="47"/>
        <v>0</v>
      </c>
      <c r="AE172" s="253">
        <f t="shared" si="47"/>
        <v>0</v>
      </c>
      <c r="AF172" s="253">
        <f t="shared" si="47"/>
        <v>0</v>
      </c>
      <c r="AG172" s="253">
        <f t="shared" si="47"/>
        <v>0</v>
      </c>
      <c r="AH172" s="253">
        <f t="shared" si="47"/>
        <v>0</v>
      </c>
      <c r="AI172" s="253">
        <f t="shared" si="47"/>
        <v>0</v>
      </c>
      <c r="AJ172" s="253">
        <f t="shared" si="47"/>
        <v>0</v>
      </c>
      <c r="AK172" s="253">
        <f t="shared" si="47"/>
        <v>0</v>
      </c>
      <c r="AL172" s="253">
        <f t="shared" si="47"/>
        <v>0</v>
      </c>
      <c r="AM172" s="253">
        <f t="shared" si="47"/>
        <v>0</v>
      </c>
      <c r="AN172" s="253">
        <f t="shared" si="47"/>
        <v>0</v>
      </c>
      <c r="AO172" s="253">
        <f t="shared" si="47"/>
        <v>0</v>
      </c>
      <c r="AP172" s="253">
        <f t="shared" si="47"/>
        <v>0</v>
      </c>
      <c r="AQ172" s="253">
        <f t="shared" si="47"/>
        <v>0</v>
      </c>
      <c r="AR172" s="253">
        <f t="shared" si="47"/>
        <v>0</v>
      </c>
      <c r="AS172" s="88">
        <f t="shared" si="38"/>
        <v>0</v>
      </c>
    </row>
    <row r="173" spans="2:46" hidden="1" outlineLevel="2" x14ac:dyDescent="0.15">
      <c r="B173" s="467">
        <v>4</v>
      </c>
      <c r="D173" s="409">
        <v>0</v>
      </c>
      <c r="E173" s="253">
        <f t="shared" si="46"/>
        <v>0</v>
      </c>
      <c r="F173" s="253">
        <f t="shared" si="47"/>
        <v>0</v>
      </c>
      <c r="G173" s="253">
        <f t="shared" si="47"/>
        <v>0</v>
      </c>
      <c r="H173" s="253">
        <f t="shared" si="47"/>
        <v>0</v>
      </c>
      <c r="I173" s="253">
        <f t="shared" si="47"/>
        <v>0</v>
      </c>
      <c r="J173" s="253">
        <f t="shared" si="47"/>
        <v>0</v>
      </c>
      <c r="K173" s="253">
        <f t="shared" si="47"/>
        <v>0</v>
      </c>
      <c r="L173" s="253">
        <f t="shared" si="47"/>
        <v>0</v>
      </c>
      <c r="M173" s="253">
        <f t="shared" si="47"/>
        <v>0</v>
      </c>
      <c r="N173" s="253">
        <f t="shared" si="47"/>
        <v>0</v>
      </c>
      <c r="O173" s="253">
        <f t="shared" si="47"/>
        <v>0</v>
      </c>
      <c r="P173" s="253">
        <f t="shared" si="47"/>
        <v>0</v>
      </c>
      <c r="Q173" s="253">
        <f t="shared" si="47"/>
        <v>0</v>
      </c>
      <c r="R173" s="253">
        <f t="shared" si="47"/>
        <v>0</v>
      </c>
      <c r="S173" s="253">
        <f t="shared" si="47"/>
        <v>0</v>
      </c>
      <c r="T173" s="253">
        <f t="shared" si="47"/>
        <v>0</v>
      </c>
      <c r="U173" s="253">
        <f t="shared" si="47"/>
        <v>0</v>
      </c>
      <c r="V173" s="253">
        <f t="shared" si="47"/>
        <v>0</v>
      </c>
      <c r="W173" s="253">
        <f t="shared" si="47"/>
        <v>0</v>
      </c>
      <c r="X173" s="253">
        <f t="shared" si="47"/>
        <v>0</v>
      </c>
      <c r="Y173" s="253">
        <f t="shared" si="47"/>
        <v>0</v>
      </c>
      <c r="Z173" s="253">
        <f t="shared" si="47"/>
        <v>0</v>
      </c>
      <c r="AA173" s="253">
        <f t="shared" si="47"/>
        <v>0</v>
      </c>
      <c r="AB173" s="253">
        <f t="shared" si="47"/>
        <v>0</v>
      </c>
      <c r="AC173" s="253">
        <f t="shared" si="47"/>
        <v>0</v>
      </c>
      <c r="AD173" s="253">
        <f t="shared" si="47"/>
        <v>0</v>
      </c>
      <c r="AE173" s="253">
        <f t="shared" si="47"/>
        <v>0</v>
      </c>
      <c r="AF173" s="253">
        <f t="shared" si="47"/>
        <v>0</v>
      </c>
      <c r="AG173" s="253">
        <f t="shared" si="47"/>
        <v>0</v>
      </c>
      <c r="AH173" s="253">
        <f t="shared" si="47"/>
        <v>0</v>
      </c>
      <c r="AI173" s="253">
        <f t="shared" si="47"/>
        <v>0</v>
      </c>
      <c r="AJ173" s="253">
        <f t="shared" si="47"/>
        <v>0</v>
      </c>
      <c r="AK173" s="253">
        <f t="shared" si="47"/>
        <v>0</v>
      </c>
      <c r="AL173" s="253">
        <f t="shared" si="47"/>
        <v>0</v>
      </c>
      <c r="AM173" s="253">
        <f t="shared" si="47"/>
        <v>0</v>
      </c>
      <c r="AN173" s="253">
        <f t="shared" si="47"/>
        <v>0</v>
      </c>
      <c r="AO173" s="253">
        <f t="shared" si="47"/>
        <v>0</v>
      </c>
      <c r="AP173" s="253">
        <f t="shared" si="47"/>
        <v>0</v>
      </c>
      <c r="AQ173" s="253">
        <f t="shared" si="47"/>
        <v>0</v>
      </c>
      <c r="AR173" s="253">
        <f t="shared" si="47"/>
        <v>0</v>
      </c>
      <c r="AS173" s="88">
        <f t="shared" si="38"/>
        <v>0</v>
      </c>
    </row>
    <row r="174" spans="2:46" hidden="1" outlineLevel="2" x14ac:dyDescent="0.15">
      <c r="B174" s="467">
        <v>5</v>
      </c>
      <c r="D174" s="409">
        <v>0</v>
      </c>
      <c r="E174" s="253">
        <f t="shared" si="46"/>
        <v>0</v>
      </c>
      <c r="F174" s="253">
        <f t="shared" si="47"/>
        <v>0</v>
      </c>
      <c r="G174" s="253">
        <f t="shared" si="47"/>
        <v>0</v>
      </c>
      <c r="H174" s="253">
        <f t="shared" si="47"/>
        <v>0</v>
      </c>
      <c r="I174" s="253">
        <f t="shared" si="47"/>
        <v>0</v>
      </c>
      <c r="J174" s="253">
        <f t="shared" si="47"/>
        <v>0</v>
      </c>
      <c r="K174" s="253">
        <f t="shared" si="47"/>
        <v>0</v>
      </c>
      <c r="L174" s="253">
        <f t="shared" si="47"/>
        <v>0</v>
      </c>
      <c r="M174" s="253">
        <f t="shared" si="47"/>
        <v>0</v>
      </c>
      <c r="N174" s="253">
        <f t="shared" si="47"/>
        <v>0</v>
      </c>
      <c r="O174" s="253">
        <f t="shared" si="47"/>
        <v>0</v>
      </c>
      <c r="P174" s="253">
        <f t="shared" si="47"/>
        <v>0</v>
      </c>
      <c r="Q174" s="253">
        <f t="shared" si="47"/>
        <v>0</v>
      </c>
      <c r="R174" s="253">
        <f t="shared" si="47"/>
        <v>0</v>
      </c>
      <c r="S174" s="253">
        <f t="shared" si="47"/>
        <v>0</v>
      </c>
      <c r="T174" s="253">
        <f t="shared" si="47"/>
        <v>0</v>
      </c>
      <c r="U174" s="253">
        <f t="shared" si="47"/>
        <v>0</v>
      </c>
      <c r="V174" s="253">
        <f t="shared" si="47"/>
        <v>0</v>
      </c>
      <c r="W174" s="253">
        <f t="shared" si="47"/>
        <v>0</v>
      </c>
      <c r="X174" s="253">
        <f t="shared" si="47"/>
        <v>0</v>
      </c>
      <c r="Y174" s="253">
        <f t="shared" si="47"/>
        <v>0</v>
      </c>
      <c r="Z174" s="253">
        <f t="shared" si="47"/>
        <v>0</v>
      </c>
      <c r="AA174" s="253">
        <f t="shared" si="47"/>
        <v>0</v>
      </c>
      <c r="AB174" s="253">
        <f t="shared" si="47"/>
        <v>0</v>
      </c>
      <c r="AC174" s="253">
        <f t="shared" si="47"/>
        <v>0</v>
      </c>
      <c r="AD174" s="253">
        <f t="shared" si="47"/>
        <v>0</v>
      </c>
      <c r="AE174" s="253">
        <f t="shared" si="47"/>
        <v>0</v>
      </c>
      <c r="AF174" s="253">
        <f t="shared" si="47"/>
        <v>0</v>
      </c>
      <c r="AG174" s="253">
        <f t="shared" si="47"/>
        <v>0</v>
      </c>
      <c r="AH174" s="253">
        <f t="shared" si="47"/>
        <v>0</v>
      </c>
      <c r="AI174" s="253">
        <f t="shared" si="47"/>
        <v>0</v>
      </c>
      <c r="AJ174" s="253">
        <f t="shared" si="47"/>
        <v>0</v>
      </c>
      <c r="AK174" s="253">
        <f t="shared" si="47"/>
        <v>0</v>
      </c>
      <c r="AL174" s="253">
        <f t="shared" si="47"/>
        <v>0</v>
      </c>
      <c r="AM174" s="253">
        <f t="shared" si="47"/>
        <v>0</v>
      </c>
      <c r="AN174" s="253">
        <f t="shared" si="47"/>
        <v>0</v>
      </c>
      <c r="AO174" s="253">
        <f t="shared" si="47"/>
        <v>0</v>
      </c>
      <c r="AP174" s="253">
        <f t="shared" si="47"/>
        <v>0</v>
      </c>
      <c r="AQ174" s="253">
        <f t="shared" si="47"/>
        <v>0</v>
      </c>
      <c r="AR174" s="253">
        <f t="shared" si="47"/>
        <v>0</v>
      </c>
      <c r="AS174" s="88">
        <f t="shared" si="38"/>
        <v>0</v>
      </c>
    </row>
    <row r="175" spans="2:46" hidden="1" outlineLevel="2" x14ac:dyDescent="0.15">
      <c r="B175" s="467">
        <v>6</v>
      </c>
      <c r="D175" s="409">
        <v>0</v>
      </c>
      <c r="E175" s="253">
        <f t="shared" si="46"/>
        <v>0</v>
      </c>
      <c r="F175" s="253">
        <f t="shared" si="47"/>
        <v>0</v>
      </c>
      <c r="G175" s="253">
        <f t="shared" si="47"/>
        <v>0</v>
      </c>
      <c r="H175" s="253">
        <f t="shared" si="47"/>
        <v>0</v>
      </c>
      <c r="I175" s="253">
        <f t="shared" si="47"/>
        <v>0</v>
      </c>
      <c r="J175" s="253">
        <f t="shared" si="47"/>
        <v>0</v>
      </c>
      <c r="K175" s="253">
        <f t="shared" si="47"/>
        <v>0</v>
      </c>
      <c r="L175" s="253">
        <f t="shared" si="47"/>
        <v>0</v>
      </c>
      <c r="M175" s="253">
        <f t="shared" si="47"/>
        <v>0</v>
      </c>
      <c r="N175" s="253">
        <f t="shared" si="47"/>
        <v>0</v>
      </c>
      <c r="O175" s="253">
        <f t="shared" si="47"/>
        <v>0</v>
      </c>
      <c r="P175" s="253">
        <f t="shared" si="47"/>
        <v>0</v>
      </c>
      <c r="Q175" s="253">
        <f t="shared" si="47"/>
        <v>0</v>
      </c>
      <c r="R175" s="253">
        <f t="shared" si="47"/>
        <v>0</v>
      </c>
      <c r="S175" s="253">
        <f t="shared" si="47"/>
        <v>0</v>
      </c>
      <c r="T175" s="253">
        <f t="shared" si="47"/>
        <v>0</v>
      </c>
      <c r="U175" s="253">
        <f t="shared" si="47"/>
        <v>0</v>
      </c>
      <c r="V175" s="253">
        <f t="shared" si="47"/>
        <v>0</v>
      </c>
      <c r="W175" s="253">
        <f t="shared" si="47"/>
        <v>0</v>
      </c>
      <c r="X175" s="253">
        <f t="shared" si="47"/>
        <v>0</v>
      </c>
      <c r="Y175" s="253">
        <f t="shared" si="47"/>
        <v>0</v>
      </c>
      <c r="Z175" s="253">
        <f t="shared" si="47"/>
        <v>0</v>
      </c>
      <c r="AA175" s="253">
        <f t="shared" si="47"/>
        <v>0</v>
      </c>
      <c r="AB175" s="253">
        <f t="shared" si="47"/>
        <v>0</v>
      </c>
      <c r="AC175" s="253">
        <f t="shared" si="47"/>
        <v>0</v>
      </c>
      <c r="AD175" s="253">
        <f t="shared" si="47"/>
        <v>0</v>
      </c>
      <c r="AE175" s="253">
        <f t="shared" si="47"/>
        <v>0</v>
      </c>
      <c r="AF175" s="253">
        <f t="shared" si="47"/>
        <v>0</v>
      </c>
      <c r="AG175" s="253">
        <f t="shared" si="47"/>
        <v>0</v>
      </c>
      <c r="AH175" s="253">
        <f t="shared" si="47"/>
        <v>0</v>
      </c>
      <c r="AI175" s="253">
        <f t="shared" si="47"/>
        <v>0</v>
      </c>
      <c r="AJ175" s="253">
        <f t="shared" si="47"/>
        <v>0</v>
      </c>
      <c r="AK175" s="253">
        <f t="shared" si="47"/>
        <v>0</v>
      </c>
      <c r="AL175" s="253">
        <f t="shared" si="47"/>
        <v>0</v>
      </c>
      <c r="AM175" s="253">
        <f t="shared" si="47"/>
        <v>0</v>
      </c>
      <c r="AN175" s="253">
        <f t="shared" si="47"/>
        <v>0</v>
      </c>
      <c r="AO175" s="253">
        <f t="shared" si="47"/>
        <v>0</v>
      </c>
      <c r="AP175" s="253">
        <f t="shared" si="47"/>
        <v>0</v>
      </c>
      <c r="AQ175" s="253">
        <f t="shared" si="47"/>
        <v>0</v>
      </c>
      <c r="AR175" s="253">
        <f t="shared" si="47"/>
        <v>0</v>
      </c>
      <c r="AS175" s="88">
        <f t="shared" si="38"/>
        <v>0</v>
      </c>
    </row>
    <row r="176" spans="2:46" hidden="1" outlineLevel="2" x14ac:dyDescent="0.15">
      <c r="B176" s="467">
        <v>7</v>
      </c>
      <c r="D176" s="409">
        <v>0</v>
      </c>
      <c r="E176" s="253">
        <f t="shared" si="46"/>
        <v>0</v>
      </c>
      <c r="F176" s="253">
        <f t="shared" si="47"/>
        <v>0</v>
      </c>
      <c r="G176" s="253">
        <f t="shared" si="47"/>
        <v>0</v>
      </c>
      <c r="H176" s="253">
        <f t="shared" si="47"/>
        <v>0</v>
      </c>
      <c r="I176" s="253">
        <f t="shared" si="47"/>
        <v>0</v>
      </c>
      <c r="J176" s="253">
        <f t="shared" si="47"/>
        <v>0</v>
      </c>
      <c r="K176" s="253">
        <f t="shared" si="47"/>
        <v>0</v>
      </c>
      <c r="L176" s="253">
        <f t="shared" si="47"/>
        <v>0</v>
      </c>
      <c r="M176" s="253">
        <f t="shared" si="47"/>
        <v>0</v>
      </c>
      <c r="N176" s="253">
        <f t="shared" si="47"/>
        <v>0</v>
      </c>
      <c r="O176" s="253">
        <f t="shared" si="47"/>
        <v>0</v>
      </c>
      <c r="P176" s="253">
        <f t="shared" si="47"/>
        <v>0</v>
      </c>
      <c r="Q176" s="253">
        <f t="shared" si="47"/>
        <v>0</v>
      </c>
      <c r="R176" s="253">
        <f t="shared" si="47"/>
        <v>0</v>
      </c>
      <c r="S176" s="253">
        <f t="shared" si="47"/>
        <v>0</v>
      </c>
      <c r="T176" s="253">
        <f t="shared" si="47"/>
        <v>0</v>
      </c>
      <c r="U176" s="253">
        <f t="shared" si="47"/>
        <v>0</v>
      </c>
      <c r="V176" s="253">
        <f t="shared" si="47"/>
        <v>0</v>
      </c>
      <c r="W176" s="253">
        <f t="shared" si="47"/>
        <v>0</v>
      </c>
      <c r="X176" s="253">
        <f t="shared" si="47"/>
        <v>0</v>
      </c>
      <c r="Y176" s="253">
        <f t="shared" si="47"/>
        <v>0</v>
      </c>
      <c r="Z176" s="253">
        <f t="shared" si="47"/>
        <v>0</v>
      </c>
      <c r="AA176" s="253">
        <f t="shared" si="47"/>
        <v>0</v>
      </c>
      <c r="AB176" s="253">
        <f t="shared" si="47"/>
        <v>0</v>
      </c>
      <c r="AC176" s="253">
        <f t="shared" si="47"/>
        <v>0</v>
      </c>
      <c r="AD176" s="253">
        <f t="shared" si="47"/>
        <v>0</v>
      </c>
      <c r="AE176" s="253">
        <f t="shared" si="47"/>
        <v>0</v>
      </c>
      <c r="AF176" s="253">
        <f t="shared" si="47"/>
        <v>0</v>
      </c>
      <c r="AG176" s="253">
        <f t="shared" si="47"/>
        <v>0</v>
      </c>
      <c r="AH176" s="253">
        <f t="shared" si="47"/>
        <v>0</v>
      </c>
      <c r="AI176" s="253">
        <f t="shared" si="47"/>
        <v>0</v>
      </c>
      <c r="AJ176" s="253">
        <f t="shared" si="47"/>
        <v>0</v>
      </c>
      <c r="AK176" s="253">
        <f t="shared" si="47"/>
        <v>0</v>
      </c>
      <c r="AL176" s="253">
        <f t="shared" si="47"/>
        <v>0</v>
      </c>
      <c r="AM176" s="253">
        <f t="shared" si="47"/>
        <v>0</v>
      </c>
      <c r="AN176" s="253">
        <f t="shared" si="47"/>
        <v>0</v>
      </c>
      <c r="AO176" s="253">
        <f t="shared" si="47"/>
        <v>0</v>
      </c>
      <c r="AP176" s="253">
        <f t="shared" ref="F176:AR183" si="49">IF(AND(AP$2=$B176,$B176=$C$3),$D176,IF(AND(AP$2&gt;$B176,AP$2&lt;=$D$169+$B176),SLN($D176,0,IF($C$3-$B176&gt;=$D$169,$D$169,$C$3-$B176)),0))</f>
        <v>0</v>
      </c>
      <c r="AQ176" s="253">
        <f t="shared" si="49"/>
        <v>0</v>
      </c>
      <c r="AR176" s="253">
        <f t="shared" si="49"/>
        <v>0</v>
      </c>
      <c r="AS176" s="88">
        <f t="shared" si="38"/>
        <v>0</v>
      </c>
    </row>
    <row r="177" spans="2:45" hidden="1" outlineLevel="2" x14ac:dyDescent="0.15">
      <c r="B177" s="467">
        <v>8</v>
      </c>
      <c r="D177" s="409">
        <v>0</v>
      </c>
      <c r="E177" s="253">
        <f t="shared" si="46"/>
        <v>0</v>
      </c>
      <c r="F177" s="253">
        <f t="shared" si="49"/>
        <v>0</v>
      </c>
      <c r="G177" s="253">
        <f t="shared" si="49"/>
        <v>0</v>
      </c>
      <c r="H177" s="253">
        <f t="shared" si="49"/>
        <v>0</v>
      </c>
      <c r="I177" s="253">
        <f t="shared" si="49"/>
        <v>0</v>
      </c>
      <c r="J177" s="253">
        <f t="shared" si="49"/>
        <v>0</v>
      </c>
      <c r="K177" s="253">
        <f t="shared" si="49"/>
        <v>0</v>
      </c>
      <c r="L177" s="253">
        <f t="shared" si="49"/>
        <v>0</v>
      </c>
      <c r="M177" s="253">
        <f t="shared" si="49"/>
        <v>0</v>
      </c>
      <c r="N177" s="253">
        <f t="shared" si="49"/>
        <v>0</v>
      </c>
      <c r="O177" s="253">
        <f t="shared" si="49"/>
        <v>0</v>
      </c>
      <c r="P177" s="253">
        <f t="shared" si="49"/>
        <v>0</v>
      </c>
      <c r="Q177" s="253">
        <f t="shared" si="49"/>
        <v>0</v>
      </c>
      <c r="R177" s="253">
        <f t="shared" si="49"/>
        <v>0</v>
      </c>
      <c r="S177" s="253">
        <f t="shared" si="49"/>
        <v>0</v>
      </c>
      <c r="T177" s="253">
        <f t="shared" si="49"/>
        <v>0</v>
      </c>
      <c r="U177" s="253">
        <f t="shared" si="49"/>
        <v>0</v>
      </c>
      <c r="V177" s="253">
        <f t="shared" si="49"/>
        <v>0</v>
      </c>
      <c r="W177" s="253">
        <f t="shared" si="49"/>
        <v>0</v>
      </c>
      <c r="X177" s="253">
        <f t="shared" si="49"/>
        <v>0</v>
      </c>
      <c r="Y177" s="253">
        <f t="shared" si="49"/>
        <v>0</v>
      </c>
      <c r="Z177" s="253">
        <f t="shared" si="49"/>
        <v>0</v>
      </c>
      <c r="AA177" s="253">
        <f t="shared" si="49"/>
        <v>0</v>
      </c>
      <c r="AB177" s="253">
        <f t="shared" si="49"/>
        <v>0</v>
      </c>
      <c r="AC177" s="253">
        <f t="shared" si="49"/>
        <v>0</v>
      </c>
      <c r="AD177" s="253">
        <f t="shared" si="49"/>
        <v>0</v>
      </c>
      <c r="AE177" s="253">
        <f t="shared" si="49"/>
        <v>0</v>
      </c>
      <c r="AF177" s="253">
        <f t="shared" si="49"/>
        <v>0</v>
      </c>
      <c r="AG177" s="253">
        <f t="shared" si="49"/>
        <v>0</v>
      </c>
      <c r="AH177" s="253">
        <f t="shared" si="49"/>
        <v>0</v>
      </c>
      <c r="AI177" s="253">
        <f t="shared" si="49"/>
        <v>0</v>
      </c>
      <c r="AJ177" s="253">
        <f t="shared" si="49"/>
        <v>0</v>
      </c>
      <c r="AK177" s="253">
        <f t="shared" si="49"/>
        <v>0</v>
      </c>
      <c r="AL177" s="253">
        <f t="shared" si="49"/>
        <v>0</v>
      </c>
      <c r="AM177" s="253">
        <f t="shared" si="49"/>
        <v>0</v>
      </c>
      <c r="AN177" s="253">
        <f t="shared" si="49"/>
        <v>0</v>
      </c>
      <c r="AO177" s="253">
        <f t="shared" si="49"/>
        <v>0</v>
      </c>
      <c r="AP177" s="253">
        <f t="shared" si="49"/>
        <v>0</v>
      </c>
      <c r="AQ177" s="253">
        <f t="shared" si="49"/>
        <v>0</v>
      </c>
      <c r="AR177" s="253">
        <f t="shared" si="49"/>
        <v>0</v>
      </c>
      <c r="AS177" s="88">
        <f t="shared" si="38"/>
        <v>0</v>
      </c>
    </row>
    <row r="178" spans="2:45" hidden="1" outlineLevel="2" x14ac:dyDescent="0.15">
      <c r="B178" s="467">
        <v>9</v>
      </c>
      <c r="D178" s="409">
        <v>0</v>
      </c>
      <c r="E178" s="253">
        <f t="shared" si="46"/>
        <v>0</v>
      </c>
      <c r="F178" s="253">
        <f t="shared" si="49"/>
        <v>0</v>
      </c>
      <c r="G178" s="253">
        <f t="shared" si="49"/>
        <v>0</v>
      </c>
      <c r="H178" s="253">
        <f t="shared" si="49"/>
        <v>0</v>
      </c>
      <c r="I178" s="253">
        <f t="shared" si="49"/>
        <v>0</v>
      </c>
      <c r="J178" s="253">
        <f t="shared" si="49"/>
        <v>0</v>
      </c>
      <c r="K178" s="253">
        <f t="shared" si="49"/>
        <v>0</v>
      </c>
      <c r="L178" s="253">
        <f t="shared" si="49"/>
        <v>0</v>
      </c>
      <c r="M178" s="253">
        <f t="shared" si="49"/>
        <v>0</v>
      </c>
      <c r="N178" s="253">
        <f t="shared" si="49"/>
        <v>0</v>
      </c>
      <c r="O178" s="253">
        <f t="shared" si="49"/>
        <v>0</v>
      </c>
      <c r="P178" s="253">
        <f t="shared" si="49"/>
        <v>0</v>
      </c>
      <c r="Q178" s="253">
        <f t="shared" si="49"/>
        <v>0</v>
      </c>
      <c r="R178" s="253">
        <f t="shared" si="49"/>
        <v>0</v>
      </c>
      <c r="S178" s="253">
        <f t="shared" si="49"/>
        <v>0</v>
      </c>
      <c r="T178" s="253">
        <f t="shared" si="49"/>
        <v>0</v>
      </c>
      <c r="U178" s="253">
        <f t="shared" si="49"/>
        <v>0</v>
      </c>
      <c r="V178" s="253">
        <f t="shared" si="49"/>
        <v>0</v>
      </c>
      <c r="W178" s="253">
        <f t="shared" si="49"/>
        <v>0</v>
      </c>
      <c r="X178" s="253">
        <f t="shared" si="49"/>
        <v>0</v>
      </c>
      <c r="Y178" s="253">
        <f t="shared" si="49"/>
        <v>0</v>
      </c>
      <c r="Z178" s="253">
        <f t="shared" si="49"/>
        <v>0</v>
      </c>
      <c r="AA178" s="253">
        <f t="shared" si="49"/>
        <v>0</v>
      </c>
      <c r="AB178" s="253">
        <f t="shared" si="49"/>
        <v>0</v>
      </c>
      <c r="AC178" s="253">
        <f t="shared" si="49"/>
        <v>0</v>
      </c>
      <c r="AD178" s="253">
        <f t="shared" si="49"/>
        <v>0</v>
      </c>
      <c r="AE178" s="253">
        <f t="shared" si="49"/>
        <v>0</v>
      </c>
      <c r="AF178" s="253">
        <f t="shared" si="49"/>
        <v>0</v>
      </c>
      <c r="AG178" s="253">
        <f t="shared" si="49"/>
        <v>0</v>
      </c>
      <c r="AH178" s="253">
        <f t="shared" si="49"/>
        <v>0</v>
      </c>
      <c r="AI178" s="253">
        <f t="shared" si="49"/>
        <v>0</v>
      </c>
      <c r="AJ178" s="253">
        <f t="shared" si="49"/>
        <v>0</v>
      </c>
      <c r="AK178" s="253">
        <f t="shared" si="49"/>
        <v>0</v>
      </c>
      <c r="AL178" s="253">
        <f t="shared" si="49"/>
        <v>0</v>
      </c>
      <c r="AM178" s="253">
        <f t="shared" si="49"/>
        <v>0</v>
      </c>
      <c r="AN178" s="253">
        <f t="shared" si="49"/>
        <v>0</v>
      </c>
      <c r="AO178" s="253">
        <f t="shared" si="49"/>
        <v>0</v>
      </c>
      <c r="AP178" s="253">
        <f t="shared" si="49"/>
        <v>0</v>
      </c>
      <c r="AQ178" s="253">
        <f t="shared" si="49"/>
        <v>0</v>
      </c>
      <c r="AR178" s="253">
        <f t="shared" si="49"/>
        <v>0</v>
      </c>
      <c r="AS178" s="88">
        <f t="shared" si="38"/>
        <v>0</v>
      </c>
    </row>
    <row r="179" spans="2:45" hidden="1" outlineLevel="2" x14ac:dyDescent="0.15">
      <c r="B179" s="467">
        <v>10</v>
      </c>
      <c r="D179" s="409">
        <v>0</v>
      </c>
      <c r="E179" s="253">
        <f t="shared" si="46"/>
        <v>0</v>
      </c>
      <c r="F179" s="253">
        <f t="shared" si="49"/>
        <v>0</v>
      </c>
      <c r="G179" s="253">
        <f t="shared" si="49"/>
        <v>0</v>
      </c>
      <c r="H179" s="253">
        <f t="shared" si="49"/>
        <v>0</v>
      </c>
      <c r="I179" s="253">
        <f t="shared" si="49"/>
        <v>0</v>
      </c>
      <c r="J179" s="253">
        <f t="shared" si="49"/>
        <v>0</v>
      </c>
      <c r="K179" s="253">
        <f t="shared" si="49"/>
        <v>0</v>
      </c>
      <c r="L179" s="253">
        <f t="shared" si="49"/>
        <v>0</v>
      </c>
      <c r="M179" s="253">
        <f t="shared" si="49"/>
        <v>0</v>
      </c>
      <c r="N179" s="253">
        <f t="shared" si="49"/>
        <v>0</v>
      </c>
      <c r="O179" s="253">
        <f t="shared" si="49"/>
        <v>0</v>
      </c>
      <c r="P179" s="253">
        <f t="shared" si="49"/>
        <v>0</v>
      </c>
      <c r="Q179" s="253">
        <f t="shared" si="49"/>
        <v>0</v>
      </c>
      <c r="R179" s="253">
        <f t="shared" si="49"/>
        <v>0</v>
      </c>
      <c r="S179" s="253">
        <f t="shared" si="49"/>
        <v>0</v>
      </c>
      <c r="T179" s="253">
        <f t="shared" si="49"/>
        <v>0</v>
      </c>
      <c r="U179" s="253">
        <f t="shared" si="49"/>
        <v>0</v>
      </c>
      <c r="V179" s="253">
        <f t="shared" si="49"/>
        <v>0</v>
      </c>
      <c r="W179" s="253">
        <f t="shared" si="49"/>
        <v>0</v>
      </c>
      <c r="X179" s="253">
        <f t="shared" si="49"/>
        <v>0</v>
      </c>
      <c r="Y179" s="253">
        <f t="shared" si="49"/>
        <v>0</v>
      </c>
      <c r="Z179" s="253">
        <f t="shared" si="49"/>
        <v>0</v>
      </c>
      <c r="AA179" s="253">
        <f t="shared" si="49"/>
        <v>0</v>
      </c>
      <c r="AB179" s="253">
        <f t="shared" si="49"/>
        <v>0</v>
      </c>
      <c r="AC179" s="253">
        <f t="shared" si="49"/>
        <v>0</v>
      </c>
      <c r="AD179" s="253">
        <f t="shared" si="49"/>
        <v>0</v>
      </c>
      <c r="AE179" s="253">
        <f t="shared" si="49"/>
        <v>0</v>
      </c>
      <c r="AF179" s="253">
        <f t="shared" si="49"/>
        <v>0</v>
      </c>
      <c r="AG179" s="253">
        <f t="shared" si="49"/>
        <v>0</v>
      </c>
      <c r="AH179" s="253">
        <f t="shared" si="49"/>
        <v>0</v>
      </c>
      <c r="AI179" s="253">
        <f t="shared" si="49"/>
        <v>0</v>
      </c>
      <c r="AJ179" s="253">
        <f t="shared" si="49"/>
        <v>0</v>
      </c>
      <c r="AK179" s="253">
        <f t="shared" si="49"/>
        <v>0</v>
      </c>
      <c r="AL179" s="253">
        <f t="shared" si="49"/>
        <v>0</v>
      </c>
      <c r="AM179" s="253">
        <f t="shared" si="49"/>
        <v>0</v>
      </c>
      <c r="AN179" s="253">
        <f t="shared" si="49"/>
        <v>0</v>
      </c>
      <c r="AO179" s="253">
        <f t="shared" si="49"/>
        <v>0</v>
      </c>
      <c r="AP179" s="253">
        <f t="shared" si="49"/>
        <v>0</v>
      </c>
      <c r="AQ179" s="253">
        <f t="shared" si="49"/>
        <v>0</v>
      </c>
      <c r="AR179" s="253">
        <f t="shared" si="49"/>
        <v>0</v>
      </c>
      <c r="AS179" s="88">
        <f t="shared" si="38"/>
        <v>0</v>
      </c>
    </row>
    <row r="180" spans="2:45" hidden="1" outlineLevel="2" x14ac:dyDescent="0.15">
      <c r="B180" s="467">
        <v>11</v>
      </c>
      <c r="D180" s="409">
        <v>0</v>
      </c>
      <c r="E180" s="253">
        <f t="shared" si="46"/>
        <v>0</v>
      </c>
      <c r="F180" s="253">
        <f t="shared" si="49"/>
        <v>0</v>
      </c>
      <c r="G180" s="253">
        <f t="shared" si="49"/>
        <v>0</v>
      </c>
      <c r="H180" s="253">
        <f t="shared" si="49"/>
        <v>0</v>
      </c>
      <c r="I180" s="253">
        <f t="shared" si="49"/>
        <v>0</v>
      </c>
      <c r="J180" s="253">
        <f t="shared" si="49"/>
        <v>0</v>
      </c>
      <c r="K180" s="253">
        <f t="shared" si="49"/>
        <v>0</v>
      </c>
      <c r="L180" s="253">
        <f t="shared" si="49"/>
        <v>0</v>
      </c>
      <c r="M180" s="253">
        <f t="shared" si="49"/>
        <v>0</v>
      </c>
      <c r="N180" s="253">
        <f t="shared" si="49"/>
        <v>0</v>
      </c>
      <c r="O180" s="253">
        <f t="shared" si="49"/>
        <v>0</v>
      </c>
      <c r="P180" s="253">
        <f t="shared" si="49"/>
        <v>0</v>
      </c>
      <c r="Q180" s="253">
        <f t="shared" si="49"/>
        <v>0</v>
      </c>
      <c r="R180" s="253">
        <f t="shared" si="49"/>
        <v>0</v>
      </c>
      <c r="S180" s="253">
        <f t="shared" si="49"/>
        <v>0</v>
      </c>
      <c r="T180" s="253">
        <f t="shared" si="49"/>
        <v>0</v>
      </c>
      <c r="U180" s="253">
        <f t="shared" si="49"/>
        <v>0</v>
      </c>
      <c r="V180" s="253">
        <f t="shared" si="49"/>
        <v>0</v>
      </c>
      <c r="W180" s="253">
        <f t="shared" si="49"/>
        <v>0</v>
      </c>
      <c r="X180" s="253">
        <f t="shared" si="49"/>
        <v>0</v>
      </c>
      <c r="Y180" s="253">
        <f t="shared" si="49"/>
        <v>0</v>
      </c>
      <c r="Z180" s="253">
        <f t="shared" si="49"/>
        <v>0</v>
      </c>
      <c r="AA180" s="253">
        <f t="shared" si="49"/>
        <v>0</v>
      </c>
      <c r="AB180" s="253">
        <f t="shared" si="49"/>
        <v>0</v>
      </c>
      <c r="AC180" s="253">
        <f t="shared" si="49"/>
        <v>0</v>
      </c>
      <c r="AD180" s="253">
        <f t="shared" si="49"/>
        <v>0</v>
      </c>
      <c r="AE180" s="253">
        <f t="shared" si="49"/>
        <v>0</v>
      </c>
      <c r="AF180" s="253">
        <f t="shared" si="49"/>
        <v>0</v>
      </c>
      <c r="AG180" s="253">
        <f t="shared" si="49"/>
        <v>0</v>
      </c>
      <c r="AH180" s="253">
        <f t="shared" si="49"/>
        <v>0</v>
      </c>
      <c r="AI180" s="253">
        <f t="shared" si="49"/>
        <v>0</v>
      </c>
      <c r="AJ180" s="253">
        <f t="shared" si="49"/>
        <v>0</v>
      </c>
      <c r="AK180" s="253">
        <f t="shared" si="49"/>
        <v>0</v>
      </c>
      <c r="AL180" s="253">
        <f t="shared" si="49"/>
        <v>0</v>
      </c>
      <c r="AM180" s="253">
        <f t="shared" si="49"/>
        <v>0</v>
      </c>
      <c r="AN180" s="253">
        <f t="shared" si="49"/>
        <v>0</v>
      </c>
      <c r="AO180" s="253">
        <f t="shared" si="49"/>
        <v>0</v>
      </c>
      <c r="AP180" s="253">
        <f t="shared" si="49"/>
        <v>0</v>
      </c>
      <c r="AQ180" s="253">
        <f t="shared" si="49"/>
        <v>0</v>
      </c>
      <c r="AR180" s="253">
        <f t="shared" si="49"/>
        <v>0</v>
      </c>
      <c r="AS180" s="88">
        <f t="shared" si="38"/>
        <v>0</v>
      </c>
    </row>
    <row r="181" spans="2:45" hidden="1" outlineLevel="2" x14ac:dyDescent="0.15">
      <c r="B181" s="467">
        <v>12</v>
      </c>
      <c r="D181" s="409">
        <v>0</v>
      </c>
      <c r="E181" s="253">
        <f t="shared" si="46"/>
        <v>0</v>
      </c>
      <c r="F181" s="253">
        <f t="shared" si="49"/>
        <v>0</v>
      </c>
      <c r="G181" s="253">
        <f t="shared" si="49"/>
        <v>0</v>
      </c>
      <c r="H181" s="253">
        <f t="shared" si="49"/>
        <v>0</v>
      </c>
      <c r="I181" s="253">
        <f t="shared" si="49"/>
        <v>0</v>
      </c>
      <c r="J181" s="253">
        <f t="shared" si="49"/>
        <v>0</v>
      </c>
      <c r="K181" s="253">
        <f t="shared" si="49"/>
        <v>0</v>
      </c>
      <c r="L181" s="253">
        <f t="shared" si="49"/>
        <v>0</v>
      </c>
      <c r="M181" s="253">
        <f t="shared" si="49"/>
        <v>0</v>
      </c>
      <c r="N181" s="253">
        <f t="shared" si="49"/>
        <v>0</v>
      </c>
      <c r="O181" s="253">
        <f t="shared" si="49"/>
        <v>0</v>
      </c>
      <c r="P181" s="253">
        <f t="shared" si="49"/>
        <v>0</v>
      </c>
      <c r="Q181" s="253">
        <f t="shared" si="49"/>
        <v>0</v>
      </c>
      <c r="R181" s="253">
        <f t="shared" si="49"/>
        <v>0</v>
      </c>
      <c r="S181" s="253">
        <f t="shared" si="49"/>
        <v>0</v>
      </c>
      <c r="T181" s="253">
        <f t="shared" si="49"/>
        <v>0</v>
      </c>
      <c r="U181" s="253">
        <f t="shared" si="49"/>
        <v>0</v>
      </c>
      <c r="V181" s="253">
        <f t="shared" si="49"/>
        <v>0</v>
      </c>
      <c r="W181" s="253">
        <f t="shared" si="49"/>
        <v>0</v>
      </c>
      <c r="X181" s="253">
        <f t="shared" si="49"/>
        <v>0</v>
      </c>
      <c r="Y181" s="253">
        <f t="shared" si="49"/>
        <v>0</v>
      </c>
      <c r="Z181" s="253">
        <f t="shared" si="49"/>
        <v>0</v>
      </c>
      <c r="AA181" s="253">
        <f t="shared" si="49"/>
        <v>0</v>
      </c>
      <c r="AB181" s="253">
        <f t="shared" si="49"/>
        <v>0</v>
      </c>
      <c r="AC181" s="253">
        <f t="shared" si="49"/>
        <v>0</v>
      </c>
      <c r="AD181" s="253">
        <f t="shared" si="49"/>
        <v>0</v>
      </c>
      <c r="AE181" s="253">
        <f t="shared" si="49"/>
        <v>0</v>
      </c>
      <c r="AF181" s="253">
        <f t="shared" si="49"/>
        <v>0</v>
      </c>
      <c r="AG181" s="253">
        <f t="shared" si="49"/>
        <v>0</v>
      </c>
      <c r="AH181" s="253">
        <f t="shared" si="49"/>
        <v>0</v>
      </c>
      <c r="AI181" s="253">
        <f t="shared" si="49"/>
        <v>0</v>
      </c>
      <c r="AJ181" s="253">
        <f t="shared" si="49"/>
        <v>0</v>
      </c>
      <c r="AK181" s="253">
        <f t="shared" si="49"/>
        <v>0</v>
      </c>
      <c r="AL181" s="253">
        <f t="shared" si="49"/>
        <v>0</v>
      </c>
      <c r="AM181" s="253">
        <f t="shared" si="49"/>
        <v>0</v>
      </c>
      <c r="AN181" s="253">
        <f t="shared" si="49"/>
        <v>0</v>
      </c>
      <c r="AO181" s="253">
        <f t="shared" si="49"/>
        <v>0</v>
      </c>
      <c r="AP181" s="253">
        <f t="shared" si="49"/>
        <v>0</v>
      </c>
      <c r="AQ181" s="253">
        <f t="shared" si="49"/>
        <v>0</v>
      </c>
      <c r="AR181" s="253">
        <f t="shared" si="49"/>
        <v>0</v>
      </c>
      <c r="AS181" s="88">
        <f t="shared" si="38"/>
        <v>0</v>
      </c>
    </row>
    <row r="182" spans="2:45" hidden="1" outlineLevel="2" x14ac:dyDescent="0.15">
      <c r="B182" s="467">
        <v>13</v>
      </c>
      <c r="D182" s="409">
        <v>0</v>
      </c>
      <c r="E182" s="253">
        <f t="shared" si="46"/>
        <v>0</v>
      </c>
      <c r="F182" s="253">
        <f t="shared" si="49"/>
        <v>0</v>
      </c>
      <c r="G182" s="253">
        <f t="shared" si="49"/>
        <v>0</v>
      </c>
      <c r="H182" s="253">
        <f t="shared" si="49"/>
        <v>0</v>
      </c>
      <c r="I182" s="253">
        <f t="shared" si="49"/>
        <v>0</v>
      </c>
      <c r="J182" s="253">
        <f t="shared" si="49"/>
        <v>0</v>
      </c>
      <c r="K182" s="253">
        <f t="shared" si="49"/>
        <v>0</v>
      </c>
      <c r="L182" s="253">
        <f t="shared" si="49"/>
        <v>0</v>
      </c>
      <c r="M182" s="253">
        <f t="shared" si="49"/>
        <v>0</v>
      </c>
      <c r="N182" s="253">
        <f t="shared" si="49"/>
        <v>0</v>
      </c>
      <c r="O182" s="253">
        <f t="shared" si="49"/>
        <v>0</v>
      </c>
      <c r="P182" s="253">
        <f t="shared" si="49"/>
        <v>0</v>
      </c>
      <c r="Q182" s="253">
        <f t="shared" si="49"/>
        <v>0</v>
      </c>
      <c r="R182" s="253">
        <f t="shared" si="49"/>
        <v>0</v>
      </c>
      <c r="S182" s="253">
        <f t="shared" si="49"/>
        <v>0</v>
      </c>
      <c r="T182" s="253">
        <f t="shared" si="49"/>
        <v>0</v>
      </c>
      <c r="U182" s="253">
        <f t="shared" si="49"/>
        <v>0</v>
      </c>
      <c r="V182" s="253">
        <f t="shared" si="49"/>
        <v>0</v>
      </c>
      <c r="W182" s="253">
        <f t="shared" si="49"/>
        <v>0</v>
      </c>
      <c r="X182" s="253">
        <f t="shared" si="49"/>
        <v>0</v>
      </c>
      <c r="Y182" s="253">
        <f t="shared" si="49"/>
        <v>0</v>
      </c>
      <c r="Z182" s="253">
        <f t="shared" si="49"/>
        <v>0</v>
      </c>
      <c r="AA182" s="253">
        <f t="shared" si="49"/>
        <v>0</v>
      </c>
      <c r="AB182" s="253">
        <f t="shared" si="49"/>
        <v>0</v>
      </c>
      <c r="AC182" s="253">
        <f t="shared" si="49"/>
        <v>0</v>
      </c>
      <c r="AD182" s="253">
        <f t="shared" si="49"/>
        <v>0</v>
      </c>
      <c r="AE182" s="253">
        <f t="shared" si="49"/>
        <v>0</v>
      </c>
      <c r="AF182" s="253">
        <f t="shared" si="49"/>
        <v>0</v>
      </c>
      <c r="AG182" s="253">
        <f t="shared" si="49"/>
        <v>0</v>
      </c>
      <c r="AH182" s="253">
        <f t="shared" si="49"/>
        <v>0</v>
      </c>
      <c r="AI182" s="253">
        <f t="shared" si="49"/>
        <v>0</v>
      </c>
      <c r="AJ182" s="253">
        <f t="shared" si="49"/>
        <v>0</v>
      </c>
      <c r="AK182" s="253">
        <f t="shared" si="49"/>
        <v>0</v>
      </c>
      <c r="AL182" s="253">
        <f t="shared" si="49"/>
        <v>0</v>
      </c>
      <c r="AM182" s="253">
        <f t="shared" si="49"/>
        <v>0</v>
      </c>
      <c r="AN182" s="253">
        <f t="shared" si="49"/>
        <v>0</v>
      </c>
      <c r="AO182" s="253">
        <f t="shared" si="49"/>
        <v>0</v>
      </c>
      <c r="AP182" s="253">
        <f t="shared" si="49"/>
        <v>0</v>
      </c>
      <c r="AQ182" s="253">
        <f t="shared" si="49"/>
        <v>0</v>
      </c>
      <c r="AR182" s="253">
        <f t="shared" si="49"/>
        <v>0</v>
      </c>
      <c r="AS182" s="88">
        <f t="shared" si="38"/>
        <v>0</v>
      </c>
    </row>
    <row r="183" spans="2:45" hidden="1" outlineLevel="2" x14ac:dyDescent="0.15">
      <c r="B183" s="467">
        <v>14</v>
      </c>
      <c r="D183" s="409">
        <v>0</v>
      </c>
      <c r="E183" s="253">
        <f t="shared" si="46"/>
        <v>0</v>
      </c>
      <c r="F183" s="253">
        <f t="shared" si="49"/>
        <v>0</v>
      </c>
      <c r="G183" s="253">
        <f t="shared" si="49"/>
        <v>0</v>
      </c>
      <c r="H183" s="253">
        <f t="shared" si="49"/>
        <v>0</v>
      </c>
      <c r="I183" s="253">
        <f t="shared" si="49"/>
        <v>0</v>
      </c>
      <c r="J183" s="253">
        <f t="shared" si="49"/>
        <v>0</v>
      </c>
      <c r="K183" s="253">
        <f t="shared" si="49"/>
        <v>0</v>
      </c>
      <c r="L183" s="253">
        <f t="shared" si="49"/>
        <v>0</v>
      </c>
      <c r="M183" s="253">
        <f t="shared" si="49"/>
        <v>0</v>
      </c>
      <c r="N183" s="253">
        <f t="shared" si="49"/>
        <v>0</v>
      </c>
      <c r="O183" s="253">
        <f t="shared" si="49"/>
        <v>0</v>
      </c>
      <c r="P183" s="253">
        <f t="shared" si="49"/>
        <v>0</v>
      </c>
      <c r="Q183" s="253">
        <f t="shared" si="49"/>
        <v>0</v>
      </c>
      <c r="R183" s="253">
        <f t="shared" si="49"/>
        <v>0</v>
      </c>
      <c r="S183" s="253">
        <f t="shared" si="49"/>
        <v>0</v>
      </c>
      <c r="T183" s="253">
        <f t="shared" si="49"/>
        <v>0</v>
      </c>
      <c r="U183" s="253">
        <f t="shared" si="49"/>
        <v>0</v>
      </c>
      <c r="V183" s="253">
        <f t="shared" si="49"/>
        <v>0</v>
      </c>
      <c r="W183" s="253">
        <f t="shared" si="49"/>
        <v>0</v>
      </c>
      <c r="X183" s="253">
        <f t="shared" ref="F183:AR189" si="50">IF(AND(X$2=$B183,$B183=$C$3),$D183,IF(AND(X$2&gt;$B183,X$2&lt;=$D$169+$B183),SLN($D183,0,IF($C$3-$B183&gt;=$D$169,$D$169,$C$3-$B183)),0))</f>
        <v>0</v>
      </c>
      <c r="Y183" s="253">
        <f t="shared" si="50"/>
        <v>0</v>
      </c>
      <c r="Z183" s="253">
        <f t="shared" si="50"/>
        <v>0</v>
      </c>
      <c r="AA183" s="253">
        <f t="shared" si="50"/>
        <v>0</v>
      </c>
      <c r="AB183" s="253">
        <f t="shared" si="50"/>
        <v>0</v>
      </c>
      <c r="AC183" s="253">
        <f t="shared" si="50"/>
        <v>0</v>
      </c>
      <c r="AD183" s="253">
        <f t="shared" si="50"/>
        <v>0</v>
      </c>
      <c r="AE183" s="253">
        <f t="shared" si="50"/>
        <v>0</v>
      </c>
      <c r="AF183" s="253">
        <f t="shared" si="50"/>
        <v>0</v>
      </c>
      <c r="AG183" s="253">
        <f t="shared" si="50"/>
        <v>0</v>
      </c>
      <c r="AH183" s="253">
        <f t="shared" si="50"/>
        <v>0</v>
      </c>
      <c r="AI183" s="253">
        <f t="shared" si="50"/>
        <v>0</v>
      </c>
      <c r="AJ183" s="253">
        <f t="shared" si="50"/>
        <v>0</v>
      </c>
      <c r="AK183" s="253">
        <f t="shared" si="50"/>
        <v>0</v>
      </c>
      <c r="AL183" s="253">
        <f t="shared" si="50"/>
        <v>0</v>
      </c>
      <c r="AM183" s="253">
        <f t="shared" si="50"/>
        <v>0</v>
      </c>
      <c r="AN183" s="253">
        <f t="shared" si="50"/>
        <v>0</v>
      </c>
      <c r="AO183" s="253">
        <f t="shared" si="50"/>
        <v>0</v>
      </c>
      <c r="AP183" s="253">
        <f t="shared" si="50"/>
        <v>0</v>
      </c>
      <c r="AQ183" s="253">
        <f t="shared" si="50"/>
        <v>0</v>
      </c>
      <c r="AR183" s="253">
        <f t="shared" si="50"/>
        <v>0</v>
      </c>
      <c r="AS183" s="88">
        <f t="shared" si="38"/>
        <v>0</v>
      </c>
    </row>
    <row r="184" spans="2:45" hidden="1" outlineLevel="2" x14ac:dyDescent="0.15">
      <c r="B184" s="467">
        <v>15</v>
      </c>
      <c r="D184" s="409">
        <v>0</v>
      </c>
      <c r="E184" s="253">
        <f t="shared" si="46"/>
        <v>0</v>
      </c>
      <c r="F184" s="253">
        <f t="shared" si="50"/>
        <v>0</v>
      </c>
      <c r="G184" s="253">
        <f t="shared" si="50"/>
        <v>0</v>
      </c>
      <c r="H184" s="253">
        <f t="shared" si="50"/>
        <v>0</v>
      </c>
      <c r="I184" s="253">
        <f t="shared" si="50"/>
        <v>0</v>
      </c>
      <c r="J184" s="253">
        <f t="shared" si="50"/>
        <v>0</v>
      </c>
      <c r="K184" s="253">
        <f t="shared" si="50"/>
        <v>0</v>
      </c>
      <c r="L184" s="253">
        <f t="shared" si="50"/>
        <v>0</v>
      </c>
      <c r="M184" s="253">
        <f t="shared" si="50"/>
        <v>0</v>
      </c>
      <c r="N184" s="253">
        <f t="shared" si="50"/>
        <v>0</v>
      </c>
      <c r="O184" s="253">
        <f t="shared" si="50"/>
        <v>0</v>
      </c>
      <c r="P184" s="253">
        <f t="shared" si="50"/>
        <v>0</v>
      </c>
      <c r="Q184" s="253">
        <f t="shared" si="50"/>
        <v>0</v>
      </c>
      <c r="R184" s="253">
        <f t="shared" si="50"/>
        <v>0</v>
      </c>
      <c r="S184" s="253">
        <f t="shared" si="50"/>
        <v>0</v>
      </c>
      <c r="T184" s="253">
        <f t="shared" si="50"/>
        <v>0</v>
      </c>
      <c r="U184" s="253">
        <f t="shared" si="50"/>
        <v>0</v>
      </c>
      <c r="V184" s="253">
        <f t="shared" si="50"/>
        <v>0</v>
      </c>
      <c r="W184" s="253">
        <f t="shared" si="50"/>
        <v>0</v>
      </c>
      <c r="X184" s="253">
        <f t="shared" si="50"/>
        <v>0</v>
      </c>
      <c r="Y184" s="253">
        <f t="shared" si="50"/>
        <v>0</v>
      </c>
      <c r="Z184" s="253">
        <f t="shared" si="50"/>
        <v>0</v>
      </c>
      <c r="AA184" s="253">
        <f t="shared" si="50"/>
        <v>0</v>
      </c>
      <c r="AB184" s="253">
        <f t="shared" si="50"/>
        <v>0</v>
      </c>
      <c r="AC184" s="253">
        <f t="shared" si="50"/>
        <v>0</v>
      </c>
      <c r="AD184" s="253">
        <f t="shared" si="50"/>
        <v>0</v>
      </c>
      <c r="AE184" s="253">
        <f t="shared" si="50"/>
        <v>0</v>
      </c>
      <c r="AF184" s="253">
        <f t="shared" si="50"/>
        <v>0</v>
      </c>
      <c r="AG184" s="253">
        <f t="shared" si="50"/>
        <v>0</v>
      </c>
      <c r="AH184" s="253">
        <f t="shared" si="50"/>
        <v>0</v>
      </c>
      <c r="AI184" s="253">
        <f t="shared" si="50"/>
        <v>0</v>
      </c>
      <c r="AJ184" s="253">
        <f t="shared" si="50"/>
        <v>0</v>
      </c>
      <c r="AK184" s="253">
        <f t="shared" si="50"/>
        <v>0</v>
      </c>
      <c r="AL184" s="253">
        <f t="shared" si="50"/>
        <v>0</v>
      </c>
      <c r="AM184" s="253">
        <f t="shared" si="50"/>
        <v>0</v>
      </c>
      <c r="AN184" s="253">
        <f t="shared" si="50"/>
        <v>0</v>
      </c>
      <c r="AO184" s="253">
        <f t="shared" si="50"/>
        <v>0</v>
      </c>
      <c r="AP184" s="253">
        <f t="shared" si="50"/>
        <v>0</v>
      </c>
      <c r="AQ184" s="253">
        <f t="shared" si="50"/>
        <v>0</v>
      </c>
      <c r="AR184" s="253">
        <f t="shared" si="50"/>
        <v>0</v>
      </c>
      <c r="AS184" s="88">
        <f t="shared" si="38"/>
        <v>0</v>
      </c>
    </row>
    <row r="185" spans="2:45" hidden="1" outlineLevel="2" x14ac:dyDescent="0.15">
      <c r="B185" s="467">
        <v>16</v>
      </c>
      <c r="D185" s="409">
        <v>0</v>
      </c>
      <c r="E185" s="253">
        <f t="shared" si="46"/>
        <v>0</v>
      </c>
      <c r="F185" s="253">
        <f t="shared" si="50"/>
        <v>0</v>
      </c>
      <c r="G185" s="253">
        <f t="shared" si="50"/>
        <v>0</v>
      </c>
      <c r="H185" s="253">
        <f t="shared" si="50"/>
        <v>0</v>
      </c>
      <c r="I185" s="253">
        <f t="shared" si="50"/>
        <v>0</v>
      </c>
      <c r="J185" s="253">
        <f t="shared" si="50"/>
        <v>0</v>
      </c>
      <c r="K185" s="253">
        <f t="shared" si="50"/>
        <v>0</v>
      </c>
      <c r="L185" s="253">
        <f t="shared" si="50"/>
        <v>0</v>
      </c>
      <c r="M185" s="253">
        <f t="shared" si="50"/>
        <v>0</v>
      </c>
      <c r="N185" s="253">
        <f t="shared" si="50"/>
        <v>0</v>
      </c>
      <c r="O185" s="253">
        <f t="shared" si="50"/>
        <v>0</v>
      </c>
      <c r="P185" s="253">
        <f t="shared" si="50"/>
        <v>0</v>
      </c>
      <c r="Q185" s="253">
        <f t="shared" si="50"/>
        <v>0</v>
      </c>
      <c r="R185" s="253">
        <f t="shared" si="50"/>
        <v>0</v>
      </c>
      <c r="S185" s="253">
        <f t="shared" si="50"/>
        <v>0</v>
      </c>
      <c r="T185" s="253">
        <f t="shared" si="50"/>
        <v>0</v>
      </c>
      <c r="U185" s="253">
        <f t="shared" si="50"/>
        <v>0</v>
      </c>
      <c r="V185" s="253">
        <f t="shared" si="50"/>
        <v>0</v>
      </c>
      <c r="W185" s="253">
        <f t="shared" si="50"/>
        <v>0</v>
      </c>
      <c r="X185" s="253">
        <f t="shared" si="50"/>
        <v>0</v>
      </c>
      <c r="Y185" s="253">
        <f t="shared" si="50"/>
        <v>0</v>
      </c>
      <c r="Z185" s="253">
        <f t="shared" si="50"/>
        <v>0</v>
      </c>
      <c r="AA185" s="253">
        <f t="shared" si="50"/>
        <v>0</v>
      </c>
      <c r="AB185" s="253">
        <f t="shared" si="50"/>
        <v>0</v>
      </c>
      <c r="AC185" s="253">
        <f t="shared" si="50"/>
        <v>0</v>
      </c>
      <c r="AD185" s="253">
        <f t="shared" si="50"/>
        <v>0</v>
      </c>
      <c r="AE185" s="253">
        <f t="shared" si="50"/>
        <v>0</v>
      </c>
      <c r="AF185" s="253">
        <f t="shared" si="50"/>
        <v>0</v>
      </c>
      <c r="AG185" s="253">
        <f t="shared" si="50"/>
        <v>0</v>
      </c>
      <c r="AH185" s="253">
        <f t="shared" si="50"/>
        <v>0</v>
      </c>
      <c r="AI185" s="253">
        <f t="shared" si="50"/>
        <v>0</v>
      </c>
      <c r="AJ185" s="253">
        <f t="shared" si="50"/>
        <v>0</v>
      </c>
      <c r="AK185" s="253">
        <f t="shared" si="50"/>
        <v>0</v>
      </c>
      <c r="AL185" s="253">
        <f t="shared" si="50"/>
        <v>0</v>
      </c>
      <c r="AM185" s="253">
        <f t="shared" si="50"/>
        <v>0</v>
      </c>
      <c r="AN185" s="253">
        <f t="shared" si="50"/>
        <v>0</v>
      </c>
      <c r="AO185" s="253">
        <f t="shared" si="50"/>
        <v>0</v>
      </c>
      <c r="AP185" s="253">
        <f t="shared" si="50"/>
        <v>0</v>
      </c>
      <c r="AQ185" s="253">
        <f t="shared" si="50"/>
        <v>0</v>
      </c>
      <c r="AR185" s="253">
        <f t="shared" si="50"/>
        <v>0</v>
      </c>
      <c r="AS185" s="88">
        <f t="shared" si="38"/>
        <v>0</v>
      </c>
    </row>
    <row r="186" spans="2:45" hidden="1" outlineLevel="2" x14ac:dyDescent="0.15">
      <c r="B186" s="467">
        <v>17</v>
      </c>
      <c r="D186" s="409">
        <v>0</v>
      </c>
      <c r="E186" s="253">
        <f t="shared" si="46"/>
        <v>0</v>
      </c>
      <c r="F186" s="253">
        <f t="shared" si="50"/>
        <v>0</v>
      </c>
      <c r="G186" s="253">
        <f t="shared" si="50"/>
        <v>0</v>
      </c>
      <c r="H186" s="253">
        <f t="shared" si="50"/>
        <v>0</v>
      </c>
      <c r="I186" s="253">
        <f t="shared" si="50"/>
        <v>0</v>
      </c>
      <c r="J186" s="253">
        <f t="shared" si="50"/>
        <v>0</v>
      </c>
      <c r="K186" s="253">
        <f t="shared" si="50"/>
        <v>0</v>
      </c>
      <c r="L186" s="253">
        <f t="shared" si="50"/>
        <v>0</v>
      </c>
      <c r="M186" s="253">
        <f t="shared" si="50"/>
        <v>0</v>
      </c>
      <c r="N186" s="253">
        <f t="shared" si="50"/>
        <v>0</v>
      </c>
      <c r="O186" s="253">
        <f t="shared" si="50"/>
        <v>0</v>
      </c>
      <c r="P186" s="253">
        <f t="shared" si="50"/>
        <v>0</v>
      </c>
      <c r="Q186" s="253">
        <f t="shared" si="50"/>
        <v>0</v>
      </c>
      <c r="R186" s="253">
        <f t="shared" si="50"/>
        <v>0</v>
      </c>
      <c r="S186" s="253">
        <f t="shared" si="50"/>
        <v>0</v>
      </c>
      <c r="T186" s="253">
        <f t="shared" si="50"/>
        <v>0</v>
      </c>
      <c r="U186" s="253">
        <f t="shared" si="50"/>
        <v>0</v>
      </c>
      <c r="V186" s="253">
        <f t="shared" si="50"/>
        <v>0</v>
      </c>
      <c r="W186" s="253">
        <f t="shared" si="50"/>
        <v>0</v>
      </c>
      <c r="X186" s="253">
        <f t="shared" si="50"/>
        <v>0</v>
      </c>
      <c r="Y186" s="253">
        <f t="shared" si="50"/>
        <v>0</v>
      </c>
      <c r="Z186" s="253">
        <f t="shared" si="50"/>
        <v>0</v>
      </c>
      <c r="AA186" s="253">
        <f t="shared" si="50"/>
        <v>0</v>
      </c>
      <c r="AB186" s="253">
        <f t="shared" si="50"/>
        <v>0</v>
      </c>
      <c r="AC186" s="253">
        <f t="shared" si="50"/>
        <v>0</v>
      </c>
      <c r="AD186" s="253">
        <f t="shared" si="50"/>
        <v>0</v>
      </c>
      <c r="AE186" s="253">
        <f t="shared" si="50"/>
        <v>0</v>
      </c>
      <c r="AF186" s="253">
        <f t="shared" si="50"/>
        <v>0</v>
      </c>
      <c r="AG186" s="253">
        <f t="shared" si="50"/>
        <v>0</v>
      </c>
      <c r="AH186" s="253">
        <f t="shared" si="50"/>
        <v>0</v>
      </c>
      <c r="AI186" s="253">
        <f t="shared" si="50"/>
        <v>0</v>
      </c>
      <c r="AJ186" s="253">
        <f t="shared" si="50"/>
        <v>0</v>
      </c>
      <c r="AK186" s="253">
        <f t="shared" si="50"/>
        <v>0</v>
      </c>
      <c r="AL186" s="253">
        <f t="shared" si="50"/>
        <v>0</v>
      </c>
      <c r="AM186" s="253">
        <f t="shared" si="50"/>
        <v>0</v>
      </c>
      <c r="AN186" s="253">
        <f t="shared" si="50"/>
        <v>0</v>
      </c>
      <c r="AO186" s="253">
        <f t="shared" si="50"/>
        <v>0</v>
      </c>
      <c r="AP186" s="253">
        <f t="shared" si="50"/>
        <v>0</v>
      </c>
      <c r="AQ186" s="253">
        <f t="shared" si="50"/>
        <v>0</v>
      </c>
      <c r="AR186" s="253">
        <f t="shared" si="50"/>
        <v>0</v>
      </c>
      <c r="AS186" s="88">
        <f t="shared" si="38"/>
        <v>0</v>
      </c>
    </row>
    <row r="187" spans="2:45" hidden="1" outlineLevel="2" x14ac:dyDescent="0.15">
      <c r="B187" s="467">
        <v>18</v>
      </c>
      <c r="D187" s="409">
        <v>0</v>
      </c>
      <c r="E187" s="253">
        <f t="shared" si="46"/>
        <v>0</v>
      </c>
      <c r="F187" s="253">
        <f t="shared" si="50"/>
        <v>0</v>
      </c>
      <c r="G187" s="253">
        <f t="shared" si="50"/>
        <v>0</v>
      </c>
      <c r="H187" s="253">
        <f t="shared" si="50"/>
        <v>0</v>
      </c>
      <c r="I187" s="253">
        <f t="shared" si="50"/>
        <v>0</v>
      </c>
      <c r="J187" s="253">
        <f t="shared" si="50"/>
        <v>0</v>
      </c>
      <c r="K187" s="253">
        <f t="shared" si="50"/>
        <v>0</v>
      </c>
      <c r="L187" s="253">
        <f t="shared" si="50"/>
        <v>0</v>
      </c>
      <c r="M187" s="253">
        <f t="shared" si="50"/>
        <v>0</v>
      </c>
      <c r="N187" s="253">
        <f t="shared" si="50"/>
        <v>0</v>
      </c>
      <c r="O187" s="253">
        <f t="shared" si="50"/>
        <v>0</v>
      </c>
      <c r="P187" s="253">
        <f t="shared" si="50"/>
        <v>0</v>
      </c>
      <c r="Q187" s="253">
        <f t="shared" si="50"/>
        <v>0</v>
      </c>
      <c r="R187" s="253">
        <f t="shared" si="50"/>
        <v>0</v>
      </c>
      <c r="S187" s="253">
        <f t="shared" si="50"/>
        <v>0</v>
      </c>
      <c r="T187" s="253">
        <f t="shared" si="50"/>
        <v>0</v>
      </c>
      <c r="U187" s="253">
        <f t="shared" si="50"/>
        <v>0</v>
      </c>
      <c r="V187" s="253">
        <f t="shared" si="50"/>
        <v>0</v>
      </c>
      <c r="W187" s="253">
        <f t="shared" si="50"/>
        <v>0</v>
      </c>
      <c r="X187" s="253">
        <f t="shared" si="50"/>
        <v>0</v>
      </c>
      <c r="Y187" s="253">
        <f t="shared" si="50"/>
        <v>0</v>
      </c>
      <c r="Z187" s="253">
        <f t="shared" si="50"/>
        <v>0</v>
      </c>
      <c r="AA187" s="253">
        <f t="shared" si="50"/>
        <v>0</v>
      </c>
      <c r="AB187" s="253">
        <f t="shared" si="50"/>
        <v>0</v>
      </c>
      <c r="AC187" s="253">
        <f t="shared" si="50"/>
        <v>0</v>
      </c>
      <c r="AD187" s="253">
        <f t="shared" si="50"/>
        <v>0</v>
      </c>
      <c r="AE187" s="253">
        <f t="shared" si="50"/>
        <v>0</v>
      </c>
      <c r="AF187" s="253">
        <f t="shared" si="50"/>
        <v>0</v>
      </c>
      <c r="AG187" s="253">
        <f t="shared" si="50"/>
        <v>0</v>
      </c>
      <c r="AH187" s="253">
        <f t="shared" si="50"/>
        <v>0</v>
      </c>
      <c r="AI187" s="253">
        <f t="shared" si="50"/>
        <v>0</v>
      </c>
      <c r="AJ187" s="253">
        <f t="shared" si="50"/>
        <v>0</v>
      </c>
      <c r="AK187" s="253">
        <f t="shared" si="50"/>
        <v>0</v>
      </c>
      <c r="AL187" s="253">
        <f t="shared" si="50"/>
        <v>0</v>
      </c>
      <c r="AM187" s="253">
        <f t="shared" si="50"/>
        <v>0</v>
      </c>
      <c r="AN187" s="253">
        <f t="shared" si="50"/>
        <v>0</v>
      </c>
      <c r="AO187" s="253">
        <f t="shared" si="50"/>
        <v>0</v>
      </c>
      <c r="AP187" s="253">
        <f t="shared" si="50"/>
        <v>0</v>
      </c>
      <c r="AQ187" s="253">
        <f t="shared" si="50"/>
        <v>0</v>
      </c>
      <c r="AR187" s="253">
        <f t="shared" si="50"/>
        <v>0</v>
      </c>
      <c r="AS187" s="88">
        <f t="shared" si="38"/>
        <v>0</v>
      </c>
    </row>
    <row r="188" spans="2:45" hidden="1" outlineLevel="2" x14ac:dyDescent="0.15">
      <c r="B188" s="467">
        <v>19</v>
      </c>
      <c r="D188" s="409">
        <v>0</v>
      </c>
      <c r="E188" s="253">
        <f t="shared" si="46"/>
        <v>0</v>
      </c>
      <c r="F188" s="253">
        <f t="shared" si="50"/>
        <v>0</v>
      </c>
      <c r="G188" s="253">
        <f t="shared" si="50"/>
        <v>0</v>
      </c>
      <c r="H188" s="253">
        <f t="shared" si="50"/>
        <v>0</v>
      </c>
      <c r="I188" s="253">
        <f t="shared" si="50"/>
        <v>0</v>
      </c>
      <c r="J188" s="253">
        <f t="shared" si="50"/>
        <v>0</v>
      </c>
      <c r="K188" s="253">
        <f t="shared" si="50"/>
        <v>0</v>
      </c>
      <c r="L188" s="253">
        <f t="shared" si="50"/>
        <v>0</v>
      </c>
      <c r="M188" s="253">
        <f t="shared" si="50"/>
        <v>0</v>
      </c>
      <c r="N188" s="253">
        <f t="shared" si="50"/>
        <v>0</v>
      </c>
      <c r="O188" s="253">
        <f t="shared" si="50"/>
        <v>0</v>
      </c>
      <c r="P188" s="253">
        <f t="shared" si="50"/>
        <v>0</v>
      </c>
      <c r="Q188" s="253">
        <f t="shared" si="50"/>
        <v>0</v>
      </c>
      <c r="R188" s="253">
        <f t="shared" si="50"/>
        <v>0</v>
      </c>
      <c r="S188" s="253">
        <f t="shared" si="50"/>
        <v>0</v>
      </c>
      <c r="T188" s="253">
        <f t="shared" si="50"/>
        <v>0</v>
      </c>
      <c r="U188" s="253">
        <f t="shared" si="50"/>
        <v>0</v>
      </c>
      <c r="V188" s="253">
        <f t="shared" si="50"/>
        <v>0</v>
      </c>
      <c r="W188" s="253">
        <f t="shared" si="50"/>
        <v>0</v>
      </c>
      <c r="X188" s="253">
        <f t="shared" si="50"/>
        <v>0</v>
      </c>
      <c r="Y188" s="253">
        <f t="shared" si="50"/>
        <v>0</v>
      </c>
      <c r="Z188" s="253">
        <f t="shared" si="50"/>
        <v>0</v>
      </c>
      <c r="AA188" s="253">
        <f t="shared" si="50"/>
        <v>0</v>
      </c>
      <c r="AB188" s="253">
        <f t="shared" si="50"/>
        <v>0</v>
      </c>
      <c r="AC188" s="253">
        <f t="shared" si="50"/>
        <v>0</v>
      </c>
      <c r="AD188" s="253">
        <f t="shared" si="50"/>
        <v>0</v>
      </c>
      <c r="AE188" s="253">
        <f t="shared" si="50"/>
        <v>0</v>
      </c>
      <c r="AF188" s="253">
        <f t="shared" si="50"/>
        <v>0</v>
      </c>
      <c r="AG188" s="253">
        <f t="shared" si="50"/>
        <v>0</v>
      </c>
      <c r="AH188" s="253">
        <f t="shared" si="50"/>
        <v>0</v>
      </c>
      <c r="AI188" s="253">
        <f t="shared" si="50"/>
        <v>0</v>
      </c>
      <c r="AJ188" s="253">
        <f t="shared" si="50"/>
        <v>0</v>
      </c>
      <c r="AK188" s="253">
        <f t="shared" si="50"/>
        <v>0</v>
      </c>
      <c r="AL188" s="253">
        <f t="shared" si="50"/>
        <v>0</v>
      </c>
      <c r="AM188" s="253">
        <f t="shared" si="50"/>
        <v>0</v>
      </c>
      <c r="AN188" s="253">
        <f t="shared" si="50"/>
        <v>0</v>
      </c>
      <c r="AO188" s="253">
        <f t="shared" si="50"/>
        <v>0</v>
      </c>
      <c r="AP188" s="253">
        <f t="shared" si="50"/>
        <v>0</v>
      </c>
      <c r="AQ188" s="253">
        <f t="shared" si="50"/>
        <v>0</v>
      </c>
      <c r="AR188" s="253">
        <f t="shared" si="50"/>
        <v>0</v>
      </c>
      <c r="AS188" s="88">
        <f t="shared" si="38"/>
        <v>0</v>
      </c>
    </row>
    <row r="189" spans="2:45" hidden="1" outlineLevel="2" x14ac:dyDescent="0.15">
      <c r="B189" s="467">
        <v>20</v>
      </c>
      <c r="D189" s="409">
        <v>0</v>
      </c>
      <c r="E189" s="253">
        <f t="shared" si="46"/>
        <v>0</v>
      </c>
      <c r="F189" s="253">
        <f t="shared" si="50"/>
        <v>0</v>
      </c>
      <c r="G189" s="253">
        <f t="shared" si="50"/>
        <v>0</v>
      </c>
      <c r="H189" s="253">
        <f t="shared" si="50"/>
        <v>0</v>
      </c>
      <c r="I189" s="253">
        <f t="shared" si="50"/>
        <v>0</v>
      </c>
      <c r="J189" s="253">
        <f t="shared" si="50"/>
        <v>0</v>
      </c>
      <c r="K189" s="253">
        <f t="shared" si="50"/>
        <v>0</v>
      </c>
      <c r="L189" s="253">
        <f t="shared" si="50"/>
        <v>0</v>
      </c>
      <c r="M189" s="253">
        <f t="shared" si="50"/>
        <v>0</v>
      </c>
      <c r="N189" s="253">
        <f t="shared" si="50"/>
        <v>0</v>
      </c>
      <c r="O189" s="253">
        <f t="shared" si="50"/>
        <v>0</v>
      </c>
      <c r="P189" s="253">
        <f t="shared" si="50"/>
        <v>0</v>
      </c>
      <c r="Q189" s="253">
        <f t="shared" si="50"/>
        <v>0</v>
      </c>
      <c r="R189" s="253">
        <f t="shared" si="50"/>
        <v>0</v>
      </c>
      <c r="S189" s="253">
        <f t="shared" si="50"/>
        <v>0</v>
      </c>
      <c r="T189" s="253">
        <f t="shared" si="50"/>
        <v>0</v>
      </c>
      <c r="U189" s="253">
        <f t="shared" si="50"/>
        <v>0</v>
      </c>
      <c r="V189" s="253">
        <f t="shared" si="50"/>
        <v>0</v>
      </c>
      <c r="W189" s="253">
        <f t="shared" si="50"/>
        <v>0</v>
      </c>
      <c r="X189" s="253">
        <f t="shared" si="50"/>
        <v>0</v>
      </c>
      <c r="Y189" s="253">
        <f t="shared" si="50"/>
        <v>0</v>
      </c>
      <c r="Z189" s="253">
        <f t="shared" si="50"/>
        <v>0</v>
      </c>
      <c r="AA189" s="253">
        <f t="shared" si="50"/>
        <v>0</v>
      </c>
      <c r="AB189" s="253">
        <f t="shared" si="50"/>
        <v>0</v>
      </c>
      <c r="AC189" s="253">
        <f t="shared" si="50"/>
        <v>0</v>
      </c>
      <c r="AD189" s="253">
        <f t="shared" si="50"/>
        <v>0</v>
      </c>
      <c r="AE189" s="253">
        <f t="shared" si="50"/>
        <v>0</v>
      </c>
      <c r="AF189" s="253">
        <f t="shared" si="50"/>
        <v>0</v>
      </c>
      <c r="AG189" s="253">
        <f t="shared" si="50"/>
        <v>0</v>
      </c>
      <c r="AH189" s="253">
        <f t="shared" si="50"/>
        <v>0</v>
      </c>
      <c r="AI189" s="253">
        <f t="shared" si="50"/>
        <v>0</v>
      </c>
      <c r="AJ189" s="253">
        <f t="shared" si="50"/>
        <v>0</v>
      </c>
      <c r="AK189" s="253">
        <f t="shared" si="50"/>
        <v>0</v>
      </c>
      <c r="AL189" s="253">
        <f t="shared" si="50"/>
        <v>0</v>
      </c>
      <c r="AM189" s="253">
        <f t="shared" si="50"/>
        <v>0</v>
      </c>
      <c r="AN189" s="253">
        <f t="shared" si="50"/>
        <v>0</v>
      </c>
      <c r="AO189" s="253">
        <f t="shared" si="50"/>
        <v>0</v>
      </c>
      <c r="AP189" s="253">
        <f t="shared" si="50"/>
        <v>0</v>
      </c>
      <c r="AQ189" s="253">
        <f t="shared" si="50"/>
        <v>0</v>
      </c>
      <c r="AR189" s="253">
        <f t="shared" si="50"/>
        <v>0</v>
      </c>
      <c r="AS189" s="88">
        <f t="shared" si="38"/>
        <v>0</v>
      </c>
    </row>
    <row r="190" spans="2:45" hidden="1" outlineLevel="2" x14ac:dyDescent="0.15">
      <c r="B190" s="467">
        <v>21</v>
      </c>
      <c r="D190" s="409">
        <v>0</v>
      </c>
      <c r="E190" s="253">
        <f t="shared" si="46"/>
        <v>0</v>
      </c>
      <c r="F190" s="253">
        <f t="shared" ref="F190:AR196" si="51">IF(AND(F$2=$B190,$B190=$C$3),$D190,IF(AND(F$2&gt;$B190,F$2&lt;=$D$169+$B190),SLN($D190,0,IF($C$3-$B190&gt;=$D$169,$D$169,$C$3-$B190)),0))</f>
        <v>0</v>
      </c>
      <c r="G190" s="253">
        <f t="shared" si="51"/>
        <v>0</v>
      </c>
      <c r="H190" s="253">
        <f t="shared" si="51"/>
        <v>0</v>
      </c>
      <c r="I190" s="253">
        <f t="shared" si="51"/>
        <v>0</v>
      </c>
      <c r="J190" s="253">
        <f t="shared" si="51"/>
        <v>0</v>
      </c>
      <c r="K190" s="253">
        <f t="shared" si="51"/>
        <v>0</v>
      </c>
      <c r="L190" s="253">
        <f t="shared" si="51"/>
        <v>0</v>
      </c>
      <c r="M190" s="253">
        <f t="shared" si="51"/>
        <v>0</v>
      </c>
      <c r="N190" s="253">
        <f t="shared" si="51"/>
        <v>0</v>
      </c>
      <c r="O190" s="253">
        <f t="shared" si="51"/>
        <v>0</v>
      </c>
      <c r="P190" s="253">
        <f t="shared" si="51"/>
        <v>0</v>
      </c>
      <c r="Q190" s="253">
        <f t="shared" si="51"/>
        <v>0</v>
      </c>
      <c r="R190" s="253">
        <f t="shared" si="51"/>
        <v>0</v>
      </c>
      <c r="S190" s="253">
        <f t="shared" si="51"/>
        <v>0</v>
      </c>
      <c r="T190" s="253">
        <f t="shared" si="51"/>
        <v>0</v>
      </c>
      <c r="U190" s="253">
        <f t="shared" si="51"/>
        <v>0</v>
      </c>
      <c r="V190" s="253">
        <f t="shared" si="51"/>
        <v>0</v>
      </c>
      <c r="W190" s="253">
        <f t="shared" si="51"/>
        <v>0</v>
      </c>
      <c r="X190" s="253">
        <f t="shared" si="51"/>
        <v>0</v>
      </c>
      <c r="Y190" s="253">
        <f t="shared" si="51"/>
        <v>0</v>
      </c>
      <c r="Z190" s="253">
        <f t="shared" si="51"/>
        <v>0</v>
      </c>
      <c r="AA190" s="253">
        <f t="shared" si="51"/>
        <v>0</v>
      </c>
      <c r="AB190" s="253">
        <f t="shared" si="51"/>
        <v>0</v>
      </c>
      <c r="AC190" s="253">
        <f t="shared" si="51"/>
        <v>0</v>
      </c>
      <c r="AD190" s="253">
        <f t="shared" si="51"/>
        <v>0</v>
      </c>
      <c r="AE190" s="253">
        <f t="shared" si="51"/>
        <v>0</v>
      </c>
      <c r="AF190" s="253">
        <f t="shared" si="51"/>
        <v>0</v>
      </c>
      <c r="AG190" s="253">
        <f t="shared" si="51"/>
        <v>0</v>
      </c>
      <c r="AH190" s="253">
        <f t="shared" si="51"/>
        <v>0</v>
      </c>
      <c r="AI190" s="253">
        <f t="shared" si="51"/>
        <v>0</v>
      </c>
      <c r="AJ190" s="253">
        <f t="shared" si="51"/>
        <v>0</v>
      </c>
      <c r="AK190" s="253">
        <f t="shared" si="51"/>
        <v>0</v>
      </c>
      <c r="AL190" s="253">
        <f t="shared" si="51"/>
        <v>0</v>
      </c>
      <c r="AM190" s="253">
        <f t="shared" si="51"/>
        <v>0</v>
      </c>
      <c r="AN190" s="253">
        <f t="shared" si="51"/>
        <v>0</v>
      </c>
      <c r="AO190" s="253">
        <f t="shared" si="51"/>
        <v>0</v>
      </c>
      <c r="AP190" s="253">
        <f t="shared" si="51"/>
        <v>0</v>
      </c>
      <c r="AQ190" s="253">
        <f t="shared" si="51"/>
        <v>0</v>
      </c>
      <c r="AR190" s="253">
        <f t="shared" si="51"/>
        <v>0</v>
      </c>
      <c r="AS190" s="88">
        <f t="shared" si="38"/>
        <v>0</v>
      </c>
    </row>
    <row r="191" spans="2:45" hidden="1" outlineLevel="2" x14ac:dyDescent="0.15">
      <c r="B191" s="467">
        <v>22</v>
      </c>
      <c r="D191" s="409">
        <v>0</v>
      </c>
      <c r="E191" s="253">
        <f t="shared" si="46"/>
        <v>0</v>
      </c>
      <c r="F191" s="253">
        <f t="shared" si="51"/>
        <v>0</v>
      </c>
      <c r="G191" s="253">
        <f t="shared" si="51"/>
        <v>0</v>
      </c>
      <c r="H191" s="253">
        <f t="shared" si="51"/>
        <v>0</v>
      </c>
      <c r="I191" s="253">
        <f t="shared" si="51"/>
        <v>0</v>
      </c>
      <c r="J191" s="253">
        <f t="shared" si="51"/>
        <v>0</v>
      </c>
      <c r="K191" s="253">
        <f t="shared" si="51"/>
        <v>0</v>
      </c>
      <c r="L191" s="253">
        <f t="shared" si="51"/>
        <v>0</v>
      </c>
      <c r="M191" s="253">
        <f t="shared" si="51"/>
        <v>0</v>
      </c>
      <c r="N191" s="253">
        <f t="shared" si="51"/>
        <v>0</v>
      </c>
      <c r="O191" s="253">
        <f t="shared" si="51"/>
        <v>0</v>
      </c>
      <c r="P191" s="253">
        <f t="shared" si="51"/>
        <v>0</v>
      </c>
      <c r="Q191" s="253">
        <f t="shared" si="51"/>
        <v>0</v>
      </c>
      <c r="R191" s="253">
        <f t="shared" si="51"/>
        <v>0</v>
      </c>
      <c r="S191" s="253">
        <f t="shared" si="51"/>
        <v>0</v>
      </c>
      <c r="T191" s="253">
        <f t="shared" si="51"/>
        <v>0</v>
      </c>
      <c r="U191" s="253">
        <f t="shared" si="51"/>
        <v>0</v>
      </c>
      <c r="V191" s="253">
        <f t="shared" si="51"/>
        <v>0</v>
      </c>
      <c r="W191" s="253">
        <f t="shared" si="51"/>
        <v>0</v>
      </c>
      <c r="X191" s="253">
        <f t="shared" si="51"/>
        <v>0</v>
      </c>
      <c r="Y191" s="253">
        <f t="shared" si="51"/>
        <v>0</v>
      </c>
      <c r="Z191" s="253">
        <f t="shared" si="51"/>
        <v>0</v>
      </c>
      <c r="AA191" s="253">
        <f t="shared" si="51"/>
        <v>0</v>
      </c>
      <c r="AB191" s="253">
        <f t="shared" si="51"/>
        <v>0</v>
      </c>
      <c r="AC191" s="253">
        <f t="shared" si="51"/>
        <v>0</v>
      </c>
      <c r="AD191" s="253">
        <f t="shared" si="51"/>
        <v>0</v>
      </c>
      <c r="AE191" s="253">
        <f t="shared" si="51"/>
        <v>0</v>
      </c>
      <c r="AF191" s="253">
        <f t="shared" si="51"/>
        <v>0</v>
      </c>
      <c r="AG191" s="253">
        <f t="shared" si="51"/>
        <v>0</v>
      </c>
      <c r="AH191" s="253">
        <f t="shared" si="51"/>
        <v>0</v>
      </c>
      <c r="AI191" s="253">
        <f t="shared" si="51"/>
        <v>0</v>
      </c>
      <c r="AJ191" s="253">
        <f t="shared" si="51"/>
        <v>0</v>
      </c>
      <c r="AK191" s="253">
        <f t="shared" si="51"/>
        <v>0</v>
      </c>
      <c r="AL191" s="253">
        <f t="shared" si="51"/>
        <v>0</v>
      </c>
      <c r="AM191" s="253">
        <f t="shared" si="51"/>
        <v>0</v>
      </c>
      <c r="AN191" s="253">
        <f t="shared" si="51"/>
        <v>0</v>
      </c>
      <c r="AO191" s="253">
        <f t="shared" si="51"/>
        <v>0</v>
      </c>
      <c r="AP191" s="253">
        <f t="shared" si="51"/>
        <v>0</v>
      </c>
      <c r="AQ191" s="253">
        <f t="shared" si="51"/>
        <v>0</v>
      </c>
      <c r="AR191" s="253">
        <f t="shared" si="51"/>
        <v>0</v>
      </c>
      <c r="AS191" s="88">
        <f t="shared" si="38"/>
        <v>0</v>
      </c>
    </row>
    <row r="192" spans="2:45" hidden="1" outlineLevel="2" x14ac:dyDescent="0.15">
      <c r="B192" s="467">
        <v>23</v>
      </c>
      <c r="D192" s="409">
        <v>0</v>
      </c>
      <c r="E192" s="253">
        <f t="shared" si="46"/>
        <v>0</v>
      </c>
      <c r="F192" s="253">
        <f t="shared" si="51"/>
        <v>0</v>
      </c>
      <c r="G192" s="253">
        <f t="shared" si="51"/>
        <v>0</v>
      </c>
      <c r="H192" s="253">
        <f t="shared" si="51"/>
        <v>0</v>
      </c>
      <c r="I192" s="253">
        <f t="shared" si="51"/>
        <v>0</v>
      </c>
      <c r="J192" s="253">
        <f t="shared" si="51"/>
        <v>0</v>
      </c>
      <c r="K192" s="253">
        <f t="shared" si="51"/>
        <v>0</v>
      </c>
      <c r="L192" s="253">
        <f t="shared" si="51"/>
        <v>0</v>
      </c>
      <c r="M192" s="253">
        <f t="shared" si="51"/>
        <v>0</v>
      </c>
      <c r="N192" s="253">
        <f t="shared" si="51"/>
        <v>0</v>
      </c>
      <c r="O192" s="253">
        <f t="shared" si="51"/>
        <v>0</v>
      </c>
      <c r="P192" s="253">
        <f t="shared" si="51"/>
        <v>0</v>
      </c>
      <c r="Q192" s="253">
        <f t="shared" si="51"/>
        <v>0</v>
      </c>
      <c r="R192" s="253">
        <f t="shared" si="51"/>
        <v>0</v>
      </c>
      <c r="S192" s="253">
        <f t="shared" si="51"/>
        <v>0</v>
      </c>
      <c r="T192" s="253">
        <f t="shared" si="51"/>
        <v>0</v>
      </c>
      <c r="U192" s="253">
        <f t="shared" si="51"/>
        <v>0</v>
      </c>
      <c r="V192" s="253">
        <f t="shared" si="51"/>
        <v>0</v>
      </c>
      <c r="W192" s="253">
        <f t="shared" si="51"/>
        <v>0</v>
      </c>
      <c r="X192" s="253">
        <f t="shared" si="51"/>
        <v>0</v>
      </c>
      <c r="Y192" s="253">
        <f t="shared" si="51"/>
        <v>0</v>
      </c>
      <c r="Z192" s="253">
        <f t="shared" si="51"/>
        <v>0</v>
      </c>
      <c r="AA192" s="253">
        <f t="shared" si="51"/>
        <v>0</v>
      </c>
      <c r="AB192" s="253">
        <f t="shared" si="51"/>
        <v>0</v>
      </c>
      <c r="AC192" s="253">
        <f t="shared" si="51"/>
        <v>0</v>
      </c>
      <c r="AD192" s="253">
        <f t="shared" si="51"/>
        <v>0</v>
      </c>
      <c r="AE192" s="253">
        <f t="shared" si="51"/>
        <v>0</v>
      </c>
      <c r="AF192" s="253">
        <f t="shared" si="51"/>
        <v>0</v>
      </c>
      <c r="AG192" s="253">
        <f t="shared" si="51"/>
        <v>0</v>
      </c>
      <c r="AH192" s="253">
        <f t="shared" si="51"/>
        <v>0</v>
      </c>
      <c r="AI192" s="253">
        <f t="shared" si="51"/>
        <v>0</v>
      </c>
      <c r="AJ192" s="253">
        <f t="shared" si="51"/>
        <v>0</v>
      </c>
      <c r="AK192" s="253">
        <f t="shared" si="51"/>
        <v>0</v>
      </c>
      <c r="AL192" s="253">
        <f t="shared" si="51"/>
        <v>0</v>
      </c>
      <c r="AM192" s="253">
        <f t="shared" si="51"/>
        <v>0</v>
      </c>
      <c r="AN192" s="253">
        <f t="shared" si="51"/>
        <v>0</v>
      </c>
      <c r="AO192" s="253">
        <f t="shared" si="51"/>
        <v>0</v>
      </c>
      <c r="AP192" s="253">
        <f t="shared" si="51"/>
        <v>0</v>
      </c>
      <c r="AQ192" s="253">
        <f t="shared" si="51"/>
        <v>0</v>
      </c>
      <c r="AR192" s="253">
        <f t="shared" si="51"/>
        <v>0</v>
      </c>
      <c r="AS192" s="88">
        <f t="shared" si="38"/>
        <v>0</v>
      </c>
    </row>
    <row r="193" spans="2:45" hidden="1" outlineLevel="2" x14ac:dyDescent="0.15">
      <c r="B193" s="467">
        <v>24</v>
      </c>
      <c r="D193" s="409">
        <v>0</v>
      </c>
      <c r="E193" s="253">
        <f t="shared" si="46"/>
        <v>0</v>
      </c>
      <c r="F193" s="253">
        <f t="shared" si="51"/>
        <v>0</v>
      </c>
      <c r="G193" s="253">
        <f t="shared" si="51"/>
        <v>0</v>
      </c>
      <c r="H193" s="253">
        <f t="shared" si="51"/>
        <v>0</v>
      </c>
      <c r="I193" s="253">
        <f t="shared" si="51"/>
        <v>0</v>
      </c>
      <c r="J193" s="253">
        <f t="shared" si="51"/>
        <v>0</v>
      </c>
      <c r="K193" s="253">
        <f t="shared" si="51"/>
        <v>0</v>
      </c>
      <c r="L193" s="253">
        <f t="shared" si="51"/>
        <v>0</v>
      </c>
      <c r="M193" s="253">
        <f t="shared" si="51"/>
        <v>0</v>
      </c>
      <c r="N193" s="253">
        <f t="shared" si="51"/>
        <v>0</v>
      </c>
      <c r="O193" s="253">
        <f t="shared" si="51"/>
        <v>0</v>
      </c>
      <c r="P193" s="253">
        <f t="shared" si="51"/>
        <v>0</v>
      </c>
      <c r="Q193" s="253">
        <f t="shared" si="51"/>
        <v>0</v>
      </c>
      <c r="R193" s="253">
        <f t="shared" si="51"/>
        <v>0</v>
      </c>
      <c r="S193" s="253">
        <f t="shared" si="51"/>
        <v>0</v>
      </c>
      <c r="T193" s="253">
        <f t="shared" si="51"/>
        <v>0</v>
      </c>
      <c r="U193" s="253">
        <f t="shared" si="51"/>
        <v>0</v>
      </c>
      <c r="V193" s="253">
        <f t="shared" si="51"/>
        <v>0</v>
      </c>
      <c r="W193" s="253">
        <f t="shared" si="51"/>
        <v>0</v>
      </c>
      <c r="X193" s="253">
        <f t="shared" si="51"/>
        <v>0</v>
      </c>
      <c r="Y193" s="253">
        <f t="shared" si="51"/>
        <v>0</v>
      </c>
      <c r="Z193" s="253">
        <f t="shared" si="51"/>
        <v>0</v>
      </c>
      <c r="AA193" s="253">
        <f t="shared" si="51"/>
        <v>0</v>
      </c>
      <c r="AB193" s="253">
        <f t="shared" si="51"/>
        <v>0</v>
      </c>
      <c r="AC193" s="253">
        <f t="shared" si="51"/>
        <v>0</v>
      </c>
      <c r="AD193" s="253">
        <f t="shared" si="51"/>
        <v>0</v>
      </c>
      <c r="AE193" s="253">
        <f t="shared" si="51"/>
        <v>0</v>
      </c>
      <c r="AF193" s="253">
        <f t="shared" si="51"/>
        <v>0</v>
      </c>
      <c r="AG193" s="253">
        <f t="shared" si="51"/>
        <v>0</v>
      </c>
      <c r="AH193" s="253">
        <f t="shared" si="51"/>
        <v>0</v>
      </c>
      <c r="AI193" s="253">
        <f t="shared" si="51"/>
        <v>0</v>
      </c>
      <c r="AJ193" s="253">
        <f t="shared" si="51"/>
        <v>0</v>
      </c>
      <c r="AK193" s="253">
        <f t="shared" si="51"/>
        <v>0</v>
      </c>
      <c r="AL193" s="253">
        <f t="shared" si="51"/>
        <v>0</v>
      </c>
      <c r="AM193" s="253">
        <f t="shared" si="51"/>
        <v>0</v>
      </c>
      <c r="AN193" s="253">
        <f t="shared" si="51"/>
        <v>0</v>
      </c>
      <c r="AO193" s="253">
        <f t="shared" si="51"/>
        <v>0</v>
      </c>
      <c r="AP193" s="253">
        <f t="shared" si="51"/>
        <v>0</v>
      </c>
      <c r="AQ193" s="253">
        <f t="shared" si="51"/>
        <v>0</v>
      </c>
      <c r="AR193" s="253">
        <f t="shared" si="51"/>
        <v>0</v>
      </c>
      <c r="AS193" s="88">
        <f t="shared" si="38"/>
        <v>0</v>
      </c>
    </row>
    <row r="194" spans="2:45" hidden="1" outlineLevel="2" x14ac:dyDescent="0.15">
      <c r="B194" s="467">
        <v>25</v>
      </c>
      <c r="D194" s="409">
        <v>0</v>
      </c>
      <c r="E194" s="253">
        <f t="shared" si="46"/>
        <v>0</v>
      </c>
      <c r="F194" s="253">
        <f t="shared" si="51"/>
        <v>0</v>
      </c>
      <c r="G194" s="253">
        <f t="shared" si="51"/>
        <v>0</v>
      </c>
      <c r="H194" s="253">
        <f t="shared" si="51"/>
        <v>0</v>
      </c>
      <c r="I194" s="253">
        <f t="shared" si="51"/>
        <v>0</v>
      </c>
      <c r="J194" s="253">
        <f t="shared" si="51"/>
        <v>0</v>
      </c>
      <c r="K194" s="253">
        <f t="shared" si="51"/>
        <v>0</v>
      </c>
      <c r="L194" s="253">
        <f t="shared" si="51"/>
        <v>0</v>
      </c>
      <c r="M194" s="253">
        <f t="shared" si="51"/>
        <v>0</v>
      </c>
      <c r="N194" s="253">
        <f t="shared" si="51"/>
        <v>0</v>
      </c>
      <c r="O194" s="253">
        <f t="shared" si="51"/>
        <v>0</v>
      </c>
      <c r="P194" s="253">
        <f t="shared" si="51"/>
        <v>0</v>
      </c>
      <c r="Q194" s="253">
        <f t="shared" si="51"/>
        <v>0</v>
      </c>
      <c r="R194" s="253">
        <f t="shared" si="51"/>
        <v>0</v>
      </c>
      <c r="S194" s="253">
        <f t="shared" si="51"/>
        <v>0</v>
      </c>
      <c r="T194" s="253">
        <f t="shared" si="51"/>
        <v>0</v>
      </c>
      <c r="U194" s="253">
        <f t="shared" si="51"/>
        <v>0</v>
      </c>
      <c r="V194" s="253">
        <f t="shared" si="51"/>
        <v>0</v>
      </c>
      <c r="W194" s="253">
        <f t="shared" si="51"/>
        <v>0</v>
      </c>
      <c r="X194" s="253">
        <f t="shared" si="51"/>
        <v>0</v>
      </c>
      <c r="Y194" s="253">
        <f t="shared" si="51"/>
        <v>0</v>
      </c>
      <c r="Z194" s="253">
        <f t="shared" si="51"/>
        <v>0</v>
      </c>
      <c r="AA194" s="253">
        <f t="shared" si="51"/>
        <v>0</v>
      </c>
      <c r="AB194" s="253">
        <f t="shared" si="51"/>
        <v>0</v>
      </c>
      <c r="AC194" s="253">
        <f t="shared" si="51"/>
        <v>0</v>
      </c>
      <c r="AD194" s="253">
        <f t="shared" si="51"/>
        <v>0</v>
      </c>
      <c r="AE194" s="253">
        <f t="shared" si="51"/>
        <v>0</v>
      </c>
      <c r="AF194" s="253">
        <f t="shared" si="51"/>
        <v>0</v>
      </c>
      <c r="AG194" s="253">
        <f t="shared" si="51"/>
        <v>0</v>
      </c>
      <c r="AH194" s="253">
        <f t="shared" si="51"/>
        <v>0</v>
      </c>
      <c r="AI194" s="253">
        <f t="shared" si="51"/>
        <v>0</v>
      </c>
      <c r="AJ194" s="253">
        <f t="shared" si="51"/>
        <v>0</v>
      </c>
      <c r="AK194" s="253">
        <f t="shared" si="51"/>
        <v>0</v>
      </c>
      <c r="AL194" s="253">
        <f t="shared" si="51"/>
        <v>0</v>
      </c>
      <c r="AM194" s="253">
        <f t="shared" si="51"/>
        <v>0</v>
      </c>
      <c r="AN194" s="253">
        <f t="shared" si="51"/>
        <v>0</v>
      </c>
      <c r="AO194" s="253">
        <f t="shared" si="51"/>
        <v>0</v>
      </c>
      <c r="AP194" s="253">
        <f t="shared" si="51"/>
        <v>0</v>
      </c>
      <c r="AQ194" s="253">
        <f t="shared" si="51"/>
        <v>0</v>
      </c>
      <c r="AR194" s="253">
        <f t="shared" si="51"/>
        <v>0</v>
      </c>
      <c r="AS194" s="88">
        <f t="shared" si="38"/>
        <v>0</v>
      </c>
    </row>
    <row r="195" spans="2:45" hidden="1" outlineLevel="2" x14ac:dyDescent="0.15">
      <c r="B195" s="467">
        <v>26</v>
      </c>
      <c r="D195" s="409">
        <v>0</v>
      </c>
      <c r="E195" s="253">
        <f t="shared" si="46"/>
        <v>0</v>
      </c>
      <c r="F195" s="253">
        <f t="shared" si="51"/>
        <v>0</v>
      </c>
      <c r="G195" s="253">
        <f t="shared" si="51"/>
        <v>0</v>
      </c>
      <c r="H195" s="253">
        <f t="shared" si="51"/>
        <v>0</v>
      </c>
      <c r="I195" s="253">
        <f t="shared" si="51"/>
        <v>0</v>
      </c>
      <c r="J195" s="253">
        <f t="shared" si="51"/>
        <v>0</v>
      </c>
      <c r="K195" s="253">
        <f t="shared" si="51"/>
        <v>0</v>
      </c>
      <c r="L195" s="253">
        <f t="shared" si="51"/>
        <v>0</v>
      </c>
      <c r="M195" s="253">
        <f t="shared" si="51"/>
        <v>0</v>
      </c>
      <c r="N195" s="253">
        <f t="shared" si="51"/>
        <v>0</v>
      </c>
      <c r="O195" s="253">
        <f t="shared" si="51"/>
        <v>0</v>
      </c>
      <c r="P195" s="253">
        <f t="shared" si="51"/>
        <v>0</v>
      </c>
      <c r="Q195" s="253">
        <f t="shared" si="51"/>
        <v>0</v>
      </c>
      <c r="R195" s="253">
        <f t="shared" si="51"/>
        <v>0</v>
      </c>
      <c r="S195" s="253">
        <f t="shared" si="51"/>
        <v>0</v>
      </c>
      <c r="T195" s="253">
        <f t="shared" si="51"/>
        <v>0</v>
      </c>
      <c r="U195" s="253">
        <f t="shared" si="51"/>
        <v>0</v>
      </c>
      <c r="V195" s="253">
        <f t="shared" si="51"/>
        <v>0</v>
      </c>
      <c r="W195" s="253">
        <f t="shared" si="51"/>
        <v>0</v>
      </c>
      <c r="X195" s="253">
        <f t="shared" si="51"/>
        <v>0</v>
      </c>
      <c r="Y195" s="253">
        <f t="shared" si="51"/>
        <v>0</v>
      </c>
      <c r="Z195" s="253">
        <f t="shared" si="51"/>
        <v>0</v>
      </c>
      <c r="AA195" s="253">
        <f t="shared" si="51"/>
        <v>0</v>
      </c>
      <c r="AB195" s="253">
        <f t="shared" si="51"/>
        <v>0</v>
      </c>
      <c r="AC195" s="253">
        <f t="shared" si="51"/>
        <v>0</v>
      </c>
      <c r="AD195" s="253">
        <f t="shared" si="51"/>
        <v>0</v>
      </c>
      <c r="AE195" s="253">
        <f t="shared" si="51"/>
        <v>0</v>
      </c>
      <c r="AF195" s="253">
        <f t="shared" si="51"/>
        <v>0</v>
      </c>
      <c r="AG195" s="253">
        <f t="shared" si="51"/>
        <v>0</v>
      </c>
      <c r="AH195" s="253">
        <f t="shared" si="51"/>
        <v>0</v>
      </c>
      <c r="AI195" s="253">
        <f t="shared" si="51"/>
        <v>0</v>
      </c>
      <c r="AJ195" s="253">
        <f t="shared" si="51"/>
        <v>0</v>
      </c>
      <c r="AK195" s="253">
        <f t="shared" si="51"/>
        <v>0</v>
      </c>
      <c r="AL195" s="253">
        <f t="shared" si="51"/>
        <v>0</v>
      </c>
      <c r="AM195" s="253">
        <f t="shared" si="51"/>
        <v>0</v>
      </c>
      <c r="AN195" s="253">
        <f t="shared" si="51"/>
        <v>0</v>
      </c>
      <c r="AO195" s="253">
        <f t="shared" si="51"/>
        <v>0</v>
      </c>
      <c r="AP195" s="253">
        <f t="shared" si="51"/>
        <v>0</v>
      </c>
      <c r="AQ195" s="253">
        <f t="shared" si="51"/>
        <v>0</v>
      </c>
      <c r="AR195" s="253">
        <f t="shared" si="51"/>
        <v>0</v>
      </c>
      <c r="AS195" s="88">
        <f t="shared" si="38"/>
        <v>0</v>
      </c>
    </row>
    <row r="196" spans="2:45" hidden="1" outlineLevel="2" x14ac:dyDescent="0.15">
      <c r="B196" s="467">
        <v>27</v>
      </c>
      <c r="D196" s="409">
        <v>0</v>
      </c>
      <c r="E196" s="253">
        <f t="shared" si="46"/>
        <v>0</v>
      </c>
      <c r="F196" s="253">
        <f t="shared" si="51"/>
        <v>0</v>
      </c>
      <c r="G196" s="253">
        <f t="shared" si="51"/>
        <v>0</v>
      </c>
      <c r="H196" s="253">
        <f t="shared" si="51"/>
        <v>0</v>
      </c>
      <c r="I196" s="253">
        <f t="shared" si="51"/>
        <v>0</v>
      </c>
      <c r="J196" s="253">
        <f t="shared" si="51"/>
        <v>0</v>
      </c>
      <c r="K196" s="253">
        <f t="shared" si="51"/>
        <v>0</v>
      </c>
      <c r="L196" s="253">
        <f t="shared" si="51"/>
        <v>0</v>
      </c>
      <c r="M196" s="253">
        <f t="shared" si="51"/>
        <v>0</v>
      </c>
      <c r="N196" s="253">
        <f t="shared" si="51"/>
        <v>0</v>
      </c>
      <c r="O196" s="253">
        <f t="shared" si="51"/>
        <v>0</v>
      </c>
      <c r="P196" s="253">
        <f t="shared" si="51"/>
        <v>0</v>
      </c>
      <c r="Q196" s="253">
        <f t="shared" si="51"/>
        <v>0</v>
      </c>
      <c r="R196" s="253">
        <f t="shared" si="51"/>
        <v>0</v>
      </c>
      <c r="S196" s="253">
        <f t="shared" si="51"/>
        <v>0</v>
      </c>
      <c r="T196" s="253">
        <f t="shared" si="51"/>
        <v>0</v>
      </c>
      <c r="U196" s="253">
        <f t="shared" si="51"/>
        <v>0</v>
      </c>
      <c r="V196" s="253">
        <f t="shared" si="51"/>
        <v>0</v>
      </c>
      <c r="W196" s="253">
        <f t="shared" si="51"/>
        <v>0</v>
      </c>
      <c r="X196" s="253">
        <f t="shared" si="51"/>
        <v>0</v>
      </c>
      <c r="Y196" s="253">
        <f t="shared" si="51"/>
        <v>0</v>
      </c>
      <c r="Z196" s="253">
        <f t="shared" si="51"/>
        <v>0</v>
      </c>
      <c r="AA196" s="253">
        <f t="shared" ref="F196:AR203" si="52">IF(AND(AA$2=$B196,$B196=$C$3),$D196,IF(AND(AA$2&gt;$B196,AA$2&lt;=$D$169+$B196),SLN($D196,0,IF($C$3-$B196&gt;=$D$169,$D$169,$C$3-$B196)),0))</f>
        <v>0</v>
      </c>
      <c r="AB196" s="253">
        <f t="shared" si="52"/>
        <v>0</v>
      </c>
      <c r="AC196" s="253">
        <f t="shared" si="52"/>
        <v>0</v>
      </c>
      <c r="AD196" s="253">
        <f t="shared" si="52"/>
        <v>0</v>
      </c>
      <c r="AE196" s="253">
        <f t="shared" si="52"/>
        <v>0</v>
      </c>
      <c r="AF196" s="253">
        <f t="shared" si="52"/>
        <v>0</v>
      </c>
      <c r="AG196" s="253">
        <f t="shared" si="52"/>
        <v>0</v>
      </c>
      <c r="AH196" s="253">
        <f t="shared" si="52"/>
        <v>0</v>
      </c>
      <c r="AI196" s="253">
        <f t="shared" si="52"/>
        <v>0</v>
      </c>
      <c r="AJ196" s="253">
        <f t="shared" si="52"/>
        <v>0</v>
      </c>
      <c r="AK196" s="253">
        <f t="shared" si="52"/>
        <v>0</v>
      </c>
      <c r="AL196" s="253">
        <f t="shared" si="52"/>
        <v>0</v>
      </c>
      <c r="AM196" s="253">
        <f t="shared" si="52"/>
        <v>0</v>
      </c>
      <c r="AN196" s="253">
        <f t="shared" si="52"/>
        <v>0</v>
      </c>
      <c r="AO196" s="253">
        <f t="shared" si="52"/>
        <v>0</v>
      </c>
      <c r="AP196" s="253">
        <f t="shared" si="52"/>
        <v>0</v>
      </c>
      <c r="AQ196" s="253">
        <f t="shared" si="52"/>
        <v>0</v>
      </c>
      <c r="AR196" s="253">
        <f t="shared" si="52"/>
        <v>0</v>
      </c>
      <c r="AS196" s="88">
        <f t="shared" ref="AS196:AS209" si="53">SUM(E196:AR196)</f>
        <v>0</v>
      </c>
    </row>
    <row r="197" spans="2:45" hidden="1" outlineLevel="2" x14ac:dyDescent="0.15">
      <c r="B197" s="467">
        <v>28</v>
      </c>
      <c r="D197" s="409">
        <v>0</v>
      </c>
      <c r="E197" s="253">
        <f t="shared" si="46"/>
        <v>0</v>
      </c>
      <c r="F197" s="253">
        <f t="shared" si="52"/>
        <v>0</v>
      </c>
      <c r="G197" s="253">
        <f t="shared" si="52"/>
        <v>0</v>
      </c>
      <c r="H197" s="253">
        <f t="shared" si="52"/>
        <v>0</v>
      </c>
      <c r="I197" s="253">
        <f t="shared" si="52"/>
        <v>0</v>
      </c>
      <c r="J197" s="253">
        <f t="shared" si="52"/>
        <v>0</v>
      </c>
      <c r="K197" s="253">
        <f t="shared" si="52"/>
        <v>0</v>
      </c>
      <c r="L197" s="253">
        <f t="shared" si="52"/>
        <v>0</v>
      </c>
      <c r="M197" s="253">
        <f t="shared" si="52"/>
        <v>0</v>
      </c>
      <c r="N197" s="253">
        <f t="shared" si="52"/>
        <v>0</v>
      </c>
      <c r="O197" s="253">
        <f t="shared" si="52"/>
        <v>0</v>
      </c>
      <c r="P197" s="253">
        <f t="shared" si="52"/>
        <v>0</v>
      </c>
      <c r="Q197" s="253">
        <f t="shared" si="52"/>
        <v>0</v>
      </c>
      <c r="R197" s="253">
        <f t="shared" si="52"/>
        <v>0</v>
      </c>
      <c r="S197" s="253">
        <f t="shared" si="52"/>
        <v>0</v>
      </c>
      <c r="T197" s="253">
        <f t="shared" si="52"/>
        <v>0</v>
      </c>
      <c r="U197" s="253">
        <f t="shared" si="52"/>
        <v>0</v>
      </c>
      <c r="V197" s="253">
        <f t="shared" si="52"/>
        <v>0</v>
      </c>
      <c r="W197" s="253">
        <f t="shared" si="52"/>
        <v>0</v>
      </c>
      <c r="X197" s="253">
        <f t="shared" si="52"/>
        <v>0</v>
      </c>
      <c r="Y197" s="253">
        <f t="shared" si="52"/>
        <v>0</v>
      </c>
      <c r="Z197" s="253">
        <f t="shared" si="52"/>
        <v>0</v>
      </c>
      <c r="AA197" s="253">
        <f t="shared" si="52"/>
        <v>0</v>
      </c>
      <c r="AB197" s="253">
        <f t="shared" si="52"/>
        <v>0</v>
      </c>
      <c r="AC197" s="253">
        <f t="shared" si="52"/>
        <v>0</v>
      </c>
      <c r="AD197" s="253">
        <f t="shared" si="52"/>
        <v>0</v>
      </c>
      <c r="AE197" s="253">
        <f t="shared" si="52"/>
        <v>0</v>
      </c>
      <c r="AF197" s="253">
        <f t="shared" si="52"/>
        <v>0</v>
      </c>
      <c r="AG197" s="253">
        <f t="shared" si="52"/>
        <v>0</v>
      </c>
      <c r="AH197" s="253">
        <f t="shared" si="52"/>
        <v>0</v>
      </c>
      <c r="AI197" s="253">
        <f t="shared" si="52"/>
        <v>0</v>
      </c>
      <c r="AJ197" s="253">
        <f t="shared" si="52"/>
        <v>0</v>
      </c>
      <c r="AK197" s="253">
        <f t="shared" si="52"/>
        <v>0</v>
      </c>
      <c r="AL197" s="253">
        <f t="shared" si="52"/>
        <v>0</v>
      </c>
      <c r="AM197" s="253">
        <f t="shared" si="52"/>
        <v>0</v>
      </c>
      <c r="AN197" s="253">
        <f t="shared" si="52"/>
        <v>0</v>
      </c>
      <c r="AO197" s="253">
        <f t="shared" si="52"/>
        <v>0</v>
      </c>
      <c r="AP197" s="253">
        <f t="shared" si="52"/>
        <v>0</v>
      </c>
      <c r="AQ197" s="253">
        <f t="shared" si="52"/>
        <v>0</v>
      </c>
      <c r="AR197" s="253">
        <f t="shared" si="52"/>
        <v>0</v>
      </c>
      <c r="AS197" s="88">
        <f t="shared" si="53"/>
        <v>0</v>
      </c>
    </row>
    <row r="198" spans="2:45" hidden="1" outlineLevel="2" x14ac:dyDescent="0.15">
      <c r="B198" s="467">
        <v>29</v>
      </c>
      <c r="D198" s="409">
        <v>0</v>
      </c>
      <c r="E198" s="253">
        <f t="shared" si="46"/>
        <v>0</v>
      </c>
      <c r="F198" s="253">
        <f t="shared" si="52"/>
        <v>0</v>
      </c>
      <c r="G198" s="253">
        <f t="shared" si="52"/>
        <v>0</v>
      </c>
      <c r="H198" s="253">
        <f t="shared" si="52"/>
        <v>0</v>
      </c>
      <c r="I198" s="253">
        <f t="shared" si="52"/>
        <v>0</v>
      </c>
      <c r="J198" s="253">
        <f t="shared" si="52"/>
        <v>0</v>
      </c>
      <c r="K198" s="253">
        <f t="shared" si="52"/>
        <v>0</v>
      </c>
      <c r="L198" s="253">
        <f t="shared" si="52"/>
        <v>0</v>
      </c>
      <c r="M198" s="253">
        <f t="shared" si="52"/>
        <v>0</v>
      </c>
      <c r="N198" s="253">
        <f t="shared" si="52"/>
        <v>0</v>
      </c>
      <c r="O198" s="253">
        <f t="shared" si="52"/>
        <v>0</v>
      </c>
      <c r="P198" s="253">
        <f t="shared" si="52"/>
        <v>0</v>
      </c>
      <c r="Q198" s="253">
        <f t="shared" si="52"/>
        <v>0</v>
      </c>
      <c r="R198" s="253">
        <f t="shared" si="52"/>
        <v>0</v>
      </c>
      <c r="S198" s="253">
        <f t="shared" si="52"/>
        <v>0</v>
      </c>
      <c r="T198" s="253">
        <f t="shared" si="52"/>
        <v>0</v>
      </c>
      <c r="U198" s="253">
        <f t="shared" si="52"/>
        <v>0</v>
      </c>
      <c r="V198" s="253">
        <f t="shared" si="52"/>
        <v>0</v>
      </c>
      <c r="W198" s="253">
        <f t="shared" si="52"/>
        <v>0</v>
      </c>
      <c r="X198" s="253">
        <f t="shared" si="52"/>
        <v>0</v>
      </c>
      <c r="Y198" s="253">
        <f t="shared" si="52"/>
        <v>0</v>
      </c>
      <c r="Z198" s="253">
        <f t="shared" si="52"/>
        <v>0</v>
      </c>
      <c r="AA198" s="253">
        <f t="shared" si="52"/>
        <v>0</v>
      </c>
      <c r="AB198" s="253">
        <f t="shared" si="52"/>
        <v>0</v>
      </c>
      <c r="AC198" s="253">
        <f t="shared" si="52"/>
        <v>0</v>
      </c>
      <c r="AD198" s="253">
        <f t="shared" si="52"/>
        <v>0</v>
      </c>
      <c r="AE198" s="253">
        <f t="shared" si="52"/>
        <v>0</v>
      </c>
      <c r="AF198" s="253">
        <f t="shared" si="52"/>
        <v>0</v>
      </c>
      <c r="AG198" s="253">
        <f t="shared" si="52"/>
        <v>0</v>
      </c>
      <c r="AH198" s="253">
        <f t="shared" si="52"/>
        <v>0</v>
      </c>
      <c r="AI198" s="253">
        <f t="shared" si="52"/>
        <v>0</v>
      </c>
      <c r="AJ198" s="253">
        <f t="shared" si="52"/>
        <v>0</v>
      </c>
      <c r="AK198" s="253">
        <f t="shared" si="52"/>
        <v>0</v>
      </c>
      <c r="AL198" s="253">
        <f t="shared" si="52"/>
        <v>0</v>
      </c>
      <c r="AM198" s="253">
        <f t="shared" si="52"/>
        <v>0</v>
      </c>
      <c r="AN198" s="253">
        <f t="shared" si="52"/>
        <v>0</v>
      </c>
      <c r="AO198" s="253">
        <f t="shared" si="52"/>
        <v>0</v>
      </c>
      <c r="AP198" s="253">
        <f t="shared" si="52"/>
        <v>0</v>
      </c>
      <c r="AQ198" s="253">
        <f t="shared" si="52"/>
        <v>0</v>
      </c>
      <c r="AR198" s="253">
        <f t="shared" si="52"/>
        <v>0</v>
      </c>
      <c r="AS198" s="88">
        <f t="shared" si="53"/>
        <v>0</v>
      </c>
    </row>
    <row r="199" spans="2:45" hidden="1" outlineLevel="2" x14ac:dyDescent="0.15">
      <c r="B199" s="467">
        <v>30</v>
      </c>
      <c r="D199" s="409">
        <v>0</v>
      </c>
      <c r="E199" s="253">
        <f t="shared" si="46"/>
        <v>0</v>
      </c>
      <c r="F199" s="253">
        <f t="shared" si="52"/>
        <v>0</v>
      </c>
      <c r="G199" s="253">
        <f t="shared" si="52"/>
        <v>0</v>
      </c>
      <c r="H199" s="253">
        <f t="shared" si="52"/>
        <v>0</v>
      </c>
      <c r="I199" s="253">
        <f t="shared" si="52"/>
        <v>0</v>
      </c>
      <c r="J199" s="253">
        <f t="shared" si="52"/>
        <v>0</v>
      </c>
      <c r="K199" s="253">
        <f t="shared" si="52"/>
        <v>0</v>
      </c>
      <c r="L199" s="253">
        <f t="shared" si="52"/>
        <v>0</v>
      </c>
      <c r="M199" s="253">
        <f t="shared" si="52"/>
        <v>0</v>
      </c>
      <c r="N199" s="253">
        <f t="shared" si="52"/>
        <v>0</v>
      </c>
      <c r="O199" s="253">
        <f t="shared" si="52"/>
        <v>0</v>
      </c>
      <c r="P199" s="253">
        <f t="shared" si="52"/>
        <v>0</v>
      </c>
      <c r="Q199" s="253">
        <f t="shared" si="52"/>
        <v>0</v>
      </c>
      <c r="R199" s="253">
        <f t="shared" si="52"/>
        <v>0</v>
      </c>
      <c r="S199" s="253">
        <f t="shared" si="52"/>
        <v>0</v>
      </c>
      <c r="T199" s="253">
        <f t="shared" si="52"/>
        <v>0</v>
      </c>
      <c r="U199" s="253">
        <f t="shared" si="52"/>
        <v>0</v>
      </c>
      <c r="V199" s="253">
        <f t="shared" si="52"/>
        <v>0</v>
      </c>
      <c r="W199" s="253">
        <f t="shared" si="52"/>
        <v>0</v>
      </c>
      <c r="X199" s="253">
        <f t="shared" si="52"/>
        <v>0</v>
      </c>
      <c r="Y199" s="253">
        <f t="shared" si="52"/>
        <v>0</v>
      </c>
      <c r="Z199" s="253">
        <f t="shared" si="52"/>
        <v>0</v>
      </c>
      <c r="AA199" s="253">
        <f t="shared" si="52"/>
        <v>0</v>
      </c>
      <c r="AB199" s="253">
        <f t="shared" si="52"/>
        <v>0</v>
      </c>
      <c r="AC199" s="253">
        <f t="shared" si="52"/>
        <v>0</v>
      </c>
      <c r="AD199" s="253">
        <f t="shared" si="52"/>
        <v>0</v>
      </c>
      <c r="AE199" s="253">
        <f t="shared" si="52"/>
        <v>0</v>
      </c>
      <c r="AF199" s="253">
        <f t="shared" si="52"/>
        <v>0</v>
      </c>
      <c r="AG199" s="253">
        <f t="shared" si="52"/>
        <v>0</v>
      </c>
      <c r="AH199" s="253">
        <f t="shared" si="52"/>
        <v>0</v>
      </c>
      <c r="AI199" s="253">
        <f t="shared" si="52"/>
        <v>0</v>
      </c>
      <c r="AJ199" s="253">
        <f t="shared" si="52"/>
        <v>0</v>
      </c>
      <c r="AK199" s="253">
        <f t="shared" si="52"/>
        <v>0</v>
      </c>
      <c r="AL199" s="253">
        <f t="shared" si="52"/>
        <v>0</v>
      </c>
      <c r="AM199" s="253">
        <f t="shared" si="52"/>
        <v>0</v>
      </c>
      <c r="AN199" s="253">
        <f t="shared" si="52"/>
        <v>0</v>
      </c>
      <c r="AO199" s="253">
        <f t="shared" si="52"/>
        <v>0</v>
      </c>
      <c r="AP199" s="253">
        <f t="shared" si="52"/>
        <v>0</v>
      </c>
      <c r="AQ199" s="253">
        <f t="shared" si="52"/>
        <v>0</v>
      </c>
      <c r="AR199" s="253">
        <f t="shared" si="52"/>
        <v>0</v>
      </c>
      <c r="AS199" s="88">
        <f t="shared" si="53"/>
        <v>0</v>
      </c>
    </row>
    <row r="200" spans="2:45" hidden="1" outlineLevel="2" x14ac:dyDescent="0.15">
      <c r="B200" s="467">
        <v>31</v>
      </c>
      <c r="D200" s="409">
        <v>0</v>
      </c>
      <c r="E200" s="253">
        <f t="shared" si="46"/>
        <v>0</v>
      </c>
      <c r="F200" s="253">
        <f t="shared" si="52"/>
        <v>0</v>
      </c>
      <c r="G200" s="253">
        <f t="shared" si="52"/>
        <v>0</v>
      </c>
      <c r="H200" s="253">
        <f t="shared" si="52"/>
        <v>0</v>
      </c>
      <c r="I200" s="253">
        <f t="shared" si="52"/>
        <v>0</v>
      </c>
      <c r="J200" s="253">
        <f t="shared" si="52"/>
        <v>0</v>
      </c>
      <c r="K200" s="253">
        <f t="shared" si="52"/>
        <v>0</v>
      </c>
      <c r="L200" s="253">
        <f t="shared" si="52"/>
        <v>0</v>
      </c>
      <c r="M200" s="253">
        <f t="shared" si="52"/>
        <v>0</v>
      </c>
      <c r="N200" s="253">
        <f t="shared" si="52"/>
        <v>0</v>
      </c>
      <c r="O200" s="253">
        <f t="shared" si="52"/>
        <v>0</v>
      </c>
      <c r="P200" s="253">
        <f t="shared" si="52"/>
        <v>0</v>
      </c>
      <c r="Q200" s="253">
        <f t="shared" si="52"/>
        <v>0</v>
      </c>
      <c r="R200" s="253">
        <f t="shared" si="52"/>
        <v>0</v>
      </c>
      <c r="S200" s="253">
        <f t="shared" si="52"/>
        <v>0</v>
      </c>
      <c r="T200" s="253">
        <f t="shared" si="52"/>
        <v>0</v>
      </c>
      <c r="U200" s="253">
        <f t="shared" si="52"/>
        <v>0</v>
      </c>
      <c r="V200" s="253">
        <f t="shared" si="52"/>
        <v>0</v>
      </c>
      <c r="W200" s="253">
        <f t="shared" si="52"/>
        <v>0</v>
      </c>
      <c r="X200" s="253">
        <f t="shared" si="52"/>
        <v>0</v>
      </c>
      <c r="Y200" s="253">
        <f t="shared" si="52"/>
        <v>0</v>
      </c>
      <c r="Z200" s="253">
        <f t="shared" si="52"/>
        <v>0</v>
      </c>
      <c r="AA200" s="253">
        <f t="shared" si="52"/>
        <v>0</v>
      </c>
      <c r="AB200" s="253">
        <f t="shared" si="52"/>
        <v>0</v>
      </c>
      <c r="AC200" s="253">
        <f t="shared" si="52"/>
        <v>0</v>
      </c>
      <c r="AD200" s="253">
        <f t="shared" si="52"/>
        <v>0</v>
      </c>
      <c r="AE200" s="253">
        <f t="shared" si="52"/>
        <v>0</v>
      </c>
      <c r="AF200" s="253">
        <f t="shared" si="52"/>
        <v>0</v>
      </c>
      <c r="AG200" s="253">
        <f t="shared" si="52"/>
        <v>0</v>
      </c>
      <c r="AH200" s="253">
        <f t="shared" si="52"/>
        <v>0</v>
      </c>
      <c r="AI200" s="253">
        <f t="shared" si="52"/>
        <v>0</v>
      </c>
      <c r="AJ200" s="253">
        <f t="shared" si="52"/>
        <v>0</v>
      </c>
      <c r="AK200" s="253">
        <f t="shared" si="52"/>
        <v>0</v>
      </c>
      <c r="AL200" s="253">
        <f t="shared" si="52"/>
        <v>0</v>
      </c>
      <c r="AM200" s="253">
        <f t="shared" si="52"/>
        <v>0</v>
      </c>
      <c r="AN200" s="253">
        <f t="shared" si="52"/>
        <v>0</v>
      </c>
      <c r="AO200" s="253">
        <f t="shared" si="52"/>
        <v>0</v>
      </c>
      <c r="AP200" s="253">
        <f t="shared" si="52"/>
        <v>0</v>
      </c>
      <c r="AQ200" s="253">
        <f t="shared" si="52"/>
        <v>0</v>
      </c>
      <c r="AR200" s="253">
        <f t="shared" si="52"/>
        <v>0</v>
      </c>
      <c r="AS200" s="88">
        <f t="shared" si="53"/>
        <v>0</v>
      </c>
    </row>
    <row r="201" spans="2:45" hidden="1" outlineLevel="2" x14ac:dyDescent="0.15">
      <c r="B201" s="467">
        <v>32</v>
      </c>
      <c r="D201" s="409">
        <v>0</v>
      </c>
      <c r="E201" s="253">
        <f t="shared" si="46"/>
        <v>0</v>
      </c>
      <c r="F201" s="253">
        <f t="shared" si="52"/>
        <v>0</v>
      </c>
      <c r="G201" s="253">
        <f t="shared" si="52"/>
        <v>0</v>
      </c>
      <c r="H201" s="253">
        <f t="shared" si="52"/>
        <v>0</v>
      </c>
      <c r="I201" s="253">
        <f t="shared" si="52"/>
        <v>0</v>
      </c>
      <c r="J201" s="253">
        <f t="shared" si="52"/>
        <v>0</v>
      </c>
      <c r="K201" s="253">
        <f t="shared" si="52"/>
        <v>0</v>
      </c>
      <c r="L201" s="253">
        <f t="shared" si="52"/>
        <v>0</v>
      </c>
      <c r="M201" s="253">
        <f t="shared" si="52"/>
        <v>0</v>
      </c>
      <c r="N201" s="253">
        <f t="shared" si="52"/>
        <v>0</v>
      </c>
      <c r="O201" s="253">
        <f t="shared" si="52"/>
        <v>0</v>
      </c>
      <c r="P201" s="253">
        <f t="shared" si="52"/>
        <v>0</v>
      </c>
      <c r="Q201" s="253">
        <f t="shared" si="52"/>
        <v>0</v>
      </c>
      <c r="R201" s="253">
        <f t="shared" si="52"/>
        <v>0</v>
      </c>
      <c r="S201" s="253">
        <f t="shared" si="52"/>
        <v>0</v>
      </c>
      <c r="T201" s="253">
        <f t="shared" si="52"/>
        <v>0</v>
      </c>
      <c r="U201" s="253">
        <f t="shared" si="52"/>
        <v>0</v>
      </c>
      <c r="V201" s="253">
        <f t="shared" si="52"/>
        <v>0</v>
      </c>
      <c r="W201" s="253">
        <f t="shared" si="52"/>
        <v>0</v>
      </c>
      <c r="X201" s="253">
        <f t="shared" si="52"/>
        <v>0</v>
      </c>
      <c r="Y201" s="253">
        <f t="shared" si="52"/>
        <v>0</v>
      </c>
      <c r="Z201" s="253">
        <f t="shared" si="52"/>
        <v>0</v>
      </c>
      <c r="AA201" s="253">
        <f t="shared" si="52"/>
        <v>0</v>
      </c>
      <c r="AB201" s="253">
        <f t="shared" si="52"/>
        <v>0</v>
      </c>
      <c r="AC201" s="253">
        <f t="shared" si="52"/>
        <v>0</v>
      </c>
      <c r="AD201" s="253">
        <f t="shared" si="52"/>
        <v>0</v>
      </c>
      <c r="AE201" s="253">
        <f t="shared" si="52"/>
        <v>0</v>
      </c>
      <c r="AF201" s="253">
        <f t="shared" si="52"/>
        <v>0</v>
      </c>
      <c r="AG201" s="253">
        <f t="shared" si="52"/>
        <v>0</v>
      </c>
      <c r="AH201" s="253">
        <f t="shared" si="52"/>
        <v>0</v>
      </c>
      <c r="AI201" s="253">
        <f t="shared" si="52"/>
        <v>0</v>
      </c>
      <c r="AJ201" s="253">
        <f t="shared" si="52"/>
        <v>0</v>
      </c>
      <c r="AK201" s="253">
        <f t="shared" si="52"/>
        <v>0</v>
      </c>
      <c r="AL201" s="253">
        <f t="shared" si="52"/>
        <v>0</v>
      </c>
      <c r="AM201" s="253">
        <f t="shared" si="52"/>
        <v>0</v>
      </c>
      <c r="AN201" s="253">
        <f t="shared" si="52"/>
        <v>0</v>
      </c>
      <c r="AO201" s="253">
        <f t="shared" si="52"/>
        <v>0</v>
      </c>
      <c r="AP201" s="253">
        <f t="shared" si="52"/>
        <v>0</v>
      </c>
      <c r="AQ201" s="253">
        <f t="shared" si="52"/>
        <v>0</v>
      </c>
      <c r="AR201" s="253">
        <f t="shared" si="52"/>
        <v>0</v>
      </c>
      <c r="AS201" s="88">
        <f t="shared" si="53"/>
        <v>0</v>
      </c>
    </row>
    <row r="202" spans="2:45" hidden="1" outlineLevel="2" x14ac:dyDescent="0.15">
      <c r="B202" s="467">
        <v>33</v>
      </c>
      <c r="D202" s="409">
        <v>0</v>
      </c>
      <c r="E202" s="253">
        <f t="shared" si="46"/>
        <v>0</v>
      </c>
      <c r="F202" s="253">
        <f t="shared" si="52"/>
        <v>0</v>
      </c>
      <c r="G202" s="253">
        <f t="shared" si="52"/>
        <v>0</v>
      </c>
      <c r="H202" s="253">
        <f t="shared" si="52"/>
        <v>0</v>
      </c>
      <c r="I202" s="253">
        <f t="shared" si="52"/>
        <v>0</v>
      </c>
      <c r="J202" s="253">
        <f t="shared" si="52"/>
        <v>0</v>
      </c>
      <c r="K202" s="253">
        <f t="shared" si="52"/>
        <v>0</v>
      </c>
      <c r="L202" s="253">
        <f t="shared" si="52"/>
        <v>0</v>
      </c>
      <c r="M202" s="253">
        <f t="shared" si="52"/>
        <v>0</v>
      </c>
      <c r="N202" s="253">
        <f t="shared" si="52"/>
        <v>0</v>
      </c>
      <c r="O202" s="253">
        <f t="shared" si="52"/>
        <v>0</v>
      </c>
      <c r="P202" s="253">
        <f t="shared" si="52"/>
        <v>0</v>
      </c>
      <c r="Q202" s="253">
        <f t="shared" si="52"/>
        <v>0</v>
      </c>
      <c r="R202" s="253">
        <f t="shared" si="52"/>
        <v>0</v>
      </c>
      <c r="S202" s="253">
        <f t="shared" si="52"/>
        <v>0</v>
      </c>
      <c r="T202" s="253">
        <f t="shared" si="52"/>
        <v>0</v>
      </c>
      <c r="U202" s="253">
        <f t="shared" si="52"/>
        <v>0</v>
      </c>
      <c r="V202" s="253">
        <f t="shared" si="52"/>
        <v>0</v>
      </c>
      <c r="W202" s="253">
        <f t="shared" si="52"/>
        <v>0</v>
      </c>
      <c r="X202" s="253">
        <f t="shared" si="52"/>
        <v>0</v>
      </c>
      <c r="Y202" s="253">
        <f t="shared" si="52"/>
        <v>0</v>
      </c>
      <c r="Z202" s="253">
        <f t="shared" si="52"/>
        <v>0</v>
      </c>
      <c r="AA202" s="253">
        <f t="shared" si="52"/>
        <v>0</v>
      </c>
      <c r="AB202" s="253">
        <f t="shared" si="52"/>
        <v>0</v>
      </c>
      <c r="AC202" s="253">
        <f t="shared" si="52"/>
        <v>0</v>
      </c>
      <c r="AD202" s="253">
        <f t="shared" si="52"/>
        <v>0</v>
      </c>
      <c r="AE202" s="253">
        <f t="shared" si="52"/>
        <v>0</v>
      </c>
      <c r="AF202" s="253">
        <f t="shared" si="52"/>
        <v>0</v>
      </c>
      <c r="AG202" s="253">
        <f t="shared" si="52"/>
        <v>0</v>
      </c>
      <c r="AH202" s="253">
        <f t="shared" si="52"/>
        <v>0</v>
      </c>
      <c r="AI202" s="253">
        <f t="shared" si="52"/>
        <v>0</v>
      </c>
      <c r="AJ202" s="253">
        <f t="shared" si="52"/>
        <v>0</v>
      </c>
      <c r="AK202" s="253">
        <f t="shared" si="52"/>
        <v>0</v>
      </c>
      <c r="AL202" s="253">
        <f t="shared" si="52"/>
        <v>0</v>
      </c>
      <c r="AM202" s="253">
        <f t="shared" si="52"/>
        <v>0</v>
      </c>
      <c r="AN202" s="253">
        <f t="shared" si="52"/>
        <v>0</v>
      </c>
      <c r="AO202" s="253">
        <f t="shared" si="52"/>
        <v>0</v>
      </c>
      <c r="AP202" s="253">
        <f t="shared" si="52"/>
        <v>0</v>
      </c>
      <c r="AQ202" s="253">
        <f t="shared" si="52"/>
        <v>0</v>
      </c>
      <c r="AR202" s="253">
        <f t="shared" si="52"/>
        <v>0</v>
      </c>
      <c r="AS202" s="88">
        <f t="shared" si="53"/>
        <v>0</v>
      </c>
    </row>
    <row r="203" spans="2:45" hidden="1" outlineLevel="2" x14ac:dyDescent="0.15">
      <c r="B203" s="467">
        <v>34</v>
      </c>
      <c r="D203" s="409">
        <v>0</v>
      </c>
      <c r="E203" s="253">
        <f t="shared" si="46"/>
        <v>0</v>
      </c>
      <c r="F203" s="253">
        <f t="shared" si="52"/>
        <v>0</v>
      </c>
      <c r="G203" s="253">
        <f t="shared" si="52"/>
        <v>0</v>
      </c>
      <c r="H203" s="253">
        <f t="shared" si="52"/>
        <v>0</v>
      </c>
      <c r="I203" s="253">
        <f t="shared" ref="F203:AR209" si="54">IF(AND(I$2=$B203,$B203=$C$3),$D203,IF(AND(I$2&gt;$B203,I$2&lt;=$D$169+$B203),SLN($D203,0,IF($C$3-$B203&gt;=$D$169,$D$169,$C$3-$B203)),0))</f>
        <v>0</v>
      </c>
      <c r="J203" s="253">
        <f t="shared" si="54"/>
        <v>0</v>
      </c>
      <c r="K203" s="253">
        <f t="shared" si="54"/>
        <v>0</v>
      </c>
      <c r="L203" s="253">
        <f t="shared" si="54"/>
        <v>0</v>
      </c>
      <c r="M203" s="253">
        <f t="shared" si="54"/>
        <v>0</v>
      </c>
      <c r="N203" s="253">
        <f t="shared" si="54"/>
        <v>0</v>
      </c>
      <c r="O203" s="253">
        <f t="shared" si="54"/>
        <v>0</v>
      </c>
      <c r="P203" s="253">
        <f t="shared" si="54"/>
        <v>0</v>
      </c>
      <c r="Q203" s="253">
        <f t="shared" si="54"/>
        <v>0</v>
      </c>
      <c r="R203" s="253">
        <f t="shared" si="54"/>
        <v>0</v>
      </c>
      <c r="S203" s="253">
        <f t="shared" si="54"/>
        <v>0</v>
      </c>
      <c r="T203" s="253">
        <f t="shared" si="54"/>
        <v>0</v>
      </c>
      <c r="U203" s="253">
        <f t="shared" si="54"/>
        <v>0</v>
      </c>
      <c r="V203" s="253">
        <f t="shared" si="54"/>
        <v>0</v>
      </c>
      <c r="W203" s="253">
        <f t="shared" si="54"/>
        <v>0</v>
      </c>
      <c r="X203" s="253">
        <f t="shared" si="54"/>
        <v>0</v>
      </c>
      <c r="Y203" s="253">
        <f t="shared" si="54"/>
        <v>0</v>
      </c>
      <c r="Z203" s="253">
        <f t="shared" si="54"/>
        <v>0</v>
      </c>
      <c r="AA203" s="253">
        <f t="shared" si="54"/>
        <v>0</v>
      </c>
      <c r="AB203" s="253">
        <f t="shared" si="54"/>
        <v>0</v>
      </c>
      <c r="AC203" s="253">
        <f t="shared" si="54"/>
        <v>0</v>
      </c>
      <c r="AD203" s="253">
        <f t="shared" si="54"/>
        <v>0</v>
      </c>
      <c r="AE203" s="253">
        <f t="shared" si="54"/>
        <v>0</v>
      </c>
      <c r="AF203" s="253">
        <f t="shared" si="54"/>
        <v>0</v>
      </c>
      <c r="AG203" s="253">
        <f t="shared" si="54"/>
        <v>0</v>
      </c>
      <c r="AH203" s="253">
        <f t="shared" si="54"/>
        <v>0</v>
      </c>
      <c r="AI203" s="253">
        <f t="shared" si="54"/>
        <v>0</v>
      </c>
      <c r="AJ203" s="253">
        <f t="shared" si="54"/>
        <v>0</v>
      </c>
      <c r="AK203" s="253">
        <f t="shared" si="54"/>
        <v>0</v>
      </c>
      <c r="AL203" s="253">
        <f t="shared" si="54"/>
        <v>0</v>
      </c>
      <c r="AM203" s="253">
        <f t="shared" si="54"/>
        <v>0</v>
      </c>
      <c r="AN203" s="253">
        <f t="shared" si="54"/>
        <v>0</v>
      </c>
      <c r="AO203" s="253">
        <f t="shared" si="54"/>
        <v>0</v>
      </c>
      <c r="AP203" s="253">
        <f t="shared" si="54"/>
        <v>0</v>
      </c>
      <c r="AQ203" s="253">
        <f t="shared" si="54"/>
        <v>0</v>
      </c>
      <c r="AR203" s="253">
        <f t="shared" si="54"/>
        <v>0</v>
      </c>
      <c r="AS203" s="88">
        <f t="shared" si="53"/>
        <v>0</v>
      </c>
    </row>
    <row r="204" spans="2:45" hidden="1" outlineLevel="2" x14ac:dyDescent="0.15">
      <c r="B204" s="467">
        <v>35</v>
      </c>
      <c r="D204" s="409">
        <v>0</v>
      </c>
      <c r="E204" s="253">
        <f t="shared" si="46"/>
        <v>0</v>
      </c>
      <c r="F204" s="253">
        <f t="shared" si="54"/>
        <v>0</v>
      </c>
      <c r="G204" s="253">
        <f t="shared" si="54"/>
        <v>0</v>
      </c>
      <c r="H204" s="253">
        <f t="shared" si="54"/>
        <v>0</v>
      </c>
      <c r="I204" s="253">
        <f t="shared" si="54"/>
        <v>0</v>
      </c>
      <c r="J204" s="253">
        <f t="shared" si="54"/>
        <v>0</v>
      </c>
      <c r="K204" s="253">
        <f t="shared" si="54"/>
        <v>0</v>
      </c>
      <c r="L204" s="253">
        <f t="shared" si="54"/>
        <v>0</v>
      </c>
      <c r="M204" s="253">
        <f t="shared" si="54"/>
        <v>0</v>
      </c>
      <c r="N204" s="253">
        <f t="shared" si="54"/>
        <v>0</v>
      </c>
      <c r="O204" s="253">
        <f t="shared" si="54"/>
        <v>0</v>
      </c>
      <c r="P204" s="253">
        <f t="shared" si="54"/>
        <v>0</v>
      </c>
      <c r="Q204" s="253">
        <f t="shared" si="54"/>
        <v>0</v>
      </c>
      <c r="R204" s="253">
        <f t="shared" si="54"/>
        <v>0</v>
      </c>
      <c r="S204" s="253">
        <f t="shared" si="54"/>
        <v>0</v>
      </c>
      <c r="T204" s="253">
        <f t="shared" si="54"/>
        <v>0</v>
      </c>
      <c r="U204" s="253">
        <f t="shared" si="54"/>
        <v>0</v>
      </c>
      <c r="V204" s="253">
        <f t="shared" si="54"/>
        <v>0</v>
      </c>
      <c r="W204" s="253">
        <f t="shared" si="54"/>
        <v>0</v>
      </c>
      <c r="X204" s="253">
        <f t="shared" si="54"/>
        <v>0</v>
      </c>
      <c r="Y204" s="253">
        <f t="shared" si="54"/>
        <v>0</v>
      </c>
      <c r="Z204" s="253">
        <f t="shared" si="54"/>
        <v>0</v>
      </c>
      <c r="AA204" s="253">
        <f t="shared" si="54"/>
        <v>0</v>
      </c>
      <c r="AB204" s="253">
        <f t="shared" si="54"/>
        <v>0</v>
      </c>
      <c r="AC204" s="253">
        <f t="shared" si="54"/>
        <v>0</v>
      </c>
      <c r="AD204" s="253">
        <f t="shared" si="54"/>
        <v>0</v>
      </c>
      <c r="AE204" s="253">
        <f t="shared" si="54"/>
        <v>0</v>
      </c>
      <c r="AF204" s="253">
        <f t="shared" si="54"/>
        <v>0</v>
      </c>
      <c r="AG204" s="253">
        <f t="shared" si="54"/>
        <v>0</v>
      </c>
      <c r="AH204" s="253">
        <f t="shared" si="54"/>
        <v>0</v>
      </c>
      <c r="AI204" s="253">
        <f t="shared" si="54"/>
        <v>0</v>
      </c>
      <c r="AJ204" s="253">
        <f t="shared" si="54"/>
        <v>0</v>
      </c>
      <c r="AK204" s="253">
        <f t="shared" si="54"/>
        <v>0</v>
      </c>
      <c r="AL204" s="253">
        <f t="shared" si="54"/>
        <v>0</v>
      </c>
      <c r="AM204" s="253">
        <f t="shared" si="54"/>
        <v>0</v>
      </c>
      <c r="AN204" s="253">
        <f t="shared" si="54"/>
        <v>0</v>
      </c>
      <c r="AO204" s="253">
        <f t="shared" si="54"/>
        <v>0</v>
      </c>
      <c r="AP204" s="253">
        <f t="shared" si="54"/>
        <v>0</v>
      </c>
      <c r="AQ204" s="253">
        <f t="shared" si="54"/>
        <v>0</v>
      </c>
      <c r="AR204" s="253">
        <f t="shared" si="54"/>
        <v>0</v>
      </c>
      <c r="AS204" s="88">
        <f t="shared" si="53"/>
        <v>0</v>
      </c>
    </row>
    <row r="205" spans="2:45" hidden="1" outlineLevel="2" x14ac:dyDescent="0.15">
      <c r="B205" s="467">
        <v>36</v>
      </c>
      <c r="D205" s="409">
        <v>0</v>
      </c>
      <c r="E205" s="253">
        <f t="shared" si="46"/>
        <v>0</v>
      </c>
      <c r="F205" s="253">
        <f t="shared" si="54"/>
        <v>0</v>
      </c>
      <c r="G205" s="253">
        <f t="shared" si="54"/>
        <v>0</v>
      </c>
      <c r="H205" s="253">
        <f t="shared" si="54"/>
        <v>0</v>
      </c>
      <c r="I205" s="253">
        <f t="shared" si="54"/>
        <v>0</v>
      </c>
      <c r="J205" s="253">
        <f t="shared" si="54"/>
        <v>0</v>
      </c>
      <c r="K205" s="253">
        <f t="shared" si="54"/>
        <v>0</v>
      </c>
      <c r="L205" s="253">
        <f t="shared" si="54"/>
        <v>0</v>
      </c>
      <c r="M205" s="253">
        <f t="shared" si="54"/>
        <v>0</v>
      </c>
      <c r="N205" s="253">
        <f t="shared" si="54"/>
        <v>0</v>
      </c>
      <c r="O205" s="253">
        <f t="shared" si="54"/>
        <v>0</v>
      </c>
      <c r="P205" s="253">
        <f t="shared" si="54"/>
        <v>0</v>
      </c>
      <c r="Q205" s="253">
        <f t="shared" si="54"/>
        <v>0</v>
      </c>
      <c r="R205" s="253">
        <f t="shared" si="54"/>
        <v>0</v>
      </c>
      <c r="S205" s="253">
        <f t="shared" si="54"/>
        <v>0</v>
      </c>
      <c r="T205" s="253">
        <f t="shared" si="54"/>
        <v>0</v>
      </c>
      <c r="U205" s="253">
        <f t="shared" si="54"/>
        <v>0</v>
      </c>
      <c r="V205" s="253">
        <f t="shared" si="54"/>
        <v>0</v>
      </c>
      <c r="W205" s="253">
        <f t="shared" si="54"/>
        <v>0</v>
      </c>
      <c r="X205" s="253">
        <f t="shared" si="54"/>
        <v>0</v>
      </c>
      <c r="Y205" s="253">
        <f t="shared" si="54"/>
        <v>0</v>
      </c>
      <c r="Z205" s="253">
        <f t="shared" si="54"/>
        <v>0</v>
      </c>
      <c r="AA205" s="253">
        <f t="shared" si="54"/>
        <v>0</v>
      </c>
      <c r="AB205" s="253">
        <f t="shared" si="54"/>
        <v>0</v>
      </c>
      <c r="AC205" s="253">
        <f t="shared" si="54"/>
        <v>0</v>
      </c>
      <c r="AD205" s="253">
        <f t="shared" si="54"/>
        <v>0</v>
      </c>
      <c r="AE205" s="253">
        <f t="shared" si="54"/>
        <v>0</v>
      </c>
      <c r="AF205" s="253">
        <f t="shared" si="54"/>
        <v>0</v>
      </c>
      <c r="AG205" s="253">
        <f t="shared" si="54"/>
        <v>0</v>
      </c>
      <c r="AH205" s="253">
        <f t="shared" si="54"/>
        <v>0</v>
      </c>
      <c r="AI205" s="253">
        <f t="shared" si="54"/>
        <v>0</v>
      </c>
      <c r="AJ205" s="253">
        <f t="shared" si="54"/>
        <v>0</v>
      </c>
      <c r="AK205" s="253">
        <f t="shared" si="54"/>
        <v>0</v>
      </c>
      <c r="AL205" s="253">
        <f t="shared" si="54"/>
        <v>0</v>
      </c>
      <c r="AM205" s="253">
        <f t="shared" si="54"/>
        <v>0</v>
      </c>
      <c r="AN205" s="253">
        <f t="shared" si="54"/>
        <v>0</v>
      </c>
      <c r="AO205" s="253">
        <f t="shared" si="54"/>
        <v>0</v>
      </c>
      <c r="AP205" s="253">
        <f t="shared" si="54"/>
        <v>0</v>
      </c>
      <c r="AQ205" s="253">
        <f t="shared" si="54"/>
        <v>0</v>
      </c>
      <c r="AR205" s="253">
        <f t="shared" si="54"/>
        <v>0</v>
      </c>
      <c r="AS205" s="88">
        <f t="shared" si="53"/>
        <v>0</v>
      </c>
    </row>
    <row r="206" spans="2:45" hidden="1" outlineLevel="2" x14ac:dyDescent="0.15">
      <c r="B206" s="467">
        <v>37</v>
      </c>
      <c r="D206" s="409">
        <v>0</v>
      </c>
      <c r="E206" s="253">
        <f t="shared" si="46"/>
        <v>0</v>
      </c>
      <c r="F206" s="253">
        <f t="shared" si="54"/>
        <v>0</v>
      </c>
      <c r="G206" s="253">
        <f t="shared" si="54"/>
        <v>0</v>
      </c>
      <c r="H206" s="253">
        <f t="shared" si="54"/>
        <v>0</v>
      </c>
      <c r="I206" s="253">
        <f t="shared" si="54"/>
        <v>0</v>
      </c>
      <c r="J206" s="253">
        <f t="shared" si="54"/>
        <v>0</v>
      </c>
      <c r="K206" s="253">
        <f t="shared" si="54"/>
        <v>0</v>
      </c>
      <c r="L206" s="253">
        <f t="shared" si="54"/>
        <v>0</v>
      </c>
      <c r="M206" s="253">
        <f t="shared" si="54"/>
        <v>0</v>
      </c>
      <c r="N206" s="253">
        <f t="shared" si="54"/>
        <v>0</v>
      </c>
      <c r="O206" s="253">
        <f t="shared" si="54"/>
        <v>0</v>
      </c>
      <c r="P206" s="253">
        <f t="shared" si="54"/>
        <v>0</v>
      </c>
      <c r="Q206" s="253">
        <f t="shared" si="54"/>
        <v>0</v>
      </c>
      <c r="R206" s="253">
        <f t="shared" si="54"/>
        <v>0</v>
      </c>
      <c r="S206" s="253">
        <f t="shared" si="54"/>
        <v>0</v>
      </c>
      <c r="T206" s="253">
        <f t="shared" si="54"/>
        <v>0</v>
      </c>
      <c r="U206" s="253">
        <f t="shared" si="54"/>
        <v>0</v>
      </c>
      <c r="V206" s="253">
        <f t="shared" si="54"/>
        <v>0</v>
      </c>
      <c r="W206" s="253">
        <f t="shared" si="54"/>
        <v>0</v>
      </c>
      <c r="X206" s="253">
        <f t="shared" si="54"/>
        <v>0</v>
      </c>
      <c r="Y206" s="253">
        <f t="shared" si="54"/>
        <v>0</v>
      </c>
      <c r="Z206" s="253">
        <f t="shared" si="54"/>
        <v>0</v>
      </c>
      <c r="AA206" s="253">
        <f t="shared" si="54"/>
        <v>0</v>
      </c>
      <c r="AB206" s="253">
        <f t="shared" si="54"/>
        <v>0</v>
      </c>
      <c r="AC206" s="253">
        <f t="shared" si="54"/>
        <v>0</v>
      </c>
      <c r="AD206" s="253">
        <f t="shared" si="54"/>
        <v>0</v>
      </c>
      <c r="AE206" s="253">
        <f t="shared" si="54"/>
        <v>0</v>
      </c>
      <c r="AF206" s="253">
        <f t="shared" si="54"/>
        <v>0</v>
      </c>
      <c r="AG206" s="253">
        <f t="shared" si="54"/>
        <v>0</v>
      </c>
      <c r="AH206" s="253">
        <f t="shared" si="54"/>
        <v>0</v>
      </c>
      <c r="AI206" s="253">
        <f t="shared" si="54"/>
        <v>0</v>
      </c>
      <c r="AJ206" s="253">
        <f t="shared" si="54"/>
        <v>0</v>
      </c>
      <c r="AK206" s="253">
        <f t="shared" si="54"/>
        <v>0</v>
      </c>
      <c r="AL206" s="253">
        <f t="shared" si="54"/>
        <v>0</v>
      </c>
      <c r="AM206" s="253">
        <f t="shared" si="54"/>
        <v>0</v>
      </c>
      <c r="AN206" s="253">
        <f t="shared" si="54"/>
        <v>0</v>
      </c>
      <c r="AO206" s="253">
        <f t="shared" si="54"/>
        <v>0</v>
      </c>
      <c r="AP206" s="253">
        <f t="shared" si="54"/>
        <v>0</v>
      </c>
      <c r="AQ206" s="253">
        <f t="shared" si="54"/>
        <v>0</v>
      </c>
      <c r="AR206" s="253">
        <f t="shared" si="54"/>
        <v>0</v>
      </c>
      <c r="AS206" s="88">
        <f t="shared" si="53"/>
        <v>0</v>
      </c>
    </row>
    <row r="207" spans="2:45" hidden="1" outlineLevel="2" x14ac:dyDescent="0.15">
      <c r="B207" s="467">
        <v>38</v>
      </c>
      <c r="D207" s="409">
        <v>0</v>
      </c>
      <c r="E207" s="253">
        <f t="shared" si="46"/>
        <v>0</v>
      </c>
      <c r="F207" s="253">
        <f t="shared" si="54"/>
        <v>0</v>
      </c>
      <c r="G207" s="253">
        <f t="shared" si="54"/>
        <v>0</v>
      </c>
      <c r="H207" s="253">
        <f t="shared" si="54"/>
        <v>0</v>
      </c>
      <c r="I207" s="253">
        <f t="shared" si="54"/>
        <v>0</v>
      </c>
      <c r="J207" s="253">
        <f t="shared" si="54"/>
        <v>0</v>
      </c>
      <c r="K207" s="253">
        <f t="shared" si="54"/>
        <v>0</v>
      </c>
      <c r="L207" s="253">
        <f t="shared" si="54"/>
        <v>0</v>
      </c>
      <c r="M207" s="253">
        <f t="shared" si="54"/>
        <v>0</v>
      </c>
      <c r="N207" s="253">
        <f t="shared" si="54"/>
        <v>0</v>
      </c>
      <c r="O207" s="253">
        <f t="shared" si="54"/>
        <v>0</v>
      </c>
      <c r="P207" s="253">
        <f t="shared" si="54"/>
        <v>0</v>
      </c>
      <c r="Q207" s="253">
        <f t="shared" si="54"/>
        <v>0</v>
      </c>
      <c r="R207" s="253">
        <f t="shared" si="54"/>
        <v>0</v>
      </c>
      <c r="S207" s="253">
        <f t="shared" si="54"/>
        <v>0</v>
      </c>
      <c r="T207" s="253">
        <f t="shared" si="54"/>
        <v>0</v>
      </c>
      <c r="U207" s="253">
        <f t="shared" si="54"/>
        <v>0</v>
      </c>
      <c r="V207" s="253">
        <f t="shared" si="54"/>
        <v>0</v>
      </c>
      <c r="W207" s="253">
        <f t="shared" si="54"/>
        <v>0</v>
      </c>
      <c r="X207" s="253">
        <f t="shared" si="54"/>
        <v>0</v>
      </c>
      <c r="Y207" s="253">
        <f t="shared" si="54"/>
        <v>0</v>
      </c>
      <c r="Z207" s="253">
        <f t="shared" si="54"/>
        <v>0</v>
      </c>
      <c r="AA207" s="253">
        <f t="shared" si="54"/>
        <v>0</v>
      </c>
      <c r="AB207" s="253">
        <f t="shared" si="54"/>
        <v>0</v>
      </c>
      <c r="AC207" s="253">
        <f t="shared" si="54"/>
        <v>0</v>
      </c>
      <c r="AD207" s="253">
        <f t="shared" si="54"/>
        <v>0</v>
      </c>
      <c r="AE207" s="253">
        <f t="shared" si="54"/>
        <v>0</v>
      </c>
      <c r="AF207" s="253">
        <f t="shared" si="54"/>
        <v>0</v>
      </c>
      <c r="AG207" s="253">
        <f t="shared" si="54"/>
        <v>0</v>
      </c>
      <c r="AH207" s="253">
        <f t="shared" si="54"/>
        <v>0</v>
      </c>
      <c r="AI207" s="253">
        <f t="shared" si="54"/>
        <v>0</v>
      </c>
      <c r="AJ207" s="253">
        <f t="shared" si="54"/>
        <v>0</v>
      </c>
      <c r="AK207" s="253">
        <f t="shared" si="54"/>
        <v>0</v>
      </c>
      <c r="AL207" s="253">
        <f t="shared" si="54"/>
        <v>0</v>
      </c>
      <c r="AM207" s="253">
        <f t="shared" si="54"/>
        <v>0</v>
      </c>
      <c r="AN207" s="253">
        <f t="shared" si="54"/>
        <v>0</v>
      </c>
      <c r="AO207" s="253">
        <f t="shared" si="54"/>
        <v>0</v>
      </c>
      <c r="AP207" s="253">
        <f t="shared" si="54"/>
        <v>0</v>
      </c>
      <c r="AQ207" s="253">
        <f t="shared" si="54"/>
        <v>0</v>
      </c>
      <c r="AR207" s="253">
        <f t="shared" si="54"/>
        <v>0</v>
      </c>
      <c r="AS207" s="88">
        <f t="shared" si="53"/>
        <v>0</v>
      </c>
    </row>
    <row r="208" spans="2:45" hidden="1" outlineLevel="2" x14ac:dyDescent="0.15">
      <c r="B208" s="467">
        <v>39</v>
      </c>
      <c r="D208" s="409">
        <v>0</v>
      </c>
      <c r="E208" s="253">
        <f t="shared" si="46"/>
        <v>0</v>
      </c>
      <c r="F208" s="253">
        <f t="shared" si="54"/>
        <v>0</v>
      </c>
      <c r="G208" s="253">
        <f t="shared" si="54"/>
        <v>0</v>
      </c>
      <c r="H208" s="253">
        <f t="shared" si="54"/>
        <v>0</v>
      </c>
      <c r="I208" s="253">
        <f t="shared" si="54"/>
        <v>0</v>
      </c>
      <c r="J208" s="253">
        <f t="shared" si="54"/>
        <v>0</v>
      </c>
      <c r="K208" s="253">
        <f t="shared" si="54"/>
        <v>0</v>
      </c>
      <c r="L208" s="253">
        <f t="shared" si="54"/>
        <v>0</v>
      </c>
      <c r="M208" s="253">
        <f t="shared" si="54"/>
        <v>0</v>
      </c>
      <c r="N208" s="253">
        <f t="shared" si="54"/>
        <v>0</v>
      </c>
      <c r="O208" s="253">
        <f t="shared" si="54"/>
        <v>0</v>
      </c>
      <c r="P208" s="253">
        <f t="shared" si="54"/>
        <v>0</v>
      </c>
      <c r="Q208" s="253">
        <f t="shared" si="54"/>
        <v>0</v>
      </c>
      <c r="R208" s="253">
        <f t="shared" si="54"/>
        <v>0</v>
      </c>
      <c r="S208" s="253">
        <f t="shared" si="54"/>
        <v>0</v>
      </c>
      <c r="T208" s="253">
        <f t="shared" si="54"/>
        <v>0</v>
      </c>
      <c r="U208" s="253">
        <f t="shared" si="54"/>
        <v>0</v>
      </c>
      <c r="V208" s="253">
        <f t="shared" si="54"/>
        <v>0</v>
      </c>
      <c r="W208" s="253">
        <f t="shared" si="54"/>
        <v>0</v>
      </c>
      <c r="X208" s="253">
        <f t="shared" si="54"/>
        <v>0</v>
      </c>
      <c r="Y208" s="253">
        <f t="shared" si="54"/>
        <v>0</v>
      </c>
      <c r="Z208" s="253">
        <f t="shared" si="54"/>
        <v>0</v>
      </c>
      <c r="AA208" s="253">
        <f t="shared" si="54"/>
        <v>0</v>
      </c>
      <c r="AB208" s="253">
        <f t="shared" si="54"/>
        <v>0</v>
      </c>
      <c r="AC208" s="253">
        <f t="shared" si="54"/>
        <v>0</v>
      </c>
      <c r="AD208" s="253">
        <f t="shared" si="54"/>
        <v>0</v>
      </c>
      <c r="AE208" s="253">
        <f t="shared" si="54"/>
        <v>0</v>
      </c>
      <c r="AF208" s="253">
        <f t="shared" si="54"/>
        <v>0</v>
      </c>
      <c r="AG208" s="253">
        <f t="shared" si="54"/>
        <v>0</v>
      </c>
      <c r="AH208" s="253">
        <f t="shared" si="54"/>
        <v>0</v>
      </c>
      <c r="AI208" s="253">
        <f t="shared" si="54"/>
        <v>0</v>
      </c>
      <c r="AJ208" s="253">
        <f t="shared" si="54"/>
        <v>0</v>
      </c>
      <c r="AK208" s="253">
        <f t="shared" si="54"/>
        <v>0</v>
      </c>
      <c r="AL208" s="253">
        <f t="shared" si="54"/>
        <v>0</v>
      </c>
      <c r="AM208" s="253">
        <f t="shared" si="54"/>
        <v>0</v>
      </c>
      <c r="AN208" s="253">
        <f t="shared" si="54"/>
        <v>0</v>
      </c>
      <c r="AO208" s="253">
        <f t="shared" si="54"/>
        <v>0</v>
      </c>
      <c r="AP208" s="253">
        <f t="shared" si="54"/>
        <v>0</v>
      </c>
      <c r="AQ208" s="253">
        <f t="shared" si="54"/>
        <v>0</v>
      </c>
      <c r="AR208" s="253">
        <f t="shared" si="54"/>
        <v>0</v>
      </c>
      <c r="AS208" s="88">
        <f t="shared" si="53"/>
        <v>0</v>
      </c>
    </row>
    <row r="209" spans="2:45" hidden="1" outlineLevel="2" x14ac:dyDescent="0.15">
      <c r="B209" s="467">
        <v>40</v>
      </c>
      <c r="D209" s="409">
        <v>0</v>
      </c>
      <c r="E209" s="253">
        <f t="shared" si="46"/>
        <v>0</v>
      </c>
      <c r="F209" s="253">
        <f t="shared" si="54"/>
        <v>0</v>
      </c>
      <c r="G209" s="253">
        <f t="shared" si="54"/>
        <v>0</v>
      </c>
      <c r="H209" s="253">
        <f t="shared" si="54"/>
        <v>0</v>
      </c>
      <c r="I209" s="253">
        <f t="shared" si="54"/>
        <v>0</v>
      </c>
      <c r="J209" s="253">
        <f t="shared" si="54"/>
        <v>0</v>
      </c>
      <c r="K209" s="253">
        <f t="shared" si="54"/>
        <v>0</v>
      </c>
      <c r="L209" s="253">
        <f t="shared" si="54"/>
        <v>0</v>
      </c>
      <c r="M209" s="253">
        <f t="shared" si="54"/>
        <v>0</v>
      </c>
      <c r="N209" s="253">
        <f t="shared" si="54"/>
        <v>0</v>
      </c>
      <c r="O209" s="253">
        <f t="shared" si="54"/>
        <v>0</v>
      </c>
      <c r="P209" s="253">
        <f t="shared" si="54"/>
        <v>0</v>
      </c>
      <c r="Q209" s="253">
        <f t="shared" si="54"/>
        <v>0</v>
      </c>
      <c r="R209" s="253">
        <f t="shared" si="54"/>
        <v>0</v>
      </c>
      <c r="S209" s="253">
        <f t="shared" si="54"/>
        <v>0</v>
      </c>
      <c r="T209" s="253">
        <f t="shared" si="54"/>
        <v>0</v>
      </c>
      <c r="U209" s="253">
        <f t="shared" si="54"/>
        <v>0</v>
      </c>
      <c r="V209" s="253">
        <f t="shared" si="54"/>
        <v>0</v>
      </c>
      <c r="W209" s="253">
        <f t="shared" si="54"/>
        <v>0</v>
      </c>
      <c r="X209" s="253">
        <f t="shared" si="54"/>
        <v>0</v>
      </c>
      <c r="Y209" s="253">
        <f t="shared" si="54"/>
        <v>0</v>
      </c>
      <c r="Z209" s="253">
        <f t="shared" si="54"/>
        <v>0</v>
      </c>
      <c r="AA209" s="253">
        <f t="shared" si="54"/>
        <v>0</v>
      </c>
      <c r="AB209" s="253">
        <f t="shared" si="54"/>
        <v>0</v>
      </c>
      <c r="AC209" s="253">
        <f t="shared" si="54"/>
        <v>0</v>
      </c>
      <c r="AD209" s="253">
        <f t="shared" ref="AD209:AR209" si="55">IF(AND(AD$2=$B209,$B209=$C$3),$D209,IF(AND(AD$2&gt;$B209,AD$2&lt;=$D$169+$B209),SLN($D209,0,IF($C$3-$B209&gt;=$D$169,$D$169,$C$3-$B209)),0))</f>
        <v>0</v>
      </c>
      <c r="AE209" s="253">
        <f t="shared" si="55"/>
        <v>0</v>
      </c>
      <c r="AF209" s="253">
        <f t="shared" si="55"/>
        <v>0</v>
      </c>
      <c r="AG209" s="253">
        <f t="shared" si="55"/>
        <v>0</v>
      </c>
      <c r="AH209" s="253">
        <f t="shared" si="55"/>
        <v>0</v>
      </c>
      <c r="AI209" s="253">
        <f t="shared" si="55"/>
        <v>0</v>
      </c>
      <c r="AJ209" s="253">
        <f t="shared" si="55"/>
        <v>0</v>
      </c>
      <c r="AK209" s="253">
        <f t="shared" si="55"/>
        <v>0</v>
      </c>
      <c r="AL209" s="253">
        <f t="shared" si="55"/>
        <v>0</v>
      </c>
      <c r="AM209" s="253">
        <f t="shared" si="55"/>
        <v>0</v>
      </c>
      <c r="AN209" s="253">
        <f t="shared" si="55"/>
        <v>0</v>
      </c>
      <c r="AO209" s="253">
        <f t="shared" si="55"/>
        <v>0</v>
      </c>
      <c r="AP209" s="253">
        <f t="shared" si="55"/>
        <v>0</v>
      </c>
      <c r="AQ209" s="253">
        <f t="shared" si="55"/>
        <v>0</v>
      </c>
      <c r="AR209" s="253">
        <f t="shared" si="55"/>
        <v>0</v>
      </c>
      <c r="AS209" s="88">
        <f t="shared" si="53"/>
        <v>0</v>
      </c>
    </row>
    <row r="210" spans="2:45" s="467" customFormat="1" hidden="1" outlineLevel="1" collapsed="1" x14ac:dyDescent="0.15">
      <c r="B210" s="474" t="str">
        <f>INV!B13</f>
        <v xml:space="preserve">1.6 - </v>
      </c>
      <c r="C210" s="437"/>
      <c r="D210" s="475">
        <f>INV!C13</f>
        <v>10</v>
      </c>
      <c r="E210" s="476">
        <f t="shared" ref="E210:AR210" si="56">SUM(E211:E250)</f>
        <v>0</v>
      </c>
      <c r="F210" s="476">
        <f t="shared" si="56"/>
        <v>0</v>
      </c>
      <c r="G210" s="476">
        <f t="shared" si="56"/>
        <v>0</v>
      </c>
      <c r="H210" s="476">
        <f t="shared" si="56"/>
        <v>0</v>
      </c>
      <c r="I210" s="476">
        <f t="shared" si="56"/>
        <v>0</v>
      </c>
      <c r="J210" s="476">
        <f t="shared" si="56"/>
        <v>0</v>
      </c>
      <c r="K210" s="476">
        <f t="shared" si="56"/>
        <v>0</v>
      </c>
      <c r="L210" s="476">
        <f t="shared" si="56"/>
        <v>0</v>
      </c>
      <c r="M210" s="476">
        <f t="shared" si="56"/>
        <v>0</v>
      </c>
      <c r="N210" s="476">
        <f t="shared" si="56"/>
        <v>0</v>
      </c>
      <c r="O210" s="476">
        <f t="shared" si="56"/>
        <v>0</v>
      </c>
      <c r="P210" s="476">
        <f t="shared" si="56"/>
        <v>0</v>
      </c>
      <c r="Q210" s="476">
        <f t="shared" si="56"/>
        <v>0</v>
      </c>
      <c r="R210" s="476">
        <f t="shared" si="56"/>
        <v>0</v>
      </c>
      <c r="S210" s="476">
        <f t="shared" si="56"/>
        <v>0</v>
      </c>
      <c r="T210" s="476">
        <f t="shared" si="56"/>
        <v>0</v>
      </c>
      <c r="U210" s="476">
        <f t="shared" si="56"/>
        <v>0</v>
      </c>
      <c r="V210" s="476">
        <f t="shared" si="56"/>
        <v>0</v>
      </c>
      <c r="W210" s="476">
        <f t="shared" si="56"/>
        <v>0</v>
      </c>
      <c r="X210" s="476">
        <f t="shared" si="56"/>
        <v>0</v>
      </c>
      <c r="Y210" s="476">
        <f t="shared" si="56"/>
        <v>0</v>
      </c>
      <c r="Z210" s="476">
        <f t="shared" si="56"/>
        <v>0</v>
      </c>
      <c r="AA210" s="476">
        <f t="shared" si="56"/>
        <v>0</v>
      </c>
      <c r="AB210" s="476">
        <f t="shared" si="56"/>
        <v>0</v>
      </c>
      <c r="AC210" s="476">
        <f t="shared" si="56"/>
        <v>0</v>
      </c>
      <c r="AD210" s="476">
        <f t="shared" si="56"/>
        <v>0</v>
      </c>
      <c r="AE210" s="476">
        <f t="shared" si="56"/>
        <v>0</v>
      </c>
      <c r="AF210" s="476">
        <f t="shared" si="56"/>
        <v>0</v>
      </c>
      <c r="AG210" s="476">
        <f t="shared" si="56"/>
        <v>0</v>
      </c>
      <c r="AH210" s="476">
        <f t="shared" si="56"/>
        <v>0</v>
      </c>
      <c r="AI210" s="476">
        <f t="shared" si="56"/>
        <v>0</v>
      </c>
      <c r="AJ210" s="476">
        <f t="shared" si="56"/>
        <v>0</v>
      </c>
      <c r="AK210" s="476">
        <f t="shared" si="56"/>
        <v>0</v>
      </c>
      <c r="AL210" s="476">
        <f t="shared" si="56"/>
        <v>0</v>
      </c>
      <c r="AM210" s="476">
        <f t="shared" si="56"/>
        <v>0</v>
      </c>
      <c r="AN210" s="476">
        <f t="shared" si="56"/>
        <v>0</v>
      </c>
      <c r="AO210" s="476">
        <f t="shared" si="56"/>
        <v>0</v>
      </c>
      <c r="AP210" s="476">
        <f t="shared" si="56"/>
        <v>0</v>
      </c>
      <c r="AQ210" s="476">
        <f t="shared" si="56"/>
        <v>0</v>
      </c>
      <c r="AR210" s="476">
        <f t="shared" si="56"/>
        <v>0</v>
      </c>
      <c r="AS210" s="476">
        <f>SUM(E210:AR210)</f>
        <v>0</v>
      </c>
    </row>
    <row r="211" spans="2:45" s="467" customFormat="1" hidden="1" outlineLevel="2" x14ac:dyDescent="0.15">
      <c r="B211" s="467">
        <v>1</v>
      </c>
      <c r="C211" s="124"/>
      <c r="D211" s="409">
        <f t="array" ref="D211:D250">TRANSPOSE(INV!E13:AR13)</f>
        <v>0</v>
      </c>
      <c r="E211" s="253">
        <f t="shared" ref="E211:N220" si="57">IF(AND(E$2=$B211,$B211=$C$3),$D211,IF(AND(E$2&gt;$B211,E$2&lt;=$D$210+$B211),SLN($D211,0,IF($C$3-$B211&gt;=$D$210,$D$210,$C$3-$B211)),0))</f>
        <v>0</v>
      </c>
      <c r="F211" s="253">
        <f t="shared" si="57"/>
        <v>0</v>
      </c>
      <c r="G211" s="253">
        <f t="shared" si="57"/>
        <v>0</v>
      </c>
      <c r="H211" s="253">
        <f t="shared" si="57"/>
        <v>0</v>
      </c>
      <c r="I211" s="253">
        <f t="shared" si="57"/>
        <v>0</v>
      </c>
      <c r="J211" s="253">
        <f t="shared" si="57"/>
        <v>0</v>
      </c>
      <c r="K211" s="253">
        <f t="shared" si="57"/>
        <v>0</v>
      </c>
      <c r="L211" s="476">
        <f t="shared" si="57"/>
        <v>0</v>
      </c>
      <c r="M211" s="476">
        <f t="shared" si="57"/>
        <v>0</v>
      </c>
      <c r="N211" s="476">
        <f t="shared" si="57"/>
        <v>0</v>
      </c>
      <c r="O211" s="476">
        <f t="shared" ref="O211:X220" si="58">IF(AND(O$2=$B211,$B211=$C$3),$D211,IF(AND(O$2&gt;$B211,O$2&lt;=$D$210+$B211),SLN($D211,0,IF($C$3-$B211&gt;=$D$210,$D$210,$C$3-$B211)),0))</f>
        <v>0</v>
      </c>
      <c r="P211" s="476">
        <f t="shared" si="58"/>
        <v>0</v>
      </c>
      <c r="Q211" s="476">
        <f t="shared" si="58"/>
        <v>0</v>
      </c>
      <c r="R211" s="476">
        <f t="shared" si="58"/>
        <v>0</v>
      </c>
      <c r="S211" s="476">
        <f t="shared" si="58"/>
        <v>0</v>
      </c>
      <c r="T211" s="476">
        <f t="shared" si="58"/>
        <v>0</v>
      </c>
      <c r="U211" s="476">
        <f t="shared" si="58"/>
        <v>0</v>
      </c>
      <c r="V211" s="476">
        <f t="shared" si="58"/>
        <v>0</v>
      </c>
      <c r="W211" s="476">
        <f t="shared" si="58"/>
        <v>0</v>
      </c>
      <c r="X211" s="476">
        <f t="shared" si="58"/>
        <v>0</v>
      </c>
      <c r="Y211" s="476">
        <f t="shared" ref="Y211:AH220" si="59">IF(AND(Y$2=$B211,$B211=$C$3),$D211,IF(AND(Y$2&gt;$B211,Y$2&lt;=$D$210+$B211),SLN($D211,0,IF($C$3-$B211&gt;=$D$210,$D$210,$C$3-$B211)),0))</f>
        <v>0</v>
      </c>
      <c r="Z211" s="476">
        <f t="shared" si="59"/>
        <v>0</v>
      </c>
      <c r="AA211" s="476">
        <f t="shared" si="59"/>
        <v>0</v>
      </c>
      <c r="AB211" s="476">
        <f t="shared" si="59"/>
        <v>0</v>
      </c>
      <c r="AC211" s="476">
        <f t="shared" si="59"/>
        <v>0</v>
      </c>
      <c r="AD211" s="476">
        <f t="shared" si="59"/>
        <v>0</v>
      </c>
      <c r="AE211" s="476">
        <f t="shared" si="59"/>
        <v>0</v>
      </c>
      <c r="AF211" s="476">
        <f t="shared" si="59"/>
        <v>0</v>
      </c>
      <c r="AG211" s="476">
        <f t="shared" si="59"/>
        <v>0</v>
      </c>
      <c r="AH211" s="476">
        <f t="shared" si="59"/>
        <v>0</v>
      </c>
      <c r="AI211" s="476">
        <f t="shared" ref="AI211:AR220" si="60">IF(AND(AI$2=$B211,$B211=$C$3),$D211,IF(AND(AI$2&gt;$B211,AI$2&lt;=$D$210+$B211),SLN($D211,0,IF($C$3-$B211&gt;=$D$210,$D$210,$C$3-$B211)),0))</f>
        <v>0</v>
      </c>
      <c r="AJ211" s="476">
        <f t="shared" si="60"/>
        <v>0</v>
      </c>
      <c r="AK211" s="476">
        <f t="shared" si="60"/>
        <v>0</v>
      </c>
      <c r="AL211" s="476">
        <f t="shared" si="60"/>
        <v>0</v>
      </c>
      <c r="AM211" s="476">
        <f t="shared" si="60"/>
        <v>0</v>
      </c>
      <c r="AN211" s="476">
        <f t="shared" si="60"/>
        <v>0</v>
      </c>
      <c r="AO211" s="476">
        <f t="shared" si="60"/>
        <v>0</v>
      </c>
      <c r="AP211" s="476">
        <f t="shared" si="60"/>
        <v>0</v>
      </c>
      <c r="AQ211" s="476">
        <f t="shared" si="60"/>
        <v>0</v>
      </c>
      <c r="AR211" s="476">
        <f t="shared" si="60"/>
        <v>0</v>
      </c>
      <c r="AS211" s="476">
        <f>SUM(E211:AR211)</f>
        <v>0</v>
      </c>
    </row>
    <row r="212" spans="2:45" s="467" customFormat="1" hidden="1" outlineLevel="2" x14ac:dyDescent="0.15">
      <c r="B212" s="467">
        <v>2</v>
      </c>
      <c r="C212" s="124"/>
      <c r="D212" s="409">
        <v>0</v>
      </c>
      <c r="E212" s="476">
        <f t="shared" si="57"/>
        <v>0</v>
      </c>
      <c r="F212" s="476">
        <f t="shared" si="57"/>
        <v>0</v>
      </c>
      <c r="G212" s="476">
        <f t="shared" si="57"/>
        <v>0</v>
      </c>
      <c r="H212" s="476">
        <f t="shared" si="57"/>
        <v>0</v>
      </c>
      <c r="I212" s="476">
        <f t="shared" si="57"/>
        <v>0</v>
      </c>
      <c r="J212" s="476">
        <f t="shared" si="57"/>
        <v>0</v>
      </c>
      <c r="K212" s="476">
        <f t="shared" si="57"/>
        <v>0</v>
      </c>
      <c r="L212" s="476">
        <f t="shared" si="57"/>
        <v>0</v>
      </c>
      <c r="M212" s="476">
        <f t="shared" si="57"/>
        <v>0</v>
      </c>
      <c r="N212" s="476">
        <f t="shared" si="57"/>
        <v>0</v>
      </c>
      <c r="O212" s="476">
        <f t="shared" si="58"/>
        <v>0</v>
      </c>
      <c r="P212" s="476">
        <f t="shared" si="58"/>
        <v>0</v>
      </c>
      <c r="Q212" s="476">
        <f t="shared" si="58"/>
        <v>0</v>
      </c>
      <c r="R212" s="476">
        <f t="shared" si="58"/>
        <v>0</v>
      </c>
      <c r="S212" s="476">
        <f t="shared" si="58"/>
        <v>0</v>
      </c>
      <c r="T212" s="476">
        <f t="shared" si="58"/>
        <v>0</v>
      </c>
      <c r="U212" s="476">
        <f t="shared" si="58"/>
        <v>0</v>
      </c>
      <c r="V212" s="476">
        <f t="shared" si="58"/>
        <v>0</v>
      </c>
      <c r="W212" s="476">
        <f t="shared" si="58"/>
        <v>0</v>
      </c>
      <c r="X212" s="476">
        <f t="shared" si="58"/>
        <v>0</v>
      </c>
      <c r="Y212" s="476">
        <f t="shared" si="59"/>
        <v>0</v>
      </c>
      <c r="Z212" s="476">
        <f t="shared" si="59"/>
        <v>0</v>
      </c>
      <c r="AA212" s="476">
        <f t="shared" si="59"/>
        <v>0</v>
      </c>
      <c r="AB212" s="476">
        <f t="shared" si="59"/>
        <v>0</v>
      </c>
      <c r="AC212" s="476">
        <f t="shared" si="59"/>
        <v>0</v>
      </c>
      <c r="AD212" s="476">
        <f t="shared" si="59"/>
        <v>0</v>
      </c>
      <c r="AE212" s="476">
        <f t="shared" si="59"/>
        <v>0</v>
      </c>
      <c r="AF212" s="476">
        <f t="shared" si="59"/>
        <v>0</v>
      </c>
      <c r="AG212" s="476">
        <f t="shared" si="59"/>
        <v>0</v>
      </c>
      <c r="AH212" s="476">
        <f t="shared" si="59"/>
        <v>0</v>
      </c>
      <c r="AI212" s="476">
        <f t="shared" si="60"/>
        <v>0</v>
      </c>
      <c r="AJ212" s="476">
        <f t="shared" si="60"/>
        <v>0</v>
      </c>
      <c r="AK212" s="476">
        <f t="shared" si="60"/>
        <v>0</v>
      </c>
      <c r="AL212" s="476">
        <f t="shared" si="60"/>
        <v>0</v>
      </c>
      <c r="AM212" s="476">
        <f t="shared" si="60"/>
        <v>0</v>
      </c>
      <c r="AN212" s="476">
        <f t="shared" si="60"/>
        <v>0</v>
      </c>
      <c r="AO212" s="476">
        <f t="shared" si="60"/>
        <v>0</v>
      </c>
      <c r="AP212" s="476">
        <f t="shared" si="60"/>
        <v>0</v>
      </c>
      <c r="AQ212" s="476">
        <f t="shared" si="60"/>
        <v>0</v>
      </c>
      <c r="AR212" s="476">
        <f t="shared" si="60"/>
        <v>0</v>
      </c>
      <c r="AS212" s="476">
        <f t="shared" ref="AS212:AS275" si="61">SUM(E212:AR212)</f>
        <v>0</v>
      </c>
    </row>
    <row r="213" spans="2:45" s="467" customFormat="1" hidden="1" outlineLevel="2" x14ac:dyDescent="0.15">
      <c r="B213" s="467">
        <v>3</v>
      </c>
      <c r="C213" s="124"/>
      <c r="D213" s="409">
        <v>0</v>
      </c>
      <c r="E213" s="476">
        <f t="shared" si="57"/>
        <v>0</v>
      </c>
      <c r="F213" s="476">
        <f t="shared" si="57"/>
        <v>0</v>
      </c>
      <c r="G213" s="476">
        <f t="shared" si="57"/>
        <v>0</v>
      </c>
      <c r="H213" s="476">
        <f t="shared" si="57"/>
        <v>0</v>
      </c>
      <c r="I213" s="476">
        <f t="shared" si="57"/>
        <v>0</v>
      </c>
      <c r="J213" s="476">
        <f t="shared" si="57"/>
        <v>0</v>
      </c>
      <c r="K213" s="476">
        <f t="shared" si="57"/>
        <v>0</v>
      </c>
      <c r="L213" s="476">
        <f t="shared" si="57"/>
        <v>0</v>
      </c>
      <c r="M213" s="476">
        <f t="shared" si="57"/>
        <v>0</v>
      </c>
      <c r="N213" s="476">
        <f t="shared" si="57"/>
        <v>0</v>
      </c>
      <c r="O213" s="476">
        <f t="shared" si="58"/>
        <v>0</v>
      </c>
      <c r="P213" s="476">
        <f t="shared" si="58"/>
        <v>0</v>
      </c>
      <c r="Q213" s="476">
        <f t="shared" si="58"/>
        <v>0</v>
      </c>
      <c r="R213" s="476">
        <f t="shared" si="58"/>
        <v>0</v>
      </c>
      <c r="S213" s="476">
        <f t="shared" si="58"/>
        <v>0</v>
      </c>
      <c r="T213" s="476">
        <f t="shared" si="58"/>
        <v>0</v>
      </c>
      <c r="U213" s="476">
        <f t="shared" si="58"/>
        <v>0</v>
      </c>
      <c r="V213" s="476">
        <f t="shared" si="58"/>
        <v>0</v>
      </c>
      <c r="W213" s="476">
        <f t="shared" si="58"/>
        <v>0</v>
      </c>
      <c r="X213" s="476">
        <f t="shared" si="58"/>
        <v>0</v>
      </c>
      <c r="Y213" s="476">
        <f t="shared" si="59"/>
        <v>0</v>
      </c>
      <c r="Z213" s="476">
        <f t="shared" si="59"/>
        <v>0</v>
      </c>
      <c r="AA213" s="476">
        <f t="shared" si="59"/>
        <v>0</v>
      </c>
      <c r="AB213" s="476">
        <f t="shared" si="59"/>
        <v>0</v>
      </c>
      <c r="AC213" s="476">
        <f t="shared" si="59"/>
        <v>0</v>
      </c>
      <c r="AD213" s="476">
        <f t="shared" si="59"/>
        <v>0</v>
      </c>
      <c r="AE213" s="476">
        <f t="shared" si="59"/>
        <v>0</v>
      </c>
      <c r="AF213" s="476">
        <f t="shared" si="59"/>
        <v>0</v>
      </c>
      <c r="AG213" s="476">
        <f t="shared" si="59"/>
        <v>0</v>
      </c>
      <c r="AH213" s="476">
        <f t="shared" si="59"/>
        <v>0</v>
      </c>
      <c r="AI213" s="476">
        <f t="shared" si="60"/>
        <v>0</v>
      </c>
      <c r="AJ213" s="476">
        <f t="shared" si="60"/>
        <v>0</v>
      </c>
      <c r="AK213" s="476">
        <f t="shared" si="60"/>
        <v>0</v>
      </c>
      <c r="AL213" s="476">
        <f t="shared" si="60"/>
        <v>0</v>
      </c>
      <c r="AM213" s="476">
        <f t="shared" si="60"/>
        <v>0</v>
      </c>
      <c r="AN213" s="476">
        <f t="shared" si="60"/>
        <v>0</v>
      </c>
      <c r="AO213" s="476">
        <f t="shared" si="60"/>
        <v>0</v>
      </c>
      <c r="AP213" s="476">
        <f t="shared" si="60"/>
        <v>0</v>
      </c>
      <c r="AQ213" s="476">
        <f t="shared" si="60"/>
        <v>0</v>
      </c>
      <c r="AR213" s="476">
        <f t="shared" si="60"/>
        <v>0</v>
      </c>
      <c r="AS213" s="476">
        <f t="shared" si="61"/>
        <v>0</v>
      </c>
    </row>
    <row r="214" spans="2:45" s="467" customFormat="1" hidden="1" outlineLevel="2" x14ac:dyDescent="0.15">
      <c r="B214" s="467">
        <v>4</v>
      </c>
      <c r="C214" s="124"/>
      <c r="D214" s="409">
        <v>0</v>
      </c>
      <c r="E214" s="476">
        <f t="shared" si="57"/>
        <v>0</v>
      </c>
      <c r="F214" s="476">
        <f t="shared" si="57"/>
        <v>0</v>
      </c>
      <c r="G214" s="476">
        <f t="shared" si="57"/>
        <v>0</v>
      </c>
      <c r="H214" s="476">
        <f t="shared" si="57"/>
        <v>0</v>
      </c>
      <c r="I214" s="476">
        <f t="shared" si="57"/>
        <v>0</v>
      </c>
      <c r="J214" s="476">
        <f t="shared" si="57"/>
        <v>0</v>
      </c>
      <c r="K214" s="476">
        <f t="shared" si="57"/>
        <v>0</v>
      </c>
      <c r="L214" s="476">
        <f t="shared" si="57"/>
        <v>0</v>
      </c>
      <c r="M214" s="476">
        <f t="shared" si="57"/>
        <v>0</v>
      </c>
      <c r="N214" s="476">
        <f t="shared" si="57"/>
        <v>0</v>
      </c>
      <c r="O214" s="476">
        <f t="shared" si="58"/>
        <v>0</v>
      </c>
      <c r="P214" s="476">
        <f t="shared" si="58"/>
        <v>0</v>
      </c>
      <c r="Q214" s="476">
        <f t="shared" si="58"/>
        <v>0</v>
      </c>
      <c r="R214" s="476">
        <f t="shared" si="58"/>
        <v>0</v>
      </c>
      <c r="S214" s="476">
        <f t="shared" si="58"/>
        <v>0</v>
      </c>
      <c r="T214" s="476">
        <f t="shared" si="58"/>
        <v>0</v>
      </c>
      <c r="U214" s="476">
        <f t="shared" si="58"/>
        <v>0</v>
      </c>
      <c r="V214" s="476">
        <f t="shared" si="58"/>
        <v>0</v>
      </c>
      <c r="W214" s="476">
        <f t="shared" si="58"/>
        <v>0</v>
      </c>
      <c r="X214" s="476">
        <f t="shared" si="58"/>
        <v>0</v>
      </c>
      <c r="Y214" s="476">
        <f t="shared" si="59"/>
        <v>0</v>
      </c>
      <c r="Z214" s="476">
        <f t="shared" si="59"/>
        <v>0</v>
      </c>
      <c r="AA214" s="476">
        <f t="shared" si="59"/>
        <v>0</v>
      </c>
      <c r="AB214" s="476">
        <f t="shared" si="59"/>
        <v>0</v>
      </c>
      <c r="AC214" s="476">
        <f t="shared" si="59"/>
        <v>0</v>
      </c>
      <c r="AD214" s="476">
        <f t="shared" si="59"/>
        <v>0</v>
      </c>
      <c r="AE214" s="476">
        <f t="shared" si="59"/>
        <v>0</v>
      </c>
      <c r="AF214" s="476">
        <f t="shared" si="59"/>
        <v>0</v>
      </c>
      <c r="AG214" s="476">
        <f t="shared" si="59"/>
        <v>0</v>
      </c>
      <c r="AH214" s="476">
        <f t="shared" si="59"/>
        <v>0</v>
      </c>
      <c r="AI214" s="476">
        <f t="shared" si="60"/>
        <v>0</v>
      </c>
      <c r="AJ214" s="476">
        <f t="shared" si="60"/>
        <v>0</v>
      </c>
      <c r="AK214" s="476">
        <f t="shared" si="60"/>
        <v>0</v>
      </c>
      <c r="AL214" s="476">
        <f t="shared" si="60"/>
        <v>0</v>
      </c>
      <c r="AM214" s="476">
        <f t="shared" si="60"/>
        <v>0</v>
      </c>
      <c r="AN214" s="476">
        <f t="shared" si="60"/>
        <v>0</v>
      </c>
      <c r="AO214" s="476">
        <f t="shared" si="60"/>
        <v>0</v>
      </c>
      <c r="AP214" s="476">
        <f t="shared" si="60"/>
        <v>0</v>
      </c>
      <c r="AQ214" s="476">
        <f t="shared" si="60"/>
        <v>0</v>
      </c>
      <c r="AR214" s="476">
        <f t="shared" si="60"/>
        <v>0</v>
      </c>
      <c r="AS214" s="476">
        <f t="shared" si="61"/>
        <v>0</v>
      </c>
    </row>
    <row r="215" spans="2:45" s="467" customFormat="1" hidden="1" outlineLevel="2" x14ac:dyDescent="0.15">
      <c r="B215" s="467">
        <v>5</v>
      </c>
      <c r="C215" s="124"/>
      <c r="D215" s="409">
        <v>0</v>
      </c>
      <c r="E215" s="476">
        <f t="shared" si="57"/>
        <v>0</v>
      </c>
      <c r="F215" s="476">
        <f t="shared" si="57"/>
        <v>0</v>
      </c>
      <c r="G215" s="476">
        <f t="shared" si="57"/>
        <v>0</v>
      </c>
      <c r="H215" s="476">
        <f t="shared" si="57"/>
        <v>0</v>
      </c>
      <c r="I215" s="476">
        <f t="shared" si="57"/>
        <v>0</v>
      </c>
      <c r="J215" s="476">
        <f t="shared" si="57"/>
        <v>0</v>
      </c>
      <c r="K215" s="476">
        <f t="shared" si="57"/>
        <v>0</v>
      </c>
      <c r="L215" s="476">
        <f t="shared" si="57"/>
        <v>0</v>
      </c>
      <c r="M215" s="476">
        <f t="shared" si="57"/>
        <v>0</v>
      </c>
      <c r="N215" s="476">
        <f t="shared" si="57"/>
        <v>0</v>
      </c>
      <c r="O215" s="476">
        <f t="shared" si="58"/>
        <v>0</v>
      </c>
      <c r="P215" s="476">
        <f t="shared" si="58"/>
        <v>0</v>
      </c>
      <c r="Q215" s="476">
        <f t="shared" si="58"/>
        <v>0</v>
      </c>
      <c r="R215" s="476">
        <f t="shared" si="58"/>
        <v>0</v>
      </c>
      <c r="S215" s="476">
        <f t="shared" si="58"/>
        <v>0</v>
      </c>
      <c r="T215" s="476">
        <f t="shared" si="58"/>
        <v>0</v>
      </c>
      <c r="U215" s="476">
        <f t="shared" si="58"/>
        <v>0</v>
      </c>
      <c r="V215" s="476">
        <f t="shared" si="58"/>
        <v>0</v>
      </c>
      <c r="W215" s="476">
        <f t="shared" si="58"/>
        <v>0</v>
      </c>
      <c r="X215" s="476">
        <f t="shared" si="58"/>
        <v>0</v>
      </c>
      <c r="Y215" s="476">
        <f t="shared" si="59"/>
        <v>0</v>
      </c>
      <c r="Z215" s="476">
        <f t="shared" si="59"/>
        <v>0</v>
      </c>
      <c r="AA215" s="476">
        <f t="shared" si="59"/>
        <v>0</v>
      </c>
      <c r="AB215" s="476">
        <f t="shared" si="59"/>
        <v>0</v>
      </c>
      <c r="AC215" s="476">
        <f t="shared" si="59"/>
        <v>0</v>
      </c>
      <c r="AD215" s="476">
        <f t="shared" si="59"/>
        <v>0</v>
      </c>
      <c r="AE215" s="476">
        <f t="shared" si="59"/>
        <v>0</v>
      </c>
      <c r="AF215" s="476">
        <f t="shared" si="59"/>
        <v>0</v>
      </c>
      <c r="AG215" s="476">
        <f t="shared" si="59"/>
        <v>0</v>
      </c>
      <c r="AH215" s="476">
        <f t="shared" si="59"/>
        <v>0</v>
      </c>
      <c r="AI215" s="476">
        <f t="shared" si="60"/>
        <v>0</v>
      </c>
      <c r="AJ215" s="476">
        <f t="shared" si="60"/>
        <v>0</v>
      </c>
      <c r="AK215" s="476">
        <f t="shared" si="60"/>
        <v>0</v>
      </c>
      <c r="AL215" s="476">
        <f t="shared" si="60"/>
        <v>0</v>
      </c>
      <c r="AM215" s="476">
        <f t="shared" si="60"/>
        <v>0</v>
      </c>
      <c r="AN215" s="476">
        <f t="shared" si="60"/>
        <v>0</v>
      </c>
      <c r="AO215" s="476">
        <f t="shared" si="60"/>
        <v>0</v>
      </c>
      <c r="AP215" s="476">
        <f t="shared" si="60"/>
        <v>0</v>
      </c>
      <c r="AQ215" s="476">
        <f t="shared" si="60"/>
        <v>0</v>
      </c>
      <c r="AR215" s="476">
        <f t="shared" si="60"/>
        <v>0</v>
      </c>
      <c r="AS215" s="476">
        <f t="shared" si="61"/>
        <v>0</v>
      </c>
    </row>
    <row r="216" spans="2:45" s="467" customFormat="1" hidden="1" outlineLevel="2" x14ac:dyDescent="0.15">
      <c r="B216" s="467">
        <v>6</v>
      </c>
      <c r="C216" s="124"/>
      <c r="D216" s="409">
        <v>0</v>
      </c>
      <c r="E216" s="476">
        <f t="shared" si="57"/>
        <v>0</v>
      </c>
      <c r="F216" s="476">
        <f t="shared" si="57"/>
        <v>0</v>
      </c>
      <c r="G216" s="476">
        <f t="shared" si="57"/>
        <v>0</v>
      </c>
      <c r="H216" s="476">
        <f t="shared" si="57"/>
        <v>0</v>
      </c>
      <c r="I216" s="476">
        <f t="shared" si="57"/>
        <v>0</v>
      </c>
      <c r="J216" s="476">
        <f t="shared" si="57"/>
        <v>0</v>
      </c>
      <c r="K216" s="476">
        <f t="shared" si="57"/>
        <v>0</v>
      </c>
      <c r="L216" s="476">
        <f t="shared" si="57"/>
        <v>0</v>
      </c>
      <c r="M216" s="476">
        <f t="shared" si="57"/>
        <v>0</v>
      </c>
      <c r="N216" s="476">
        <f t="shared" si="57"/>
        <v>0</v>
      </c>
      <c r="O216" s="476">
        <f t="shared" si="58"/>
        <v>0</v>
      </c>
      <c r="P216" s="476">
        <f t="shared" si="58"/>
        <v>0</v>
      </c>
      <c r="Q216" s="476">
        <f t="shared" si="58"/>
        <v>0</v>
      </c>
      <c r="R216" s="476">
        <f t="shared" si="58"/>
        <v>0</v>
      </c>
      <c r="S216" s="476">
        <f t="shared" si="58"/>
        <v>0</v>
      </c>
      <c r="T216" s="476">
        <f t="shared" si="58"/>
        <v>0</v>
      </c>
      <c r="U216" s="476">
        <f t="shared" si="58"/>
        <v>0</v>
      </c>
      <c r="V216" s="476">
        <f t="shared" si="58"/>
        <v>0</v>
      </c>
      <c r="W216" s="476">
        <f t="shared" si="58"/>
        <v>0</v>
      </c>
      <c r="X216" s="476">
        <f t="shared" si="58"/>
        <v>0</v>
      </c>
      <c r="Y216" s="476">
        <f t="shared" si="59"/>
        <v>0</v>
      </c>
      <c r="Z216" s="476">
        <f t="shared" si="59"/>
        <v>0</v>
      </c>
      <c r="AA216" s="476">
        <f t="shared" si="59"/>
        <v>0</v>
      </c>
      <c r="AB216" s="476">
        <f t="shared" si="59"/>
        <v>0</v>
      </c>
      <c r="AC216" s="476">
        <f t="shared" si="59"/>
        <v>0</v>
      </c>
      <c r="AD216" s="476">
        <f t="shared" si="59"/>
        <v>0</v>
      </c>
      <c r="AE216" s="476">
        <f t="shared" si="59"/>
        <v>0</v>
      </c>
      <c r="AF216" s="476">
        <f t="shared" si="59"/>
        <v>0</v>
      </c>
      <c r="AG216" s="476">
        <f t="shared" si="59"/>
        <v>0</v>
      </c>
      <c r="AH216" s="476">
        <f t="shared" si="59"/>
        <v>0</v>
      </c>
      <c r="AI216" s="476">
        <f t="shared" si="60"/>
        <v>0</v>
      </c>
      <c r="AJ216" s="476">
        <f t="shared" si="60"/>
        <v>0</v>
      </c>
      <c r="AK216" s="476">
        <f t="shared" si="60"/>
        <v>0</v>
      </c>
      <c r="AL216" s="476">
        <f t="shared" si="60"/>
        <v>0</v>
      </c>
      <c r="AM216" s="476">
        <f t="shared" si="60"/>
        <v>0</v>
      </c>
      <c r="AN216" s="476">
        <f t="shared" si="60"/>
        <v>0</v>
      </c>
      <c r="AO216" s="476">
        <f t="shared" si="60"/>
        <v>0</v>
      </c>
      <c r="AP216" s="476">
        <f t="shared" si="60"/>
        <v>0</v>
      </c>
      <c r="AQ216" s="476">
        <f t="shared" si="60"/>
        <v>0</v>
      </c>
      <c r="AR216" s="476">
        <f t="shared" si="60"/>
        <v>0</v>
      </c>
      <c r="AS216" s="476">
        <f t="shared" si="61"/>
        <v>0</v>
      </c>
    </row>
    <row r="217" spans="2:45" s="467" customFormat="1" hidden="1" outlineLevel="2" x14ac:dyDescent="0.15">
      <c r="B217" s="467">
        <v>7</v>
      </c>
      <c r="C217" s="124"/>
      <c r="D217" s="409">
        <v>0</v>
      </c>
      <c r="E217" s="476">
        <f t="shared" si="57"/>
        <v>0</v>
      </c>
      <c r="F217" s="476">
        <f t="shared" si="57"/>
        <v>0</v>
      </c>
      <c r="G217" s="476">
        <f t="shared" si="57"/>
        <v>0</v>
      </c>
      <c r="H217" s="476">
        <f t="shared" si="57"/>
        <v>0</v>
      </c>
      <c r="I217" s="476">
        <f t="shared" si="57"/>
        <v>0</v>
      </c>
      <c r="J217" s="476">
        <f t="shared" si="57"/>
        <v>0</v>
      </c>
      <c r="K217" s="476">
        <f t="shared" si="57"/>
        <v>0</v>
      </c>
      <c r="L217" s="476">
        <f t="shared" si="57"/>
        <v>0</v>
      </c>
      <c r="M217" s="476">
        <f t="shared" si="57"/>
        <v>0</v>
      </c>
      <c r="N217" s="476">
        <f t="shared" si="57"/>
        <v>0</v>
      </c>
      <c r="O217" s="476">
        <f t="shared" si="58"/>
        <v>0</v>
      </c>
      <c r="P217" s="476">
        <f t="shared" si="58"/>
        <v>0</v>
      </c>
      <c r="Q217" s="476">
        <f t="shared" si="58"/>
        <v>0</v>
      </c>
      <c r="R217" s="476">
        <f t="shared" si="58"/>
        <v>0</v>
      </c>
      <c r="S217" s="476">
        <f t="shared" si="58"/>
        <v>0</v>
      </c>
      <c r="T217" s="476">
        <f t="shared" si="58"/>
        <v>0</v>
      </c>
      <c r="U217" s="476">
        <f t="shared" si="58"/>
        <v>0</v>
      </c>
      <c r="V217" s="476">
        <f t="shared" si="58"/>
        <v>0</v>
      </c>
      <c r="W217" s="476">
        <f t="shared" si="58"/>
        <v>0</v>
      </c>
      <c r="X217" s="476">
        <f t="shared" si="58"/>
        <v>0</v>
      </c>
      <c r="Y217" s="476">
        <f t="shared" si="59"/>
        <v>0</v>
      </c>
      <c r="Z217" s="476">
        <f t="shared" si="59"/>
        <v>0</v>
      </c>
      <c r="AA217" s="476">
        <f t="shared" si="59"/>
        <v>0</v>
      </c>
      <c r="AB217" s="476">
        <f t="shared" si="59"/>
        <v>0</v>
      </c>
      <c r="AC217" s="476">
        <f t="shared" si="59"/>
        <v>0</v>
      </c>
      <c r="AD217" s="476">
        <f t="shared" si="59"/>
        <v>0</v>
      </c>
      <c r="AE217" s="476">
        <f t="shared" si="59"/>
        <v>0</v>
      </c>
      <c r="AF217" s="476">
        <f t="shared" si="59"/>
        <v>0</v>
      </c>
      <c r="AG217" s="476">
        <f t="shared" si="59"/>
        <v>0</v>
      </c>
      <c r="AH217" s="476">
        <f t="shared" si="59"/>
        <v>0</v>
      </c>
      <c r="AI217" s="476">
        <f t="shared" si="60"/>
        <v>0</v>
      </c>
      <c r="AJ217" s="476">
        <f t="shared" si="60"/>
        <v>0</v>
      </c>
      <c r="AK217" s="476">
        <f t="shared" si="60"/>
        <v>0</v>
      </c>
      <c r="AL217" s="476">
        <f t="shared" si="60"/>
        <v>0</v>
      </c>
      <c r="AM217" s="476">
        <f t="shared" si="60"/>
        <v>0</v>
      </c>
      <c r="AN217" s="476">
        <f t="shared" si="60"/>
        <v>0</v>
      </c>
      <c r="AO217" s="476">
        <f t="shared" si="60"/>
        <v>0</v>
      </c>
      <c r="AP217" s="476">
        <f t="shared" si="60"/>
        <v>0</v>
      </c>
      <c r="AQ217" s="476">
        <f t="shared" si="60"/>
        <v>0</v>
      </c>
      <c r="AR217" s="476">
        <f t="shared" si="60"/>
        <v>0</v>
      </c>
      <c r="AS217" s="476">
        <f t="shared" si="61"/>
        <v>0</v>
      </c>
    </row>
    <row r="218" spans="2:45" s="467" customFormat="1" hidden="1" outlineLevel="2" x14ac:dyDescent="0.15">
      <c r="B218" s="467">
        <v>8</v>
      </c>
      <c r="C218" s="124"/>
      <c r="D218" s="409">
        <v>0</v>
      </c>
      <c r="E218" s="476">
        <f t="shared" si="57"/>
        <v>0</v>
      </c>
      <c r="F218" s="476">
        <f t="shared" si="57"/>
        <v>0</v>
      </c>
      <c r="G218" s="476">
        <f t="shared" si="57"/>
        <v>0</v>
      </c>
      <c r="H218" s="476">
        <f t="shared" si="57"/>
        <v>0</v>
      </c>
      <c r="I218" s="476">
        <f t="shared" si="57"/>
        <v>0</v>
      </c>
      <c r="J218" s="476">
        <f t="shared" si="57"/>
        <v>0</v>
      </c>
      <c r="K218" s="476">
        <f t="shared" si="57"/>
        <v>0</v>
      </c>
      <c r="L218" s="476">
        <f t="shared" si="57"/>
        <v>0</v>
      </c>
      <c r="M218" s="476">
        <f t="shared" si="57"/>
        <v>0</v>
      </c>
      <c r="N218" s="476">
        <f t="shared" si="57"/>
        <v>0</v>
      </c>
      <c r="O218" s="476">
        <f t="shared" si="58"/>
        <v>0</v>
      </c>
      <c r="P218" s="476">
        <f t="shared" si="58"/>
        <v>0</v>
      </c>
      <c r="Q218" s="476">
        <f t="shared" si="58"/>
        <v>0</v>
      </c>
      <c r="R218" s="476">
        <f t="shared" si="58"/>
        <v>0</v>
      </c>
      <c r="S218" s="476">
        <f t="shared" si="58"/>
        <v>0</v>
      </c>
      <c r="T218" s="476">
        <f t="shared" si="58"/>
        <v>0</v>
      </c>
      <c r="U218" s="476">
        <f t="shared" si="58"/>
        <v>0</v>
      </c>
      <c r="V218" s="476">
        <f t="shared" si="58"/>
        <v>0</v>
      </c>
      <c r="W218" s="476">
        <f t="shared" si="58"/>
        <v>0</v>
      </c>
      <c r="X218" s="476">
        <f t="shared" si="58"/>
        <v>0</v>
      </c>
      <c r="Y218" s="476">
        <f t="shared" si="59"/>
        <v>0</v>
      </c>
      <c r="Z218" s="476">
        <f t="shared" si="59"/>
        <v>0</v>
      </c>
      <c r="AA218" s="476">
        <f t="shared" si="59"/>
        <v>0</v>
      </c>
      <c r="AB218" s="476">
        <f t="shared" si="59"/>
        <v>0</v>
      </c>
      <c r="AC218" s="476">
        <f t="shared" si="59"/>
        <v>0</v>
      </c>
      <c r="AD218" s="476">
        <f t="shared" si="59"/>
        <v>0</v>
      </c>
      <c r="AE218" s="476">
        <f t="shared" si="59"/>
        <v>0</v>
      </c>
      <c r="AF218" s="476">
        <f t="shared" si="59"/>
        <v>0</v>
      </c>
      <c r="AG218" s="476">
        <f t="shared" si="59"/>
        <v>0</v>
      </c>
      <c r="AH218" s="476">
        <f t="shared" si="59"/>
        <v>0</v>
      </c>
      <c r="AI218" s="476">
        <f t="shared" si="60"/>
        <v>0</v>
      </c>
      <c r="AJ218" s="476">
        <f t="shared" si="60"/>
        <v>0</v>
      </c>
      <c r="AK218" s="476">
        <f t="shared" si="60"/>
        <v>0</v>
      </c>
      <c r="AL218" s="476">
        <f t="shared" si="60"/>
        <v>0</v>
      </c>
      <c r="AM218" s="476">
        <f t="shared" si="60"/>
        <v>0</v>
      </c>
      <c r="AN218" s="476">
        <f t="shared" si="60"/>
        <v>0</v>
      </c>
      <c r="AO218" s="476">
        <f t="shared" si="60"/>
        <v>0</v>
      </c>
      <c r="AP218" s="476">
        <f t="shared" si="60"/>
        <v>0</v>
      </c>
      <c r="AQ218" s="476">
        <f t="shared" si="60"/>
        <v>0</v>
      </c>
      <c r="AR218" s="476">
        <f t="shared" si="60"/>
        <v>0</v>
      </c>
      <c r="AS218" s="476">
        <f t="shared" si="61"/>
        <v>0</v>
      </c>
    </row>
    <row r="219" spans="2:45" s="467" customFormat="1" hidden="1" outlineLevel="2" x14ac:dyDescent="0.15">
      <c r="B219" s="467">
        <v>9</v>
      </c>
      <c r="C219" s="124"/>
      <c r="D219" s="409">
        <v>0</v>
      </c>
      <c r="E219" s="476">
        <f t="shared" si="57"/>
        <v>0</v>
      </c>
      <c r="F219" s="476">
        <f t="shared" si="57"/>
        <v>0</v>
      </c>
      <c r="G219" s="476">
        <f t="shared" si="57"/>
        <v>0</v>
      </c>
      <c r="H219" s="476">
        <f t="shared" si="57"/>
        <v>0</v>
      </c>
      <c r="I219" s="476">
        <f t="shared" si="57"/>
        <v>0</v>
      </c>
      <c r="J219" s="476">
        <f t="shared" si="57"/>
        <v>0</v>
      </c>
      <c r="K219" s="476">
        <f t="shared" si="57"/>
        <v>0</v>
      </c>
      <c r="L219" s="476">
        <f t="shared" si="57"/>
        <v>0</v>
      </c>
      <c r="M219" s="476">
        <f t="shared" si="57"/>
        <v>0</v>
      </c>
      <c r="N219" s="476">
        <f t="shared" si="57"/>
        <v>0</v>
      </c>
      <c r="O219" s="476">
        <f t="shared" si="58"/>
        <v>0</v>
      </c>
      <c r="P219" s="476">
        <f t="shared" si="58"/>
        <v>0</v>
      </c>
      <c r="Q219" s="476">
        <f t="shared" si="58"/>
        <v>0</v>
      </c>
      <c r="R219" s="476">
        <f t="shared" si="58"/>
        <v>0</v>
      </c>
      <c r="S219" s="476">
        <f t="shared" si="58"/>
        <v>0</v>
      </c>
      <c r="T219" s="476">
        <f t="shared" si="58"/>
        <v>0</v>
      </c>
      <c r="U219" s="476">
        <f t="shared" si="58"/>
        <v>0</v>
      </c>
      <c r="V219" s="476">
        <f t="shared" si="58"/>
        <v>0</v>
      </c>
      <c r="W219" s="476">
        <f t="shared" si="58"/>
        <v>0</v>
      </c>
      <c r="X219" s="476">
        <f t="shared" si="58"/>
        <v>0</v>
      </c>
      <c r="Y219" s="476">
        <f t="shared" si="59"/>
        <v>0</v>
      </c>
      <c r="Z219" s="476">
        <f t="shared" si="59"/>
        <v>0</v>
      </c>
      <c r="AA219" s="476">
        <f t="shared" si="59"/>
        <v>0</v>
      </c>
      <c r="AB219" s="476">
        <f t="shared" si="59"/>
        <v>0</v>
      </c>
      <c r="AC219" s="476">
        <f t="shared" si="59"/>
        <v>0</v>
      </c>
      <c r="AD219" s="476">
        <f t="shared" si="59"/>
        <v>0</v>
      </c>
      <c r="AE219" s="476">
        <f t="shared" si="59"/>
        <v>0</v>
      </c>
      <c r="AF219" s="476">
        <f t="shared" si="59"/>
        <v>0</v>
      </c>
      <c r="AG219" s="476">
        <f t="shared" si="59"/>
        <v>0</v>
      </c>
      <c r="AH219" s="476">
        <f t="shared" si="59"/>
        <v>0</v>
      </c>
      <c r="AI219" s="476">
        <f t="shared" si="60"/>
        <v>0</v>
      </c>
      <c r="AJ219" s="476">
        <f t="shared" si="60"/>
        <v>0</v>
      </c>
      <c r="AK219" s="476">
        <f t="shared" si="60"/>
        <v>0</v>
      </c>
      <c r="AL219" s="476">
        <f t="shared" si="60"/>
        <v>0</v>
      </c>
      <c r="AM219" s="476">
        <f t="shared" si="60"/>
        <v>0</v>
      </c>
      <c r="AN219" s="476">
        <f t="shared" si="60"/>
        <v>0</v>
      </c>
      <c r="AO219" s="476">
        <f t="shared" si="60"/>
        <v>0</v>
      </c>
      <c r="AP219" s="476">
        <f t="shared" si="60"/>
        <v>0</v>
      </c>
      <c r="AQ219" s="476">
        <f t="shared" si="60"/>
        <v>0</v>
      </c>
      <c r="AR219" s="476">
        <f t="shared" si="60"/>
        <v>0</v>
      </c>
      <c r="AS219" s="476">
        <f t="shared" si="61"/>
        <v>0</v>
      </c>
    </row>
    <row r="220" spans="2:45" s="467" customFormat="1" hidden="1" outlineLevel="2" x14ac:dyDescent="0.15">
      <c r="B220" s="467">
        <v>10</v>
      </c>
      <c r="C220" s="124"/>
      <c r="D220" s="409">
        <v>0</v>
      </c>
      <c r="E220" s="476">
        <f t="shared" si="57"/>
        <v>0</v>
      </c>
      <c r="F220" s="476">
        <f t="shared" si="57"/>
        <v>0</v>
      </c>
      <c r="G220" s="476">
        <f t="shared" si="57"/>
        <v>0</v>
      </c>
      <c r="H220" s="476">
        <f t="shared" si="57"/>
        <v>0</v>
      </c>
      <c r="I220" s="476">
        <f t="shared" si="57"/>
        <v>0</v>
      </c>
      <c r="J220" s="476">
        <f t="shared" si="57"/>
        <v>0</v>
      </c>
      <c r="K220" s="476">
        <f t="shared" si="57"/>
        <v>0</v>
      </c>
      <c r="L220" s="476">
        <f t="shared" si="57"/>
        <v>0</v>
      </c>
      <c r="M220" s="476">
        <f t="shared" si="57"/>
        <v>0</v>
      </c>
      <c r="N220" s="476">
        <f t="shared" si="57"/>
        <v>0</v>
      </c>
      <c r="O220" s="476">
        <f t="shared" si="58"/>
        <v>0</v>
      </c>
      <c r="P220" s="476">
        <f t="shared" si="58"/>
        <v>0</v>
      </c>
      <c r="Q220" s="476">
        <f t="shared" si="58"/>
        <v>0</v>
      </c>
      <c r="R220" s="476">
        <f t="shared" si="58"/>
        <v>0</v>
      </c>
      <c r="S220" s="476">
        <f t="shared" si="58"/>
        <v>0</v>
      </c>
      <c r="T220" s="476">
        <f t="shared" si="58"/>
        <v>0</v>
      </c>
      <c r="U220" s="476">
        <f t="shared" si="58"/>
        <v>0</v>
      </c>
      <c r="V220" s="476">
        <f t="shared" si="58"/>
        <v>0</v>
      </c>
      <c r="W220" s="476">
        <f t="shared" si="58"/>
        <v>0</v>
      </c>
      <c r="X220" s="476">
        <f t="shared" si="58"/>
        <v>0</v>
      </c>
      <c r="Y220" s="476">
        <f t="shared" si="59"/>
        <v>0</v>
      </c>
      <c r="Z220" s="476">
        <f t="shared" si="59"/>
        <v>0</v>
      </c>
      <c r="AA220" s="476">
        <f t="shared" si="59"/>
        <v>0</v>
      </c>
      <c r="AB220" s="476">
        <f t="shared" si="59"/>
        <v>0</v>
      </c>
      <c r="AC220" s="476">
        <f t="shared" si="59"/>
        <v>0</v>
      </c>
      <c r="AD220" s="476">
        <f t="shared" si="59"/>
        <v>0</v>
      </c>
      <c r="AE220" s="476">
        <f t="shared" si="59"/>
        <v>0</v>
      </c>
      <c r="AF220" s="476">
        <f t="shared" si="59"/>
        <v>0</v>
      </c>
      <c r="AG220" s="476">
        <f t="shared" si="59"/>
        <v>0</v>
      </c>
      <c r="AH220" s="476">
        <f t="shared" si="59"/>
        <v>0</v>
      </c>
      <c r="AI220" s="476">
        <f t="shared" si="60"/>
        <v>0</v>
      </c>
      <c r="AJ220" s="476">
        <f t="shared" si="60"/>
        <v>0</v>
      </c>
      <c r="AK220" s="476">
        <f t="shared" si="60"/>
        <v>0</v>
      </c>
      <c r="AL220" s="476">
        <f t="shared" si="60"/>
        <v>0</v>
      </c>
      <c r="AM220" s="476">
        <f t="shared" si="60"/>
        <v>0</v>
      </c>
      <c r="AN220" s="476">
        <f t="shared" si="60"/>
        <v>0</v>
      </c>
      <c r="AO220" s="476">
        <f t="shared" si="60"/>
        <v>0</v>
      </c>
      <c r="AP220" s="476">
        <f t="shared" si="60"/>
        <v>0</v>
      </c>
      <c r="AQ220" s="476">
        <f t="shared" si="60"/>
        <v>0</v>
      </c>
      <c r="AR220" s="476">
        <f t="shared" si="60"/>
        <v>0</v>
      </c>
      <c r="AS220" s="476">
        <f t="shared" si="61"/>
        <v>0</v>
      </c>
    </row>
    <row r="221" spans="2:45" s="467" customFormat="1" hidden="1" outlineLevel="2" x14ac:dyDescent="0.15">
      <c r="B221" s="467">
        <v>11</v>
      </c>
      <c r="C221" s="124"/>
      <c r="D221" s="409">
        <v>0</v>
      </c>
      <c r="E221" s="476">
        <f t="shared" ref="E221:N230" si="62">IF(AND(E$2=$B221,$B221=$C$3),$D221,IF(AND(E$2&gt;$B221,E$2&lt;=$D$210+$B221),SLN($D221,0,IF($C$3-$B221&gt;=$D$210,$D$210,$C$3-$B221)),0))</f>
        <v>0</v>
      </c>
      <c r="F221" s="476">
        <f t="shared" si="62"/>
        <v>0</v>
      </c>
      <c r="G221" s="476">
        <f t="shared" si="62"/>
        <v>0</v>
      </c>
      <c r="H221" s="476">
        <f t="shared" si="62"/>
        <v>0</v>
      </c>
      <c r="I221" s="476">
        <f t="shared" si="62"/>
        <v>0</v>
      </c>
      <c r="J221" s="476">
        <f t="shared" si="62"/>
        <v>0</v>
      </c>
      <c r="K221" s="476">
        <f t="shared" si="62"/>
        <v>0</v>
      </c>
      <c r="L221" s="476">
        <f t="shared" si="62"/>
        <v>0</v>
      </c>
      <c r="M221" s="476">
        <f t="shared" si="62"/>
        <v>0</v>
      </c>
      <c r="N221" s="476">
        <f t="shared" si="62"/>
        <v>0</v>
      </c>
      <c r="O221" s="476">
        <f t="shared" ref="O221:X230" si="63">IF(AND(O$2=$B221,$B221=$C$3),$D221,IF(AND(O$2&gt;$B221,O$2&lt;=$D$210+$B221),SLN($D221,0,IF($C$3-$B221&gt;=$D$210,$D$210,$C$3-$B221)),0))</f>
        <v>0</v>
      </c>
      <c r="P221" s="476">
        <f t="shared" si="63"/>
        <v>0</v>
      </c>
      <c r="Q221" s="476">
        <f t="shared" si="63"/>
        <v>0</v>
      </c>
      <c r="R221" s="476">
        <f t="shared" si="63"/>
        <v>0</v>
      </c>
      <c r="S221" s="476">
        <f t="shared" si="63"/>
        <v>0</v>
      </c>
      <c r="T221" s="476">
        <f t="shared" si="63"/>
        <v>0</v>
      </c>
      <c r="U221" s="476">
        <f t="shared" si="63"/>
        <v>0</v>
      </c>
      <c r="V221" s="476">
        <f t="shared" si="63"/>
        <v>0</v>
      </c>
      <c r="W221" s="476">
        <f t="shared" si="63"/>
        <v>0</v>
      </c>
      <c r="X221" s="476">
        <f t="shared" si="63"/>
        <v>0</v>
      </c>
      <c r="Y221" s="476">
        <f t="shared" ref="Y221:AH230" si="64">IF(AND(Y$2=$B221,$B221=$C$3),$D221,IF(AND(Y$2&gt;$B221,Y$2&lt;=$D$210+$B221),SLN($D221,0,IF($C$3-$B221&gt;=$D$210,$D$210,$C$3-$B221)),0))</f>
        <v>0</v>
      </c>
      <c r="Z221" s="476">
        <f t="shared" si="64"/>
        <v>0</v>
      </c>
      <c r="AA221" s="476">
        <f t="shared" si="64"/>
        <v>0</v>
      </c>
      <c r="AB221" s="476">
        <f t="shared" si="64"/>
        <v>0</v>
      </c>
      <c r="AC221" s="476">
        <f t="shared" si="64"/>
        <v>0</v>
      </c>
      <c r="AD221" s="476">
        <f t="shared" si="64"/>
        <v>0</v>
      </c>
      <c r="AE221" s="476">
        <f t="shared" si="64"/>
        <v>0</v>
      </c>
      <c r="AF221" s="476">
        <f t="shared" si="64"/>
        <v>0</v>
      </c>
      <c r="AG221" s="476">
        <f t="shared" si="64"/>
        <v>0</v>
      </c>
      <c r="AH221" s="476">
        <f t="shared" si="64"/>
        <v>0</v>
      </c>
      <c r="AI221" s="476">
        <f t="shared" ref="AI221:AR230" si="65">IF(AND(AI$2=$B221,$B221=$C$3),$D221,IF(AND(AI$2&gt;$B221,AI$2&lt;=$D$210+$B221),SLN($D221,0,IF($C$3-$B221&gt;=$D$210,$D$210,$C$3-$B221)),0))</f>
        <v>0</v>
      </c>
      <c r="AJ221" s="476">
        <f t="shared" si="65"/>
        <v>0</v>
      </c>
      <c r="AK221" s="476">
        <f t="shared" si="65"/>
        <v>0</v>
      </c>
      <c r="AL221" s="476">
        <f t="shared" si="65"/>
        <v>0</v>
      </c>
      <c r="AM221" s="476">
        <f t="shared" si="65"/>
        <v>0</v>
      </c>
      <c r="AN221" s="476">
        <f t="shared" si="65"/>
        <v>0</v>
      </c>
      <c r="AO221" s="476">
        <f t="shared" si="65"/>
        <v>0</v>
      </c>
      <c r="AP221" s="476">
        <f t="shared" si="65"/>
        <v>0</v>
      </c>
      <c r="AQ221" s="476">
        <f t="shared" si="65"/>
        <v>0</v>
      </c>
      <c r="AR221" s="476">
        <f t="shared" si="65"/>
        <v>0</v>
      </c>
      <c r="AS221" s="476">
        <f t="shared" si="61"/>
        <v>0</v>
      </c>
    </row>
    <row r="222" spans="2:45" s="467" customFormat="1" hidden="1" outlineLevel="2" x14ac:dyDescent="0.15">
      <c r="B222" s="467">
        <v>12</v>
      </c>
      <c r="C222" s="124"/>
      <c r="D222" s="409">
        <v>0</v>
      </c>
      <c r="E222" s="476">
        <f t="shared" si="62"/>
        <v>0</v>
      </c>
      <c r="F222" s="476">
        <f t="shared" si="62"/>
        <v>0</v>
      </c>
      <c r="G222" s="476">
        <f t="shared" si="62"/>
        <v>0</v>
      </c>
      <c r="H222" s="476">
        <f t="shared" si="62"/>
        <v>0</v>
      </c>
      <c r="I222" s="476">
        <f t="shared" si="62"/>
        <v>0</v>
      </c>
      <c r="J222" s="476">
        <f t="shared" si="62"/>
        <v>0</v>
      </c>
      <c r="K222" s="476">
        <f t="shared" si="62"/>
        <v>0</v>
      </c>
      <c r="L222" s="476">
        <f t="shared" si="62"/>
        <v>0</v>
      </c>
      <c r="M222" s="476">
        <f t="shared" si="62"/>
        <v>0</v>
      </c>
      <c r="N222" s="476">
        <f t="shared" si="62"/>
        <v>0</v>
      </c>
      <c r="O222" s="476">
        <f t="shared" si="63"/>
        <v>0</v>
      </c>
      <c r="P222" s="476">
        <f t="shared" si="63"/>
        <v>0</v>
      </c>
      <c r="Q222" s="476">
        <f t="shared" si="63"/>
        <v>0</v>
      </c>
      <c r="R222" s="476">
        <f t="shared" si="63"/>
        <v>0</v>
      </c>
      <c r="S222" s="476">
        <f t="shared" si="63"/>
        <v>0</v>
      </c>
      <c r="T222" s="476">
        <f t="shared" si="63"/>
        <v>0</v>
      </c>
      <c r="U222" s="476">
        <f t="shared" si="63"/>
        <v>0</v>
      </c>
      <c r="V222" s="476">
        <f t="shared" si="63"/>
        <v>0</v>
      </c>
      <c r="W222" s="476">
        <f t="shared" si="63"/>
        <v>0</v>
      </c>
      <c r="X222" s="476">
        <f t="shared" si="63"/>
        <v>0</v>
      </c>
      <c r="Y222" s="476">
        <f t="shared" si="64"/>
        <v>0</v>
      </c>
      <c r="Z222" s="476">
        <f t="shared" si="64"/>
        <v>0</v>
      </c>
      <c r="AA222" s="476">
        <f t="shared" si="64"/>
        <v>0</v>
      </c>
      <c r="AB222" s="476">
        <f t="shared" si="64"/>
        <v>0</v>
      </c>
      <c r="AC222" s="476">
        <f t="shared" si="64"/>
        <v>0</v>
      </c>
      <c r="AD222" s="476">
        <f t="shared" si="64"/>
        <v>0</v>
      </c>
      <c r="AE222" s="476">
        <f t="shared" si="64"/>
        <v>0</v>
      </c>
      <c r="AF222" s="476">
        <f t="shared" si="64"/>
        <v>0</v>
      </c>
      <c r="AG222" s="476">
        <f t="shared" si="64"/>
        <v>0</v>
      </c>
      <c r="AH222" s="476">
        <f t="shared" si="64"/>
        <v>0</v>
      </c>
      <c r="AI222" s="476">
        <f t="shared" si="65"/>
        <v>0</v>
      </c>
      <c r="AJ222" s="476">
        <f t="shared" si="65"/>
        <v>0</v>
      </c>
      <c r="AK222" s="476">
        <f t="shared" si="65"/>
        <v>0</v>
      </c>
      <c r="AL222" s="476">
        <f t="shared" si="65"/>
        <v>0</v>
      </c>
      <c r="AM222" s="476">
        <f t="shared" si="65"/>
        <v>0</v>
      </c>
      <c r="AN222" s="476">
        <f t="shared" si="65"/>
        <v>0</v>
      </c>
      <c r="AO222" s="476">
        <f t="shared" si="65"/>
        <v>0</v>
      </c>
      <c r="AP222" s="476">
        <f t="shared" si="65"/>
        <v>0</v>
      </c>
      <c r="AQ222" s="476">
        <f t="shared" si="65"/>
        <v>0</v>
      </c>
      <c r="AR222" s="476">
        <f t="shared" si="65"/>
        <v>0</v>
      </c>
      <c r="AS222" s="476">
        <f t="shared" si="61"/>
        <v>0</v>
      </c>
    </row>
    <row r="223" spans="2:45" s="467" customFormat="1" hidden="1" outlineLevel="2" x14ac:dyDescent="0.15">
      <c r="B223" s="467">
        <v>13</v>
      </c>
      <c r="C223" s="124"/>
      <c r="D223" s="409">
        <v>0</v>
      </c>
      <c r="E223" s="476">
        <f t="shared" si="62"/>
        <v>0</v>
      </c>
      <c r="F223" s="476">
        <f t="shared" si="62"/>
        <v>0</v>
      </c>
      <c r="G223" s="476">
        <f t="shared" si="62"/>
        <v>0</v>
      </c>
      <c r="H223" s="476">
        <f t="shared" si="62"/>
        <v>0</v>
      </c>
      <c r="I223" s="476">
        <f t="shared" si="62"/>
        <v>0</v>
      </c>
      <c r="J223" s="476">
        <f t="shared" si="62"/>
        <v>0</v>
      </c>
      <c r="K223" s="476">
        <f t="shared" si="62"/>
        <v>0</v>
      </c>
      <c r="L223" s="476">
        <f t="shared" si="62"/>
        <v>0</v>
      </c>
      <c r="M223" s="476">
        <f t="shared" si="62"/>
        <v>0</v>
      </c>
      <c r="N223" s="476">
        <f t="shared" si="62"/>
        <v>0</v>
      </c>
      <c r="O223" s="476">
        <f t="shared" si="63"/>
        <v>0</v>
      </c>
      <c r="P223" s="476">
        <f t="shared" si="63"/>
        <v>0</v>
      </c>
      <c r="Q223" s="476">
        <f t="shared" si="63"/>
        <v>0</v>
      </c>
      <c r="R223" s="476">
        <f t="shared" si="63"/>
        <v>0</v>
      </c>
      <c r="S223" s="476">
        <f t="shared" si="63"/>
        <v>0</v>
      </c>
      <c r="T223" s="476">
        <f t="shared" si="63"/>
        <v>0</v>
      </c>
      <c r="U223" s="476">
        <f t="shared" si="63"/>
        <v>0</v>
      </c>
      <c r="V223" s="476">
        <f t="shared" si="63"/>
        <v>0</v>
      </c>
      <c r="W223" s="476">
        <f t="shared" si="63"/>
        <v>0</v>
      </c>
      <c r="X223" s="476">
        <f t="shared" si="63"/>
        <v>0</v>
      </c>
      <c r="Y223" s="476">
        <f t="shared" si="64"/>
        <v>0</v>
      </c>
      <c r="Z223" s="476">
        <f t="shared" si="64"/>
        <v>0</v>
      </c>
      <c r="AA223" s="476">
        <f t="shared" si="64"/>
        <v>0</v>
      </c>
      <c r="AB223" s="476">
        <f t="shared" si="64"/>
        <v>0</v>
      </c>
      <c r="AC223" s="476">
        <f t="shared" si="64"/>
        <v>0</v>
      </c>
      <c r="AD223" s="476">
        <f t="shared" si="64"/>
        <v>0</v>
      </c>
      <c r="AE223" s="476">
        <f t="shared" si="64"/>
        <v>0</v>
      </c>
      <c r="AF223" s="476">
        <f t="shared" si="64"/>
        <v>0</v>
      </c>
      <c r="AG223" s="476">
        <f t="shared" si="64"/>
        <v>0</v>
      </c>
      <c r="AH223" s="476">
        <f t="shared" si="64"/>
        <v>0</v>
      </c>
      <c r="AI223" s="476">
        <f t="shared" si="65"/>
        <v>0</v>
      </c>
      <c r="AJ223" s="476">
        <f t="shared" si="65"/>
        <v>0</v>
      </c>
      <c r="AK223" s="476">
        <f t="shared" si="65"/>
        <v>0</v>
      </c>
      <c r="AL223" s="476">
        <f t="shared" si="65"/>
        <v>0</v>
      </c>
      <c r="AM223" s="476">
        <f t="shared" si="65"/>
        <v>0</v>
      </c>
      <c r="AN223" s="476">
        <f t="shared" si="65"/>
        <v>0</v>
      </c>
      <c r="AO223" s="476">
        <f t="shared" si="65"/>
        <v>0</v>
      </c>
      <c r="AP223" s="476">
        <f t="shared" si="65"/>
        <v>0</v>
      </c>
      <c r="AQ223" s="476">
        <f t="shared" si="65"/>
        <v>0</v>
      </c>
      <c r="AR223" s="476">
        <f t="shared" si="65"/>
        <v>0</v>
      </c>
      <c r="AS223" s="476">
        <f t="shared" si="61"/>
        <v>0</v>
      </c>
    </row>
    <row r="224" spans="2:45" s="467" customFormat="1" hidden="1" outlineLevel="2" x14ac:dyDescent="0.15">
      <c r="B224" s="467">
        <v>14</v>
      </c>
      <c r="C224" s="124"/>
      <c r="D224" s="409">
        <v>0</v>
      </c>
      <c r="E224" s="476">
        <f t="shared" si="62"/>
        <v>0</v>
      </c>
      <c r="F224" s="476">
        <f t="shared" si="62"/>
        <v>0</v>
      </c>
      <c r="G224" s="476">
        <f t="shared" si="62"/>
        <v>0</v>
      </c>
      <c r="H224" s="476">
        <f t="shared" si="62"/>
        <v>0</v>
      </c>
      <c r="I224" s="476">
        <f t="shared" si="62"/>
        <v>0</v>
      </c>
      <c r="J224" s="476">
        <f t="shared" si="62"/>
        <v>0</v>
      </c>
      <c r="K224" s="476">
        <f t="shared" si="62"/>
        <v>0</v>
      </c>
      <c r="L224" s="476">
        <f t="shared" si="62"/>
        <v>0</v>
      </c>
      <c r="M224" s="476">
        <f t="shared" si="62"/>
        <v>0</v>
      </c>
      <c r="N224" s="476">
        <f t="shared" si="62"/>
        <v>0</v>
      </c>
      <c r="O224" s="476">
        <f t="shared" si="63"/>
        <v>0</v>
      </c>
      <c r="P224" s="476">
        <f t="shared" si="63"/>
        <v>0</v>
      </c>
      <c r="Q224" s="476">
        <f t="shared" si="63"/>
        <v>0</v>
      </c>
      <c r="R224" s="476">
        <f t="shared" si="63"/>
        <v>0</v>
      </c>
      <c r="S224" s="476">
        <f t="shared" si="63"/>
        <v>0</v>
      </c>
      <c r="T224" s="476">
        <f t="shared" si="63"/>
        <v>0</v>
      </c>
      <c r="U224" s="476">
        <f t="shared" si="63"/>
        <v>0</v>
      </c>
      <c r="V224" s="476">
        <f t="shared" si="63"/>
        <v>0</v>
      </c>
      <c r="W224" s="476">
        <f t="shared" si="63"/>
        <v>0</v>
      </c>
      <c r="X224" s="476">
        <f t="shared" si="63"/>
        <v>0</v>
      </c>
      <c r="Y224" s="476">
        <f t="shared" si="64"/>
        <v>0</v>
      </c>
      <c r="Z224" s="476">
        <f t="shared" si="64"/>
        <v>0</v>
      </c>
      <c r="AA224" s="476">
        <f t="shared" si="64"/>
        <v>0</v>
      </c>
      <c r="AB224" s="476">
        <f t="shared" si="64"/>
        <v>0</v>
      </c>
      <c r="AC224" s="476">
        <f t="shared" si="64"/>
        <v>0</v>
      </c>
      <c r="AD224" s="476">
        <f t="shared" si="64"/>
        <v>0</v>
      </c>
      <c r="AE224" s="476">
        <f t="shared" si="64"/>
        <v>0</v>
      </c>
      <c r="AF224" s="476">
        <f t="shared" si="64"/>
        <v>0</v>
      </c>
      <c r="AG224" s="476">
        <f t="shared" si="64"/>
        <v>0</v>
      </c>
      <c r="AH224" s="476">
        <f t="shared" si="64"/>
        <v>0</v>
      </c>
      <c r="AI224" s="476">
        <f t="shared" si="65"/>
        <v>0</v>
      </c>
      <c r="AJ224" s="476">
        <f t="shared" si="65"/>
        <v>0</v>
      </c>
      <c r="AK224" s="476">
        <f t="shared" si="65"/>
        <v>0</v>
      </c>
      <c r="AL224" s="476">
        <f t="shared" si="65"/>
        <v>0</v>
      </c>
      <c r="AM224" s="476">
        <f t="shared" si="65"/>
        <v>0</v>
      </c>
      <c r="AN224" s="476">
        <f t="shared" si="65"/>
        <v>0</v>
      </c>
      <c r="AO224" s="476">
        <f t="shared" si="65"/>
        <v>0</v>
      </c>
      <c r="AP224" s="476">
        <f t="shared" si="65"/>
        <v>0</v>
      </c>
      <c r="AQ224" s="476">
        <f t="shared" si="65"/>
        <v>0</v>
      </c>
      <c r="AR224" s="476">
        <f t="shared" si="65"/>
        <v>0</v>
      </c>
      <c r="AS224" s="476">
        <f t="shared" si="61"/>
        <v>0</v>
      </c>
    </row>
    <row r="225" spans="2:45" s="467" customFormat="1" hidden="1" outlineLevel="2" x14ac:dyDescent="0.15">
      <c r="B225" s="467">
        <v>15</v>
      </c>
      <c r="C225" s="124"/>
      <c r="D225" s="409">
        <v>0</v>
      </c>
      <c r="E225" s="476">
        <f t="shared" si="62"/>
        <v>0</v>
      </c>
      <c r="F225" s="476">
        <f t="shared" si="62"/>
        <v>0</v>
      </c>
      <c r="G225" s="476">
        <f t="shared" si="62"/>
        <v>0</v>
      </c>
      <c r="H225" s="476">
        <f t="shared" si="62"/>
        <v>0</v>
      </c>
      <c r="I225" s="476">
        <f t="shared" si="62"/>
        <v>0</v>
      </c>
      <c r="J225" s="476">
        <f t="shared" si="62"/>
        <v>0</v>
      </c>
      <c r="K225" s="476">
        <f t="shared" si="62"/>
        <v>0</v>
      </c>
      <c r="L225" s="476">
        <f t="shared" si="62"/>
        <v>0</v>
      </c>
      <c r="M225" s="476">
        <f t="shared" si="62"/>
        <v>0</v>
      </c>
      <c r="N225" s="476">
        <f t="shared" si="62"/>
        <v>0</v>
      </c>
      <c r="O225" s="476">
        <f t="shared" si="63"/>
        <v>0</v>
      </c>
      <c r="P225" s="476">
        <f t="shared" si="63"/>
        <v>0</v>
      </c>
      <c r="Q225" s="476">
        <f t="shared" si="63"/>
        <v>0</v>
      </c>
      <c r="R225" s="476">
        <f t="shared" si="63"/>
        <v>0</v>
      </c>
      <c r="S225" s="476">
        <f t="shared" si="63"/>
        <v>0</v>
      </c>
      <c r="T225" s="476">
        <f t="shared" si="63"/>
        <v>0</v>
      </c>
      <c r="U225" s="476">
        <f t="shared" si="63"/>
        <v>0</v>
      </c>
      <c r="V225" s="476">
        <f t="shared" si="63"/>
        <v>0</v>
      </c>
      <c r="W225" s="476">
        <f t="shared" si="63"/>
        <v>0</v>
      </c>
      <c r="X225" s="476">
        <f t="shared" si="63"/>
        <v>0</v>
      </c>
      <c r="Y225" s="476">
        <f t="shared" si="64"/>
        <v>0</v>
      </c>
      <c r="Z225" s="476">
        <f t="shared" si="64"/>
        <v>0</v>
      </c>
      <c r="AA225" s="476">
        <f t="shared" si="64"/>
        <v>0</v>
      </c>
      <c r="AB225" s="476">
        <f t="shared" si="64"/>
        <v>0</v>
      </c>
      <c r="AC225" s="476">
        <f t="shared" si="64"/>
        <v>0</v>
      </c>
      <c r="AD225" s="476">
        <f t="shared" si="64"/>
        <v>0</v>
      </c>
      <c r="AE225" s="476">
        <f t="shared" si="64"/>
        <v>0</v>
      </c>
      <c r="AF225" s="476">
        <f t="shared" si="64"/>
        <v>0</v>
      </c>
      <c r="AG225" s="476">
        <f t="shared" si="64"/>
        <v>0</v>
      </c>
      <c r="AH225" s="476">
        <f t="shared" si="64"/>
        <v>0</v>
      </c>
      <c r="AI225" s="476">
        <f t="shared" si="65"/>
        <v>0</v>
      </c>
      <c r="AJ225" s="476">
        <f t="shared" si="65"/>
        <v>0</v>
      </c>
      <c r="AK225" s="476">
        <f t="shared" si="65"/>
        <v>0</v>
      </c>
      <c r="AL225" s="476">
        <f t="shared" si="65"/>
        <v>0</v>
      </c>
      <c r="AM225" s="476">
        <f t="shared" si="65"/>
        <v>0</v>
      </c>
      <c r="AN225" s="476">
        <f t="shared" si="65"/>
        <v>0</v>
      </c>
      <c r="AO225" s="476">
        <f t="shared" si="65"/>
        <v>0</v>
      </c>
      <c r="AP225" s="476">
        <f t="shared" si="65"/>
        <v>0</v>
      </c>
      <c r="AQ225" s="476">
        <f t="shared" si="65"/>
        <v>0</v>
      </c>
      <c r="AR225" s="476">
        <f t="shared" si="65"/>
        <v>0</v>
      </c>
      <c r="AS225" s="476">
        <f t="shared" si="61"/>
        <v>0</v>
      </c>
    </row>
    <row r="226" spans="2:45" s="467" customFormat="1" hidden="1" outlineLevel="2" x14ac:dyDescent="0.15">
      <c r="B226" s="467">
        <v>16</v>
      </c>
      <c r="C226" s="124"/>
      <c r="D226" s="409">
        <v>0</v>
      </c>
      <c r="E226" s="476">
        <f t="shared" si="62"/>
        <v>0</v>
      </c>
      <c r="F226" s="476">
        <f t="shared" si="62"/>
        <v>0</v>
      </c>
      <c r="G226" s="476">
        <f t="shared" si="62"/>
        <v>0</v>
      </c>
      <c r="H226" s="476">
        <f t="shared" si="62"/>
        <v>0</v>
      </c>
      <c r="I226" s="476">
        <f t="shared" si="62"/>
        <v>0</v>
      </c>
      <c r="J226" s="476">
        <f t="shared" si="62"/>
        <v>0</v>
      </c>
      <c r="K226" s="476">
        <f t="shared" si="62"/>
        <v>0</v>
      </c>
      <c r="L226" s="476">
        <f t="shared" si="62"/>
        <v>0</v>
      </c>
      <c r="M226" s="476">
        <f t="shared" si="62"/>
        <v>0</v>
      </c>
      <c r="N226" s="476">
        <f t="shared" si="62"/>
        <v>0</v>
      </c>
      <c r="O226" s="476">
        <f t="shared" si="63"/>
        <v>0</v>
      </c>
      <c r="P226" s="476">
        <f t="shared" si="63"/>
        <v>0</v>
      </c>
      <c r="Q226" s="476">
        <f t="shared" si="63"/>
        <v>0</v>
      </c>
      <c r="R226" s="476">
        <f t="shared" si="63"/>
        <v>0</v>
      </c>
      <c r="S226" s="476">
        <f t="shared" si="63"/>
        <v>0</v>
      </c>
      <c r="T226" s="476">
        <f t="shared" si="63"/>
        <v>0</v>
      </c>
      <c r="U226" s="476">
        <f t="shared" si="63"/>
        <v>0</v>
      </c>
      <c r="V226" s="476">
        <f t="shared" si="63"/>
        <v>0</v>
      </c>
      <c r="W226" s="476">
        <f t="shared" si="63"/>
        <v>0</v>
      </c>
      <c r="X226" s="476">
        <f t="shared" si="63"/>
        <v>0</v>
      </c>
      <c r="Y226" s="476">
        <f t="shared" si="64"/>
        <v>0</v>
      </c>
      <c r="Z226" s="476">
        <f t="shared" si="64"/>
        <v>0</v>
      </c>
      <c r="AA226" s="476">
        <f t="shared" si="64"/>
        <v>0</v>
      </c>
      <c r="AB226" s="476">
        <f t="shared" si="64"/>
        <v>0</v>
      </c>
      <c r="AC226" s="476">
        <f t="shared" si="64"/>
        <v>0</v>
      </c>
      <c r="AD226" s="476">
        <f t="shared" si="64"/>
        <v>0</v>
      </c>
      <c r="AE226" s="476">
        <f t="shared" si="64"/>
        <v>0</v>
      </c>
      <c r="AF226" s="476">
        <f t="shared" si="64"/>
        <v>0</v>
      </c>
      <c r="AG226" s="476">
        <f t="shared" si="64"/>
        <v>0</v>
      </c>
      <c r="AH226" s="476">
        <f t="shared" si="64"/>
        <v>0</v>
      </c>
      <c r="AI226" s="476">
        <f t="shared" si="65"/>
        <v>0</v>
      </c>
      <c r="AJ226" s="476">
        <f t="shared" si="65"/>
        <v>0</v>
      </c>
      <c r="AK226" s="476">
        <f t="shared" si="65"/>
        <v>0</v>
      </c>
      <c r="AL226" s="476">
        <f t="shared" si="65"/>
        <v>0</v>
      </c>
      <c r="AM226" s="476">
        <f t="shared" si="65"/>
        <v>0</v>
      </c>
      <c r="AN226" s="476">
        <f t="shared" si="65"/>
        <v>0</v>
      </c>
      <c r="AO226" s="476">
        <f t="shared" si="65"/>
        <v>0</v>
      </c>
      <c r="AP226" s="476">
        <f t="shared" si="65"/>
        <v>0</v>
      </c>
      <c r="AQ226" s="476">
        <f t="shared" si="65"/>
        <v>0</v>
      </c>
      <c r="AR226" s="476">
        <f t="shared" si="65"/>
        <v>0</v>
      </c>
      <c r="AS226" s="476">
        <f t="shared" si="61"/>
        <v>0</v>
      </c>
    </row>
    <row r="227" spans="2:45" s="467" customFormat="1" hidden="1" outlineLevel="2" x14ac:dyDescent="0.15">
      <c r="B227" s="467">
        <v>17</v>
      </c>
      <c r="C227" s="124"/>
      <c r="D227" s="409">
        <v>0</v>
      </c>
      <c r="E227" s="476">
        <f t="shared" si="62"/>
        <v>0</v>
      </c>
      <c r="F227" s="476">
        <f t="shared" si="62"/>
        <v>0</v>
      </c>
      <c r="G227" s="476">
        <f t="shared" si="62"/>
        <v>0</v>
      </c>
      <c r="H227" s="476">
        <f t="shared" si="62"/>
        <v>0</v>
      </c>
      <c r="I227" s="476">
        <f t="shared" si="62"/>
        <v>0</v>
      </c>
      <c r="J227" s="476">
        <f t="shared" si="62"/>
        <v>0</v>
      </c>
      <c r="K227" s="476">
        <f t="shared" si="62"/>
        <v>0</v>
      </c>
      <c r="L227" s="476">
        <f t="shared" si="62"/>
        <v>0</v>
      </c>
      <c r="M227" s="476">
        <f t="shared" si="62"/>
        <v>0</v>
      </c>
      <c r="N227" s="476">
        <f t="shared" si="62"/>
        <v>0</v>
      </c>
      <c r="O227" s="476">
        <f t="shared" si="63"/>
        <v>0</v>
      </c>
      <c r="P227" s="476">
        <f t="shared" si="63"/>
        <v>0</v>
      </c>
      <c r="Q227" s="476">
        <f t="shared" si="63"/>
        <v>0</v>
      </c>
      <c r="R227" s="476">
        <f t="shared" si="63"/>
        <v>0</v>
      </c>
      <c r="S227" s="476">
        <f t="shared" si="63"/>
        <v>0</v>
      </c>
      <c r="T227" s="476">
        <f t="shared" si="63"/>
        <v>0</v>
      </c>
      <c r="U227" s="476">
        <f t="shared" si="63"/>
        <v>0</v>
      </c>
      <c r="V227" s="476">
        <f t="shared" si="63"/>
        <v>0</v>
      </c>
      <c r="W227" s="476">
        <f t="shared" si="63"/>
        <v>0</v>
      </c>
      <c r="X227" s="476">
        <f t="shared" si="63"/>
        <v>0</v>
      </c>
      <c r="Y227" s="476">
        <f t="shared" si="64"/>
        <v>0</v>
      </c>
      <c r="Z227" s="476">
        <f t="shared" si="64"/>
        <v>0</v>
      </c>
      <c r="AA227" s="476">
        <f t="shared" si="64"/>
        <v>0</v>
      </c>
      <c r="AB227" s="476">
        <f t="shared" si="64"/>
        <v>0</v>
      </c>
      <c r="AC227" s="476">
        <f t="shared" si="64"/>
        <v>0</v>
      </c>
      <c r="AD227" s="476">
        <f t="shared" si="64"/>
        <v>0</v>
      </c>
      <c r="AE227" s="476">
        <f t="shared" si="64"/>
        <v>0</v>
      </c>
      <c r="AF227" s="476">
        <f t="shared" si="64"/>
        <v>0</v>
      </c>
      <c r="AG227" s="476">
        <f t="shared" si="64"/>
        <v>0</v>
      </c>
      <c r="AH227" s="476">
        <f t="shared" si="64"/>
        <v>0</v>
      </c>
      <c r="AI227" s="476">
        <f t="shared" si="65"/>
        <v>0</v>
      </c>
      <c r="AJ227" s="476">
        <f t="shared" si="65"/>
        <v>0</v>
      </c>
      <c r="AK227" s="476">
        <f t="shared" si="65"/>
        <v>0</v>
      </c>
      <c r="AL227" s="476">
        <f t="shared" si="65"/>
        <v>0</v>
      </c>
      <c r="AM227" s="476">
        <f t="shared" si="65"/>
        <v>0</v>
      </c>
      <c r="AN227" s="476">
        <f t="shared" si="65"/>
        <v>0</v>
      </c>
      <c r="AO227" s="476">
        <f t="shared" si="65"/>
        <v>0</v>
      </c>
      <c r="AP227" s="476">
        <f t="shared" si="65"/>
        <v>0</v>
      </c>
      <c r="AQ227" s="476">
        <f t="shared" si="65"/>
        <v>0</v>
      </c>
      <c r="AR227" s="476">
        <f t="shared" si="65"/>
        <v>0</v>
      </c>
      <c r="AS227" s="476">
        <f t="shared" si="61"/>
        <v>0</v>
      </c>
    </row>
    <row r="228" spans="2:45" s="467" customFormat="1" hidden="1" outlineLevel="2" x14ac:dyDescent="0.15">
      <c r="B228" s="467">
        <v>18</v>
      </c>
      <c r="C228" s="124"/>
      <c r="D228" s="409">
        <v>0</v>
      </c>
      <c r="E228" s="476">
        <f t="shared" si="62"/>
        <v>0</v>
      </c>
      <c r="F228" s="476">
        <f t="shared" si="62"/>
        <v>0</v>
      </c>
      <c r="G228" s="476">
        <f t="shared" si="62"/>
        <v>0</v>
      </c>
      <c r="H228" s="476">
        <f t="shared" si="62"/>
        <v>0</v>
      </c>
      <c r="I228" s="476">
        <f t="shared" si="62"/>
        <v>0</v>
      </c>
      <c r="J228" s="476">
        <f t="shared" si="62"/>
        <v>0</v>
      </c>
      <c r="K228" s="476">
        <f t="shared" si="62"/>
        <v>0</v>
      </c>
      <c r="L228" s="476">
        <f t="shared" si="62"/>
        <v>0</v>
      </c>
      <c r="M228" s="476">
        <f t="shared" si="62"/>
        <v>0</v>
      </c>
      <c r="N228" s="476">
        <f t="shared" si="62"/>
        <v>0</v>
      </c>
      <c r="O228" s="476">
        <f t="shared" si="63"/>
        <v>0</v>
      </c>
      <c r="P228" s="476">
        <f t="shared" si="63"/>
        <v>0</v>
      </c>
      <c r="Q228" s="476">
        <f t="shared" si="63"/>
        <v>0</v>
      </c>
      <c r="R228" s="476">
        <f t="shared" si="63"/>
        <v>0</v>
      </c>
      <c r="S228" s="476">
        <f t="shared" si="63"/>
        <v>0</v>
      </c>
      <c r="T228" s="476">
        <f t="shared" si="63"/>
        <v>0</v>
      </c>
      <c r="U228" s="476">
        <f t="shared" si="63"/>
        <v>0</v>
      </c>
      <c r="V228" s="476">
        <f t="shared" si="63"/>
        <v>0</v>
      </c>
      <c r="W228" s="476">
        <f t="shared" si="63"/>
        <v>0</v>
      </c>
      <c r="X228" s="476">
        <f t="shared" si="63"/>
        <v>0</v>
      </c>
      <c r="Y228" s="476">
        <f t="shared" si="64"/>
        <v>0</v>
      </c>
      <c r="Z228" s="476">
        <f t="shared" si="64"/>
        <v>0</v>
      </c>
      <c r="AA228" s="476">
        <f t="shared" si="64"/>
        <v>0</v>
      </c>
      <c r="AB228" s="476">
        <f t="shared" si="64"/>
        <v>0</v>
      </c>
      <c r="AC228" s="476">
        <f t="shared" si="64"/>
        <v>0</v>
      </c>
      <c r="AD228" s="476">
        <f t="shared" si="64"/>
        <v>0</v>
      </c>
      <c r="AE228" s="476">
        <f t="shared" si="64"/>
        <v>0</v>
      </c>
      <c r="AF228" s="476">
        <f t="shared" si="64"/>
        <v>0</v>
      </c>
      <c r="AG228" s="476">
        <f t="shared" si="64"/>
        <v>0</v>
      </c>
      <c r="AH228" s="476">
        <f t="shared" si="64"/>
        <v>0</v>
      </c>
      <c r="AI228" s="476">
        <f t="shared" si="65"/>
        <v>0</v>
      </c>
      <c r="AJ228" s="476">
        <f t="shared" si="65"/>
        <v>0</v>
      </c>
      <c r="AK228" s="476">
        <f t="shared" si="65"/>
        <v>0</v>
      </c>
      <c r="AL228" s="476">
        <f t="shared" si="65"/>
        <v>0</v>
      </c>
      <c r="AM228" s="476">
        <f t="shared" si="65"/>
        <v>0</v>
      </c>
      <c r="AN228" s="476">
        <f t="shared" si="65"/>
        <v>0</v>
      </c>
      <c r="AO228" s="476">
        <f t="shared" si="65"/>
        <v>0</v>
      </c>
      <c r="AP228" s="476">
        <f t="shared" si="65"/>
        <v>0</v>
      </c>
      <c r="AQ228" s="476">
        <f t="shared" si="65"/>
        <v>0</v>
      </c>
      <c r="AR228" s="476">
        <f t="shared" si="65"/>
        <v>0</v>
      </c>
      <c r="AS228" s="476">
        <f t="shared" si="61"/>
        <v>0</v>
      </c>
    </row>
    <row r="229" spans="2:45" s="467" customFormat="1" hidden="1" outlineLevel="2" x14ac:dyDescent="0.15">
      <c r="B229" s="467">
        <v>19</v>
      </c>
      <c r="C229" s="124"/>
      <c r="D229" s="409">
        <v>0</v>
      </c>
      <c r="E229" s="476">
        <f t="shared" si="62"/>
        <v>0</v>
      </c>
      <c r="F229" s="476">
        <f t="shared" si="62"/>
        <v>0</v>
      </c>
      <c r="G229" s="476">
        <f t="shared" si="62"/>
        <v>0</v>
      </c>
      <c r="H229" s="476">
        <f t="shared" si="62"/>
        <v>0</v>
      </c>
      <c r="I229" s="476">
        <f t="shared" si="62"/>
        <v>0</v>
      </c>
      <c r="J229" s="476">
        <f t="shared" si="62"/>
        <v>0</v>
      </c>
      <c r="K229" s="476">
        <f t="shared" si="62"/>
        <v>0</v>
      </c>
      <c r="L229" s="476">
        <f t="shared" si="62"/>
        <v>0</v>
      </c>
      <c r="M229" s="476">
        <f t="shared" si="62"/>
        <v>0</v>
      </c>
      <c r="N229" s="476">
        <f t="shared" si="62"/>
        <v>0</v>
      </c>
      <c r="O229" s="476">
        <f t="shared" si="63"/>
        <v>0</v>
      </c>
      <c r="P229" s="476">
        <f t="shared" si="63"/>
        <v>0</v>
      </c>
      <c r="Q229" s="476">
        <f t="shared" si="63"/>
        <v>0</v>
      </c>
      <c r="R229" s="476">
        <f t="shared" si="63"/>
        <v>0</v>
      </c>
      <c r="S229" s="476">
        <f t="shared" si="63"/>
        <v>0</v>
      </c>
      <c r="T229" s="476">
        <f t="shared" si="63"/>
        <v>0</v>
      </c>
      <c r="U229" s="476">
        <f t="shared" si="63"/>
        <v>0</v>
      </c>
      <c r="V229" s="476">
        <f t="shared" si="63"/>
        <v>0</v>
      </c>
      <c r="W229" s="476">
        <f t="shared" si="63"/>
        <v>0</v>
      </c>
      <c r="X229" s="476">
        <f t="shared" si="63"/>
        <v>0</v>
      </c>
      <c r="Y229" s="476">
        <f t="shared" si="64"/>
        <v>0</v>
      </c>
      <c r="Z229" s="476">
        <f t="shared" si="64"/>
        <v>0</v>
      </c>
      <c r="AA229" s="476">
        <f t="shared" si="64"/>
        <v>0</v>
      </c>
      <c r="AB229" s="476">
        <f t="shared" si="64"/>
        <v>0</v>
      </c>
      <c r="AC229" s="476">
        <f t="shared" si="64"/>
        <v>0</v>
      </c>
      <c r="AD229" s="476">
        <f t="shared" si="64"/>
        <v>0</v>
      </c>
      <c r="AE229" s="476">
        <f t="shared" si="64"/>
        <v>0</v>
      </c>
      <c r="AF229" s="476">
        <f t="shared" si="64"/>
        <v>0</v>
      </c>
      <c r="AG229" s="476">
        <f t="shared" si="64"/>
        <v>0</v>
      </c>
      <c r="AH229" s="476">
        <f t="shared" si="64"/>
        <v>0</v>
      </c>
      <c r="AI229" s="476">
        <f t="shared" si="65"/>
        <v>0</v>
      </c>
      <c r="AJ229" s="476">
        <f t="shared" si="65"/>
        <v>0</v>
      </c>
      <c r="AK229" s="476">
        <f t="shared" si="65"/>
        <v>0</v>
      </c>
      <c r="AL229" s="476">
        <f t="shared" si="65"/>
        <v>0</v>
      </c>
      <c r="AM229" s="476">
        <f t="shared" si="65"/>
        <v>0</v>
      </c>
      <c r="AN229" s="476">
        <f t="shared" si="65"/>
        <v>0</v>
      </c>
      <c r="AO229" s="476">
        <f t="shared" si="65"/>
        <v>0</v>
      </c>
      <c r="AP229" s="476">
        <f t="shared" si="65"/>
        <v>0</v>
      </c>
      <c r="AQ229" s="476">
        <f t="shared" si="65"/>
        <v>0</v>
      </c>
      <c r="AR229" s="476">
        <f t="shared" si="65"/>
        <v>0</v>
      </c>
      <c r="AS229" s="476">
        <f t="shared" si="61"/>
        <v>0</v>
      </c>
    </row>
    <row r="230" spans="2:45" s="467" customFormat="1" hidden="1" outlineLevel="2" x14ac:dyDescent="0.15">
      <c r="B230" s="467">
        <v>20</v>
      </c>
      <c r="C230" s="124"/>
      <c r="D230" s="409">
        <v>0</v>
      </c>
      <c r="E230" s="476">
        <f t="shared" si="62"/>
        <v>0</v>
      </c>
      <c r="F230" s="476">
        <f t="shared" si="62"/>
        <v>0</v>
      </c>
      <c r="G230" s="476">
        <f t="shared" si="62"/>
        <v>0</v>
      </c>
      <c r="H230" s="476">
        <f t="shared" si="62"/>
        <v>0</v>
      </c>
      <c r="I230" s="476">
        <f t="shared" si="62"/>
        <v>0</v>
      </c>
      <c r="J230" s="476">
        <f t="shared" si="62"/>
        <v>0</v>
      </c>
      <c r="K230" s="476">
        <f t="shared" si="62"/>
        <v>0</v>
      </c>
      <c r="L230" s="476">
        <f t="shared" si="62"/>
        <v>0</v>
      </c>
      <c r="M230" s="476">
        <f t="shared" si="62"/>
        <v>0</v>
      </c>
      <c r="N230" s="476">
        <f t="shared" si="62"/>
        <v>0</v>
      </c>
      <c r="O230" s="476">
        <f t="shared" si="63"/>
        <v>0</v>
      </c>
      <c r="P230" s="476">
        <f t="shared" si="63"/>
        <v>0</v>
      </c>
      <c r="Q230" s="476">
        <f t="shared" si="63"/>
        <v>0</v>
      </c>
      <c r="R230" s="476">
        <f t="shared" si="63"/>
        <v>0</v>
      </c>
      <c r="S230" s="476">
        <f t="shared" si="63"/>
        <v>0</v>
      </c>
      <c r="T230" s="476">
        <f t="shared" si="63"/>
        <v>0</v>
      </c>
      <c r="U230" s="476">
        <f t="shared" si="63"/>
        <v>0</v>
      </c>
      <c r="V230" s="476">
        <f t="shared" si="63"/>
        <v>0</v>
      </c>
      <c r="W230" s="476">
        <f t="shared" si="63"/>
        <v>0</v>
      </c>
      <c r="X230" s="476">
        <f t="shared" si="63"/>
        <v>0</v>
      </c>
      <c r="Y230" s="476">
        <f t="shared" si="64"/>
        <v>0</v>
      </c>
      <c r="Z230" s="476">
        <f t="shared" si="64"/>
        <v>0</v>
      </c>
      <c r="AA230" s="476">
        <f t="shared" si="64"/>
        <v>0</v>
      </c>
      <c r="AB230" s="476">
        <f t="shared" si="64"/>
        <v>0</v>
      </c>
      <c r="AC230" s="476">
        <f t="shared" si="64"/>
        <v>0</v>
      </c>
      <c r="AD230" s="476">
        <f t="shared" si="64"/>
        <v>0</v>
      </c>
      <c r="AE230" s="476">
        <f t="shared" si="64"/>
        <v>0</v>
      </c>
      <c r="AF230" s="476">
        <f t="shared" si="64"/>
        <v>0</v>
      </c>
      <c r="AG230" s="476">
        <f t="shared" si="64"/>
        <v>0</v>
      </c>
      <c r="AH230" s="476">
        <f t="shared" si="64"/>
        <v>0</v>
      </c>
      <c r="AI230" s="476">
        <f t="shared" si="65"/>
        <v>0</v>
      </c>
      <c r="AJ230" s="476">
        <f t="shared" si="65"/>
        <v>0</v>
      </c>
      <c r="AK230" s="476">
        <f t="shared" si="65"/>
        <v>0</v>
      </c>
      <c r="AL230" s="476">
        <f t="shared" si="65"/>
        <v>0</v>
      </c>
      <c r="AM230" s="476">
        <f t="shared" si="65"/>
        <v>0</v>
      </c>
      <c r="AN230" s="476">
        <f t="shared" si="65"/>
        <v>0</v>
      </c>
      <c r="AO230" s="476">
        <f t="shared" si="65"/>
        <v>0</v>
      </c>
      <c r="AP230" s="476">
        <f t="shared" si="65"/>
        <v>0</v>
      </c>
      <c r="AQ230" s="476">
        <f t="shared" si="65"/>
        <v>0</v>
      </c>
      <c r="AR230" s="476">
        <f t="shared" si="65"/>
        <v>0</v>
      </c>
      <c r="AS230" s="476">
        <f t="shared" si="61"/>
        <v>0</v>
      </c>
    </row>
    <row r="231" spans="2:45" s="467" customFormat="1" hidden="1" outlineLevel="2" x14ac:dyDescent="0.15">
      <c r="B231" s="467">
        <v>21</v>
      </c>
      <c r="C231" s="124"/>
      <c r="D231" s="409">
        <v>0</v>
      </c>
      <c r="E231" s="476">
        <f t="shared" ref="E231:N240" si="66">IF(AND(E$2=$B231,$B231=$C$3),$D231,IF(AND(E$2&gt;$B231,E$2&lt;=$D$210+$B231),SLN($D231,0,IF($C$3-$B231&gt;=$D$210,$D$210,$C$3-$B231)),0))</f>
        <v>0</v>
      </c>
      <c r="F231" s="476">
        <f t="shared" si="66"/>
        <v>0</v>
      </c>
      <c r="G231" s="476">
        <f t="shared" si="66"/>
        <v>0</v>
      </c>
      <c r="H231" s="476">
        <f t="shared" si="66"/>
        <v>0</v>
      </c>
      <c r="I231" s="476">
        <f t="shared" si="66"/>
        <v>0</v>
      </c>
      <c r="J231" s="476">
        <f t="shared" si="66"/>
        <v>0</v>
      </c>
      <c r="K231" s="476">
        <f t="shared" si="66"/>
        <v>0</v>
      </c>
      <c r="L231" s="476">
        <f t="shared" si="66"/>
        <v>0</v>
      </c>
      <c r="M231" s="476">
        <f t="shared" si="66"/>
        <v>0</v>
      </c>
      <c r="N231" s="476">
        <f t="shared" si="66"/>
        <v>0</v>
      </c>
      <c r="O231" s="476">
        <f t="shared" ref="O231:X240" si="67">IF(AND(O$2=$B231,$B231=$C$3),$D231,IF(AND(O$2&gt;$B231,O$2&lt;=$D$210+$B231),SLN($D231,0,IF($C$3-$B231&gt;=$D$210,$D$210,$C$3-$B231)),0))</f>
        <v>0</v>
      </c>
      <c r="P231" s="476">
        <f t="shared" si="67"/>
        <v>0</v>
      </c>
      <c r="Q231" s="476">
        <f t="shared" si="67"/>
        <v>0</v>
      </c>
      <c r="R231" s="476">
        <f t="shared" si="67"/>
        <v>0</v>
      </c>
      <c r="S231" s="476">
        <f t="shared" si="67"/>
        <v>0</v>
      </c>
      <c r="T231" s="476">
        <f t="shared" si="67"/>
        <v>0</v>
      </c>
      <c r="U231" s="476">
        <f t="shared" si="67"/>
        <v>0</v>
      </c>
      <c r="V231" s="476">
        <f t="shared" si="67"/>
        <v>0</v>
      </c>
      <c r="W231" s="476">
        <f t="shared" si="67"/>
        <v>0</v>
      </c>
      <c r="X231" s="476">
        <f t="shared" si="67"/>
        <v>0</v>
      </c>
      <c r="Y231" s="476">
        <f t="shared" ref="Y231:AH240" si="68">IF(AND(Y$2=$B231,$B231=$C$3),$D231,IF(AND(Y$2&gt;$B231,Y$2&lt;=$D$210+$B231),SLN($D231,0,IF($C$3-$B231&gt;=$D$210,$D$210,$C$3-$B231)),0))</f>
        <v>0</v>
      </c>
      <c r="Z231" s="476">
        <f t="shared" si="68"/>
        <v>0</v>
      </c>
      <c r="AA231" s="476">
        <f t="shared" si="68"/>
        <v>0</v>
      </c>
      <c r="AB231" s="476">
        <f t="shared" si="68"/>
        <v>0</v>
      </c>
      <c r="AC231" s="476">
        <f t="shared" si="68"/>
        <v>0</v>
      </c>
      <c r="AD231" s="476">
        <f t="shared" si="68"/>
        <v>0</v>
      </c>
      <c r="AE231" s="476">
        <f t="shared" si="68"/>
        <v>0</v>
      </c>
      <c r="AF231" s="476">
        <f t="shared" si="68"/>
        <v>0</v>
      </c>
      <c r="AG231" s="476">
        <f t="shared" si="68"/>
        <v>0</v>
      </c>
      <c r="AH231" s="476">
        <f t="shared" si="68"/>
        <v>0</v>
      </c>
      <c r="AI231" s="476">
        <f t="shared" ref="AI231:AR240" si="69">IF(AND(AI$2=$B231,$B231=$C$3),$D231,IF(AND(AI$2&gt;$B231,AI$2&lt;=$D$210+$B231),SLN($D231,0,IF($C$3-$B231&gt;=$D$210,$D$210,$C$3-$B231)),0))</f>
        <v>0</v>
      </c>
      <c r="AJ231" s="476">
        <f t="shared" si="69"/>
        <v>0</v>
      </c>
      <c r="AK231" s="476">
        <f t="shared" si="69"/>
        <v>0</v>
      </c>
      <c r="AL231" s="476">
        <f t="shared" si="69"/>
        <v>0</v>
      </c>
      <c r="AM231" s="476">
        <f t="shared" si="69"/>
        <v>0</v>
      </c>
      <c r="AN231" s="476">
        <f t="shared" si="69"/>
        <v>0</v>
      </c>
      <c r="AO231" s="476">
        <f t="shared" si="69"/>
        <v>0</v>
      </c>
      <c r="AP231" s="476">
        <f t="shared" si="69"/>
        <v>0</v>
      </c>
      <c r="AQ231" s="476">
        <f t="shared" si="69"/>
        <v>0</v>
      </c>
      <c r="AR231" s="476">
        <f t="shared" si="69"/>
        <v>0</v>
      </c>
      <c r="AS231" s="476">
        <f t="shared" si="61"/>
        <v>0</v>
      </c>
    </row>
    <row r="232" spans="2:45" s="467" customFormat="1" hidden="1" outlineLevel="2" x14ac:dyDescent="0.15">
      <c r="B232" s="467">
        <v>22</v>
      </c>
      <c r="C232" s="124"/>
      <c r="D232" s="409">
        <v>0</v>
      </c>
      <c r="E232" s="476">
        <f t="shared" si="66"/>
        <v>0</v>
      </c>
      <c r="F232" s="476">
        <f t="shared" si="66"/>
        <v>0</v>
      </c>
      <c r="G232" s="476">
        <f t="shared" si="66"/>
        <v>0</v>
      </c>
      <c r="H232" s="476">
        <f t="shared" si="66"/>
        <v>0</v>
      </c>
      <c r="I232" s="476">
        <f t="shared" si="66"/>
        <v>0</v>
      </c>
      <c r="J232" s="476">
        <f t="shared" si="66"/>
        <v>0</v>
      </c>
      <c r="K232" s="476">
        <f t="shared" si="66"/>
        <v>0</v>
      </c>
      <c r="L232" s="476">
        <f t="shared" si="66"/>
        <v>0</v>
      </c>
      <c r="M232" s="476">
        <f t="shared" si="66"/>
        <v>0</v>
      </c>
      <c r="N232" s="476">
        <f t="shared" si="66"/>
        <v>0</v>
      </c>
      <c r="O232" s="476">
        <f t="shared" si="67"/>
        <v>0</v>
      </c>
      <c r="P232" s="476">
        <f t="shared" si="67"/>
        <v>0</v>
      </c>
      <c r="Q232" s="476">
        <f t="shared" si="67"/>
        <v>0</v>
      </c>
      <c r="R232" s="476">
        <f t="shared" si="67"/>
        <v>0</v>
      </c>
      <c r="S232" s="476">
        <f t="shared" si="67"/>
        <v>0</v>
      </c>
      <c r="T232" s="476">
        <f t="shared" si="67"/>
        <v>0</v>
      </c>
      <c r="U232" s="476">
        <f t="shared" si="67"/>
        <v>0</v>
      </c>
      <c r="V232" s="476">
        <f t="shared" si="67"/>
        <v>0</v>
      </c>
      <c r="W232" s="476">
        <f t="shared" si="67"/>
        <v>0</v>
      </c>
      <c r="X232" s="476">
        <f t="shared" si="67"/>
        <v>0</v>
      </c>
      <c r="Y232" s="476">
        <f t="shared" si="68"/>
        <v>0</v>
      </c>
      <c r="Z232" s="476">
        <f t="shared" si="68"/>
        <v>0</v>
      </c>
      <c r="AA232" s="476">
        <f t="shared" si="68"/>
        <v>0</v>
      </c>
      <c r="AB232" s="476">
        <f t="shared" si="68"/>
        <v>0</v>
      </c>
      <c r="AC232" s="476">
        <f t="shared" si="68"/>
        <v>0</v>
      </c>
      <c r="AD232" s="476">
        <f t="shared" si="68"/>
        <v>0</v>
      </c>
      <c r="AE232" s="476">
        <f t="shared" si="68"/>
        <v>0</v>
      </c>
      <c r="AF232" s="476">
        <f t="shared" si="68"/>
        <v>0</v>
      </c>
      <c r="AG232" s="476">
        <f t="shared" si="68"/>
        <v>0</v>
      </c>
      <c r="AH232" s="476">
        <f t="shared" si="68"/>
        <v>0</v>
      </c>
      <c r="AI232" s="476">
        <f t="shared" si="69"/>
        <v>0</v>
      </c>
      <c r="AJ232" s="476">
        <f t="shared" si="69"/>
        <v>0</v>
      </c>
      <c r="AK232" s="476">
        <f t="shared" si="69"/>
        <v>0</v>
      </c>
      <c r="AL232" s="476">
        <f t="shared" si="69"/>
        <v>0</v>
      </c>
      <c r="AM232" s="476">
        <f t="shared" si="69"/>
        <v>0</v>
      </c>
      <c r="AN232" s="476">
        <f t="shared" si="69"/>
        <v>0</v>
      </c>
      <c r="AO232" s="476">
        <f t="shared" si="69"/>
        <v>0</v>
      </c>
      <c r="AP232" s="476">
        <f t="shared" si="69"/>
        <v>0</v>
      </c>
      <c r="AQ232" s="476">
        <f t="shared" si="69"/>
        <v>0</v>
      </c>
      <c r="AR232" s="476">
        <f t="shared" si="69"/>
        <v>0</v>
      </c>
      <c r="AS232" s="476">
        <f t="shared" si="61"/>
        <v>0</v>
      </c>
    </row>
    <row r="233" spans="2:45" s="467" customFormat="1" hidden="1" outlineLevel="2" x14ac:dyDescent="0.15">
      <c r="B233" s="467">
        <v>23</v>
      </c>
      <c r="C233" s="124"/>
      <c r="D233" s="409">
        <v>0</v>
      </c>
      <c r="E233" s="476">
        <f t="shared" si="66"/>
        <v>0</v>
      </c>
      <c r="F233" s="476">
        <f t="shared" si="66"/>
        <v>0</v>
      </c>
      <c r="G233" s="476">
        <f t="shared" si="66"/>
        <v>0</v>
      </c>
      <c r="H233" s="476">
        <f t="shared" si="66"/>
        <v>0</v>
      </c>
      <c r="I233" s="476">
        <f t="shared" si="66"/>
        <v>0</v>
      </c>
      <c r="J233" s="476">
        <f t="shared" si="66"/>
        <v>0</v>
      </c>
      <c r="K233" s="476">
        <f t="shared" si="66"/>
        <v>0</v>
      </c>
      <c r="L233" s="476">
        <f t="shared" si="66"/>
        <v>0</v>
      </c>
      <c r="M233" s="476">
        <f t="shared" si="66"/>
        <v>0</v>
      </c>
      <c r="N233" s="476">
        <f t="shared" si="66"/>
        <v>0</v>
      </c>
      <c r="O233" s="476">
        <f t="shared" si="67"/>
        <v>0</v>
      </c>
      <c r="P233" s="476">
        <f t="shared" si="67"/>
        <v>0</v>
      </c>
      <c r="Q233" s="476">
        <f t="shared" si="67"/>
        <v>0</v>
      </c>
      <c r="R233" s="476">
        <f t="shared" si="67"/>
        <v>0</v>
      </c>
      <c r="S233" s="476">
        <f t="shared" si="67"/>
        <v>0</v>
      </c>
      <c r="T233" s="476">
        <f t="shared" si="67"/>
        <v>0</v>
      </c>
      <c r="U233" s="476">
        <f t="shared" si="67"/>
        <v>0</v>
      </c>
      <c r="V233" s="476">
        <f t="shared" si="67"/>
        <v>0</v>
      </c>
      <c r="W233" s="476">
        <f t="shared" si="67"/>
        <v>0</v>
      </c>
      <c r="X233" s="476">
        <f t="shared" si="67"/>
        <v>0</v>
      </c>
      <c r="Y233" s="476">
        <f t="shared" si="68"/>
        <v>0</v>
      </c>
      <c r="Z233" s="476">
        <f t="shared" si="68"/>
        <v>0</v>
      </c>
      <c r="AA233" s="476">
        <f t="shared" si="68"/>
        <v>0</v>
      </c>
      <c r="AB233" s="476">
        <f t="shared" si="68"/>
        <v>0</v>
      </c>
      <c r="AC233" s="476">
        <f t="shared" si="68"/>
        <v>0</v>
      </c>
      <c r="AD233" s="476">
        <f t="shared" si="68"/>
        <v>0</v>
      </c>
      <c r="AE233" s="476">
        <f t="shared" si="68"/>
        <v>0</v>
      </c>
      <c r="AF233" s="476">
        <f t="shared" si="68"/>
        <v>0</v>
      </c>
      <c r="AG233" s="476">
        <f t="shared" si="68"/>
        <v>0</v>
      </c>
      <c r="AH233" s="476">
        <f t="shared" si="68"/>
        <v>0</v>
      </c>
      <c r="AI233" s="476">
        <f t="shared" si="69"/>
        <v>0</v>
      </c>
      <c r="AJ233" s="476">
        <f t="shared" si="69"/>
        <v>0</v>
      </c>
      <c r="AK233" s="476">
        <f t="shared" si="69"/>
        <v>0</v>
      </c>
      <c r="AL233" s="476">
        <f t="shared" si="69"/>
        <v>0</v>
      </c>
      <c r="AM233" s="476">
        <f t="shared" si="69"/>
        <v>0</v>
      </c>
      <c r="AN233" s="476">
        <f t="shared" si="69"/>
        <v>0</v>
      </c>
      <c r="AO233" s="476">
        <f t="shared" si="69"/>
        <v>0</v>
      </c>
      <c r="AP233" s="476">
        <f t="shared" si="69"/>
        <v>0</v>
      </c>
      <c r="AQ233" s="476">
        <f t="shared" si="69"/>
        <v>0</v>
      </c>
      <c r="AR233" s="476">
        <f t="shared" si="69"/>
        <v>0</v>
      </c>
      <c r="AS233" s="476">
        <f t="shared" si="61"/>
        <v>0</v>
      </c>
    </row>
    <row r="234" spans="2:45" s="467" customFormat="1" hidden="1" outlineLevel="2" x14ac:dyDescent="0.15">
      <c r="B234" s="467">
        <v>24</v>
      </c>
      <c r="C234" s="124"/>
      <c r="D234" s="409">
        <v>0</v>
      </c>
      <c r="E234" s="476">
        <f t="shared" si="66"/>
        <v>0</v>
      </c>
      <c r="F234" s="476">
        <f t="shared" si="66"/>
        <v>0</v>
      </c>
      <c r="G234" s="476">
        <f t="shared" si="66"/>
        <v>0</v>
      </c>
      <c r="H234" s="476">
        <f t="shared" si="66"/>
        <v>0</v>
      </c>
      <c r="I234" s="476">
        <f t="shared" si="66"/>
        <v>0</v>
      </c>
      <c r="J234" s="476">
        <f t="shared" si="66"/>
        <v>0</v>
      </c>
      <c r="K234" s="476">
        <f t="shared" si="66"/>
        <v>0</v>
      </c>
      <c r="L234" s="476">
        <f t="shared" si="66"/>
        <v>0</v>
      </c>
      <c r="M234" s="476">
        <f t="shared" si="66"/>
        <v>0</v>
      </c>
      <c r="N234" s="476">
        <f t="shared" si="66"/>
        <v>0</v>
      </c>
      <c r="O234" s="476">
        <f t="shared" si="67"/>
        <v>0</v>
      </c>
      <c r="P234" s="476">
        <f t="shared" si="67"/>
        <v>0</v>
      </c>
      <c r="Q234" s="476">
        <f t="shared" si="67"/>
        <v>0</v>
      </c>
      <c r="R234" s="476">
        <f t="shared" si="67"/>
        <v>0</v>
      </c>
      <c r="S234" s="476">
        <f t="shared" si="67"/>
        <v>0</v>
      </c>
      <c r="T234" s="476">
        <f t="shared" si="67"/>
        <v>0</v>
      </c>
      <c r="U234" s="476">
        <f t="shared" si="67"/>
        <v>0</v>
      </c>
      <c r="V234" s="476">
        <f t="shared" si="67"/>
        <v>0</v>
      </c>
      <c r="W234" s="476">
        <f t="shared" si="67"/>
        <v>0</v>
      </c>
      <c r="X234" s="476">
        <f t="shared" si="67"/>
        <v>0</v>
      </c>
      <c r="Y234" s="476">
        <f t="shared" si="68"/>
        <v>0</v>
      </c>
      <c r="Z234" s="476">
        <f t="shared" si="68"/>
        <v>0</v>
      </c>
      <c r="AA234" s="476">
        <f t="shared" si="68"/>
        <v>0</v>
      </c>
      <c r="AB234" s="476">
        <f t="shared" si="68"/>
        <v>0</v>
      </c>
      <c r="AC234" s="476">
        <f t="shared" si="68"/>
        <v>0</v>
      </c>
      <c r="AD234" s="476">
        <f t="shared" si="68"/>
        <v>0</v>
      </c>
      <c r="AE234" s="476">
        <f t="shared" si="68"/>
        <v>0</v>
      </c>
      <c r="AF234" s="476">
        <f t="shared" si="68"/>
        <v>0</v>
      </c>
      <c r="AG234" s="476">
        <f t="shared" si="68"/>
        <v>0</v>
      </c>
      <c r="AH234" s="476">
        <f t="shared" si="68"/>
        <v>0</v>
      </c>
      <c r="AI234" s="476">
        <f t="shared" si="69"/>
        <v>0</v>
      </c>
      <c r="AJ234" s="476">
        <f t="shared" si="69"/>
        <v>0</v>
      </c>
      <c r="AK234" s="476">
        <f t="shared" si="69"/>
        <v>0</v>
      </c>
      <c r="AL234" s="476">
        <f t="shared" si="69"/>
        <v>0</v>
      </c>
      <c r="AM234" s="476">
        <f t="shared" si="69"/>
        <v>0</v>
      </c>
      <c r="AN234" s="476">
        <f t="shared" si="69"/>
        <v>0</v>
      </c>
      <c r="AO234" s="476">
        <f t="shared" si="69"/>
        <v>0</v>
      </c>
      <c r="AP234" s="476">
        <f t="shared" si="69"/>
        <v>0</v>
      </c>
      <c r="AQ234" s="476">
        <f t="shared" si="69"/>
        <v>0</v>
      </c>
      <c r="AR234" s="476">
        <f t="shared" si="69"/>
        <v>0</v>
      </c>
      <c r="AS234" s="476">
        <f t="shared" si="61"/>
        <v>0</v>
      </c>
    </row>
    <row r="235" spans="2:45" s="467" customFormat="1" hidden="1" outlineLevel="2" x14ac:dyDescent="0.15">
      <c r="B235" s="467">
        <v>25</v>
      </c>
      <c r="C235" s="124"/>
      <c r="D235" s="409">
        <v>0</v>
      </c>
      <c r="E235" s="476">
        <f t="shared" si="66"/>
        <v>0</v>
      </c>
      <c r="F235" s="476">
        <f t="shared" si="66"/>
        <v>0</v>
      </c>
      <c r="G235" s="476">
        <f t="shared" si="66"/>
        <v>0</v>
      </c>
      <c r="H235" s="476">
        <f t="shared" si="66"/>
        <v>0</v>
      </c>
      <c r="I235" s="476">
        <f t="shared" si="66"/>
        <v>0</v>
      </c>
      <c r="J235" s="476">
        <f t="shared" si="66"/>
        <v>0</v>
      </c>
      <c r="K235" s="476">
        <f t="shared" si="66"/>
        <v>0</v>
      </c>
      <c r="L235" s="476">
        <f t="shared" si="66"/>
        <v>0</v>
      </c>
      <c r="M235" s="476">
        <f t="shared" si="66"/>
        <v>0</v>
      </c>
      <c r="N235" s="476">
        <f t="shared" si="66"/>
        <v>0</v>
      </c>
      <c r="O235" s="476">
        <f t="shared" si="67"/>
        <v>0</v>
      </c>
      <c r="P235" s="476">
        <f t="shared" si="67"/>
        <v>0</v>
      </c>
      <c r="Q235" s="476">
        <f t="shared" si="67"/>
        <v>0</v>
      </c>
      <c r="R235" s="476">
        <f t="shared" si="67"/>
        <v>0</v>
      </c>
      <c r="S235" s="476">
        <f t="shared" si="67"/>
        <v>0</v>
      </c>
      <c r="T235" s="476">
        <f t="shared" si="67"/>
        <v>0</v>
      </c>
      <c r="U235" s="476">
        <f t="shared" si="67"/>
        <v>0</v>
      </c>
      <c r="V235" s="476">
        <f t="shared" si="67"/>
        <v>0</v>
      </c>
      <c r="W235" s="476">
        <f t="shared" si="67"/>
        <v>0</v>
      </c>
      <c r="X235" s="476">
        <f t="shared" si="67"/>
        <v>0</v>
      </c>
      <c r="Y235" s="476">
        <f t="shared" si="68"/>
        <v>0</v>
      </c>
      <c r="Z235" s="476">
        <f t="shared" si="68"/>
        <v>0</v>
      </c>
      <c r="AA235" s="476">
        <f t="shared" si="68"/>
        <v>0</v>
      </c>
      <c r="AB235" s="476">
        <f t="shared" si="68"/>
        <v>0</v>
      </c>
      <c r="AC235" s="476">
        <f t="shared" si="68"/>
        <v>0</v>
      </c>
      <c r="AD235" s="476">
        <f t="shared" si="68"/>
        <v>0</v>
      </c>
      <c r="AE235" s="476">
        <f t="shared" si="68"/>
        <v>0</v>
      </c>
      <c r="AF235" s="476">
        <f t="shared" si="68"/>
        <v>0</v>
      </c>
      <c r="AG235" s="476">
        <f t="shared" si="68"/>
        <v>0</v>
      </c>
      <c r="AH235" s="476">
        <f t="shared" si="68"/>
        <v>0</v>
      </c>
      <c r="AI235" s="476">
        <f t="shared" si="69"/>
        <v>0</v>
      </c>
      <c r="AJ235" s="476">
        <f t="shared" si="69"/>
        <v>0</v>
      </c>
      <c r="AK235" s="476">
        <f t="shared" si="69"/>
        <v>0</v>
      </c>
      <c r="AL235" s="476">
        <f t="shared" si="69"/>
        <v>0</v>
      </c>
      <c r="AM235" s="476">
        <f t="shared" si="69"/>
        <v>0</v>
      </c>
      <c r="AN235" s="476">
        <f t="shared" si="69"/>
        <v>0</v>
      </c>
      <c r="AO235" s="476">
        <f t="shared" si="69"/>
        <v>0</v>
      </c>
      <c r="AP235" s="476">
        <f t="shared" si="69"/>
        <v>0</v>
      </c>
      <c r="AQ235" s="476">
        <f t="shared" si="69"/>
        <v>0</v>
      </c>
      <c r="AR235" s="476">
        <f t="shared" si="69"/>
        <v>0</v>
      </c>
      <c r="AS235" s="476">
        <f t="shared" si="61"/>
        <v>0</v>
      </c>
    </row>
    <row r="236" spans="2:45" s="467" customFormat="1" hidden="1" outlineLevel="2" x14ac:dyDescent="0.15">
      <c r="B236" s="467">
        <v>26</v>
      </c>
      <c r="C236" s="124"/>
      <c r="D236" s="409">
        <v>0</v>
      </c>
      <c r="E236" s="476">
        <f t="shared" si="66"/>
        <v>0</v>
      </c>
      <c r="F236" s="476">
        <f t="shared" si="66"/>
        <v>0</v>
      </c>
      <c r="G236" s="476">
        <f t="shared" si="66"/>
        <v>0</v>
      </c>
      <c r="H236" s="476">
        <f t="shared" si="66"/>
        <v>0</v>
      </c>
      <c r="I236" s="476">
        <f t="shared" si="66"/>
        <v>0</v>
      </c>
      <c r="J236" s="476">
        <f t="shared" si="66"/>
        <v>0</v>
      </c>
      <c r="K236" s="476">
        <f t="shared" si="66"/>
        <v>0</v>
      </c>
      <c r="L236" s="476">
        <f t="shared" si="66"/>
        <v>0</v>
      </c>
      <c r="M236" s="476">
        <f t="shared" si="66"/>
        <v>0</v>
      </c>
      <c r="N236" s="476">
        <f t="shared" si="66"/>
        <v>0</v>
      </c>
      <c r="O236" s="476">
        <f t="shared" si="67"/>
        <v>0</v>
      </c>
      <c r="P236" s="476">
        <f t="shared" si="67"/>
        <v>0</v>
      </c>
      <c r="Q236" s="476">
        <f t="shared" si="67"/>
        <v>0</v>
      </c>
      <c r="R236" s="476">
        <f t="shared" si="67"/>
        <v>0</v>
      </c>
      <c r="S236" s="476">
        <f t="shared" si="67"/>
        <v>0</v>
      </c>
      <c r="T236" s="476">
        <f t="shared" si="67"/>
        <v>0</v>
      </c>
      <c r="U236" s="476">
        <f t="shared" si="67"/>
        <v>0</v>
      </c>
      <c r="V236" s="476">
        <f t="shared" si="67"/>
        <v>0</v>
      </c>
      <c r="W236" s="476">
        <f t="shared" si="67"/>
        <v>0</v>
      </c>
      <c r="X236" s="476">
        <f t="shared" si="67"/>
        <v>0</v>
      </c>
      <c r="Y236" s="476">
        <f t="shared" si="68"/>
        <v>0</v>
      </c>
      <c r="Z236" s="476">
        <f t="shared" si="68"/>
        <v>0</v>
      </c>
      <c r="AA236" s="476">
        <f t="shared" si="68"/>
        <v>0</v>
      </c>
      <c r="AB236" s="476">
        <f t="shared" si="68"/>
        <v>0</v>
      </c>
      <c r="AC236" s="476">
        <f t="shared" si="68"/>
        <v>0</v>
      </c>
      <c r="AD236" s="476">
        <f t="shared" si="68"/>
        <v>0</v>
      </c>
      <c r="AE236" s="476">
        <f t="shared" si="68"/>
        <v>0</v>
      </c>
      <c r="AF236" s="476">
        <f t="shared" si="68"/>
        <v>0</v>
      </c>
      <c r="AG236" s="476">
        <f t="shared" si="68"/>
        <v>0</v>
      </c>
      <c r="AH236" s="476">
        <f t="shared" si="68"/>
        <v>0</v>
      </c>
      <c r="AI236" s="476">
        <f t="shared" si="69"/>
        <v>0</v>
      </c>
      <c r="AJ236" s="476">
        <f t="shared" si="69"/>
        <v>0</v>
      </c>
      <c r="AK236" s="476">
        <f t="shared" si="69"/>
        <v>0</v>
      </c>
      <c r="AL236" s="476">
        <f t="shared" si="69"/>
        <v>0</v>
      </c>
      <c r="AM236" s="476">
        <f t="shared" si="69"/>
        <v>0</v>
      </c>
      <c r="AN236" s="476">
        <f t="shared" si="69"/>
        <v>0</v>
      </c>
      <c r="AO236" s="476">
        <f t="shared" si="69"/>
        <v>0</v>
      </c>
      <c r="AP236" s="476">
        <f t="shared" si="69"/>
        <v>0</v>
      </c>
      <c r="AQ236" s="476">
        <f t="shared" si="69"/>
        <v>0</v>
      </c>
      <c r="AR236" s="476">
        <f t="shared" si="69"/>
        <v>0</v>
      </c>
      <c r="AS236" s="476">
        <f t="shared" si="61"/>
        <v>0</v>
      </c>
    </row>
    <row r="237" spans="2:45" s="467" customFormat="1" hidden="1" outlineLevel="2" x14ac:dyDescent="0.15">
      <c r="B237" s="467">
        <v>27</v>
      </c>
      <c r="C237" s="124"/>
      <c r="D237" s="409">
        <v>0</v>
      </c>
      <c r="E237" s="476">
        <f t="shared" si="66"/>
        <v>0</v>
      </c>
      <c r="F237" s="476">
        <f t="shared" si="66"/>
        <v>0</v>
      </c>
      <c r="G237" s="476">
        <f t="shared" si="66"/>
        <v>0</v>
      </c>
      <c r="H237" s="476">
        <f t="shared" si="66"/>
        <v>0</v>
      </c>
      <c r="I237" s="476">
        <f t="shared" si="66"/>
        <v>0</v>
      </c>
      <c r="J237" s="476">
        <f t="shared" si="66"/>
        <v>0</v>
      </c>
      <c r="K237" s="476">
        <f t="shared" si="66"/>
        <v>0</v>
      </c>
      <c r="L237" s="476">
        <f t="shared" si="66"/>
        <v>0</v>
      </c>
      <c r="M237" s="476">
        <f t="shared" si="66"/>
        <v>0</v>
      </c>
      <c r="N237" s="476">
        <f t="shared" si="66"/>
        <v>0</v>
      </c>
      <c r="O237" s="476">
        <f t="shared" si="67"/>
        <v>0</v>
      </c>
      <c r="P237" s="476">
        <f t="shared" si="67"/>
        <v>0</v>
      </c>
      <c r="Q237" s="476">
        <f t="shared" si="67"/>
        <v>0</v>
      </c>
      <c r="R237" s="476">
        <f t="shared" si="67"/>
        <v>0</v>
      </c>
      <c r="S237" s="476">
        <f t="shared" si="67"/>
        <v>0</v>
      </c>
      <c r="T237" s="476">
        <f t="shared" si="67"/>
        <v>0</v>
      </c>
      <c r="U237" s="476">
        <f t="shared" si="67"/>
        <v>0</v>
      </c>
      <c r="V237" s="476">
        <f t="shared" si="67"/>
        <v>0</v>
      </c>
      <c r="W237" s="476">
        <f t="shared" si="67"/>
        <v>0</v>
      </c>
      <c r="X237" s="476">
        <f t="shared" si="67"/>
        <v>0</v>
      </c>
      <c r="Y237" s="476">
        <f t="shared" si="68"/>
        <v>0</v>
      </c>
      <c r="Z237" s="476">
        <f t="shared" si="68"/>
        <v>0</v>
      </c>
      <c r="AA237" s="476">
        <f t="shared" si="68"/>
        <v>0</v>
      </c>
      <c r="AB237" s="476">
        <f t="shared" si="68"/>
        <v>0</v>
      </c>
      <c r="AC237" s="476">
        <f t="shared" si="68"/>
        <v>0</v>
      </c>
      <c r="AD237" s="476">
        <f t="shared" si="68"/>
        <v>0</v>
      </c>
      <c r="AE237" s="476">
        <f t="shared" si="68"/>
        <v>0</v>
      </c>
      <c r="AF237" s="476">
        <f t="shared" si="68"/>
        <v>0</v>
      </c>
      <c r="AG237" s="476">
        <f t="shared" si="68"/>
        <v>0</v>
      </c>
      <c r="AH237" s="476">
        <f t="shared" si="68"/>
        <v>0</v>
      </c>
      <c r="AI237" s="476">
        <f t="shared" si="69"/>
        <v>0</v>
      </c>
      <c r="AJ237" s="476">
        <f t="shared" si="69"/>
        <v>0</v>
      </c>
      <c r="AK237" s="476">
        <f t="shared" si="69"/>
        <v>0</v>
      </c>
      <c r="AL237" s="476">
        <f t="shared" si="69"/>
        <v>0</v>
      </c>
      <c r="AM237" s="476">
        <f t="shared" si="69"/>
        <v>0</v>
      </c>
      <c r="AN237" s="476">
        <f t="shared" si="69"/>
        <v>0</v>
      </c>
      <c r="AO237" s="476">
        <f t="shared" si="69"/>
        <v>0</v>
      </c>
      <c r="AP237" s="476">
        <f t="shared" si="69"/>
        <v>0</v>
      </c>
      <c r="AQ237" s="476">
        <f t="shared" si="69"/>
        <v>0</v>
      </c>
      <c r="AR237" s="476">
        <f t="shared" si="69"/>
        <v>0</v>
      </c>
      <c r="AS237" s="476">
        <f t="shared" si="61"/>
        <v>0</v>
      </c>
    </row>
    <row r="238" spans="2:45" s="467" customFormat="1" hidden="1" outlineLevel="2" x14ac:dyDescent="0.15">
      <c r="B238" s="467">
        <v>28</v>
      </c>
      <c r="C238" s="124"/>
      <c r="D238" s="409">
        <v>0</v>
      </c>
      <c r="E238" s="476">
        <f t="shared" si="66"/>
        <v>0</v>
      </c>
      <c r="F238" s="476">
        <f t="shared" si="66"/>
        <v>0</v>
      </c>
      <c r="G238" s="476">
        <f t="shared" si="66"/>
        <v>0</v>
      </c>
      <c r="H238" s="476">
        <f t="shared" si="66"/>
        <v>0</v>
      </c>
      <c r="I238" s="476">
        <f t="shared" si="66"/>
        <v>0</v>
      </c>
      <c r="J238" s="476">
        <f t="shared" si="66"/>
        <v>0</v>
      </c>
      <c r="K238" s="476">
        <f t="shared" si="66"/>
        <v>0</v>
      </c>
      <c r="L238" s="476">
        <f t="shared" si="66"/>
        <v>0</v>
      </c>
      <c r="M238" s="476">
        <f t="shared" si="66"/>
        <v>0</v>
      </c>
      <c r="N238" s="476">
        <f t="shared" si="66"/>
        <v>0</v>
      </c>
      <c r="O238" s="476">
        <f t="shared" si="67"/>
        <v>0</v>
      </c>
      <c r="P238" s="476">
        <f t="shared" si="67"/>
        <v>0</v>
      </c>
      <c r="Q238" s="476">
        <f t="shared" si="67"/>
        <v>0</v>
      </c>
      <c r="R238" s="476">
        <f t="shared" si="67"/>
        <v>0</v>
      </c>
      <c r="S238" s="476">
        <f t="shared" si="67"/>
        <v>0</v>
      </c>
      <c r="T238" s="476">
        <f t="shared" si="67"/>
        <v>0</v>
      </c>
      <c r="U238" s="476">
        <f t="shared" si="67"/>
        <v>0</v>
      </c>
      <c r="V238" s="476">
        <f t="shared" si="67"/>
        <v>0</v>
      </c>
      <c r="W238" s="476">
        <f t="shared" si="67"/>
        <v>0</v>
      </c>
      <c r="X238" s="476">
        <f t="shared" si="67"/>
        <v>0</v>
      </c>
      <c r="Y238" s="476">
        <f t="shared" si="68"/>
        <v>0</v>
      </c>
      <c r="Z238" s="476">
        <f t="shared" si="68"/>
        <v>0</v>
      </c>
      <c r="AA238" s="476">
        <f t="shared" si="68"/>
        <v>0</v>
      </c>
      <c r="AB238" s="476">
        <f t="shared" si="68"/>
        <v>0</v>
      </c>
      <c r="AC238" s="476">
        <f t="shared" si="68"/>
        <v>0</v>
      </c>
      <c r="AD238" s="476">
        <f t="shared" si="68"/>
        <v>0</v>
      </c>
      <c r="AE238" s="476">
        <f t="shared" si="68"/>
        <v>0</v>
      </c>
      <c r="AF238" s="476">
        <f t="shared" si="68"/>
        <v>0</v>
      </c>
      <c r="AG238" s="476">
        <f t="shared" si="68"/>
        <v>0</v>
      </c>
      <c r="AH238" s="476">
        <f t="shared" si="68"/>
        <v>0</v>
      </c>
      <c r="AI238" s="476">
        <f t="shared" si="69"/>
        <v>0</v>
      </c>
      <c r="AJ238" s="476">
        <f t="shared" si="69"/>
        <v>0</v>
      </c>
      <c r="AK238" s="476">
        <f t="shared" si="69"/>
        <v>0</v>
      </c>
      <c r="AL238" s="476">
        <f t="shared" si="69"/>
        <v>0</v>
      </c>
      <c r="AM238" s="476">
        <f t="shared" si="69"/>
        <v>0</v>
      </c>
      <c r="AN238" s="476">
        <f t="shared" si="69"/>
        <v>0</v>
      </c>
      <c r="AO238" s="476">
        <f t="shared" si="69"/>
        <v>0</v>
      </c>
      <c r="AP238" s="476">
        <f t="shared" si="69"/>
        <v>0</v>
      </c>
      <c r="AQ238" s="476">
        <f t="shared" si="69"/>
        <v>0</v>
      </c>
      <c r="AR238" s="476">
        <f t="shared" si="69"/>
        <v>0</v>
      </c>
      <c r="AS238" s="476">
        <f t="shared" si="61"/>
        <v>0</v>
      </c>
    </row>
    <row r="239" spans="2:45" s="467" customFormat="1" hidden="1" outlineLevel="2" x14ac:dyDescent="0.15">
      <c r="B239" s="467">
        <v>29</v>
      </c>
      <c r="C239" s="124"/>
      <c r="D239" s="409">
        <v>0</v>
      </c>
      <c r="E239" s="476">
        <f t="shared" si="66"/>
        <v>0</v>
      </c>
      <c r="F239" s="476">
        <f t="shared" si="66"/>
        <v>0</v>
      </c>
      <c r="G239" s="476">
        <f t="shared" si="66"/>
        <v>0</v>
      </c>
      <c r="H239" s="476">
        <f t="shared" si="66"/>
        <v>0</v>
      </c>
      <c r="I239" s="476">
        <f t="shared" si="66"/>
        <v>0</v>
      </c>
      <c r="J239" s="476">
        <f t="shared" si="66"/>
        <v>0</v>
      </c>
      <c r="K239" s="476">
        <f t="shared" si="66"/>
        <v>0</v>
      </c>
      <c r="L239" s="476">
        <f t="shared" si="66"/>
        <v>0</v>
      </c>
      <c r="M239" s="476">
        <f t="shared" si="66"/>
        <v>0</v>
      </c>
      <c r="N239" s="476">
        <f t="shared" si="66"/>
        <v>0</v>
      </c>
      <c r="O239" s="476">
        <f t="shared" si="67"/>
        <v>0</v>
      </c>
      <c r="P239" s="476">
        <f t="shared" si="67"/>
        <v>0</v>
      </c>
      <c r="Q239" s="476">
        <f t="shared" si="67"/>
        <v>0</v>
      </c>
      <c r="R239" s="476">
        <f t="shared" si="67"/>
        <v>0</v>
      </c>
      <c r="S239" s="476">
        <f t="shared" si="67"/>
        <v>0</v>
      </c>
      <c r="T239" s="476">
        <f t="shared" si="67"/>
        <v>0</v>
      </c>
      <c r="U239" s="476">
        <f t="shared" si="67"/>
        <v>0</v>
      </c>
      <c r="V239" s="476">
        <f t="shared" si="67"/>
        <v>0</v>
      </c>
      <c r="W239" s="476">
        <f t="shared" si="67"/>
        <v>0</v>
      </c>
      <c r="X239" s="476">
        <f t="shared" si="67"/>
        <v>0</v>
      </c>
      <c r="Y239" s="476">
        <f t="shared" si="68"/>
        <v>0</v>
      </c>
      <c r="Z239" s="476">
        <f t="shared" si="68"/>
        <v>0</v>
      </c>
      <c r="AA239" s="476">
        <f t="shared" si="68"/>
        <v>0</v>
      </c>
      <c r="AB239" s="476">
        <f t="shared" si="68"/>
        <v>0</v>
      </c>
      <c r="AC239" s="476">
        <f t="shared" si="68"/>
        <v>0</v>
      </c>
      <c r="AD239" s="476">
        <f t="shared" si="68"/>
        <v>0</v>
      </c>
      <c r="AE239" s="476">
        <f t="shared" si="68"/>
        <v>0</v>
      </c>
      <c r="AF239" s="476">
        <f t="shared" si="68"/>
        <v>0</v>
      </c>
      <c r="AG239" s="476">
        <f t="shared" si="68"/>
        <v>0</v>
      </c>
      <c r="AH239" s="476">
        <f t="shared" si="68"/>
        <v>0</v>
      </c>
      <c r="AI239" s="476">
        <f t="shared" si="69"/>
        <v>0</v>
      </c>
      <c r="AJ239" s="476">
        <f t="shared" si="69"/>
        <v>0</v>
      </c>
      <c r="AK239" s="476">
        <f t="shared" si="69"/>
        <v>0</v>
      </c>
      <c r="AL239" s="476">
        <f t="shared" si="69"/>
        <v>0</v>
      </c>
      <c r="AM239" s="476">
        <f t="shared" si="69"/>
        <v>0</v>
      </c>
      <c r="AN239" s="476">
        <f t="shared" si="69"/>
        <v>0</v>
      </c>
      <c r="AO239" s="476">
        <f t="shared" si="69"/>
        <v>0</v>
      </c>
      <c r="AP239" s="476">
        <f t="shared" si="69"/>
        <v>0</v>
      </c>
      <c r="AQ239" s="476">
        <f t="shared" si="69"/>
        <v>0</v>
      </c>
      <c r="AR239" s="476">
        <f t="shared" si="69"/>
        <v>0</v>
      </c>
      <c r="AS239" s="476">
        <f t="shared" si="61"/>
        <v>0</v>
      </c>
    </row>
    <row r="240" spans="2:45" s="467" customFormat="1" hidden="1" outlineLevel="2" x14ac:dyDescent="0.15">
      <c r="B240" s="467">
        <v>30</v>
      </c>
      <c r="C240" s="124"/>
      <c r="D240" s="409">
        <v>0</v>
      </c>
      <c r="E240" s="476">
        <f t="shared" si="66"/>
        <v>0</v>
      </c>
      <c r="F240" s="476">
        <f t="shared" si="66"/>
        <v>0</v>
      </c>
      <c r="G240" s="476">
        <f t="shared" si="66"/>
        <v>0</v>
      </c>
      <c r="H240" s="476">
        <f t="shared" si="66"/>
        <v>0</v>
      </c>
      <c r="I240" s="476">
        <f t="shared" si="66"/>
        <v>0</v>
      </c>
      <c r="J240" s="476">
        <f t="shared" si="66"/>
        <v>0</v>
      </c>
      <c r="K240" s="476">
        <f t="shared" si="66"/>
        <v>0</v>
      </c>
      <c r="L240" s="476">
        <f t="shared" si="66"/>
        <v>0</v>
      </c>
      <c r="M240" s="476">
        <f t="shared" si="66"/>
        <v>0</v>
      </c>
      <c r="N240" s="476">
        <f t="shared" si="66"/>
        <v>0</v>
      </c>
      <c r="O240" s="476">
        <f t="shared" si="67"/>
        <v>0</v>
      </c>
      <c r="P240" s="476">
        <f t="shared" si="67"/>
        <v>0</v>
      </c>
      <c r="Q240" s="476">
        <f t="shared" si="67"/>
        <v>0</v>
      </c>
      <c r="R240" s="476">
        <f t="shared" si="67"/>
        <v>0</v>
      </c>
      <c r="S240" s="476">
        <f t="shared" si="67"/>
        <v>0</v>
      </c>
      <c r="T240" s="476">
        <f t="shared" si="67"/>
        <v>0</v>
      </c>
      <c r="U240" s="476">
        <f t="shared" si="67"/>
        <v>0</v>
      </c>
      <c r="V240" s="476">
        <f t="shared" si="67"/>
        <v>0</v>
      </c>
      <c r="W240" s="476">
        <f t="shared" si="67"/>
        <v>0</v>
      </c>
      <c r="X240" s="476">
        <f t="shared" si="67"/>
        <v>0</v>
      </c>
      <c r="Y240" s="476">
        <f t="shared" si="68"/>
        <v>0</v>
      </c>
      <c r="Z240" s="476">
        <f t="shared" si="68"/>
        <v>0</v>
      </c>
      <c r="AA240" s="476">
        <f t="shared" si="68"/>
        <v>0</v>
      </c>
      <c r="AB240" s="476">
        <f t="shared" si="68"/>
        <v>0</v>
      </c>
      <c r="AC240" s="476">
        <f t="shared" si="68"/>
        <v>0</v>
      </c>
      <c r="AD240" s="476">
        <f t="shared" si="68"/>
        <v>0</v>
      </c>
      <c r="AE240" s="476">
        <f t="shared" si="68"/>
        <v>0</v>
      </c>
      <c r="AF240" s="476">
        <f t="shared" si="68"/>
        <v>0</v>
      </c>
      <c r="AG240" s="476">
        <f t="shared" si="68"/>
        <v>0</v>
      </c>
      <c r="AH240" s="476">
        <f t="shared" si="68"/>
        <v>0</v>
      </c>
      <c r="AI240" s="476">
        <f t="shared" si="69"/>
        <v>0</v>
      </c>
      <c r="AJ240" s="476">
        <f t="shared" si="69"/>
        <v>0</v>
      </c>
      <c r="AK240" s="476">
        <f t="shared" si="69"/>
        <v>0</v>
      </c>
      <c r="AL240" s="476">
        <f t="shared" si="69"/>
        <v>0</v>
      </c>
      <c r="AM240" s="476">
        <f t="shared" si="69"/>
        <v>0</v>
      </c>
      <c r="AN240" s="476">
        <f t="shared" si="69"/>
        <v>0</v>
      </c>
      <c r="AO240" s="476">
        <f t="shared" si="69"/>
        <v>0</v>
      </c>
      <c r="AP240" s="476">
        <f t="shared" si="69"/>
        <v>0</v>
      </c>
      <c r="AQ240" s="476">
        <f t="shared" si="69"/>
        <v>0</v>
      </c>
      <c r="AR240" s="476">
        <f t="shared" si="69"/>
        <v>0</v>
      </c>
      <c r="AS240" s="476">
        <f t="shared" si="61"/>
        <v>0</v>
      </c>
    </row>
    <row r="241" spans="2:45" s="467" customFormat="1" hidden="1" outlineLevel="2" x14ac:dyDescent="0.15">
      <c r="B241" s="467">
        <v>31</v>
      </c>
      <c r="C241" s="124"/>
      <c r="D241" s="409">
        <v>0</v>
      </c>
      <c r="E241" s="476">
        <f t="shared" ref="E241:N250" si="70">IF(AND(E$2=$B241,$B241=$C$3),$D241,IF(AND(E$2&gt;$B241,E$2&lt;=$D$210+$B241),SLN($D241,0,IF($C$3-$B241&gt;=$D$210,$D$210,$C$3-$B241)),0))</f>
        <v>0</v>
      </c>
      <c r="F241" s="476">
        <f t="shared" si="70"/>
        <v>0</v>
      </c>
      <c r="G241" s="476">
        <f t="shared" si="70"/>
        <v>0</v>
      </c>
      <c r="H241" s="476">
        <f t="shared" si="70"/>
        <v>0</v>
      </c>
      <c r="I241" s="476">
        <f t="shared" si="70"/>
        <v>0</v>
      </c>
      <c r="J241" s="476">
        <f t="shared" si="70"/>
        <v>0</v>
      </c>
      <c r="K241" s="476">
        <f t="shared" si="70"/>
        <v>0</v>
      </c>
      <c r="L241" s="476">
        <f t="shared" si="70"/>
        <v>0</v>
      </c>
      <c r="M241" s="476">
        <f t="shared" si="70"/>
        <v>0</v>
      </c>
      <c r="N241" s="476">
        <f t="shared" si="70"/>
        <v>0</v>
      </c>
      <c r="O241" s="476">
        <f t="shared" ref="O241:X250" si="71">IF(AND(O$2=$B241,$B241=$C$3),$D241,IF(AND(O$2&gt;$B241,O$2&lt;=$D$210+$B241),SLN($D241,0,IF($C$3-$B241&gt;=$D$210,$D$210,$C$3-$B241)),0))</f>
        <v>0</v>
      </c>
      <c r="P241" s="476">
        <f t="shared" si="71"/>
        <v>0</v>
      </c>
      <c r="Q241" s="476">
        <f t="shared" si="71"/>
        <v>0</v>
      </c>
      <c r="R241" s="476">
        <f t="shared" si="71"/>
        <v>0</v>
      </c>
      <c r="S241" s="476">
        <f t="shared" si="71"/>
        <v>0</v>
      </c>
      <c r="T241" s="476">
        <f t="shared" si="71"/>
        <v>0</v>
      </c>
      <c r="U241" s="476">
        <f t="shared" si="71"/>
        <v>0</v>
      </c>
      <c r="V241" s="476">
        <f t="shared" si="71"/>
        <v>0</v>
      </c>
      <c r="W241" s="476">
        <f t="shared" si="71"/>
        <v>0</v>
      </c>
      <c r="X241" s="476">
        <f t="shared" si="71"/>
        <v>0</v>
      </c>
      <c r="Y241" s="476">
        <f t="shared" ref="Y241:AH250" si="72">IF(AND(Y$2=$B241,$B241=$C$3),$D241,IF(AND(Y$2&gt;$B241,Y$2&lt;=$D$210+$B241),SLN($D241,0,IF($C$3-$B241&gt;=$D$210,$D$210,$C$3-$B241)),0))</f>
        <v>0</v>
      </c>
      <c r="Z241" s="476">
        <f t="shared" si="72"/>
        <v>0</v>
      </c>
      <c r="AA241" s="476">
        <f t="shared" si="72"/>
        <v>0</v>
      </c>
      <c r="AB241" s="476">
        <f t="shared" si="72"/>
        <v>0</v>
      </c>
      <c r="AC241" s="476">
        <f t="shared" si="72"/>
        <v>0</v>
      </c>
      <c r="AD241" s="476">
        <f t="shared" si="72"/>
        <v>0</v>
      </c>
      <c r="AE241" s="476">
        <f t="shared" si="72"/>
        <v>0</v>
      </c>
      <c r="AF241" s="476">
        <f t="shared" si="72"/>
        <v>0</v>
      </c>
      <c r="AG241" s="476">
        <f t="shared" si="72"/>
        <v>0</v>
      </c>
      <c r="AH241" s="476">
        <f t="shared" si="72"/>
        <v>0</v>
      </c>
      <c r="AI241" s="476">
        <f t="shared" ref="AI241:AR250" si="73">IF(AND(AI$2=$B241,$B241=$C$3),$D241,IF(AND(AI$2&gt;$B241,AI$2&lt;=$D$210+$B241),SLN($D241,0,IF($C$3-$B241&gt;=$D$210,$D$210,$C$3-$B241)),0))</f>
        <v>0</v>
      </c>
      <c r="AJ241" s="476">
        <f t="shared" si="73"/>
        <v>0</v>
      </c>
      <c r="AK241" s="476">
        <f t="shared" si="73"/>
        <v>0</v>
      </c>
      <c r="AL241" s="476">
        <f t="shared" si="73"/>
        <v>0</v>
      </c>
      <c r="AM241" s="476">
        <f t="shared" si="73"/>
        <v>0</v>
      </c>
      <c r="AN241" s="476">
        <f t="shared" si="73"/>
        <v>0</v>
      </c>
      <c r="AO241" s="476">
        <f t="shared" si="73"/>
        <v>0</v>
      </c>
      <c r="AP241" s="476">
        <f t="shared" si="73"/>
        <v>0</v>
      </c>
      <c r="AQ241" s="476">
        <f t="shared" si="73"/>
        <v>0</v>
      </c>
      <c r="AR241" s="476">
        <f t="shared" si="73"/>
        <v>0</v>
      </c>
      <c r="AS241" s="476">
        <f t="shared" si="61"/>
        <v>0</v>
      </c>
    </row>
    <row r="242" spans="2:45" s="467" customFormat="1" hidden="1" outlineLevel="2" x14ac:dyDescent="0.15">
      <c r="B242" s="467">
        <v>32</v>
      </c>
      <c r="C242" s="124"/>
      <c r="D242" s="409">
        <v>0</v>
      </c>
      <c r="E242" s="476">
        <f t="shared" si="70"/>
        <v>0</v>
      </c>
      <c r="F242" s="476">
        <f t="shared" si="70"/>
        <v>0</v>
      </c>
      <c r="G242" s="476">
        <f t="shared" si="70"/>
        <v>0</v>
      </c>
      <c r="H242" s="476">
        <f t="shared" si="70"/>
        <v>0</v>
      </c>
      <c r="I242" s="476">
        <f t="shared" si="70"/>
        <v>0</v>
      </c>
      <c r="J242" s="476">
        <f t="shared" si="70"/>
        <v>0</v>
      </c>
      <c r="K242" s="476">
        <f t="shared" si="70"/>
        <v>0</v>
      </c>
      <c r="L242" s="476">
        <f t="shared" si="70"/>
        <v>0</v>
      </c>
      <c r="M242" s="476">
        <f t="shared" si="70"/>
        <v>0</v>
      </c>
      <c r="N242" s="476">
        <f t="shared" si="70"/>
        <v>0</v>
      </c>
      <c r="O242" s="476">
        <f t="shared" si="71"/>
        <v>0</v>
      </c>
      <c r="P242" s="476">
        <f t="shared" si="71"/>
        <v>0</v>
      </c>
      <c r="Q242" s="476">
        <f t="shared" si="71"/>
        <v>0</v>
      </c>
      <c r="R242" s="476">
        <f t="shared" si="71"/>
        <v>0</v>
      </c>
      <c r="S242" s="476">
        <f t="shared" si="71"/>
        <v>0</v>
      </c>
      <c r="T242" s="476">
        <f t="shared" si="71"/>
        <v>0</v>
      </c>
      <c r="U242" s="476">
        <f t="shared" si="71"/>
        <v>0</v>
      </c>
      <c r="V242" s="476">
        <f t="shared" si="71"/>
        <v>0</v>
      </c>
      <c r="W242" s="476">
        <f t="shared" si="71"/>
        <v>0</v>
      </c>
      <c r="X242" s="476">
        <f t="shared" si="71"/>
        <v>0</v>
      </c>
      <c r="Y242" s="476">
        <f t="shared" si="72"/>
        <v>0</v>
      </c>
      <c r="Z242" s="476">
        <f t="shared" si="72"/>
        <v>0</v>
      </c>
      <c r="AA242" s="476">
        <f t="shared" si="72"/>
        <v>0</v>
      </c>
      <c r="AB242" s="476">
        <f t="shared" si="72"/>
        <v>0</v>
      </c>
      <c r="AC242" s="476">
        <f t="shared" si="72"/>
        <v>0</v>
      </c>
      <c r="AD242" s="476">
        <f t="shared" si="72"/>
        <v>0</v>
      </c>
      <c r="AE242" s="476">
        <f t="shared" si="72"/>
        <v>0</v>
      </c>
      <c r="AF242" s="476">
        <f t="shared" si="72"/>
        <v>0</v>
      </c>
      <c r="AG242" s="476">
        <f t="shared" si="72"/>
        <v>0</v>
      </c>
      <c r="AH242" s="476">
        <f t="shared" si="72"/>
        <v>0</v>
      </c>
      <c r="AI242" s="476">
        <f t="shared" si="73"/>
        <v>0</v>
      </c>
      <c r="AJ242" s="476">
        <f t="shared" si="73"/>
        <v>0</v>
      </c>
      <c r="AK242" s="476">
        <f t="shared" si="73"/>
        <v>0</v>
      </c>
      <c r="AL242" s="476">
        <f t="shared" si="73"/>
        <v>0</v>
      </c>
      <c r="AM242" s="476">
        <f t="shared" si="73"/>
        <v>0</v>
      </c>
      <c r="AN242" s="476">
        <f t="shared" si="73"/>
        <v>0</v>
      </c>
      <c r="AO242" s="476">
        <f t="shared" si="73"/>
        <v>0</v>
      </c>
      <c r="AP242" s="476">
        <f t="shared" si="73"/>
        <v>0</v>
      </c>
      <c r="AQ242" s="476">
        <f t="shared" si="73"/>
        <v>0</v>
      </c>
      <c r="AR242" s="476">
        <f t="shared" si="73"/>
        <v>0</v>
      </c>
      <c r="AS242" s="476">
        <f t="shared" si="61"/>
        <v>0</v>
      </c>
    </row>
    <row r="243" spans="2:45" s="467" customFormat="1" hidden="1" outlineLevel="2" x14ac:dyDescent="0.15">
      <c r="B243" s="467">
        <v>33</v>
      </c>
      <c r="C243" s="124"/>
      <c r="D243" s="409">
        <v>0</v>
      </c>
      <c r="E243" s="476">
        <f t="shared" si="70"/>
        <v>0</v>
      </c>
      <c r="F243" s="476">
        <f t="shared" si="70"/>
        <v>0</v>
      </c>
      <c r="G243" s="476">
        <f t="shared" si="70"/>
        <v>0</v>
      </c>
      <c r="H243" s="476">
        <f t="shared" si="70"/>
        <v>0</v>
      </c>
      <c r="I243" s="476">
        <f t="shared" si="70"/>
        <v>0</v>
      </c>
      <c r="J243" s="476">
        <f t="shared" si="70"/>
        <v>0</v>
      </c>
      <c r="K243" s="476">
        <f t="shared" si="70"/>
        <v>0</v>
      </c>
      <c r="L243" s="476">
        <f t="shared" si="70"/>
        <v>0</v>
      </c>
      <c r="M243" s="476">
        <f t="shared" si="70"/>
        <v>0</v>
      </c>
      <c r="N243" s="476">
        <f t="shared" si="70"/>
        <v>0</v>
      </c>
      <c r="O243" s="476">
        <f t="shared" si="71"/>
        <v>0</v>
      </c>
      <c r="P243" s="476">
        <f t="shared" si="71"/>
        <v>0</v>
      </c>
      <c r="Q243" s="476">
        <f t="shared" si="71"/>
        <v>0</v>
      </c>
      <c r="R243" s="476">
        <f t="shared" si="71"/>
        <v>0</v>
      </c>
      <c r="S243" s="476">
        <f t="shared" si="71"/>
        <v>0</v>
      </c>
      <c r="T243" s="476">
        <f t="shared" si="71"/>
        <v>0</v>
      </c>
      <c r="U243" s="476">
        <f t="shared" si="71"/>
        <v>0</v>
      </c>
      <c r="V243" s="476">
        <f t="shared" si="71"/>
        <v>0</v>
      </c>
      <c r="W243" s="476">
        <f t="shared" si="71"/>
        <v>0</v>
      </c>
      <c r="X243" s="476">
        <f t="shared" si="71"/>
        <v>0</v>
      </c>
      <c r="Y243" s="476">
        <f t="shared" si="72"/>
        <v>0</v>
      </c>
      <c r="Z243" s="476">
        <f t="shared" si="72"/>
        <v>0</v>
      </c>
      <c r="AA243" s="476">
        <f t="shared" si="72"/>
        <v>0</v>
      </c>
      <c r="AB243" s="476">
        <f t="shared" si="72"/>
        <v>0</v>
      </c>
      <c r="AC243" s="476">
        <f t="shared" si="72"/>
        <v>0</v>
      </c>
      <c r="AD243" s="476">
        <f t="shared" si="72"/>
        <v>0</v>
      </c>
      <c r="AE243" s="476">
        <f t="shared" si="72"/>
        <v>0</v>
      </c>
      <c r="AF243" s="476">
        <f t="shared" si="72"/>
        <v>0</v>
      </c>
      <c r="AG243" s="476">
        <f t="shared" si="72"/>
        <v>0</v>
      </c>
      <c r="AH243" s="476">
        <f t="shared" si="72"/>
        <v>0</v>
      </c>
      <c r="AI243" s="476">
        <f t="shared" si="73"/>
        <v>0</v>
      </c>
      <c r="AJ243" s="476">
        <f t="shared" si="73"/>
        <v>0</v>
      </c>
      <c r="AK243" s="476">
        <f t="shared" si="73"/>
        <v>0</v>
      </c>
      <c r="AL243" s="476">
        <f t="shared" si="73"/>
        <v>0</v>
      </c>
      <c r="AM243" s="476">
        <f t="shared" si="73"/>
        <v>0</v>
      </c>
      <c r="AN243" s="476">
        <f t="shared" si="73"/>
        <v>0</v>
      </c>
      <c r="AO243" s="476">
        <f t="shared" si="73"/>
        <v>0</v>
      </c>
      <c r="AP243" s="476">
        <f t="shared" si="73"/>
        <v>0</v>
      </c>
      <c r="AQ243" s="476">
        <f t="shared" si="73"/>
        <v>0</v>
      </c>
      <c r="AR243" s="476">
        <f t="shared" si="73"/>
        <v>0</v>
      </c>
      <c r="AS243" s="476">
        <f t="shared" si="61"/>
        <v>0</v>
      </c>
    </row>
    <row r="244" spans="2:45" s="467" customFormat="1" hidden="1" outlineLevel="2" x14ac:dyDescent="0.15">
      <c r="B244" s="467">
        <v>34</v>
      </c>
      <c r="C244" s="124"/>
      <c r="D244" s="409">
        <v>0</v>
      </c>
      <c r="E244" s="476">
        <f t="shared" si="70"/>
        <v>0</v>
      </c>
      <c r="F244" s="476">
        <f t="shared" si="70"/>
        <v>0</v>
      </c>
      <c r="G244" s="476">
        <f t="shared" si="70"/>
        <v>0</v>
      </c>
      <c r="H244" s="476">
        <f t="shared" si="70"/>
        <v>0</v>
      </c>
      <c r="I244" s="476">
        <f t="shared" si="70"/>
        <v>0</v>
      </c>
      <c r="J244" s="476">
        <f t="shared" si="70"/>
        <v>0</v>
      </c>
      <c r="K244" s="476">
        <f t="shared" si="70"/>
        <v>0</v>
      </c>
      <c r="L244" s="476">
        <f t="shared" si="70"/>
        <v>0</v>
      </c>
      <c r="M244" s="476">
        <f t="shared" si="70"/>
        <v>0</v>
      </c>
      <c r="N244" s="476">
        <f t="shared" si="70"/>
        <v>0</v>
      </c>
      <c r="O244" s="476">
        <f t="shared" si="71"/>
        <v>0</v>
      </c>
      <c r="P244" s="476">
        <f t="shared" si="71"/>
        <v>0</v>
      </c>
      <c r="Q244" s="476">
        <f t="shared" si="71"/>
        <v>0</v>
      </c>
      <c r="R244" s="476">
        <f t="shared" si="71"/>
        <v>0</v>
      </c>
      <c r="S244" s="476">
        <f t="shared" si="71"/>
        <v>0</v>
      </c>
      <c r="T244" s="476">
        <f t="shared" si="71"/>
        <v>0</v>
      </c>
      <c r="U244" s="476">
        <f t="shared" si="71"/>
        <v>0</v>
      </c>
      <c r="V244" s="476">
        <f t="shared" si="71"/>
        <v>0</v>
      </c>
      <c r="W244" s="476">
        <f t="shared" si="71"/>
        <v>0</v>
      </c>
      <c r="X244" s="476">
        <f t="shared" si="71"/>
        <v>0</v>
      </c>
      <c r="Y244" s="476">
        <f t="shared" si="72"/>
        <v>0</v>
      </c>
      <c r="Z244" s="476">
        <f t="shared" si="72"/>
        <v>0</v>
      </c>
      <c r="AA244" s="476">
        <f t="shared" si="72"/>
        <v>0</v>
      </c>
      <c r="AB244" s="476">
        <f t="shared" si="72"/>
        <v>0</v>
      </c>
      <c r="AC244" s="476">
        <f t="shared" si="72"/>
        <v>0</v>
      </c>
      <c r="AD244" s="476">
        <f t="shared" si="72"/>
        <v>0</v>
      </c>
      <c r="AE244" s="476">
        <f t="shared" si="72"/>
        <v>0</v>
      </c>
      <c r="AF244" s="476">
        <f t="shared" si="72"/>
        <v>0</v>
      </c>
      <c r="AG244" s="476">
        <f t="shared" si="72"/>
        <v>0</v>
      </c>
      <c r="AH244" s="476">
        <f t="shared" si="72"/>
        <v>0</v>
      </c>
      <c r="AI244" s="476">
        <f t="shared" si="73"/>
        <v>0</v>
      </c>
      <c r="AJ244" s="476">
        <f t="shared" si="73"/>
        <v>0</v>
      </c>
      <c r="AK244" s="476">
        <f t="shared" si="73"/>
        <v>0</v>
      </c>
      <c r="AL244" s="476">
        <f t="shared" si="73"/>
        <v>0</v>
      </c>
      <c r="AM244" s="476">
        <f t="shared" si="73"/>
        <v>0</v>
      </c>
      <c r="AN244" s="476">
        <f t="shared" si="73"/>
        <v>0</v>
      </c>
      <c r="AO244" s="476">
        <f t="shared" si="73"/>
        <v>0</v>
      </c>
      <c r="AP244" s="476">
        <f t="shared" si="73"/>
        <v>0</v>
      </c>
      <c r="AQ244" s="476">
        <f t="shared" si="73"/>
        <v>0</v>
      </c>
      <c r="AR244" s="476">
        <f t="shared" si="73"/>
        <v>0</v>
      </c>
      <c r="AS244" s="476">
        <f t="shared" si="61"/>
        <v>0</v>
      </c>
    </row>
    <row r="245" spans="2:45" s="467" customFormat="1" hidden="1" outlineLevel="2" x14ac:dyDescent="0.15">
      <c r="B245" s="467">
        <v>35</v>
      </c>
      <c r="C245" s="124"/>
      <c r="D245" s="409">
        <v>0</v>
      </c>
      <c r="E245" s="476">
        <f t="shared" si="70"/>
        <v>0</v>
      </c>
      <c r="F245" s="476">
        <f t="shared" si="70"/>
        <v>0</v>
      </c>
      <c r="G245" s="476">
        <f t="shared" si="70"/>
        <v>0</v>
      </c>
      <c r="H245" s="476">
        <f t="shared" si="70"/>
        <v>0</v>
      </c>
      <c r="I245" s="476">
        <f t="shared" si="70"/>
        <v>0</v>
      </c>
      <c r="J245" s="476">
        <f t="shared" si="70"/>
        <v>0</v>
      </c>
      <c r="K245" s="476">
        <f t="shared" si="70"/>
        <v>0</v>
      </c>
      <c r="L245" s="476">
        <f t="shared" si="70"/>
        <v>0</v>
      </c>
      <c r="M245" s="476">
        <f t="shared" si="70"/>
        <v>0</v>
      </c>
      <c r="N245" s="476">
        <f t="shared" si="70"/>
        <v>0</v>
      </c>
      <c r="O245" s="476">
        <f t="shared" si="71"/>
        <v>0</v>
      </c>
      <c r="P245" s="476">
        <f t="shared" si="71"/>
        <v>0</v>
      </c>
      <c r="Q245" s="476">
        <f t="shared" si="71"/>
        <v>0</v>
      </c>
      <c r="R245" s="476">
        <f t="shared" si="71"/>
        <v>0</v>
      </c>
      <c r="S245" s="476">
        <f t="shared" si="71"/>
        <v>0</v>
      </c>
      <c r="T245" s="476">
        <f t="shared" si="71"/>
        <v>0</v>
      </c>
      <c r="U245" s="476">
        <f t="shared" si="71"/>
        <v>0</v>
      </c>
      <c r="V245" s="476">
        <f t="shared" si="71"/>
        <v>0</v>
      </c>
      <c r="W245" s="476">
        <f t="shared" si="71"/>
        <v>0</v>
      </c>
      <c r="X245" s="476">
        <f t="shared" si="71"/>
        <v>0</v>
      </c>
      <c r="Y245" s="476">
        <f t="shared" si="72"/>
        <v>0</v>
      </c>
      <c r="Z245" s="476">
        <f t="shared" si="72"/>
        <v>0</v>
      </c>
      <c r="AA245" s="476">
        <f t="shared" si="72"/>
        <v>0</v>
      </c>
      <c r="AB245" s="476">
        <f t="shared" si="72"/>
        <v>0</v>
      </c>
      <c r="AC245" s="476">
        <f t="shared" si="72"/>
        <v>0</v>
      </c>
      <c r="AD245" s="476">
        <f t="shared" si="72"/>
        <v>0</v>
      </c>
      <c r="AE245" s="476">
        <f t="shared" si="72"/>
        <v>0</v>
      </c>
      <c r="AF245" s="476">
        <f t="shared" si="72"/>
        <v>0</v>
      </c>
      <c r="AG245" s="476">
        <f t="shared" si="72"/>
        <v>0</v>
      </c>
      <c r="AH245" s="476">
        <f t="shared" si="72"/>
        <v>0</v>
      </c>
      <c r="AI245" s="476">
        <f t="shared" si="73"/>
        <v>0</v>
      </c>
      <c r="AJ245" s="476">
        <f t="shared" si="73"/>
        <v>0</v>
      </c>
      <c r="AK245" s="476">
        <f t="shared" si="73"/>
        <v>0</v>
      </c>
      <c r="AL245" s="476">
        <f t="shared" si="73"/>
        <v>0</v>
      </c>
      <c r="AM245" s="476">
        <f t="shared" si="73"/>
        <v>0</v>
      </c>
      <c r="AN245" s="476">
        <f t="shared" si="73"/>
        <v>0</v>
      </c>
      <c r="AO245" s="476">
        <f t="shared" si="73"/>
        <v>0</v>
      </c>
      <c r="AP245" s="476">
        <f t="shared" si="73"/>
        <v>0</v>
      </c>
      <c r="AQ245" s="476">
        <f t="shared" si="73"/>
        <v>0</v>
      </c>
      <c r="AR245" s="476">
        <f t="shared" si="73"/>
        <v>0</v>
      </c>
      <c r="AS245" s="476">
        <f t="shared" si="61"/>
        <v>0</v>
      </c>
    </row>
    <row r="246" spans="2:45" s="467" customFormat="1" hidden="1" outlineLevel="2" x14ac:dyDescent="0.15">
      <c r="B246" s="467">
        <v>36</v>
      </c>
      <c r="C246" s="124"/>
      <c r="D246" s="409">
        <v>0</v>
      </c>
      <c r="E246" s="476">
        <f t="shared" si="70"/>
        <v>0</v>
      </c>
      <c r="F246" s="476">
        <f t="shared" si="70"/>
        <v>0</v>
      </c>
      <c r="G246" s="476">
        <f t="shared" si="70"/>
        <v>0</v>
      </c>
      <c r="H246" s="476">
        <f t="shared" si="70"/>
        <v>0</v>
      </c>
      <c r="I246" s="476">
        <f t="shared" si="70"/>
        <v>0</v>
      </c>
      <c r="J246" s="476">
        <f t="shared" si="70"/>
        <v>0</v>
      </c>
      <c r="K246" s="476">
        <f t="shared" si="70"/>
        <v>0</v>
      </c>
      <c r="L246" s="476">
        <f t="shared" si="70"/>
        <v>0</v>
      </c>
      <c r="M246" s="476">
        <f t="shared" si="70"/>
        <v>0</v>
      </c>
      <c r="N246" s="476">
        <f t="shared" si="70"/>
        <v>0</v>
      </c>
      <c r="O246" s="476">
        <f t="shared" si="71"/>
        <v>0</v>
      </c>
      <c r="P246" s="476">
        <f t="shared" si="71"/>
        <v>0</v>
      </c>
      <c r="Q246" s="476">
        <f t="shared" si="71"/>
        <v>0</v>
      </c>
      <c r="R246" s="476">
        <f t="shared" si="71"/>
        <v>0</v>
      </c>
      <c r="S246" s="476">
        <f t="shared" si="71"/>
        <v>0</v>
      </c>
      <c r="T246" s="476">
        <f t="shared" si="71"/>
        <v>0</v>
      </c>
      <c r="U246" s="476">
        <f t="shared" si="71"/>
        <v>0</v>
      </c>
      <c r="V246" s="476">
        <f t="shared" si="71"/>
        <v>0</v>
      </c>
      <c r="W246" s="476">
        <f t="shared" si="71"/>
        <v>0</v>
      </c>
      <c r="X246" s="476">
        <f t="shared" si="71"/>
        <v>0</v>
      </c>
      <c r="Y246" s="476">
        <f t="shared" si="72"/>
        <v>0</v>
      </c>
      <c r="Z246" s="476">
        <f t="shared" si="72"/>
        <v>0</v>
      </c>
      <c r="AA246" s="476">
        <f t="shared" si="72"/>
        <v>0</v>
      </c>
      <c r="AB246" s="476">
        <f t="shared" si="72"/>
        <v>0</v>
      </c>
      <c r="AC246" s="476">
        <f t="shared" si="72"/>
        <v>0</v>
      </c>
      <c r="AD246" s="476">
        <f t="shared" si="72"/>
        <v>0</v>
      </c>
      <c r="AE246" s="476">
        <f t="shared" si="72"/>
        <v>0</v>
      </c>
      <c r="AF246" s="476">
        <f t="shared" si="72"/>
        <v>0</v>
      </c>
      <c r="AG246" s="476">
        <f t="shared" si="72"/>
        <v>0</v>
      </c>
      <c r="AH246" s="476">
        <f t="shared" si="72"/>
        <v>0</v>
      </c>
      <c r="AI246" s="476">
        <f t="shared" si="73"/>
        <v>0</v>
      </c>
      <c r="AJ246" s="476">
        <f t="shared" si="73"/>
        <v>0</v>
      </c>
      <c r="AK246" s="476">
        <f t="shared" si="73"/>
        <v>0</v>
      </c>
      <c r="AL246" s="476">
        <f t="shared" si="73"/>
        <v>0</v>
      </c>
      <c r="AM246" s="476">
        <f t="shared" si="73"/>
        <v>0</v>
      </c>
      <c r="AN246" s="476">
        <f t="shared" si="73"/>
        <v>0</v>
      </c>
      <c r="AO246" s="476">
        <f t="shared" si="73"/>
        <v>0</v>
      </c>
      <c r="AP246" s="476">
        <f t="shared" si="73"/>
        <v>0</v>
      </c>
      <c r="AQ246" s="476">
        <f t="shared" si="73"/>
        <v>0</v>
      </c>
      <c r="AR246" s="476">
        <f t="shared" si="73"/>
        <v>0</v>
      </c>
      <c r="AS246" s="476">
        <f t="shared" si="61"/>
        <v>0</v>
      </c>
    </row>
    <row r="247" spans="2:45" s="467" customFormat="1" hidden="1" outlineLevel="2" x14ac:dyDescent="0.15">
      <c r="B247" s="467">
        <v>37</v>
      </c>
      <c r="C247" s="124"/>
      <c r="D247" s="409">
        <v>0</v>
      </c>
      <c r="E247" s="476">
        <f t="shared" si="70"/>
        <v>0</v>
      </c>
      <c r="F247" s="476">
        <f t="shared" si="70"/>
        <v>0</v>
      </c>
      <c r="G247" s="476">
        <f t="shared" si="70"/>
        <v>0</v>
      </c>
      <c r="H247" s="476">
        <f t="shared" si="70"/>
        <v>0</v>
      </c>
      <c r="I247" s="476">
        <f t="shared" si="70"/>
        <v>0</v>
      </c>
      <c r="J247" s="476">
        <f t="shared" si="70"/>
        <v>0</v>
      </c>
      <c r="K247" s="476">
        <f t="shared" si="70"/>
        <v>0</v>
      </c>
      <c r="L247" s="476">
        <f t="shared" si="70"/>
        <v>0</v>
      </c>
      <c r="M247" s="476">
        <f t="shared" si="70"/>
        <v>0</v>
      </c>
      <c r="N247" s="476">
        <f t="shared" si="70"/>
        <v>0</v>
      </c>
      <c r="O247" s="476">
        <f t="shared" si="71"/>
        <v>0</v>
      </c>
      <c r="P247" s="476">
        <f t="shared" si="71"/>
        <v>0</v>
      </c>
      <c r="Q247" s="476">
        <f t="shared" si="71"/>
        <v>0</v>
      </c>
      <c r="R247" s="476">
        <f t="shared" si="71"/>
        <v>0</v>
      </c>
      <c r="S247" s="476">
        <f t="shared" si="71"/>
        <v>0</v>
      </c>
      <c r="T247" s="476">
        <f t="shared" si="71"/>
        <v>0</v>
      </c>
      <c r="U247" s="476">
        <f t="shared" si="71"/>
        <v>0</v>
      </c>
      <c r="V247" s="476">
        <f t="shared" si="71"/>
        <v>0</v>
      </c>
      <c r="W247" s="476">
        <f t="shared" si="71"/>
        <v>0</v>
      </c>
      <c r="X247" s="476">
        <f t="shared" si="71"/>
        <v>0</v>
      </c>
      <c r="Y247" s="476">
        <f t="shared" si="72"/>
        <v>0</v>
      </c>
      <c r="Z247" s="476">
        <f t="shared" si="72"/>
        <v>0</v>
      </c>
      <c r="AA247" s="476">
        <f t="shared" si="72"/>
        <v>0</v>
      </c>
      <c r="AB247" s="476">
        <f t="shared" si="72"/>
        <v>0</v>
      </c>
      <c r="AC247" s="476">
        <f t="shared" si="72"/>
        <v>0</v>
      </c>
      <c r="AD247" s="476">
        <f t="shared" si="72"/>
        <v>0</v>
      </c>
      <c r="AE247" s="476">
        <f t="shared" si="72"/>
        <v>0</v>
      </c>
      <c r="AF247" s="476">
        <f t="shared" si="72"/>
        <v>0</v>
      </c>
      <c r="AG247" s="476">
        <f t="shared" si="72"/>
        <v>0</v>
      </c>
      <c r="AH247" s="476">
        <f t="shared" si="72"/>
        <v>0</v>
      </c>
      <c r="AI247" s="476">
        <f t="shared" si="73"/>
        <v>0</v>
      </c>
      <c r="AJ247" s="476">
        <f t="shared" si="73"/>
        <v>0</v>
      </c>
      <c r="AK247" s="476">
        <f t="shared" si="73"/>
        <v>0</v>
      </c>
      <c r="AL247" s="476">
        <f t="shared" si="73"/>
        <v>0</v>
      </c>
      <c r="AM247" s="476">
        <f t="shared" si="73"/>
        <v>0</v>
      </c>
      <c r="AN247" s="476">
        <f t="shared" si="73"/>
        <v>0</v>
      </c>
      <c r="AO247" s="476">
        <f t="shared" si="73"/>
        <v>0</v>
      </c>
      <c r="AP247" s="476">
        <f t="shared" si="73"/>
        <v>0</v>
      </c>
      <c r="AQ247" s="476">
        <f t="shared" si="73"/>
        <v>0</v>
      </c>
      <c r="AR247" s="476">
        <f t="shared" si="73"/>
        <v>0</v>
      </c>
      <c r="AS247" s="476">
        <f t="shared" si="61"/>
        <v>0</v>
      </c>
    </row>
    <row r="248" spans="2:45" s="467" customFormat="1" hidden="1" outlineLevel="2" x14ac:dyDescent="0.15">
      <c r="B248" s="467">
        <v>38</v>
      </c>
      <c r="C248" s="124"/>
      <c r="D248" s="409">
        <v>0</v>
      </c>
      <c r="E248" s="476">
        <f t="shared" si="70"/>
        <v>0</v>
      </c>
      <c r="F248" s="476">
        <f t="shared" si="70"/>
        <v>0</v>
      </c>
      <c r="G248" s="476">
        <f t="shared" si="70"/>
        <v>0</v>
      </c>
      <c r="H248" s="476">
        <f t="shared" si="70"/>
        <v>0</v>
      </c>
      <c r="I248" s="476">
        <f t="shared" si="70"/>
        <v>0</v>
      </c>
      <c r="J248" s="476">
        <f t="shared" si="70"/>
        <v>0</v>
      </c>
      <c r="K248" s="476">
        <f t="shared" si="70"/>
        <v>0</v>
      </c>
      <c r="L248" s="476">
        <f t="shared" si="70"/>
        <v>0</v>
      </c>
      <c r="M248" s="476">
        <f t="shared" si="70"/>
        <v>0</v>
      </c>
      <c r="N248" s="476">
        <f t="shared" si="70"/>
        <v>0</v>
      </c>
      <c r="O248" s="476">
        <f t="shared" si="71"/>
        <v>0</v>
      </c>
      <c r="P248" s="476">
        <f t="shared" si="71"/>
        <v>0</v>
      </c>
      <c r="Q248" s="476">
        <f t="shared" si="71"/>
        <v>0</v>
      </c>
      <c r="R248" s="476">
        <f t="shared" si="71"/>
        <v>0</v>
      </c>
      <c r="S248" s="476">
        <f t="shared" si="71"/>
        <v>0</v>
      </c>
      <c r="T248" s="476">
        <f t="shared" si="71"/>
        <v>0</v>
      </c>
      <c r="U248" s="476">
        <f t="shared" si="71"/>
        <v>0</v>
      </c>
      <c r="V248" s="476">
        <f t="shared" si="71"/>
        <v>0</v>
      </c>
      <c r="W248" s="476">
        <f t="shared" si="71"/>
        <v>0</v>
      </c>
      <c r="X248" s="476">
        <f t="shared" si="71"/>
        <v>0</v>
      </c>
      <c r="Y248" s="476">
        <f t="shared" si="72"/>
        <v>0</v>
      </c>
      <c r="Z248" s="476">
        <f t="shared" si="72"/>
        <v>0</v>
      </c>
      <c r="AA248" s="476">
        <f t="shared" si="72"/>
        <v>0</v>
      </c>
      <c r="AB248" s="476">
        <f t="shared" si="72"/>
        <v>0</v>
      </c>
      <c r="AC248" s="476">
        <f t="shared" si="72"/>
        <v>0</v>
      </c>
      <c r="AD248" s="476">
        <f t="shared" si="72"/>
        <v>0</v>
      </c>
      <c r="AE248" s="476">
        <f t="shared" si="72"/>
        <v>0</v>
      </c>
      <c r="AF248" s="476">
        <f t="shared" si="72"/>
        <v>0</v>
      </c>
      <c r="AG248" s="476">
        <f t="shared" si="72"/>
        <v>0</v>
      </c>
      <c r="AH248" s="476">
        <f t="shared" si="72"/>
        <v>0</v>
      </c>
      <c r="AI248" s="476">
        <f t="shared" si="73"/>
        <v>0</v>
      </c>
      <c r="AJ248" s="476">
        <f t="shared" si="73"/>
        <v>0</v>
      </c>
      <c r="AK248" s="476">
        <f t="shared" si="73"/>
        <v>0</v>
      </c>
      <c r="AL248" s="476">
        <f t="shared" si="73"/>
        <v>0</v>
      </c>
      <c r="AM248" s="476">
        <f t="shared" si="73"/>
        <v>0</v>
      </c>
      <c r="AN248" s="476">
        <f t="shared" si="73"/>
        <v>0</v>
      </c>
      <c r="AO248" s="476">
        <f t="shared" si="73"/>
        <v>0</v>
      </c>
      <c r="AP248" s="476">
        <f t="shared" si="73"/>
        <v>0</v>
      </c>
      <c r="AQ248" s="476">
        <f t="shared" si="73"/>
        <v>0</v>
      </c>
      <c r="AR248" s="476">
        <f t="shared" si="73"/>
        <v>0</v>
      </c>
      <c r="AS248" s="476">
        <f t="shared" si="61"/>
        <v>0</v>
      </c>
    </row>
    <row r="249" spans="2:45" s="467" customFormat="1" hidden="1" outlineLevel="2" x14ac:dyDescent="0.15">
      <c r="B249" s="467">
        <v>39</v>
      </c>
      <c r="C249" s="124"/>
      <c r="D249" s="409">
        <v>0</v>
      </c>
      <c r="E249" s="476">
        <f t="shared" si="70"/>
        <v>0</v>
      </c>
      <c r="F249" s="476">
        <f t="shared" si="70"/>
        <v>0</v>
      </c>
      <c r="G249" s="476">
        <f t="shared" si="70"/>
        <v>0</v>
      </c>
      <c r="H249" s="476">
        <f t="shared" si="70"/>
        <v>0</v>
      </c>
      <c r="I249" s="476">
        <f t="shared" si="70"/>
        <v>0</v>
      </c>
      <c r="J249" s="476">
        <f t="shared" si="70"/>
        <v>0</v>
      </c>
      <c r="K249" s="476">
        <f t="shared" si="70"/>
        <v>0</v>
      </c>
      <c r="L249" s="476">
        <f t="shared" si="70"/>
        <v>0</v>
      </c>
      <c r="M249" s="476">
        <f t="shared" si="70"/>
        <v>0</v>
      </c>
      <c r="N249" s="476">
        <f t="shared" si="70"/>
        <v>0</v>
      </c>
      <c r="O249" s="476">
        <f t="shared" si="71"/>
        <v>0</v>
      </c>
      <c r="P249" s="476">
        <f t="shared" si="71"/>
        <v>0</v>
      </c>
      <c r="Q249" s="476">
        <f t="shared" si="71"/>
        <v>0</v>
      </c>
      <c r="R249" s="476">
        <f t="shared" si="71"/>
        <v>0</v>
      </c>
      <c r="S249" s="476">
        <f t="shared" si="71"/>
        <v>0</v>
      </c>
      <c r="T249" s="476">
        <f t="shared" si="71"/>
        <v>0</v>
      </c>
      <c r="U249" s="476">
        <f t="shared" si="71"/>
        <v>0</v>
      </c>
      <c r="V249" s="476">
        <f t="shared" si="71"/>
        <v>0</v>
      </c>
      <c r="W249" s="476">
        <f t="shared" si="71"/>
        <v>0</v>
      </c>
      <c r="X249" s="476">
        <f t="shared" si="71"/>
        <v>0</v>
      </c>
      <c r="Y249" s="476">
        <f t="shared" si="72"/>
        <v>0</v>
      </c>
      <c r="Z249" s="476">
        <f t="shared" si="72"/>
        <v>0</v>
      </c>
      <c r="AA249" s="476">
        <f t="shared" si="72"/>
        <v>0</v>
      </c>
      <c r="AB249" s="476">
        <f t="shared" si="72"/>
        <v>0</v>
      </c>
      <c r="AC249" s="476">
        <f t="shared" si="72"/>
        <v>0</v>
      </c>
      <c r="AD249" s="476">
        <f t="shared" si="72"/>
        <v>0</v>
      </c>
      <c r="AE249" s="476">
        <f t="shared" si="72"/>
        <v>0</v>
      </c>
      <c r="AF249" s="476">
        <f t="shared" si="72"/>
        <v>0</v>
      </c>
      <c r="AG249" s="476">
        <f t="shared" si="72"/>
        <v>0</v>
      </c>
      <c r="AH249" s="476">
        <f t="shared" si="72"/>
        <v>0</v>
      </c>
      <c r="AI249" s="476">
        <f t="shared" si="73"/>
        <v>0</v>
      </c>
      <c r="AJ249" s="476">
        <f t="shared" si="73"/>
        <v>0</v>
      </c>
      <c r="AK249" s="476">
        <f t="shared" si="73"/>
        <v>0</v>
      </c>
      <c r="AL249" s="476">
        <f t="shared" si="73"/>
        <v>0</v>
      </c>
      <c r="AM249" s="476">
        <f t="shared" si="73"/>
        <v>0</v>
      </c>
      <c r="AN249" s="476">
        <f t="shared" si="73"/>
        <v>0</v>
      </c>
      <c r="AO249" s="476">
        <f t="shared" si="73"/>
        <v>0</v>
      </c>
      <c r="AP249" s="476">
        <f t="shared" si="73"/>
        <v>0</v>
      </c>
      <c r="AQ249" s="476">
        <f t="shared" si="73"/>
        <v>0</v>
      </c>
      <c r="AR249" s="476">
        <f t="shared" si="73"/>
        <v>0</v>
      </c>
      <c r="AS249" s="476">
        <f t="shared" si="61"/>
        <v>0</v>
      </c>
    </row>
    <row r="250" spans="2:45" s="467" customFormat="1" hidden="1" outlineLevel="2" x14ac:dyDescent="0.15">
      <c r="B250" s="467">
        <v>40</v>
      </c>
      <c r="C250" s="124"/>
      <c r="D250" s="409">
        <v>0</v>
      </c>
      <c r="E250" s="476">
        <f t="shared" si="70"/>
        <v>0</v>
      </c>
      <c r="F250" s="476">
        <f t="shared" si="70"/>
        <v>0</v>
      </c>
      <c r="G250" s="476">
        <f t="shared" si="70"/>
        <v>0</v>
      </c>
      <c r="H250" s="476">
        <f t="shared" si="70"/>
        <v>0</v>
      </c>
      <c r="I250" s="476">
        <f t="shared" si="70"/>
        <v>0</v>
      </c>
      <c r="J250" s="476">
        <f t="shared" si="70"/>
        <v>0</v>
      </c>
      <c r="K250" s="476">
        <f t="shared" si="70"/>
        <v>0</v>
      </c>
      <c r="L250" s="476">
        <f t="shared" si="70"/>
        <v>0</v>
      </c>
      <c r="M250" s="476">
        <f t="shared" si="70"/>
        <v>0</v>
      </c>
      <c r="N250" s="476">
        <f t="shared" si="70"/>
        <v>0</v>
      </c>
      <c r="O250" s="476">
        <f t="shared" si="71"/>
        <v>0</v>
      </c>
      <c r="P250" s="476">
        <f t="shared" si="71"/>
        <v>0</v>
      </c>
      <c r="Q250" s="476">
        <f t="shared" si="71"/>
        <v>0</v>
      </c>
      <c r="R250" s="476">
        <f t="shared" si="71"/>
        <v>0</v>
      </c>
      <c r="S250" s="476">
        <f t="shared" si="71"/>
        <v>0</v>
      </c>
      <c r="T250" s="476">
        <f t="shared" si="71"/>
        <v>0</v>
      </c>
      <c r="U250" s="476">
        <f t="shared" si="71"/>
        <v>0</v>
      </c>
      <c r="V250" s="476">
        <f t="shared" si="71"/>
        <v>0</v>
      </c>
      <c r="W250" s="476">
        <f t="shared" si="71"/>
        <v>0</v>
      </c>
      <c r="X250" s="476">
        <f t="shared" si="71"/>
        <v>0</v>
      </c>
      <c r="Y250" s="476">
        <f t="shared" si="72"/>
        <v>0</v>
      </c>
      <c r="Z250" s="476">
        <f t="shared" si="72"/>
        <v>0</v>
      </c>
      <c r="AA250" s="476">
        <f t="shared" si="72"/>
        <v>0</v>
      </c>
      <c r="AB250" s="476">
        <f t="shared" si="72"/>
        <v>0</v>
      </c>
      <c r="AC250" s="476">
        <f t="shared" si="72"/>
        <v>0</v>
      </c>
      <c r="AD250" s="476">
        <f t="shared" si="72"/>
        <v>0</v>
      </c>
      <c r="AE250" s="476">
        <f t="shared" si="72"/>
        <v>0</v>
      </c>
      <c r="AF250" s="476">
        <f t="shared" si="72"/>
        <v>0</v>
      </c>
      <c r="AG250" s="476">
        <f t="shared" si="72"/>
        <v>0</v>
      </c>
      <c r="AH250" s="476">
        <f t="shared" si="72"/>
        <v>0</v>
      </c>
      <c r="AI250" s="476">
        <f t="shared" si="73"/>
        <v>0</v>
      </c>
      <c r="AJ250" s="476">
        <f t="shared" si="73"/>
        <v>0</v>
      </c>
      <c r="AK250" s="476">
        <f t="shared" si="73"/>
        <v>0</v>
      </c>
      <c r="AL250" s="476">
        <f t="shared" si="73"/>
        <v>0</v>
      </c>
      <c r="AM250" s="476">
        <f t="shared" si="73"/>
        <v>0</v>
      </c>
      <c r="AN250" s="476">
        <f t="shared" si="73"/>
        <v>0</v>
      </c>
      <c r="AO250" s="476">
        <f t="shared" si="73"/>
        <v>0</v>
      </c>
      <c r="AP250" s="476">
        <f t="shared" si="73"/>
        <v>0</v>
      </c>
      <c r="AQ250" s="476">
        <f t="shared" si="73"/>
        <v>0</v>
      </c>
      <c r="AR250" s="476">
        <f t="shared" si="73"/>
        <v>0</v>
      </c>
      <c r="AS250" s="476">
        <f t="shared" si="61"/>
        <v>0</v>
      </c>
    </row>
    <row r="251" spans="2:45" s="467" customFormat="1" hidden="1" outlineLevel="1" collapsed="1" x14ac:dyDescent="0.15">
      <c r="B251" s="474" t="str">
        <f>INV!B14</f>
        <v xml:space="preserve">1.7 - </v>
      </c>
      <c r="C251" s="437"/>
      <c r="D251" s="475">
        <f>INV!C14</f>
        <v>30</v>
      </c>
      <c r="E251" s="476">
        <f t="shared" ref="E251:AR251" si="74">SUM(E252:E291)</f>
        <v>0</v>
      </c>
      <c r="F251" s="476">
        <f t="shared" si="74"/>
        <v>0</v>
      </c>
      <c r="G251" s="476">
        <f t="shared" si="74"/>
        <v>0</v>
      </c>
      <c r="H251" s="476">
        <f t="shared" si="74"/>
        <v>0</v>
      </c>
      <c r="I251" s="476">
        <f t="shared" si="74"/>
        <v>0</v>
      </c>
      <c r="J251" s="476">
        <f t="shared" si="74"/>
        <v>0</v>
      </c>
      <c r="K251" s="476">
        <f t="shared" si="74"/>
        <v>0</v>
      </c>
      <c r="L251" s="476">
        <f t="shared" si="74"/>
        <v>0</v>
      </c>
      <c r="M251" s="476">
        <f t="shared" si="74"/>
        <v>0</v>
      </c>
      <c r="N251" s="476">
        <f t="shared" si="74"/>
        <v>0</v>
      </c>
      <c r="O251" s="476">
        <f t="shared" si="74"/>
        <v>0</v>
      </c>
      <c r="P251" s="476">
        <f t="shared" si="74"/>
        <v>0</v>
      </c>
      <c r="Q251" s="476">
        <f t="shared" si="74"/>
        <v>0</v>
      </c>
      <c r="R251" s="476">
        <f t="shared" si="74"/>
        <v>0</v>
      </c>
      <c r="S251" s="476">
        <f t="shared" si="74"/>
        <v>0</v>
      </c>
      <c r="T251" s="476">
        <f t="shared" si="74"/>
        <v>0</v>
      </c>
      <c r="U251" s="476">
        <f t="shared" si="74"/>
        <v>0</v>
      </c>
      <c r="V251" s="476">
        <f t="shared" si="74"/>
        <v>0</v>
      </c>
      <c r="W251" s="476">
        <f t="shared" si="74"/>
        <v>0</v>
      </c>
      <c r="X251" s="476">
        <f t="shared" si="74"/>
        <v>0</v>
      </c>
      <c r="Y251" s="476">
        <f t="shared" si="74"/>
        <v>0</v>
      </c>
      <c r="Z251" s="476">
        <f t="shared" si="74"/>
        <v>0</v>
      </c>
      <c r="AA251" s="476">
        <f t="shared" si="74"/>
        <v>0</v>
      </c>
      <c r="AB251" s="476">
        <f t="shared" si="74"/>
        <v>0</v>
      </c>
      <c r="AC251" s="476">
        <f t="shared" si="74"/>
        <v>0</v>
      </c>
      <c r="AD251" s="476">
        <f t="shared" si="74"/>
        <v>0</v>
      </c>
      <c r="AE251" s="476">
        <f t="shared" si="74"/>
        <v>0</v>
      </c>
      <c r="AF251" s="476">
        <f t="shared" si="74"/>
        <v>0</v>
      </c>
      <c r="AG251" s="476">
        <f t="shared" si="74"/>
        <v>0</v>
      </c>
      <c r="AH251" s="476">
        <f t="shared" si="74"/>
        <v>0</v>
      </c>
      <c r="AI251" s="476">
        <f t="shared" si="74"/>
        <v>0</v>
      </c>
      <c r="AJ251" s="476">
        <f t="shared" si="74"/>
        <v>0</v>
      </c>
      <c r="AK251" s="476">
        <f t="shared" si="74"/>
        <v>0</v>
      </c>
      <c r="AL251" s="476">
        <f t="shared" si="74"/>
        <v>0</v>
      </c>
      <c r="AM251" s="476">
        <f t="shared" si="74"/>
        <v>0</v>
      </c>
      <c r="AN251" s="476">
        <f t="shared" si="74"/>
        <v>0</v>
      </c>
      <c r="AO251" s="476">
        <f t="shared" si="74"/>
        <v>0</v>
      </c>
      <c r="AP251" s="476">
        <f t="shared" si="74"/>
        <v>0</v>
      </c>
      <c r="AQ251" s="476">
        <f t="shared" si="74"/>
        <v>0</v>
      </c>
      <c r="AR251" s="476">
        <f t="shared" si="74"/>
        <v>0</v>
      </c>
      <c r="AS251" s="476">
        <f t="shared" si="61"/>
        <v>0</v>
      </c>
    </row>
    <row r="252" spans="2:45" s="467" customFormat="1" hidden="1" outlineLevel="2" x14ac:dyDescent="0.15">
      <c r="B252" s="467">
        <v>1</v>
      </c>
      <c r="C252" s="124"/>
      <c r="D252" s="409">
        <f t="array" ref="D252:D291">TRANSPOSE(INV!E14:AR14)</f>
        <v>0</v>
      </c>
      <c r="E252" s="476">
        <f t="shared" ref="E252:N261" si="75">IF(AND(E$2=$B252,$B252=$C$3),$D252,IF(AND(E$2&gt;$B252,E$2&lt;=$D$251+$B252),SLN($D252,0,IF($C$3-$B252&gt;=$D$251,$D$251,$C$3-$B252)),0))</f>
        <v>0</v>
      </c>
      <c r="F252" s="476">
        <f t="shared" si="75"/>
        <v>0</v>
      </c>
      <c r="G252" s="476">
        <f t="shared" si="75"/>
        <v>0</v>
      </c>
      <c r="H252" s="476">
        <f t="shared" si="75"/>
        <v>0</v>
      </c>
      <c r="I252" s="476">
        <f t="shared" si="75"/>
        <v>0</v>
      </c>
      <c r="J252" s="476">
        <f t="shared" si="75"/>
        <v>0</v>
      </c>
      <c r="K252" s="476">
        <f t="shared" si="75"/>
        <v>0</v>
      </c>
      <c r="L252" s="476">
        <f t="shared" si="75"/>
        <v>0</v>
      </c>
      <c r="M252" s="476">
        <f t="shared" si="75"/>
        <v>0</v>
      </c>
      <c r="N252" s="476">
        <f t="shared" si="75"/>
        <v>0</v>
      </c>
      <c r="O252" s="476">
        <f t="shared" ref="O252:X261" si="76">IF(AND(O$2=$B252,$B252=$C$3),$D252,IF(AND(O$2&gt;$B252,O$2&lt;=$D$251+$B252),SLN($D252,0,IF($C$3-$B252&gt;=$D$251,$D$251,$C$3-$B252)),0))</f>
        <v>0</v>
      </c>
      <c r="P252" s="476">
        <f t="shared" si="76"/>
        <v>0</v>
      </c>
      <c r="Q252" s="476">
        <f t="shared" si="76"/>
        <v>0</v>
      </c>
      <c r="R252" s="476">
        <f t="shared" si="76"/>
        <v>0</v>
      </c>
      <c r="S252" s="476">
        <f t="shared" si="76"/>
        <v>0</v>
      </c>
      <c r="T252" s="476">
        <f t="shared" si="76"/>
        <v>0</v>
      </c>
      <c r="U252" s="476">
        <f t="shared" si="76"/>
        <v>0</v>
      </c>
      <c r="V252" s="476">
        <f t="shared" si="76"/>
        <v>0</v>
      </c>
      <c r="W252" s="476">
        <f t="shared" si="76"/>
        <v>0</v>
      </c>
      <c r="X252" s="476">
        <f t="shared" si="76"/>
        <v>0</v>
      </c>
      <c r="Y252" s="476">
        <f t="shared" ref="Y252:AH261" si="77">IF(AND(Y$2=$B252,$B252=$C$3),$D252,IF(AND(Y$2&gt;$B252,Y$2&lt;=$D$251+$B252),SLN($D252,0,IF($C$3-$B252&gt;=$D$251,$D$251,$C$3-$B252)),0))</f>
        <v>0</v>
      </c>
      <c r="Z252" s="476">
        <f t="shared" si="77"/>
        <v>0</v>
      </c>
      <c r="AA252" s="476">
        <f t="shared" si="77"/>
        <v>0</v>
      </c>
      <c r="AB252" s="476">
        <f t="shared" si="77"/>
        <v>0</v>
      </c>
      <c r="AC252" s="476">
        <f t="shared" si="77"/>
        <v>0</v>
      </c>
      <c r="AD252" s="476">
        <f t="shared" si="77"/>
        <v>0</v>
      </c>
      <c r="AE252" s="476">
        <f t="shared" si="77"/>
        <v>0</v>
      </c>
      <c r="AF252" s="476">
        <f t="shared" si="77"/>
        <v>0</v>
      </c>
      <c r="AG252" s="476">
        <f t="shared" si="77"/>
        <v>0</v>
      </c>
      <c r="AH252" s="476">
        <f t="shared" si="77"/>
        <v>0</v>
      </c>
      <c r="AI252" s="476">
        <f t="shared" ref="AI252:AR261" si="78">IF(AND(AI$2=$B252,$B252=$C$3),$D252,IF(AND(AI$2&gt;$B252,AI$2&lt;=$D$251+$B252),SLN($D252,0,IF($C$3-$B252&gt;=$D$251,$D$251,$C$3-$B252)),0))</f>
        <v>0</v>
      </c>
      <c r="AJ252" s="476">
        <f t="shared" si="78"/>
        <v>0</v>
      </c>
      <c r="AK252" s="476">
        <f t="shared" si="78"/>
        <v>0</v>
      </c>
      <c r="AL252" s="476">
        <f t="shared" si="78"/>
        <v>0</v>
      </c>
      <c r="AM252" s="476">
        <f t="shared" si="78"/>
        <v>0</v>
      </c>
      <c r="AN252" s="476">
        <f t="shared" si="78"/>
        <v>0</v>
      </c>
      <c r="AO252" s="476">
        <f t="shared" si="78"/>
        <v>0</v>
      </c>
      <c r="AP252" s="476">
        <f t="shared" si="78"/>
        <v>0</v>
      </c>
      <c r="AQ252" s="476">
        <f t="shared" si="78"/>
        <v>0</v>
      </c>
      <c r="AR252" s="476">
        <f t="shared" si="78"/>
        <v>0</v>
      </c>
      <c r="AS252" s="476">
        <f t="shared" si="61"/>
        <v>0</v>
      </c>
    </row>
    <row r="253" spans="2:45" s="467" customFormat="1" hidden="1" outlineLevel="2" x14ac:dyDescent="0.15">
      <c r="B253" s="467">
        <v>2</v>
      </c>
      <c r="C253" s="124"/>
      <c r="D253" s="409">
        <v>0</v>
      </c>
      <c r="E253" s="476">
        <f t="shared" si="75"/>
        <v>0</v>
      </c>
      <c r="F253" s="476">
        <f t="shared" si="75"/>
        <v>0</v>
      </c>
      <c r="G253" s="476">
        <f t="shared" si="75"/>
        <v>0</v>
      </c>
      <c r="H253" s="476">
        <f t="shared" si="75"/>
        <v>0</v>
      </c>
      <c r="I253" s="476">
        <f t="shared" si="75"/>
        <v>0</v>
      </c>
      <c r="J253" s="476">
        <f t="shared" si="75"/>
        <v>0</v>
      </c>
      <c r="K253" s="476">
        <f t="shared" si="75"/>
        <v>0</v>
      </c>
      <c r="L253" s="476">
        <f t="shared" si="75"/>
        <v>0</v>
      </c>
      <c r="M253" s="476">
        <f t="shared" si="75"/>
        <v>0</v>
      </c>
      <c r="N253" s="476">
        <f t="shared" si="75"/>
        <v>0</v>
      </c>
      <c r="O253" s="476">
        <f t="shared" si="76"/>
        <v>0</v>
      </c>
      <c r="P253" s="476">
        <f t="shared" si="76"/>
        <v>0</v>
      </c>
      <c r="Q253" s="476">
        <f t="shared" si="76"/>
        <v>0</v>
      </c>
      <c r="R253" s="476">
        <f t="shared" si="76"/>
        <v>0</v>
      </c>
      <c r="S253" s="476">
        <f t="shared" si="76"/>
        <v>0</v>
      </c>
      <c r="T253" s="476">
        <f t="shared" si="76"/>
        <v>0</v>
      </c>
      <c r="U253" s="476">
        <f t="shared" si="76"/>
        <v>0</v>
      </c>
      <c r="V253" s="476">
        <f t="shared" si="76"/>
        <v>0</v>
      </c>
      <c r="W253" s="476">
        <f t="shared" si="76"/>
        <v>0</v>
      </c>
      <c r="X253" s="476">
        <f t="shared" si="76"/>
        <v>0</v>
      </c>
      <c r="Y253" s="476">
        <f t="shared" si="77"/>
        <v>0</v>
      </c>
      <c r="Z253" s="476">
        <f t="shared" si="77"/>
        <v>0</v>
      </c>
      <c r="AA253" s="476">
        <f t="shared" si="77"/>
        <v>0</v>
      </c>
      <c r="AB253" s="476">
        <f t="shared" si="77"/>
        <v>0</v>
      </c>
      <c r="AC253" s="476">
        <f t="shared" si="77"/>
        <v>0</v>
      </c>
      <c r="AD253" s="476">
        <f t="shared" si="77"/>
        <v>0</v>
      </c>
      <c r="AE253" s="476">
        <f t="shared" si="77"/>
        <v>0</v>
      </c>
      <c r="AF253" s="476">
        <f t="shared" si="77"/>
        <v>0</v>
      </c>
      <c r="AG253" s="476">
        <f t="shared" si="77"/>
        <v>0</v>
      </c>
      <c r="AH253" s="476">
        <f t="shared" si="77"/>
        <v>0</v>
      </c>
      <c r="AI253" s="476">
        <f t="shared" si="78"/>
        <v>0</v>
      </c>
      <c r="AJ253" s="476">
        <f t="shared" si="78"/>
        <v>0</v>
      </c>
      <c r="AK253" s="476">
        <f t="shared" si="78"/>
        <v>0</v>
      </c>
      <c r="AL253" s="476">
        <f t="shared" si="78"/>
        <v>0</v>
      </c>
      <c r="AM253" s="476">
        <f t="shared" si="78"/>
        <v>0</v>
      </c>
      <c r="AN253" s="476">
        <f t="shared" si="78"/>
        <v>0</v>
      </c>
      <c r="AO253" s="476">
        <f t="shared" si="78"/>
        <v>0</v>
      </c>
      <c r="AP253" s="476">
        <f t="shared" si="78"/>
        <v>0</v>
      </c>
      <c r="AQ253" s="476">
        <f t="shared" si="78"/>
        <v>0</v>
      </c>
      <c r="AR253" s="476">
        <f t="shared" si="78"/>
        <v>0</v>
      </c>
      <c r="AS253" s="476">
        <f t="shared" si="61"/>
        <v>0</v>
      </c>
    </row>
    <row r="254" spans="2:45" s="467" customFormat="1" hidden="1" outlineLevel="2" x14ac:dyDescent="0.15">
      <c r="B254" s="467">
        <v>3</v>
      </c>
      <c r="C254" s="124"/>
      <c r="D254" s="409">
        <v>0</v>
      </c>
      <c r="E254" s="476">
        <f t="shared" si="75"/>
        <v>0</v>
      </c>
      <c r="F254" s="476">
        <f t="shared" si="75"/>
        <v>0</v>
      </c>
      <c r="G254" s="476">
        <f t="shared" si="75"/>
        <v>0</v>
      </c>
      <c r="H254" s="476">
        <f t="shared" si="75"/>
        <v>0</v>
      </c>
      <c r="I254" s="476">
        <f t="shared" si="75"/>
        <v>0</v>
      </c>
      <c r="J254" s="476">
        <f t="shared" si="75"/>
        <v>0</v>
      </c>
      <c r="K254" s="476">
        <f t="shared" si="75"/>
        <v>0</v>
      </c>
      <c r="L254" s="476">
        <f t="shared" si="75"/>
        <v>0</v>
      </c>
      <c r="M254" s="476">
        <f t="shared" si="75"/>
        <v>0</v>
      </c>
      <c r="N254" s="476">
        <f t="shared" si="75"/>
        <v>0</v>
      </c>
      <c r="O254" s="476">
        <f t="shared" si="76"/>
        <v>0</v>
      </c>
      <c r="P254" s="476">
        <f t="shared" si="76"/>
        <v>0</v>
      </c>
      <c r="Q254" s="476">
        <f t="shared" si="76"/>
        <v>0</v>
      </c>
      <c r="R254" s="476">
        <f t="shared" si="76"/>
        <v>0</v>
      </c>
      <c r="S254" s="476">
        <f t="shared" si="76"/>
        <v>0</v>
      </c>
      <c r="T254" s="476">
        <f t="shared" si="76"/>
        <v>0</v>
      </c>
      <c r="U254" s="476">
        <f t="shared" si="76"/>
        <v>0</v>
      </c>
      <c r="V254" s="476">
        <f t="shared" si="76"/>
        <v>0</v>
      </c>
      <c r="W254" s="476">
        <f t="shared" si="76"/>
        <v>0</v>
      </c>
      <c r="X254" s="476">
        <f t="shared" si="76"/>
        <v>0</v>
      </c>
      <c r="Y254" s="476">
        <f t="shared" si="77"/>
        <v>0</v>
      </c>
      <c r="Z254" s="476">
        <f t="shared" si="77"/>
        <v>0</v>
      </c>
      <c r="AA254" s="476">
        <f t="shared" si="77"/>
        <v>0</v>
      </c>
      <c r="AB254" s="476">
        <f t="shared" si="77"/>
        <v>0</v>
      </c>
      <c r="AC254" s="476">
        <f t="shared" si="77"/>
        <v>0</v>
      </c>
      <c r="AD254" s="476">
        <f t="shared" si="77"/>
        <v>0</v>
      </c>
      <c r="AE254" s="476">
        <f t="shared" si="77"/>
        <v>0</v>
      </c>
      <c r="AF254" s="476">
        <f t="shared" si="77"/>
        <v>0</v>
      </c>
      <c r="AG254" s="476">
        <f t="shared" si="77"/>
        <v>0</v>
      </c>
      <c r="AH254" s="476">
        <f t="shared" si="77"/>
        <v>0</v>
      </c>
      <c r="AI254" s="476">
        <f t="shared" si="78"/>
        <v>0</v>
      </c>
      <c r="AJ254" s="476">
        <f t="shared" si="78"/>
        <v>0</v>
      </c>
      <c r="AK254" s="476">
        <f t="shared" si="78"/>
        <v>0</v>
      </c>
      <c r="AL254" s="476">
        <f t="shared" si="78"/>
        <v>0</v>
      </c>
      <c r="AM254" s="476">
        <f t="shared" si="78"/>
        <v>0</v>
      </c>
      <c r="AN254" s="476">
        <f t="shared" si="78"/>
        <v>0</v>
      </c>
      <c r="AO254" s="476">
        <f t="shared" si="78"/>
        <v>0</v>
      </c>
      <c r="AP254" s="476">
        <f t="shared" si="78"/>
        <v>0</v>
      </c>
      <c r="AQ254" s="476">
        <f t="shared" si="78"/>
        <v>0</v>
      </c>
      <c r="AR254" s="476">
        <f t="shared" si="78"/>
        <v>0</v>
      </c>
      <c r="AS254" s="476">
        <f t="shared" si="61"/>
        <v>0</v>
      </c>
    </row>
    <row r="255" spans="2:45" s="467" customFormat="1" hidden="1" outlineLevel="2" x14ac:dyDescent="0.15">
      <c r="B255" s="467">
        <v>4</v>
      </c>
      <c r="C255" s="124"/>
      <c r="D255" s="409">
        <v>0</v>
      </c>
      <c r="E255" s="476">
        <f t="shared" si="75"/>
        <v>0</v>
      </c>
      <c r="F255" s="476">
        <f t="shared" si="75"/>
        <v>0</v>
      </c>
      <c r="G255" s="476">
        <f t="shared" si="75"/>
        <v>0</v>
      </c>
      <c r="H255" s="476">
        <f t="shared" si="75"/>
        <v>0</v>
      </c>
      <c r="I255" s="476">
        <f t="shared" si="75"/>
        <v>0</v>
      </c>
      <c r="J255" s="476">
        <f t="shared" si="75"/>
        <v>0</v>
      </c>
      <c r="K255" s="476">
        <f t="shared" si="75"/>
        <v>0</v>
      </c>
      <c r="L255" s="476">
        <f t="shared" si="75"/>
        <v>0</v>
      </c>
      <c r="M255" s="476">
        <f t="shared" si="75"/>
        <v>0</v>
      </c>
      <c r="N255" s="476">
        <f t="shared" si="75"/>
        <v>0</v>
      </c>
      <c r="O255" s="476">
        <f t="shared" si="76"/>
        <v>0</v>
      </c>
      <c r="P255" s="476">
        <f t="shared" si="76"/>
        <v>0</v>
      </c>
      <c r="Q255" s="476">
        <f t="shared" si="76"/>
        <v>0</v>
      </c>
      <c r="R255" s="476">
        <f t="shared" si="76"/>
        <v>0</v>
      </c>
      <c r="S255" s="476">
        <f t="shared" si="76"/>
        <v>0</v>
      </c>
      <c r="T255" s="476">
        <f t="shared" si="76"/>
        <v>0</v>
      </c>
      <c r="U255" s="476">
        <f t="shared" si="76"/>
        <v>0</v>
      </c>
      <c r="V255" s="476">
        <f t="shared" si="76"/>
        <v>0</v>
      </c>
      <c r="W255" s="476">
        <f t="shared" si="76"/>
        <v>0</v>
      </c>
      <c r="X255" s="476">
        <f t="shared" si="76"/>
        <v>0</v>
      </c>
      <c r="Y255" s="476">
        <f t="shared" si="77"/>
        <v>0</v>
      </c>
      <c r="Z255" s="476">
        <f t="shared" si="77"/>
        <v>0</v>
      </c>
      <c r="AA255" s="476">
        <f t="shared" si="77"/>
        <v>0</v>
      </c>
      <c r="AB255" s="476">
        <f t="shared" si="77"/>
        <v>0</v>
      </c>
      <c r="AC255" s="476">
        <f t="shared" si="77"/>
        <v>0</v>
      </c>
      <c r="AD255" s="476">
        <f t="shared" si="77"/>
        <v>0</v>
      </c>
      <c r="AE255" s="476">
        <f t="shared" si="77"/>
        <v>0</v>
      </c>
      <c r="AF255" s="476">
        <f t="shared" si="77"/>
        <v>0</v>
      </c>
      <c r="AG255" s="476">
        <f t="shared" si="77"/>
        <v>0</v>
      </c>
      <c r="AH255" s="476">
        <f t="shared" si="77"/>
        <v>0</v>
      </c>
      <c r="AI255" s="476">
        <f t="shared" si="78"/>
        <v>0</v>
      </c>
      <c r="AJ255" s="476">
        <f t="shared" si="78"/>
        <v>0</v>
      </c>
      <c r="AK255" s="476">
        <f t="shared" si="78"/>
        <v>0</v>
      </c>
      <c r="AL255" s="476">
        <f t="shared" si="78"/>
        <v>0</v>
      </c>
      <c r="AM255" s="476">
        <f t="shared" si="78"/>
        <v>0</v>
      </c>
      <c r="AN255" s="476">
        <f t="shared" si="78"/>
        <v>0</v>
      </c>
      <c r="AO255" s="476">
        <f t="shared" si="78"/>
        <v>0</v>
      </c>
      <c r="AP255" s="476">
        <f t="shared" si="78"/>
        <v>0</v>
      </c>
      <c r="AQ255" s="476">
        <f t="shared" si="78"/>
        <v>0</v>
      </c>
      <c r="AR255" s="476">
        <f t="shared" si="78"/>
        <v>0</v>
      </c>
      <c r="AS255" s="476">
        <f t="shared" si="61"/>
        <v>0</v>
      </c>
    </row>
    <row r="256" spans="2:45" s="467" customFormat="1" hidden="1" outlineLevel="2" x14ac:dyDescent="0.15">
      <c r="B256" s="467">
        <v>5</v>
      </c>
      <c r="C256" s="124"/>
      <c r="D256" s="409">
        <v>0</v>
      </c>
      <c r="E256" s="476">
        <f t="shared" si="75"/>
        <v>0</v>
      </c>
      <c r="F256" s="476">
        <f t="shared" si="75"/>
        <v>0</v>
      </c>
      <c r="G256" s="476">
        <f t="shared" si="75"/>
        <v>0</v>
      </c>
      <c r="H256" s="476">
        <f t="shared" si="75"/>
        <v>0</v>
      </c>
      <c r="I256" s="476">
        <f t="shared" si="75"/>
        <v>0</v>
      </c>
      <c r="J256" s="476">
        <f t="shared" si="75"/>
        <v>0</v>
      </c>
      <c r="K256" s="476">
        <f t="shared" si="75"/>
        <v>0</v>
      </c>
      <c r="L256" s="476">
        <f t="shared" si="75"/>
        <v>0</v>
      </c>
      <c r="M256" s="476">
        <f t="shared" si="75"/>
        <v>0</v>
      </c>
      <c r="N256" s="476">
        <f t="shared" si="75"/>
        <v>0</v>
      </c>
      <c r="O256" s="476">
        <f t="shared" si="76"/>
        <v>0</v>
      </c>
      <c r="P256" s="476">
        <f t="shared" si="76"/>
        <v>0</v>
      </c>
      <c r="Q256" s="476">
        <f t="shared" si="76"/>
        <v>0</v>
      </c>
      <c r="R256" s="476">
        <f t="shared" si="76"/>
        <v>0</v>
      </c>
      <c r="S256" s="476">
        <f t="shared" si="76"/>
        <v>0</v>
      </c>
      <c r="T256" s="476">
        <f t="shared" si="76"/>
        <v>0</v>
      </c>
      <c r="U256" s="476">
        <f t="shared" si="76"/>
        <v>0</v>
      </c>
      <c r="V256" s="476">
        <f t="shared" si="76"/>
        <v>0</v>
      </c>
      <c r="W256" s="476">
        <f t="shared" si="76"/>
        <v>0</v>
      </c>
      <c r="X256" s="476">
        <f t="shared" si="76"/>
        <v>0</v>
      </c>
      <c r="Y256" s="476">
        <f t="shared" si="77"/>
        <v>0</v>
      </c>
      <c r="Z256" s="476">
        <f t="shared" si="77"/>
        <v>0</v>
      </c>
      <c r="AA256" s="476">
        <f t="shared" si="77"/>
        <v>0</v>
      </c>
      <c r="AB256" s="476">
        <f t="shared" si="77"/>
        <v>0</v>
      </c>
      <c r="AC256" s="476">
        <f t="shared" si="77"/>
        <v>0</v>
      </c>
      <c r="AD256" s="476">
        <f t="shared" si="77"/>
        <v>0</v>
      </c>
      <c r="AE256" s="476">
        <f t="shared" si="77"/>
        <v>0</v>
      </c>
      <c r="AF256" s="476">
        <f t="shared" si="77"/>
        <v>0</v>
      </c>
      <c r="AG256" s="476">
        <f t="shared" si="77"/>
        <v>0</v>
      </c>
      <c r="AH256" s="476">
        <f t="shared" si="77"/>
        <v>0</v>
      </c>
      <c r="AI256" s="476">
        <f t="shared" si="78"/>
        <v>0</v>
      </c>
      <c r="AJ256" s="476">
        <f t="shared" si="78"/>
        <v>0</v>
      </c>
      <c r="AK256" s="476">
        <f t="shared" si="78"/>
        <v>0</v>
      </c>
      <c r="AL256" s="476">
        <f t="shared" si="78"/>
        <v>0</v>
      </c>
      <c r="AM256" s="476">
        <f t="shared" si="78"/>
        <v>0</v>
      </c>
      <c r="AN256" s="476">
        <f t="shared" si="78"/>
        <v>0</v>
      </c>
      <c r="AO256" s="476">
        <f t="shared" si="78"/>
        <v>0</v>
      </c>
      <c r="AP256" s="476">
        <f t="shared" si="78"/>
        <v>0</v>
      </c>
      <c r="AQ256" s="476">
        <f t="shared" si="78"/>
        <v>0</v>
      </c>
      <c r="AR256" s="476">
        <f t="shared" si="78"/>
        <v>0</v>
      </c>
      <c r="AS256" s="476">
        <f t="shared" si="61"/>
        <v>0</v>
      </c>
    </row>
    <row r="257" spans="2:45" s="467" customFormat="1" hidden="1" outlineLevel="2" x14ac:dyDescent="0.15">
      <c r="B257" s="467">
        <v>6</v>
      </c>
      <c r="C257" s="124"/>
      <c r="D257" s="409">
        <v>0</v>
      </c>
      <c r="E257" s="476">
        <f t="shared" si="75"/>
        <v>0</v>
      </c>
      <c r="F257" s="476">
        <f t="shared" si="75"/>
        <v>0</v>
      </c>
      <c r="G257" s="476">
        <f t="shared" si="75"/>
        <v>0</v>
      </c>
      <c r="H257" s="476">
        <f t="shared" si="75"/>
        <v>0</v>
      </c>
      <c r="I257" s="476">
        <f t="shared" si="75"/>
        <v>0</v>
      </c>
      <c r="J257" s="476">
        <f t="shared" si="75"/>
        <v>0</v>
      </c>
      <c r="K257" s="476">
        <f t="shared" si="75"/>
        <v>0</v>
      </c>
      <c r="L257" s="476">
        <f t="shared" si="75"/>
        <v>0</v>
      </c>
      <c r="M257" s="476">
        <f t="shared" si="75"/>
        <v>0</v>
      </c>
      <c r="N257" s="476">
        <f t="shared" si="75"/>
        <v>0</v>
      </c>
      <c r="O257" s="476">
        <f t="shared" si="76"/>
        <v>0</v>
      </c>
      <c r="P257" s="476">
        <f t="shared" si="76"/>
        <v>0</v>
      </c>
      <c r="Q257" s="476">
        <f t="shared" si="76"/>
        <v>0</v>
      </c>
      <c r="R257" s="476">
        <f t="shared" si="76"/>
        <v>0</v>
      </c>
      <c r="S257" s="476">
        <f t="shared" si="76"/>
        <v>0</v>
      </c>
      <c r="T257" s="476">
        <f t="shared" si="76"/>
        <v>0</v>
      </c>
      <c r="U257" s="476">
        <f t="shared" si="76"/>
        <v>0</v>
      </c>
      <c r="V257" s="476">
        <f t="shared" si="76"/>
        <v>0</v>
      </c>
      <c r="W257" s="476">
        <f t="shared" si="76"/>
        <v>0</v>
      </c>
      <c r="X257" s="476">
        <f t="shared" si="76"/>
        <v>0</v>
      </c>
      <c r="Y257" s="476">
        <f t="shared" si="77"/>
        <v>0</v>
      </c>
      <c r="Z257" s="476">
        <f t="shared" si="77"/>
        <v>0</v>
      </c>
      <c r="AA257" s="476">
        <f t="shared" si="77"/>
        <v>0</v>
      </c>
      <c r="AB257" s="476">
        <f t="shared" si="77"/>
        <v>0</v>
      </c>
      <c r="AC257" s="476">
        <f t="shared" si="77"/>
        <v>0</v>
      </c>
      <c r="AD257" s="476">
        <f t="shared" si="77"/>
        <v>0</v>
      </c>
      <c r="AE257" s="476">
        <f t="shared" si="77"/>
        <v>0</v>
      </c>
      <c r="AF257" s="476">
        <f t="shared" si="77"/>
        <v>0</v>
      </c>
      <c r="AG257" s="476">
        <f t="shared" si="77"/>
        <v>0</v>
      </c>
      <c r="AH257" s="476">
        <f t="shared" si="77"/>
        <v>0</v>
      </c>
      <c r="AI257" s="476">
        <f t="shared" si="78"/>
        <v>0</v>
      </c>
      <c r="AJ257" s="476">
        <f t="shared" si="78"/>
        <v>0</v>
      </c>
      <c r="AK257" s="476">
        <f t="shared" si="78"/>
        <v>0</v>
      </c>
      <c r="AL257" s="476">
        <f t="shared" si="78"/>
        <v>0</v>
      </c>
      <c r="AM257" s="476">
        <f t="shared" si="78"/>
        <v>0</v>
      </c>
      <c r="AN257" s="476">
        <f t="shared" si="78"/>
        <v>0</v>
      </c>
      <c r="AO257" s="476">
        <f t="shared" si="78"/>
        <v>0</v>
      </c>
      <c r="AP257" s="476">
        <f t="shared" si="78"/>
        <v>0</v>
      </c>
      <c r="AQ257" s="476">
        <f t="shared" si="78"/>
        <v>0</v>
      </c>
      <c r="AR257" s="476">
        <f t="shared" si="78"/>
        <v>0</v>
      </c>
      <c r="AS257" s="476">
        <f t="shared" si="61"/>
        <v>0</v>
      </c>
    </row>
    <row r="258" spans="2:45" s="467" customFormat="1" hidden="1" outlineLevel="2" x14ac:dyDescent="0.15">
      <c r="B258" s="467">
        <v>7</v>
      </c>
      <c r="C258" s="124"/>
      <c r="D258" s="409">
        <v>0</v>
      </c>
      <c r="E258" s="476">
        <f t="shared" si="75"/>
        <v>0</v>
      </c>
      <c r="F258" s="476">
        <f t="shared" si="75"/>
        <v>0</v>
      </c>
      <c r="G258" s="476">
        <f t="shared" si="75"/>
        <v>0</v>
      </c>
      <c r="H258" s="476">
        <f t="shared" si="75"/>
        <v>0</v>
      </c>
      <c r="I258" s="476">
        <f t="shared" si="75"/>
        <v>0</v>
      </c>
      <c r="J258" s="476">
        <f t="shared" si="75"/>
        <v>0</v>
      </c>
      <c r="K258" s="476">
        <f t="shared" si="75"/>
        <v>0</v>
      </c>
      <c r="L258" s="476">
        <f t="shared" si="75"/>
        <v>0</v>
      </c>
      <c r="M258" s="476">
        <f t="shared" si="75"/>
        <v>0</v>
      </c>
      <c r="N258" s="476">
        <f t="shared" si="75"/>
        <v>0</v>
      </c>
      <c r="O258" s="476">
        <f t="shared" si="76"/>
        <v>0</v>
      </c>
      <c r="P258" s="476">
        <f t="shared" si="76"/>
        <v>0</v>
      </c>
      <c r="Q258" s="476">
        <f t="shared" si="76"/>
        <v>0</v>
      </c>
      <c r="R258" s="476">
        <f t="shared" si="76"/>
        <v>0</v>
      </c>
      <c r="S258" s="476">
        <f t="shared" si="76"/>
        <v>0</v>
      </c>
      <c r="T258" s="476">
        <f t="shared" si="76"/>
        <v>0</v>
      </c>
      <c r="U258" s="476">
        <f t="shared" si="76"/>
        <v>0</v>
      </c>
      <c r="V258" s="476">
        <f t="shared" si="76"/>
        <v>0</v>
      </c>
      <c r="W258" s="476">
        <f t="shared" si="76"/>
        <v>0</v>
      </c>
      <c r="X258" s="476">
        <f t="shared" si="76"/>
        <v>0</v>
      </c>
      <c r="Y258" s="476">
        <f t="shared" si="77"/>
        <v>0</v>
      </c>
      <c r="Z258" s="476">
        <f t="shared" si="77"/>
        <v>0</v>
      </c>
      <c r="AA258" s="476">
        <f t="shared" si="77"/>
        <v>0</v>
      </c>
      <c r="AB258" s="476">
        <f t="shared" si="77"/>
        <v>0</v>
      </c>
      <c r="AC258" s="476">
        <f t="shared" si="77"/>
        <v>0</v>
      </c>
      <c r="AD258" s="476">
        <f t="shared" si="77"/>
        <v>0</v>
      </c>
      <c r="AE258" s="476">
        <f t="shared" si="77"/>
        <v>0</v>
      </c>
      <c r="AF258" s="476">
        <f t="shared" si="77"/>
        <v>0</v>
      </c>
      <c r="AG258" s="476">
        <f t="shared" si="77"/>
        <v>0</v>
      </c>
      <c r="AH258" s="476">
        <f t="shared" si="77"/>
        <v>0</v>
      </c>
      <c r="AI258" s="476">
        <f t="shared" si="78"/>
        <v>0</v>
      </c>
      <c r="AJ258" s="476">
        <f t="shared" si="78"/>
        <v>0</v>
      </c>
      <c r="AK258" s="476">
        <f t="shared" si="78"/>
        <v>0</v>
      </c>
      <c r="AL258" s="476">
        <f t="shared" si="78"/>
        <v>0</v>
      </c>
      <c r="AM258" s="476">
        <f t="shared" si="78"/>
        <v>0</v>
      </c>
      <c r="AN258" s="476">
        <f t="shared" si="78"/>
        <v>0</v>
      </c>
      <c r="AO258" s="476">
        <f t="shared" si="78"/>
        <v>0</v>
      </c>
      <c r="AP258" s="476">
        <f t="shared" si="78"/>
        <v>0</v>
      </c>
      <c r="AQ258" s="476">
        <f t="shared" si="78"/>
        <v>0</v>
      </c>
      <c r="AR258" s="476">
        <f t="shared" si="78"/>
        <v>0</v>
      </c>
      <c r="AS258" s="476">
        <f t="shared" si="61"/>
        <v>0</v>
      </c>
    </row>
    <row r="259" spans="2:45" s="467" customFormat="1" hidden="1" outlineLevel="2" x14ac:dyDescent="0.15">
      <c r="B259" s="467">
        <v>8</v>
      </c>
      <c r="C259" s="124"/>
      <c r="D259" s="409">
        <v>0</v>
      </c>
      <c r="E259" s="476">
        <f t="shared" si="75"/>
        <v>0</v>
      </c>
      <c r="F259" s="476">
        <f t="shared" si="75"/>
        <v>0</v>
      </c>
      <c r="G259" s="476">
        <f t="shared" si="75"/>
        <v>0</v>
      </c>
      <c r="H259" s="476">
        <f t="shared" si="75"/>
        <v>0</v>
      </c>
      <c r="I259" s="476">
        <f t="shared" si="75"/>
        <v>0</v>
      </c>
      <c r="J259" s="476">
        <f t="shared" si="75"/>
        <v>0</v>
      </c>
      <c r="K259" s="476">
        <f t="shared" si="75"/>
        <v>0</v>
      </c>
      <c r="L259" s="476">
        <f t="shared" si="75"/>
        <v>0</v>
      </c>
      <c r="M259" s="476">
        <f t="shared" si="75"/>
        <v>0</v>
      </c>
      <c r="N259" s="476">
        <f t="shared" si="75"/>
        <v>0</v>
      </c>
      <c r="O259" s="476">
        <f t="shared" si="76"/>
        <v>0</v>
      </c>
      <c r="P259" s="476">
        <f t="shared" si="76"/>
        <v>0</v>
      </c>
      <c r="Q259" s="476">
        <f t="shared" si="76"/>
        <v>0</v>
      </c>
      <c r="R259" s="476">
        <f t="shared" si="76"/>
        <v>0</v>
      </c>
      <c r="S259" s="476">
        <f t="shared" si="76"/>
        <v>0</v>
      </c>
      <c r="T259" s="476">
        <f t="shared" si="76"/>
        <v>0</v>
      </c>
      <c r="U259" s="476">
        <f t="shared" si="76"/>
        <v>0</v>
      </c>
      <c r="V259" s="476">
        <f t="shared" si="76"/>
        <v>0</v>
      </c>
      <c r="W259" s="476">
        <f t="shared" si="76"/>
        <v>0</v>
      </c>
      <c r="X259" s="476">
        <f t="shared" si="76"/>
        <v>0</v>
      </c>
      <c r="Y259" s="476">
        <f t="shared" si="77"/>
        <v>0</v>
      </c>
      <c r="Z259" s="476">
        <f t="shared" si="77"/>
        <v>0</v>
      </c>
      <c r="AA259" s="476">
        <f t="shared" si="77"/>
        <v>0</v>
      </c>
      <c r="AB259" s="476">
        <f t="shared" si="77"/>
        <v>0</v>
      </c>
      <c r="AC259" s="476">
        <f t="shared" si="77"/>
        <v>0</v>
      </c>
      <c r="AD259" s="476">
        <f t="shared" si="77"/>
        <v>0</v>
      </c>
      <c r="AE259" s="476">
        <f t="shared" si="77"/>
        <v>0</v>
      </c>
      <c r="AF259" s="476">
        <f t="shared" si="77"/>
        <v>0</v>
      </c>
      <c r="AG259" s="476">
        <f t="shared" si="77"/>
        <v>0</v>
      </c>
      <c r="AH259" s="476">
        <f t="shared" si="77"/>
        <v>0</v>
      </c>
      <c r="AI259" s="476">
        <f t="shared" si="78"/>
        <v>0</v>
      </c>
      <c r="AJ259" s="476">
        <f t="shared" si="78"/>
        <v>0</v>
      </c>
      <c r="AK259" s="476">
        <f t="shared" si="78"/>
        <v>0</v>
      </c>
      <c r="AL259" s="476">
        <f t="shared" si="78"/>
        <v>0</v>
      </c>
      <c r="AM259" s="476">
        <f t="shared" si="78"/>
        <v>0</v>
      </c>
      <c r="AN259" s="476">
        <f t="shared" si="78"/>
        <v>0</v>
      </c>
      <c r="AO259" s="476">
        <f t="shared" si="78"/>
        <v>0</v>
      </c>
      <c r="AP259" s="476">
        <f t="shared" si="78"/>
        <v>0</v>
      </c>
      <c r="AQ259" s="476">
        <f t="shared" si="78"/>
        <v>0</v>
      </c>
      <c r="AR259" s="476">
        <f t="shared" si="78"/>
        <v>0</v>
      </c>
      <c r="AS259" s="476">
        <f t="shared" si="61"/>
        <v>0</v>
      </c>
    </row>
    <row r="260" spans="2:45" s="467" customFormat="1" hidden="1" outlineLevel="2" x14ac:dyDescent="0.15">
      <c r="B260" s="467">
        <v>9</v>
      </c>
      <c r="C260" s="124"/>
      <c r="D260" s="409">
        <v>0</v>
      </c>
      <c r="E260" s="476">
        <f t="shared" si="75"/>
        <v>0</v>
      </c>
      <c r="F260" s="476">
        <f t="shared" si="75"/>
        <v>0</v>
      </c>
      <c r="G260" s="476">
        <f t="shared" si="75"/>
        <v>0</v>
      </c>
      <c r="H260" s="476">
        <f t="shared" si="75"/>
        <v>0</v>
      </c>
      <c r="I260" s="476">
        <f t="shared" si="75"/>
        <v>0</v>
      </c>
      <c r="J260" s="476">
        <f t="shared" si="75"/>
        <v>0</v>
      </c>
      <c r="K260" s="476">
        <f t="shared" si="75"/>
        <v>0</v>
      </c>
      <c r="L260" s="476">
        <f t="shared" si="75"/>
        <v>0</v>
      </c>
      <c r="M260" s="476">
        <f t="shared" si="75"/>
        <v>0</v>
      </c>
      <c r="N260" s="476">
        <f t="shared" si="75"/>
        <v>0</v>
      </c>
      <c r="O260" s="476">
        <f t="shared" si="76"/>
        <v>0</v>
      </c>
      <c r="P260" s="476">
        <f t="shared" si="76"/>
        <v>0</v>
      </c>
      <c r="Q260" s="476">
        <f t="shared" si="76"/>
        <v>0</v>
      </c>
      <c r="R260" s="476">
        <f t="shared" si="76"/>
        <v>0</v>
      </c>
      <c r="S260" s="476">
        <f t="shared" si="76"/>
        <v>0</v>
      </c>
      <c r="T260" s="476">
        <f t="shared" si="76"/>
        <v>0</v>
      </c>
      <c r="U260" s="476">
        <f t="shared" si="76"/>
        <v>0</v>
      </c>
      <c r="V260" s="476">
        <f t="shared" si="76"/>
        <v>0</v>
      </c>
      <c r="W260" s="476">
        <f t="shared" si="76"/>
        <v>0</v>
      </c>
      <c r="X260" s="476">
        <f t="shared" si="76"/>
        <v>0</v>
      </c>
      <c r="Y260" s="476">
        <f t="shared" si="77"/>
        <v>0</v>
      </c>
      <c r="Z260" s="476">
        <f t="shared" si="77"/>
        <v>0</v>
      </c>
      <c r="AA260" s="476">
        <f t="shared" si="77"/>
        <v>0</v>
      </c>
      <c r="AB260" s="476">
        <f t="shared" si="77"/>
        <v>0</v>
      </c>
      <c r="AC260" s="476">
        <f t="shared" si="77"/>
        <v>0</v>
      </c>
      <c r="AD260" s="476">
        <f t="shared" si="77"/>
        <v>0</v>
      </c>
      <c r="AE260" s="476">
        <f t="shared" si="77"/>
        <v>0</v>
      </c>
      <c r="AF260" s="476">
        <f t="shared" si="77"/>
        <v>0</v>
      </c>
      <c r="AG260" s="476">
        <f t="shared" si="77"/>
        <v>0</v>
      </c>
      <c r="AH260" s="476">
        <f t="shared" si="77"/>
        <v>0</v>
      </c>
      <c r="AI260" s="476">
        <f t="shared" si="78"/>
        <v>0</v>
      </c>
      <c r="AJ260" s="476">
        <f t="shared" si="78"/>
        <v>0</v>
      </c>
      <c r="AK260" s="476">
        <f t="shared" si="78"/>
        <v>0</v>
      </c>
      <c r="AL260" s="476">
        <f t="shared" si="78"/>
        <v>0</v>
      </c>
      <c r="AM260" s="476">
        <f t="shared" si="78"/>
        <v>0</v>
      </c>
      <c r="AN260" s="476">
        <f t="shared" si="78"/>
        <v>0</v>
      </c>
      <c r="AO260" s="476">
        <f t="shared" si="78"/>
        <v>0</v>
      </c>
      <c r="AP260" s="476">
        <f t="shared" si="78"/>
        <v>0</v>
      </c>
      <c r="AQ260" s="476">
        <f t="shared" si="78"/>
        <v>0</v>
      </c>
      <c r="AR260" s="476">
        <f t="shared" si="78"/>
        <v>0</v>
      </c>
      <c r="AS260" s="476">
        <f t="shared" si="61"/>
        <v>0</v>
      </c>
    </row>
    <row r="261" spans="2:45" s="467" customFormat="1" hidden="1" outlineLevel="2" x14ac:dyDescent="0.15">
      <c r="B261" s="467">
        <v>10</v>
      </c>
      <c r="C261" s="124"/>
      <c r="D261" s="409">
        <v>0</v>
      </c>
      <c r="E261" s="476">
        <f t="shared" si="75"/>
        <v>0</v>
      </c>
      <c r="F261" s="476">
        <f t="shared" si="75"/>
        <v>0</v>
      </c>
      <c r="G261" s="476">
        <f t="shared" si="75"/>
        <v>0</v>
      </c>
      <c r="H261" s="476">
        <f t="shared" si="75"/>
        <v>0</v>
      </c>
      <c r="I261" s="476">
        <f t="shared" si="75"/>
        <v>0</v>
      </c>
      <c r="J261" s="476">
        <f t="shared" si="75"/>
        <v>0</v>
      </c>
      <c r="K261" s="476">
        <f t="shared" si="75"/>
        <v>0</v>
      </c>
      <c r="L261" s="476">
        <f t="shared" si="75"/>
        <v>0</v>
      </c>
      <c r="M261" s="476">
        <f t="shared" si="75"/>
        <v>0</v>
      </c>
      <c r="N261" s="476">
        <f t="shared" si="75"/>
        <v>0</v>
      </c>
      <c r="O261" s="476">
        <f t="shared" si="76"/>
        <v>0</v>
      </c>
      <c r="P261" s="476">
        <f t="shared" si="76"/>
        <v>0</v>
      </c>
      <c r="Q261" s="476">
        <f t="shared" si="76"/>
        <v>0</v>
      </c>
      <c r="R261" s="476">
        <f t="shared" si="76"/>
        <v>0</v>
      </c>
      <c r="S261" s="476">
        <f t="shared" si="76"/>
        <v>0</v>
      </c>
      <c r="T261" s="476">
        <f t="shared" si="76"/>
        <v>0</v>
      </c>
      <c r="U261" s="476">
        <f t="shared" si="76"/>
        <v>0</v>
      </c>
      <c r="V261" s="476">
        <f t="shared" si="76"/>
        <v>0</v>
      </c>
      <c r="W261" s="476">
        <f t="shared" si="76"/>
        <v>0</v>
      </c>
      <c r="X261" s="476">
        <f t="shared" si="76"/>
        <v>0</v>
      </c>
      <c r="Y261" s="476">
        <f t="shared" si="77"/>
        <v>0</v>
      </c>
      <c r="Z261" s="476">
        <f t="shared" si="77"/>
        <v>0</v>
      </c>
      <c r="AA261" s="476">
        <f t="shared" si="77"/>
        <v>0</v>
      </c>
      <c r="AB261" s="476">
        <f t="shared" si="77"/>
        <v>0</v>
      </c>
      <c r="AC261" s="476">
        <f t="shared" si="77"/>
        <v>0</v>
      </c>
      <c r="AD261" s="476">
        <f t="shared" si="77"/>
        <v>0</v>
      </c>
      <c r="AE261" s="476">
        <f t="shared" si="77"/>
        <v>0</v>
      </c>
      <c r="AF261" s="476">
        <f t="shared" si="77"/>
        <v>0</v>
      </c>
      <c r="AG261" s="476">
        <f t="shared" si="77"/>
        <v>0</v>
      </c>
      <c r="AH261" s="476">
        <f t="shared" si="77"/>
        <v>0</v>
      </c>
      <c r="AI261" s="476">
        <f t="shared" si="78"/>
        <v>0</v>
      </c>
      <c r="AJ261" s="476">
        <f t="shared" si="78"/>
        <v>0</v>
      </c>
      <c r="AK261" s="476">
        <f t="shared" si="78"/>
        <v>0</v>
      </c>
      <c r="AL261" s="476">
        <f t="shared" si="78"/>
        <v>0</v>
      </c>
      <c r="AM261" s="476">
        <f t="shared" si="78"/>
        <v>0</v>
      </c>
      <c r="AN261" s="476">
        <f t="shared" si="78"/>
        <v>0</v>
      </c>
      <c r="AO261" s="476">
        <f t="shared" si="78"/>
        <v>0</v>
      </c>
      <c r="AP261" s="476">
        <f t="shared" si="78"/>
        <v>0</v>
      </c>
      <c r="AQ261" s="476">
        <f t="shared" si="78"/>
        <v>0</v>
      </c>
      <c r="AR261" s="476">
        <f t="shared" si="78"/>
        <v>0</v>
      </c>
      <c r="AS261" s="476">
        <f t="shared" si="61"/>
        <v>0</v>
      </c>
    </row>
    <row r="262" spans="2:45" s="467" customFormat="1" hidden="1" outlineLevel="2" x14ac:dyDescent="0.15">
      <c r="B262" s="467">
        <v>11</v>
      </c>
      <c r="C262" s="124"/>
      <c r="D262" s="409">
        <v>0</v>
      </c>
      <c r="E262" s="476">
        <f t="shared" ref="E262:N271" si="79">IF(AND(E$2=$B262,$B262=$C$3),$D262,IF(AND(E$2&gt;$B262,E$2&lt;=$D$251+$B262),SLN($D262,0,IF($C$3-$B262&gt;=$D$251,$D$251,$C$3-$B262)),0))</f>
        <v>0</v>
      </c>
      <c r="F262" s="476">
        <f t="shared" si="79"/>
        <v>0</v>
      </c>
      <c r="G262" s="476">
        <f t="shared" si="79"/>
        <v>0</v>
      </c>
      <c r="H262" s="476">
        <f t="shared" si="79"/>
        <v>0</v>
      </c>
      <c r="I262" s="476">
        <f t="shared" si="79"/>
        <v>0</v>
      </c>
      <c r="J262" s="476">
        <f t="shared" si="79"/>
        <v>0</v>
      </c>
      <c r="K262" s="476">
        <f t="shared" si="79"/>
        <v>0</v>
      </c>
      <c r="L262" s="476">
        <f t="shared" si="79"/>
        <v>0</v>
      </c>
      <c r="M262" s="476">
        <f t="shared" si="79"/>
        <v>0</v>
      </c>
      <c r="N262" s="476">
        <f t="shared" si="79"/>
        <v>0</v>
      </c>
      <c r="O262" s="476">
        <f t="shared" ref="O262:X271" si="80">IF(AND(O$2=$B262,$B262=$C$3),$D262,IF(AND(O$2&gt;$B262,O$2&lt;=$D$251+$B262),SLN($D262,0,IF($C$3-$B262&gt;=$D$251,$D$251,$C$3-$B262)),0))</f>
        <v>0</v>
      </c>
      <c r="P262" s="476">
        <f t="shared" si="80"/>
        <v>0</v>
      </c>
      <c r="Q262" s="476">
        <f t="shared" si="80"/>
        <v>0</v>
      </c>
      <c r="R262" s="476">
        <f t="shared" si="80"/>
        <v>0</v>
      </c>
      <c r="S262" s="476">
        <f t="shared" si="80"/>
        <v>0</v>
      </c>
      <c r="T262" s="476">
        <f t="shared" si="80"/>
        <v>0</v>
      </c>
      <c r="U262" s="476">
        <f t="shared" si="80"/>
        <v>0</v>
      </c>
      <c r="V262" s="476">
        <f t="shared" si="80"/>
        <v>0</v>
      </c>
      <c r="W262" s="476">
        <f t="shared" si="80"/>
        <v>0</v>
      </c>
      <c r="X262" s="476">
        <f t="shared" si="80"/>
        <v>0</v>
      </c>
      <c r="Y262" s="476">
        <f t="shared" ref="Y262:AH271" si="81">IF(AND(Y$2=$B262,$B262=$C$3),$D262,IF(AND(Y$2&gt;$B262,Y$2&lt;=$D$251+$B262),SLN($D262,0,IF($C$3-$B262&gt;=$D$251,$D$251,$C$3-$B262)),0))</f>
        <v>0</v>
      </c>
      <c r="Z262" s="476">
        <f t="shared" si="81"/>
        <v>0</v>
      </c>
      <c r="AA262" s="476">
        <f t="shared" si="81"/>
        <v>0</v>
      </c>
      <c r="AB262" s="476">
        <f t="shared" si="81"/>
        <v>0</v>
      </c>
      <c r="AC262" s="476">
        <f t="shared" si="81"/>
        <v>0</v>
      </c>
      <c r="AD262" s="476">
        <f t="shared" si="81"/>
        <v>0</v>
      </c>
      <c r="AE262" s="476">
        <f t="shared" si="81"/>
        <v>0</v>
      </c>
      <c r="AF262" s="476">
        <f t="shared" si="81"/>
        <v>0</v>
      </c>
      <c r="AG262" s="476">
        <f t="shared" si="81"/>
        <v>0</v>
      </c>
      <c r="AH262" s="476">
        <f t="shared" si="81"/>
        <v>0</v>
      </c>
      <c r="AI262" s="476">
        <f t="shared" ref="AI262:AR271" si="82">IF(AND(AI$2=$B262,$B262=$C$3),$D262,IF(AND(AI$2&gt;$B262,AI$2&lt;=$D$251+$B262),SLN($D262,0,IF($C$3-$B262&gt;=$D$251,$D$251,$C$3-$B262)),0))</f>
        <v>0</v>
      </c>
      <c r="AJ262" s="476">
        <f t="shared" si="82"/>
        <v>0</v>
      </c>
      <c r="AK262" s="476">
        <f t="shared" si="82"/>
        <v>0</v>
      </c>
      <c r="AL262" s="476">
        <f t="shared" si="82"/>
        <v>0</v>
      </c>
      <c r="AM262" s="476">
        <f t="shared" si="82"/>
        <v>0</v>
      </c>
      <c r="AN262" s="476">
        <f t="shared" si="82"/>
        <v>0</v>
      </c>
      <c r="AO262" s="476">
        <f t="shared" si="82"/>
        <v>0</v>
      </c>
      <c r="AP262" s="476">
        <f t="shared" si="82"/>
        <v>0</v>
      </c>
      <c r="AQ262" s="476">
        <f t="shared" si="82"/>
        <v>0</v>
      </c>
      <c r="AR262" s="476">
        <f t="shared" si="82"/>
        <v>0</v>
      </c>
      <c r="AS262" s="476">
        <f t="shared" si="61"/>
        <v>0</v>
      </c>
    </row>
    <row r="263" spans="2:45" s="467" customFormat="1" hidden="1" outlineLevel="2" x14ac:dyDescent="0.15">
      <c r="B263" s="467">
        <v>12</v>
      </c>
      <c r="C263" s="124"/>
      <c r="D263" s="409">
        <v>0</v>
      </c>
      <c r="E263" s="476">
        <f t="shared" si="79"/>
        <v>0</v>
      </c>
      <c r="F263" s="476">
        <f t="shared" si="79"/>
        <v>0</v>
      </c>
      <c r="G263" s="476">
        <f t="shared" si="79"/>
        <v>0</v>
      </c>
      <c r="H263" s="476">
        <f t="shared" si="79"/>
        <v>0</v>
      </c>
      <c r="I263" s="476">
        <f t="shared" si="79"/>
        <v>0</v>
      </c>
      <c r="J263" s="476">
        <f t="shared" si="79"/>
        <v>0</v>
      </c>
      <c r="K263" s="476">
        <f t="shared" si="79"/>
        <v>0</v>
      </c>
      <c r="L263" s="476">
        <f t="shared" si="79"/>
        <v>0</v>
      </c>
      <c r="M263" s="476">
        <f t="shared" si="79"/>
        <v>0</v>
      </c>
      <c r="N263" s="476">
        <f t="shared" si="79"/>
        <v>0</v>
      </c>
      <c r="O263" s="476">
        <f t="shared" si="80"/>
        <v>0</v>
      </c>
      <c r="P263" s="476">
        <f t="shared" si="80"/>
        <v>0</v>
      </c>
      <c r="Q263" s="476">
        <f t="shared" si="80"/>
        <v>0</v>
      </c>
      <c r="R263" s="476">
        <f t="shared" si="80"/>
        <v>0</v>
      </c>
      <c r="S263" s="476">
        <f t="shared" si="80"/>
        <v>0</v>
      </c>
      <c r="T263" s="476">
        <f t="shared" si="80"/>
        <v>0</v>
      </c>
      <c r="U263" s="476">
        <f t="shared" si="80"/>
        <v>0</v>
      </c>
      <c r="V263" s="476">
        <f t="shared" si="80"/>
        <v>0</v>
      </c>
      <c r="W263" s="476">
        <f t="shared" si="80"/>
        <v>0</v>
      </c>
      <c r="X263" s="476">
        <f t="shared" si="80"/>
        <v>0</v>
      </c>
      <c r="Y263" s="476">
        <f t="shared" si="81"/>
        <v>0</v>
      </c>
      <c r="Z263" s="476">
        <f t="shared" si="81"/>
        <v>0</v>
      </c>
      <c r="AA263" s="476">
        <f t="shared" si="81"/>
        <v>0</v>
      </c>
      <c r="AB263" s="476">
        <f t="shared" si="81"/>
        <v>0</v>
      </c>
      <c r="AC263" s="476">
        <f t="shared" si="81"/>
        <v>0</v>
      </c>
      <c r="AD263" s="476">
        <f t="shared" si="81"/>
        <v>0</v>
      </c>
      <c r="AE263" s="476">
        <f t="shared" si="81"/>
        <v>0</v>
      </c>
      <c r="AF263" s="476">
        <f t="shared" si="81"/>
        <v>0</v>
      </c>
      <c r="AG263" s="476">
        <f t="shared" si="81"/>
        <v>0</v>
      </c>
      <c r="AH263" s="476">
        <f t="shared" si="81"/>
        <v>0</v>
      </c>
      <c r="AI263" s="476">
        <f t="shared" si="82"/>
        <v>0</v>
      </c>
      <c r="AJ263" s="476">
        <f t="shared" si="82"/>
        <v>0</v>
      </c>
      <c r="AK263" s="476">
        <f t="shared" si="82"/>
        <v>0</v>
      </c>
      <c r="AL263" s="476">
        <f t="shared" si="82"/>
        <v>0</v>
      </c>
      <c r="AM263" s="476">
        <f t="shared" si="82"/>
        <v>0</v>
      </c>
      <c r="AN263" s="476">
        <f t="shared" si="82"/>
        <v>0</v>
      </c>
      <c r="AO263" s="476">
        <f t="shared" si="82"/>
        <v>0</v>
      </c>
      <c r="AP263" s="476">
        <f t="shared" si="82"/>
        <v>0</v>
      </c>
      <c r="AQ263" s="476">
        <f t="shared" si="82"/>
        <v>0</v>
      </c>
      <c r="AR263" s="476">
        <f t="shared" si="82"/>
        <v>0</v>
      </c>
      <c r="AS263" s="476">
        <f t="shared" si="61"/>
        <v>0</v>
      </c>
    </row>
    <row r="264" spans="2:45" s="467" customFormat="1" hidden="1" outlineLevel="2" x14ac:dyDescent="0.15">
      <c r="B264" s="467">
        <v>13</v>
      </c>
      <c r="C264" s="124"/>
      <c r="D264" s="409">
        <v>0</v>
      </c>
      <c r="E264" s="476">
        <f t="shared" si="79"/>
        <v>0</v>
      </c>
      <c r="F264" s="476">
        <f t="shared" si="79"/>
        <v>0</v>
      </c>
      <c r="G264" s="476">
        <f t="shared" si="79"/>
        <v>0</v>
      </c>
      <c r="H264" s="476">
        <f t="shared" si="79"/>
        <v>0</v>
      </c>
      <c r="I264" s="476">
        <f t="shared" si="79"/>
        <v>0</v>
      </c>
      <c r="J264" s="476">
        <f t="shared" si="79"/>
        <v>0</v>
      </c>
      <c r="K264" s="476">
        <f t="shared" si="79"/>
        <v>0</v>
      </c>
      <c r="L264" s="476">
        <f t="shared" si="79"/>
        <v>0</v>
      </c>
      <c r="M264" s="476">
        <f t="shared" si="79"/>
        <v>0</v>
      </c>
      <c r="N264" s="476">
        <f t="shared" si="79"/>
        <v>0</v>
      </c>
      <c r="O264" s="476">
        <f t="shared" si="80"/>
        <v>0</v>
      </c>
      <c r="P264" s="476">
        <f t="shared" si="80"/>
        <v>0</v>
      </c>
      <c r="Q264" s="476">
        <f t="shared" si="80"/>
        <v>0</v>
      </c>
      <c r="R264" s="476">
        <f t="shared" si="80"/>
        <v>0</v>
      </c>
      <c r="S264" s="476">
        <f t="shared" si="80"/>
        <v>0</v>
      </c>
      <c r="T264" s="476">
        <f t="shared" si="80"/>
        <v>0</v>
      </c>
      <c r="U264" s="476">
        <f t="shared" si="80"/>
        <v>0</v>
      </c>
      <c r="V264" s="476">
        <f t="shared" si="80"/>
        <v>0</v>
      </c>
      <c r="W264" s="476">
        <f t="shared" si="80"/>
        <v>0</v>
      </c>
      <c r="X264" s="476">
        <f t="shared" si="80"/>
        <v>0</v>
      </c>
      <c r="Y264" s="476">
        <f t="shared" si="81"/>
        <v>0</v>
      </c>
      <c r="Z264" s="476">
        <f t="shared" si="81"/>
        <v>0</v>
      </c>
      <c r="AA264" s="476">
        <f t="shared" si="81"/>
        <v>0</v>
      </c>
      <c r="AB264" s="476">
        <f t="shared" si="81"/>
        <v>0</v>
      </c>
      <c r="AC264" s="476">
        <f t="shared" si="81"/>
        <v>0</v>
      </c>
      <c r="AD264" s="476">
        <f t="shared" si="81"/>
        <v>0</v>
      </c>
      <c r="AE264" s="476">
        <f t="shared" si="81"/>
        <v>0</v>
      </c>
      <c r="AF264" s="476">
        <f t="shared" si="81"/>
        <v>0</v>
      </c>
      <c r="AG264" s="476">
        <f t="shared" si="81"/>
        <v>0</v>
      </c>
      <c r="AH264" s="476">
        <f t="shared" si="81"/>
        <v>0</v>
      </c>
      <c r="AI264" s="476">
        <f t="shared" si="82"/>
        <v>0</v>
      </c>
      <c r="AJ264" s="476">
        <f t="shared" si="82"/>
        <v>0</v>
      </c>
      <c r="AK264" s="476">
        <f t="shared" si="82"/>
        <v>0</v>
      </c>
      <c r="AL264" s="476">
        <f t="shared" si="82"/>
        <v>0</v>
      </c>
      <c r="AM264" s="476">
        <f t="shared" si="82"/>
        <v>0</v>
      </c>
      <c r="AN264" s="476">
        <f t="shared" si="82"/>
        <v>0</v>
      </c>
      <c r="AO264" s="476">
        <f t="shared" si="82"/>
        <v>0</v>
      </c>
      <c r="AP264" s="476">
        <f t="shared" si="82"/>
        <v>0</v>
      </c>
      <c r="AQ264" s="476">
        <f t="shared" si="82"/>
        <v>0</v>
      </c>
      <c r="AR264" s="476">
        <f t="shared" si="82"/>
        <v>0</v>
      </c>
      <c r="AS264" s="476">
        <f t="shared" si="61"/>
        <v>0</v>
      </c>
    </row>
    <row r="265" spans="2:45" s="467" customFormat="1" hidden="1" outlineLevel="2" x14ac:dyDescent="0.15">
      <c r="B265" s="467">
        <v>14</v>
      </c>
      <c r="C265" s="124"/>
      <c r="D265" s="409">
        <v>0</v>
      </c>
      <c r="E265" s="476">
        <f t="shared" si="79"/>
        <v>0</v>
      </c>
      <c r="F265" s="476">
        <f t="shared" si="79"/>
        <v>0</v>
      </c>
      <c r="G265" s="476">
        <f t="shared" si="79"/>
        <v>0</v>
      </c>
      <c r="H265" s="476">
        <f t="shared" si="79"/>
        <v>0</v>
      </c>
      <c r="I265" s="476">
        <f t="shared" si="79"/>
        <v>0</v>
      </c>
      <c r="J265" s="476">
        <f t="shared" si="79"/>
        <v>0</v>
      </c>
      <c r="K265" s="476">
        <f t="shared" si="79"/>
        <v>0</v>
      </c>
      <c r="L265" s="476">
        <f t="shared" si="79"/>
        <v>0</v>
      </c>
      <c r="M265" s="476">
        <f t="shared" si="79"/>
        <v>0</v>
      </c>
      <c r="N265" s="476">
        <f t="shared" si="79"/>
        <v>0</v>
      </c>
      <c r="O265" s="476">
        <f t="shared" si="80"/>
        <v>0</v>
      </c>
      <c r="P265" s="476">
        <f t="shared" si="80"/>
        <v>0</v>
      </c>
      <c r="Q265" s="476">
        <f t="shared" si="80"/>
        <v>0</v>
      </c>
      <c r="R265" s="476">
        <f t="shared" si="80"/>
        <v>0</v>
      </c>
      <c r="S265" s="476">
        <f t="shared" si="80"/>
        <v>0</v>
      </c>
      <c r="T265" s="476">
        <f t="shared" si="80"/>
        <v>0</v>
      </c>
      <c r="U265" s="476">
        <f t="shared" si="80"/>
        <v>0</v>
      </c>
      <c r="V265" s="476">
        <f t="shared" si="80"/>
        <v>0</v>
      </c>
      <c r="W265" s="476">
        <f t="shared" si="80"/>
        <v>0</v>
      </c>
      <c r="X265" s="476">
        <f t="shared" si="80"/>
        <v>0</v>
      </c>
      <c r="Y265" s="476">
        <f t="shared" si="81"/>
        <v>0</v>
      </c>
      <c r="Z265" s="476">
        <f t="shared" si="81"/>
        <v>0</v>
      </c>
      <c r="AA265" s="476">
        <f t="shared" si="81"/>
        <v>0</v>
      </c>
      <c r="AB265" s="476">
        <f t="shared" si="81"/>
        <v>0</v>
      </c>
      <c r="AC265" s="476">
        <f t="shared" si="81"/>
        <v>0</v>
      </c>
      <c r="AD265" s="476">
        <f t="shared" si="81"/>
        <v>0</v>
      </c>
      <c r="AE265" s="476">
        <f t="shared" si="81"/>
        <v>0</v>
      </c>
      <c r="AF265" s="476">
        <f t="shared" si="81"/>
        <v>0</v>
      </c>
      <c r="AG265" s="476">
        <f t="shared" si="81"/>
        <v>0</v>
      </c>
      <c r="AH265" s="476">
        <f t="shared" si="81"/>
        <v>0</v>
      </c>
      <c r="AI265" s="476">
        <f t="shared" si="82"/>
        <v>0</v>
      </c>
      <c r="AJ265" s="476">
        <f t="shared" si="82"/>
        <v>0</v>
      </c>
      <c r="AK265" s="476">
        <f t="shared" si="82"/>
        <v>0</v>
      </c>
      <c r="AL265" s="476">
        <f t="shared" si="82"/>
        <v>0</v>
      </c>
      <c r="AM265" s="476">
        <f t="shared" si="82"/>
        <v>0</v>
      </c>
      <c r="AN265" s="476">
        <f t="shared" si="82"/>
        <v>0</v>
      </c>
      <c r="AO265" s="476">
        <f t="shared" si="82"/>
        <v>0</v>
      </c>
      <c r="AP265" s="476">
        <f t="shared" si="82"/>
        <v>0</v>
      </c>
      <c r="AQ265" s="476">
        <f t="shared" si="82"/>
        <v>0</v>
      </c>
      <c r="AR265" s="476">
        <f t="shared" si="82"/>
        <v>0</v>
      </c>
      <c r="AS265" s="476">
        <f t="shared" si="61"/>
        <v>0</v>
      </c>
    </row>
    <row r="266" spans="2:45" s="467" customFormat="1" hidden="1" outlineLevel="2" x14ac:dyDescent="0.15">
      <c r="B266" s="467">
        <v>15</v>
      </c>
      <c r="C266" s="124"/>
      <c r="D266" s="409">
        <v>0</v>
      </c>
      <c r="E266" s="476">
        <f t="shared" si="79"/>
        <v>0</v>
      </c>
      <c r="F266" s="476">
        <f t="shared" si="79"/>
        <v>0</v>
      </c>
      <c r="G266" s="476">
        <f t="shared" si="79"/>
        <v>0</v>
      </c>
      <c r="H266" s="476">
        <f t="shared" si="79"/>
        <v>0</v>
      </c>
      <c r="I266" s="476">
        <f t="shared" si="79"/>
        <v>0</v>
      </c>
      <c r="J266" s="476">
        <f t="shared" si="79"/>
        <v>0</v>
      </c>
      <c r="K266" s="476">
        <f t="shared" si="79"/>
        <v>0</v>
      </c>
      <c r="L266" s="476">
        <f t="shared" si="79"/>
        <v>0</v>
      </c>
      <c r="M266" s="476">
        <f t="shared" si="79"/>
        <v>0</v>
      </c>
      <c r="N266" s="476">
        <f t="shared" si="79"/>
        <v>0</v>
      </c>
      <c r="O266" s="476">
        <f t="shared" si="80"/>
        <v>0</v>
      </c>
      <c r="P266" s="476">
        <f t="shared" si="80"/>
        <v>0</v>
      </c>
      <c r="Q266" s="476">
        <f t="shared" si="80"/>
        <v>0</v>
      </c>
      <c r="R266" s="476">
        <f t="shared" si="80"/>
        <v>0</v>
      </c>
      <c r="S266" s="476">
        <f t="shared" si="80"/>
        <v>0</v>
      </c>
      <c r="T266" s="476">
        <f t="shared" si="80"/>
        <v>0</v>
      </c>
      <c r="U266" s="476">
        <f t="shared" si="80"/>
        <v>0</v>
      </c>
      <c r="V266" s="476">
        <f t="shared" si="80"/>
        <v>0</v>
      </c>
      <c r="W266" s="476">
        <f t="shared" si="80"/>
        <v>0</v>
      </c>
      <c r="X266" s="476">
        <f t="shared" si="80"/>
        <v>0</v>
      </c>
      <c r="Y266" s="476">
        <f t="shared" si="81"/>
        <v>0</v>
      </c>
      <c r="Z266" s="476">
        <f t="shared" si="81"/>
        <v>0</v>
      </c>
      <c r="AA266" s="476">
        <f t="shared" si="81"/>
        <v>0</v>
      </c>
      <c r="AB266" s="476">
        <f t="shared" si="81"/>
        <v>0</v>
      </c>
      <c r="AC266" s="476">
        <f t="shared" si="81"/>
        <v>0</v>
      </c>
      <c r="AD266" s="476">
        <f t="shared" si="81"/>
        <v>0</v>
      </c>
      <c r="AE266" s="476">
        <f t="shared" si="81"/>
        <v>0</v>
      </c>
      <c r="AF266" s="476">
        <f t="shared" si="81"/>
        <v>0</v>
      </c>
      <c r="AG266" s="476">
        <f t="shared" si="81"/>
        <v>0</v>
      </c>
      <c r="AH266" s="476">
        <f t="shared" si="81"/>
        <v>0</v>
      </c>
      <c r="AI266" s="476">
        <f t="shared" si="82"/>
        <v>0</v>
      </c>
      <c r="AJ266" s="476">
        <f t="shared" si="82"/>
        <v>0</v>
      </c>
      <c r="AK266" s="476">
        <f t="shared" si="82"/>
        <v>0</v>
      </c>
      <c r="AL266" s="476">
        <f t="shared" si="82"/>
        <v>0</v>
      </c>
      <c r="AM266" s="476">
        <f t="shared" si="82"/>
        <v>0</v>
      </c>
      <c r="AN266" s="476">
        <f t="shared" si="82"/>
        <v>0</v>
      </c>
      <c r="AO266" s="476">
        <f t="shared" si="82"/>
        <v>0</v>
      </c>
      <c r="AP266" s="476">
        <f t="shared" si="82"/>
        <v>0</v>
      </c>
      <c r="AQ266" s="476">
        <f t="shared" si="82"/>
        <v>0</v>
      </c>
      <c r="AR266" s="476">
        <f t="shared" si="82"/>
        <v>0</v>
      </c>
      <c r="AS266" s="476">
        <f t="shared" si="61"/>
        <v>0</v>
      </c>
    </row>
    <row r="267" spans="2:45" s="467" customFormat="1" hidden="1" outlineLevel="2" x14ac:dyDescent="0.15">
      <c r="B267" s="467">
        <v>16</v>
      </c>
      <c r="C267" s="124"/>
      <c r="D267" s="409">
        <v>0</v>
      </c>
      <c r="E267" s="476">
        <f t="shared" si="79"/>
        <v>0</v>
      </c>
      <c r="F267" s="476">
        <f t="shared" si="79"/>
        <v>0</v>
      </c>
      <c r="G267" s="476">
        <f t="shared" si="79"/>
        <v>0</v>
      </c>
      <c r="H267" s="476">
        <f t="shared" si="79"/>
        <v>0</v>
      </c>
      <c r="I267" s="476">
        <f t="shared" si="79"/>
        <v>0</v>
      </c>
      <c r="J267" s="476">
        <f t="shared" si="79"/>
        <v>0</v>
      </c>
      <c r="K267" s="476">
        <f t="shared" si="79"/>
        <v>0</v>
      </c>
      <c r="L267" s="476">
        <f t="shared" si="79"/>
        <v>0</v>
      </c>
      <c r="M267" s="476">
        <f t="shared" si="79"/>
        <v>0</v>
      </c>
      <c r="N267" s="476">
        <f t="shared" si="79"/>
        <v>0</v>
      </c>
      <c r="O267" s="476">
        <f t="shared" si="80"/>
        <v>0</v>
      </c>
      <c r="P267" s="476">
        <f t="shared" si="80"/>
        <v>0</v>
      </c>
      <c r="Q267" s="476">
        <f t="shared" si="80"/>
        <v>0</v>
      </c>
      <c r="R267" s="476">
        <f t="shared" si="80"/>
        <v>0</v>
      </c>
      <c r="S267" s="476">
        <f t="shared" si="80"/>
        <v>0</v>
      </c>
      <c r="T267" s="476">
        <f t="shared" si="80"/>
        <v>0</v>
      </c>
      <c r="U267" s="476">
        <f t="shared" si="80"/>
        <v>0</v>
      </c>
      <c r="V267" s="476">
        <f t="shared" si="80"/>
        <v>0</v>
      </c>
      <c r="W267" s="476">
        <f t="shared" si="80"/>
        <v>0</v>
      </c>
      <c r="X267" s="476">
        <f t="shared" si="80"/>
        <v>0</v>
      </c>
      <c r="Y267" s="476">
        <f t="shared" si="81"/>
        <v>0</v>
      </c>
      <c r="Z267" s="476">
        <f t="shared" si="81"/>
        <v>0</v>
      </c>
      <c r="AA267" s="476">
        <f t="shared" si="81"/>
        <v>0</v>
      </c>
      <c r="AB267" s="476">
        <f t="shared" si="81"/>
        <v>0</v>
      </c>
      <c r="AC267" s="476">
        <f t="shared" si="81"/>
        <v>0</v>
      </c>
      <c r="AD267" s="476">
        <f t="shared" si="81"/>
        <v>0</v>
      </c>
      <c r="AE267" s="476">
        <f t="shared" si="81"/>
        <v>0</v>
      </c>
      <c r="AF267" s="476">
        <f t="shared" si="81"/>
        <v>0</v>
      </c>
      <c r="AG267" s="476">
        <f t="shared" si="81"/>
        <v>0</v>
      </c>
      <c r="AH267" s="476">
        <f t="shared" si="81"/>
        <v>0</v>
      </c>
      <c r="AI267" s="476">
        <f t="shared" si="82"/>
        <v>0</v>
      </c>
      <c r="AJ267" s="476">
        <f t="shared" si="82"/>
        <v>0</v>
      </c>
      <c r="AK267" s="476">
        <f t="shared" si="82"/>
        <v>0</v>
      </c>
      <c r="AL267" s="476">
        <f t="shared" si="82"/>
        <v>0</v>
      </c>
      <c r="AM267" s="476">
        <f t="shared" si="82"/>
        <v>0</v>
      </c>
      <c r="AN267" s="476">
        <f t="shared" si="82"/>
        <v>0</v>
      </c>
      <c r="AO267" s="476">
        <f t="shared" si="82"/>
        <v>0</v>
      </c>
      <c r="AP267" s="476">
        <f t="shared" si="82"/>
        <v>0</v>
      </c>
      <c r="AQ267" s="476">
        <f t="shared" si="82"/>
        <v>0</v>
      </c>
      <c r="AR267" s="476">
        <f t="shared" si="82"/>
        <v>0</v>
      </c>
      <c r="AS267" s="476">
        <f t="shared" si="61"/>
        <v>0</v>
      </c>
    </row>
    <row r="268" spans="2:45" s="467" customFormat="1" hidden="1" outlineLevel="2" x14ac:dyDescent="0.15">
      <c r="B268" s="467">
        <v>17</v>
      </c>
      <c r="C268" s="124"/>
      <c r="D268" s="409">
        <v>0</v>
      </c>
      <c r="E268" s="476">
        <f t="shared" si="79"/>
        <v>0</v>
      </c>
      <c r="F268" s="476">
        <f t="shared" si="79"/>
        <v>0</v>
      </c>
      <c r="G268" s="476">
        <f t="shared" si="79"/>
        <v>0</v>
      </c>
      <c r="H268" s="476">
        <f t="shared" si="79"/>
        <v>0</v>
      </c>
      <c r="I268" s="476">
        <f t="shared" si="79"/>
        <v>0</v>
      </c>
      <c r="J268" s="476">
        <f t="shared" si="79"/>
        <v>0</v>
      </c>
      <c r="K268" s="476">
        <f t="shared" si="79"/>
        <v>0</v>
      </c>
      <c r="L268" s="476">
        <f t="shared" si="79"/>
        <v>0</v>
      </c>
      <c r="M268" s="476">
        <f t="shared" si="79"/>
        <v>0</v>
      </c>
      <c r="N268" s="476">
        <f t="shared" si="79"/>
        <v>0</v>
      </c>
      <c r="O268" s="476">
        <f t="shared" si="80"/>
        <v>0</v>
      </c>
      <c r="P268" s="476">
        <f t="shared" si="80"/>
        <v>0</v>
      </c>
      <c r="Q268" s="476">
        <f t="shared" si="80"/>
        <v>0</v>
      </c>
      <c r="R268" s="476">
        <f t="shared" si="80"/>
        <v>0</v>
      </c>
      <c r="S268" s="476">
        <f t="shared" si="80"/>
        <v>0</v>
      </c>
      <c r="T268" s="476">
        <f t="shared" si="80"/>
        <v>0</v>
      </c>
      <c r="U268" s="476">
        <f t="shared" si="80"/>
        <v>0</v>
      </c>
      <c r="V268" s="476">
        <f t="shared" si="80"/>
        <v>0</v>
      </c>
      <c r="W268" s="476">
        <f t="shared" si="80"/>
        <v>0</v>
      </c>
      <c r="X268" s="476">
        <f t="shared" si="80"/>
        <v>0</v>
      </c>
      <c r="Y268" s="476">
        <f t="shared" si="81"/>
        <v>0</v>
      </c>
      <c r="Z268" s="476">
        <f t="shared" si="81"/>
        <v>0</v>
      </c>
      <c r="AA268" s="476">
        <f t="shared" si="81"/>
        <v>0</v>
      </c>
      <c r="AB268" s="476">
        <f t="shared" si="81"/>
        <v>0</v>
      </c>
      <c r="AC268" s="476">
        <f t="shared" si="81"/>
        <v>0</v>
      </c>
      <c r="AD268" s="476">
        <f t="shared" si="81"/>
        <v>0</v>
      </c>
      <c r="AE268" s="476">
        <f t="shared" si="81"/>
        <v>0</v>
      </c>
      <c r="AF268" s="476">
        <f t="shared" si="81"/>
        <v>0</v>
      </c>
      <c r="AG268" s="476">
        <f t="shared" si="81"/>
        <v>0</v>
      </c>
      <c r="AH268" s="476">
        <f t="shared" si="81"/>
        <v>0</v>
      </c>
      <c r="AI268" s="476">
        <f t="shared" si="82"/>
        <v>0</v>
      </c>
      <c r="AJ268" s="476">
        <f t="shared" si="82"/>
        <v>0</v>
      </c>
      <c r="AK268" s="476">
        <f t="shared" si="82"/>
        <v>0</v>
      </c>
      <c r="AL268" s="476">
        <f t="shared" si="82"/>
        <v>0</v>
      </c>
      <c r="AM268" s="476">
        <f t="shared" si="82"/>
        <v>0</v>
      </c>
      <c r="AN268" s="476">
        <f t="shared" si="82"/>
        <v>0</v>
      </c>
      <c r="AO268" s="476">
        <f t="shared" si="82"/>
        <v>0</v>
      </c>
      <c r="AP268" s="476">
        <f t="shared" si="82"/>
        <v>0</v>
      </c>
      <c r="AQ268" s="476">
        <f t="shared" si="82"/>
        <v>0</v>
      </c>
      <c r="AR268" s="476">
        <f t="shared" si="82"/>
        <v>0</v>
      </c>
      <c r="AS268" s="476">
        <f t="shared" si="61"/>
        <v>0</v>
      </c>
    </row>
    <row r="269" spans="2:45" s="467" customFormat="1" hidden="1" outlineLevel="2" x14ac:dyDescent="0.15">
      <c r="B269" s="467">
        <v>18</v>
      </c>
      <c r="C269" s="124"/>
      <c r="D269" s="409">
        <v>0</v>
      </c>
      <c r="E269" s="476">
        <f t="shared" si="79"/>
        <v>0</v>
      </c>
      <c r="F269" s="476">
        <f t="shared" si="79"/>
        <v>0</v>
      </c>
      <c r="G269" s="476">
        <f t="shared" si="79"/>
        <v>0</v>
      </c>
      <c r="H269" s="476">
        <f t="shared" si="79"/>
        <v>0</v>
      </c>
      <c r="I269" s="476">
        <f t="shared" si="79"/>
        <v>0</v>
      </c>
      <c r="J269" s="476">
        <f t="shared" si="79"/>
        <v>0</v>
      </c>
      <c r="K269" s="476">
        <f t="shared" si="79"/>
        <v>0</v>
      </c>
      <c r="L269" s="476">
        <f t="shared" si="79"/>
        <v>0</v>
      </c>
      <c r="M269" s="476">
        <f t="shared" si="79"/>
        <v>0</v>
      </c>
      <c r="N269" s="476">
        <f t="shared" si="79"/>
        <v>0</v>
      </c>
      <c r="O269" s="476">
        <f t="shared" si="80"/>
        <v>0</v>
      </c>
      <c r="P269" s="476">
        <f t="shared" si="80"/>
        <v>0</v>
      </c>
      <c r="Q269" s="476">
        <f t="shared" si="80"/>
        <v>0</v>
      </c>
      <c r="R269" s="476">
        <f t="shared" si="80"/>
        <v>0</v>
      </c>
      <c r="S269" s="476">
        <f t="shared" si="80"/>
        <v>0</v>
      </c>
      <c r="T269" s="476">
        <f t="shared" si="80"/>
        <v>0</v>
      </c>
      <c r="U269" s="476">
        <f t="shared" si="80"/>
        <v>0</v>
      </c>
      <c r="V269" s="476">
        <f t="shared" si="80"/>
        <v>0</v>
      </c>
      <c r="W269" s="476">
        <f t="shared" si="80"/>
        <v>0</v>
      </c>
      <c r="X269" s="476">
        <f t="shared" si="80"/>
        <v>0</v>
      </c>
      <c r="Y269" s="476">
        <f t="shared" si="81"/>
        <v>0</v>
      </c>
      <c r="Z269" s="476">
        <f t="shared" si="81"/>
        <v>0</v>
      </c>
      <c r="AA269" s="476">
        <f t="shared" si="81"/>
        <v>0</v>
      </c>
      <c r="AB269" s="476">
        <f t="shared" si="81"/>
        <v>0</v>
      </c>
      <c r="AC269" s="476">
        <f t="shared" si="81"/>
        <v>0</v>
      </c>
      <c r="AD269" s="476">
        <f t="shared" si="81"/>
        <v>0</v>
      </c>
      <c r="AE269" s="476">
        <f t="shared" si="81"/>
        <v>0</v>
      </c>
      <c r="AF269" s="476">
        <f t="shared" si="81"/>
        <v>0</v>
      </c>
      <c r="AG269" s="476">
        <f t="shared" si="81"/>
        <v>0</v>
      </c>
      <c r="AH269" s="476">
        <f t="shared" si="81"/>
        <v>0</v>
      </c>
      <c r="AI269" s="476">
        <f t="shared" si="82"/>
        <v>0</v>
      </c>
      <c r="AJ269" s="476">
        <f t="shared" si="82"/>
        <v>0</v>
      </c>
      <c r="AK269" s="476">
        <f t="shared" si="82"/>
        <v>0</v>
      </c>
      <c r="AL269" s="476">
        <f t="shared" si="82"/>
        <v>0</v>
      </c>
      <c r="AM269" s="476">
        <f t="shared" si="82"/>
        <v>0</v>
      </c>
      <c r="AN269" s="476">
        <f t="shared" si="82"/>
        <v>0</v>
      </c>
      <c r="AO269" s="476">
        <f t="shared" si="82"/>
        <v>0</v>
      </c>
      <c r="AP269" s="476">
        <f t="shared" si="82"/>
        <v>0</v>
      </c>
      <c r="AQ269" s="476">
        <f t="shared" si="82"/>
        <v>0</v>
      </c>
      <c r="AR269" s="476">
        <f t="shared" si="82"/>
        <v>0</v>
      </c>
      <c r="AS269" s="476">
        <f t="shared" si="61"/>
        <v>0</v>
      </c>
    </row>
    <row r="270" spans="2:45" s="467" customFormat="1" hidden="1" outlineLevel="2" x14ac:dyDescent="0.15">
      <c r="B270" s="467">
        <v>19</v>
      </c>
      <c r="C270" s="124"/>
      <c r="D270" s="409">
        <v>0</v>
      </c>
      <c r="E270" s="476">
        <f t="shared" si="79"/>
        <v>0</v>
      </c>
      <c r="F270" s="476">
        <f t="shared" si="79"/>
        <v>0</v>
      </c>
      <c r="G270" s="476">
        <f t="shared" si="79"/>
        <v>0</v>
      </c>
      <c r="H270" s="476">
        <f t="shared" si="79"/>
        <v>0</v>
      </c>
      <c r="I270" s="476">
        <f t="shared" si="79"/>
        <v>0</v>
      </c>
      <c r="J270" s="476">
        <f t="shared" si="79"/>
        <v>0</v>
      </c>
      <c r="K270" s="476">
        <f t="shared" si="79"/>
        <v>0</v>
      </c>
      <c r="L270" s="476">
        <f t="shared" si="79"/>
        <v>0</v>
      </c>
      <c r="M270" s="476">
        <f t="shared" si="79"/>
        <v>0</v>
      </c>
      <c r="N270" s="476">
        <f t="shared" si="79"/>
        <v>0</v>
      </c>
      <c r="O270" s="476">
        <f t="shared" si="80"/>
        <v>0</v>
      </c>
      <c r="P270" s="476">
        <f t="shared" si="80"/>
        <v>0</v>
      </c>
      <c r="Q270" s="476">
        <f t="shared" si="80"/>
        <v>0</v>
      </c>
      <c r="R270" s="476">
        <f t="shared" si="80"/>
        <v>0</v>
      </c>
      <c r="S270" s="476">
        <f t="shared" si="80"/>
        <v>0</v>
      </c>
      <c r="T270" s="476">
        <f t="shared" si="80"/>
        <v>0</v>
      </c>
      <c r="U270" s="476">
        <f t="shared" si="80"/>
        <v>0</v>
      </c>
      <c r="V270" s="476">
        <f t="shared" si="80"/>
        <v>0</v>
      </c>
      <c r="W270" s="476">
        <f t="shared" si="80"/>
        <v>0</v>
      </c>
      <c r="X270" s="476">
        <f t="shared" si="80"/>
        <v>0</v>
      </c>
      <c r="Y270" s="476">
        <f t="shared" si="81"/>
        <v>0</v>
      </c>
      <c r="Z270" s="476">
        <f t="shared" si="81"/>
        <v>0</v>
      </c>
      <c r="AA270" s="476">
        <f t="shared" si="81"/>
        <v>0</v>
      </c>
      <c r="AB270" s="476">
        <f t="shared" si="81"/>
        <v>0</v>
      </c>
      <c r="AC270" s="476">
        <f t="shared" si="81"/>
        <v>0</v>
      </c>
      <c r="AD270" s="476">
        <f t="shared" si="81"/>
        <v>0</v>
      </c>
      <c r="AE270" s="476">
        <f t="shared" si="81"/>
        <v>0</v>
      </c>
      <c r="AF270" s="476">
        <f t="shared" si="81"/>
        <v>0</v>
      </c>
      <c r="AG270" s="476">
        <f t="shared" si="81"/>
        <v>0</v>
      </c>
      <c r="AH270" s="476">
        <f t="shared" si="81"/>
        <v>0</v>
      </c>
      <c r="AI270" s="476">
        <f t="shared" si="82"/>
        <v>0</v>
      </c>
      <c r="AJ270" s="476">
        <f t="shared" si="82"/>
        <v>0</v>
      </c>
      <c r="AK270" s="476">
        <f t="shared" si="82"/>
        <v>0</v>
      </c>
      <c r="AL270" s="476">
        <f t="shared" si="82"/>
        <v>0</v>
      </c>
      <c r="AM270" s="476">
        <f t="shared" si="82"/>
        <v>0</v>
      </c>
      <c r="AN270" s="476">
        <f t="shared" si="82"/>
        <v>0</v>
      </c>
      <c r="AO270" s="476">
        <f t="shared" si="82"/>
        <v>0</v>
      </c>
      <c r="AP270" s="476">
        <f t="shared" si="82"/>
        <v>0</v>
      </c>
      <c r="AQ270" s="476">
        <f t="shared" si="82"/>
        <v>0</v>
      </c>
      <c r="AR270" s="476">
        <f t="shared" si="82"/>
        <v>0</v>
      </c>
      <c r="AS270" s="476">
        <f t="shared" si="61"/>
        <v>0</v>
      </c>
    </row>
    <row r="271" spans="2:45" s="467" customFormat="1" hidden="1" outlineLevel="2" x14ac:dyDescent="0.15">
      <c r="B271" s="467">
        <v>20</v>
      </c>
      <c r="C271" s="124"/>
      <c r="D271" s="409">
        <v>0</v>
      </c>
      <c r="E271" s="476">
        <f t="shared" si="79"/>
        <v>0</v>
      </c>
      <c r="F271" s="476">
        <f t="shared" si="79"/>
        <v>0</v>
      </c>
      <c r="G271" s="476">
        <f t="shared" si="79"/>
        <v>0</v>
      </c>
      <c r="H271" s="476">
        <f t="shared" si="79"/>
        <v>0</v>
      </c>
      <c r="I271" s="476">
        <f t="shared" si="79"/>
        <v>0</v>
      </c>
      <c r="J271" s="476">
        <f t="shared" si="79"/>
        <v>0</v>
      </c>
      <c r="K271" s="476">
        <f t="shared" si="79"/>
        <v>0</v>
      </c>
      <c r="L271" s="476">
        <f t="shared" si="79"/>
        <v>0</v>
      </c>
      <c r="M271" s="476">
        <f t="shared" si="79"/>
        <v>0</v>
      </c>
      <c r="N271" s="476">
        <f t="shared" si="79"/>
        <v>0</v>
      </c>
      <c r="O271" s="476">
        <f t="shared" si="80"/>
        <v>0</v>
      </c>
      <c r="P271" s="476">
        <f t="shared" si="80"/>
        <v>0</v>
      </c>
      <c r="Q271" s="476">
        <f t="shared" si="80"/>
        <v>0</v>
      </c>
      <c r="R271" s="476">
        <f t="shared" si="80"/>
        <v>0</v>
      </c>
      <c r="S271" s="476">
        <f t="shared" si="80"/>
        <v>0</v>
      </c>
      <c r="T271" s="476">
        <f t="shared" si="80"/>
        <v>0</v>
      </c>
      <c r="U271" s="476">
        <f t="shared" si="80"/>
        <v>0</v>
      </c>
      <c r="V271" s="476">
        <f t="shared" si="80"/>
        <v>0</v>
      </c>
      <c r="W271" s="476">
        <f t="shared" si="80"/>
        <v>0</v>
      </c>
      <c r="X271" s="476">
        <f t="shared" si="80"/>
        <v>0</v>
      </c>
      <c r="Y271" s="476">
        <f t="shared" si="81"/>
        <v>0</v>
      </c>
      <c r="Z271" s="476">
        <f t="shared" si="81"/>
        <v>0</v>
      </c>
      <c r="AA271" s="476">
        <f t="shared" si="81"/>
        <v>0</v>
      </c>
      <c r="AB271" s="476">
        <f t="shared" si="81"/>
        <v>0</v>
      </c>
      <c r="AC271" s="476">
        <f t="shared" si="81"/>
        <v>0</v>
      </c>
      <c r="AD271" s="476">
        <f t="shared" si="81"/>
        <v>0</v>
      </c>
      <c r="AE271" s="476">
        <f t="shared" si="81"/>
        <v>0</v>
      </c>
      <c r="AF271" s="476">
        <f t="shared" si="81"/>
        <v>0</v>
      </c>
      <c r="AG271" s="476">
        <f t="shared" si="81"/>
        <v>0</v>
      </c>
      <c r="AH271" s="476">
        <f t="shared" si="81"/>
        <v>0</v>
      </c>
      <c r="AI271" s="476">
        <f t="shared" si="82"/>
        <v>0</v>
      </c>
      <c r="AJ271" s="476">
        <f t="shared" si="82"/>
        <v>0</v>
      </c>
      <c r="AK271" s="476">
        <f t="shared" si="82"/>
        <v>0</v>
      </c>
      <c r="AL271" s="476">
        <f t="shared" si="82"/>
        <v>0</v>
      </c>
      <c r="AM271" s="476">
        <f t="shared" si="82"/>
        <v>0</v>
      </c>
      <c r="AN271" s="476">
        <f t="shared" si="82"/>
        <v>0</v>
      </c>
      <c r="AO271" s="476">
        <f t="shared" si="82"/>
        <v>0</v>
      </c>
      <c r="AP271" s="476">
        <f t="shared" si="82"/>
        <v>0</v>
      </c>
      <c r="AQ271" s="476">
        <f t="shared" si="82"/>
        <v>0</v>
      </c>
      <c r="AR271" s="476">
        <f t="shared" si="82"/>
        <v>0</v>
      </c>
      <c r="AS271" s="476">
        <f t="shared" si="61"/>
        <v>0</v>
      </c>
    </row>
    <row r="272" spans="2:45" s="467" customFormat="1" hidden="1" outlineLevel="2" x14ac:dyDescent="0.15">
      <c r="B272" s="467">
        <v>21</v>
      </c>
      <c r="C272" s="124"/>
      <c r="D272" s="409">
        <v>0</v>
      </c>
      <c r="E272" s="476">
        <f t="shared" ref="E272:N281" si="83">IF(AND(E$2=$B272,$B272=$C$3),$D272,IF(AND(E$2&gt;$B272,E$2&lt;=$D$251+$B272),SLN($D272,0,IF($C$3-$B272&gt;=$D$251,$D$251,$C$3-$B272)),0))</f>
        <v>0</v>
      </c>
      <c r="F272" s="476">
        <f t="shared" si="83"/>
        <v>0</v>
      </c>
      <c r="G272" s="476">
        <f t="shared" si="83"/>
        <v>0</v>
      </c>
      <c r="H272" s="476">
        <f t="shared" si="83"/>
        <v>0</v>
      </c>
      <c r="I272" s="476">
        <f t="shared" si="83"/>
        <v>0</v>
      </c>
      <c r="J272" s="476">
        <f t="shared" si="83"/>
        <v>0</v>
      </c>
      <c r="K272" s="476">
        <f t="shared" si="83"/>
        <v>0</v>
      </c>
      <c r="L272" s="476">
        <f t="shared" si="83"/>
        <v>0</v>
      </c>
      <c r="M272" s="476">
        <f t="shared" si="83"/>
        <v>0</v>
      </c>
      <c r="N272" s="476">
        <f t="shared" si="83"/>
        <v>0</v>
      </c>
      <c r="O272" s="476">
        <f t="shared" ref="O272:X281" si="84">IF(AND(O$2=$B272,$B272=$C$3),$D272,IF(AND(O$2&gt;$B272,O$2&lt;=$D$251+$B272),SLN($D272,0,IF($C$3-$B272&gt;=$D$251,$D$251,$C$3-$B272)),0))</f>
        <v>0</v>
      </c>
      <c r="P272" s="476">
        <f t="shared" si="84"/>
        <v>0</v>
      </c>
      <c r="Q272" s="476">
        <f t="shared" si="84"/>
        <v>0</v>
      </c>
      <c r="R272" s="476">
        <f t="shared" si="84"/>
        <v>0</v>
      </c>
      <c r="S272" s="476">
        <f t="shared" si="84"/>
        <v>0</v>
      </c>
      <c r="T272" s="476">
        <f t="shared" si="84"/>
        <v>0</v>
      </c>
      <c r="U272" s="476">
        <f t="shared" si="84"/>
        <v>0</v>
      </c>
      <c r="V272" s="476">
        <f t="shared" si="84"/>
        <v>0</v>
      </c>
      <c r="W272" s="476">
        <f t="shared" si="84"/>
        <v>0</v>
      </c>
      <c r="X272" s="476">
        <f t="shared" si="84"/>
        <v>0</v>
      </c>
      <c r="Y272" s="476">
        <f t="shared" ref="Y272:AH281" si="85">IF(AND(Y$2=$B272,$B272=$C$3),$D272,IF(AND(Y$2&gt;$B272,Y$2&lt;=$D$251+$B272),SLN($D272,0,IF($C$3-$B272&gt;=$D$251,$D$251,$C$3-$B272)),0))</f>
        <v>0</v>
      </c>
      <c r="Z272" s="476">
        <f t="shared" si="85"/>
        <v>0</v>
      </c>
      <c r="AA272" s="476">
        <f t="shared" si="85"/>
        <v>0</v>
      </c>
      <c r="AB272" s="476">
        <f t="shared" si="85"/>
        <v>0</v>
      </c>
      <c r="AC272" s="476">
        <f t="shared" si="85"/>
        <v>0</v>
      </c>
      <c r="AD272" s="476">
        <f t="shared" si="85"/>
        <v>0</v>
      </c>
      <c r="AE272" s="476">
        <f t="shared" si="85"/>
        <v>0</v>
      </c>
      <c r="AF272" s="476">
        <f t="shared" si="85"/>
        <v>0</v>
      </c>
      <c r="AG272" s="476">
        <f t="shared" si="85"/>
        <v>0</v>
      </c>
      <c r="AH272" s="476">
        <f t="shared" si="85"/>
        <v>0</v>
      </c>
      <c r="AI272" s="476">
        <f t="shared" ref="AI272:AR281" si="86">IF(AND(AI$2=$B272,$B272=$C$3),$D272,IF(AND(AI$2&gt;$B272,AI$2&lt;=$D$251+$B272),SLN($D272,0,IF($C$3-$B272&gt;=$D$251,$D$251,$C$3-$B272)),0))</f>
        <v>0</v>
      </c>
      <c r="AJ272" s="476">
        <f t="shared" si="86"/>
        <v>0</v>
      </c>
      <c r="AK272" s="476">
        <f t="shared" si="86"/>
        <v>0</v>
      </c>
      <c r="AL272" s="476">
        <f t="shared" si="86"/>
        <v>0</v>
      </c>
      <c r="AM272" s="476">
        <f t="shared" si="86"/>
        <v>0</v>
      </c>
      <c r="AN272" s="476">
        <f t="shared" si="86"/>
        <v>0</v>
      </c>
      <c r="AO272" s="476">
        <f t="shared" si="86"/>
        <v>0</v>
      </c>
      <c r="AP272" s="476">
        <f t="shared" si="86"/>
        <v>0</v>
      </c>
      <c r="AQ272" s="476">
        <f t="shared" si="86"/>
        <v>0</v>
      </c>
      <c r="AR272" s="476">
        <f t="shared" si="86"/>
        <v>0</v>
      </c>
      <c r="AS272" s="476">
        <f t="shared" si="61"/>
        <v>0</v>
      </c>
    </row>
    <row r="273" spans="2:45" s="467" customFormat="1" hidden="1" outlineLevel="2" x14ac:dyDescent="0.15">
      <c r="B273" s="467">
        <v>22</v>
      </c>
      <c r="C273" s="124"/>
      <c r="D273" s="409">
        <v>0</v>
      </c>
      <c r="E273" s="476">
        <f t="shared" si="83"/>
        <v>0</v>
      </c>
      <c r="F273" s="476">
        <f t="shared" si="83"/>
        <v>0</v>
      </c>
      <c r="G273" s="476">
        <f t="shared" si="83"/>
        <v>0</v>
      </c>
      <c r="H273" s="476">
        <f t="shared" si="83"/>
        <v>0</v>
      </c>
      <c r="I273" s="476">
        <f t="shared" si="83"/>
        <v>0</v>
      </c>
      <c r="J273" s="476">
        <f t="shared" si="83"/>
        <v>0</v>
      </c>
      <c r="K273" s="476">
        <f t="shared" si="83"/>
        <v>0</v>
      </c>
      <c r="L273" s="476">
        <f t="shared" si="83"/>
        <v>0</v>
      </c>
      <c r="M273" s="476">
        <f t="shared" si="83"/>
        <v>0</v>
      </c>
      <c r="N273" s="476">
        <f t="shared" si="83"/>
        <v>0</v>
      </c>
      <c r="O273" s="476">
        <f t="shared" si="84"/>
        <v>0</v>
      </c>
      <c r="P273" s="476">
        <f t="shared" si="84"/>
        <v>0</v>
      </c>
      <c r="Q273" s="476">
        <f t="shared" si="84"/>
        <v>0</v>
      </c>
      <c r="R273" s="476">
        <f t="shared" si="84"/>
        <v>0</v>
      </c>
      <c r="S273" s="476">
        <f t="shared" si="84"/>
        <v>0</v>
      </c>
      <c r="T273" s="476">
        <f t="shared" si="84"/>
        <v>0</v>
      </c>
      <c r="U273" s="476">
        <f t="shared" si="84"/>
        <v>0</v>
      </c>
      <c r="V273" s="476">
        <f t="shared" si="84"/>
        <v>0</v>
      </c>
      <c r="W273" s="476">
        <f t="shared" si="84"/>
        <v>0</v>
      </c>
      <c r="X273" s="476">
        <f t="shared" si="84"/>
        <v>0</v>
      </c>
      <c r="Y273" s="476">
        <f t="shared" si="85"/>
        <v>0</v>
      </c>
      <c r="Z273" s="476">
        <f t="shared" si="85"/>
        <v>0</v>
      </c>
      <c r="AA273" s="476">
        <f t="shared" si="85"/>
        <v>0</v>
      </c>
      <c r="AB273" s="476">
        <f t="shared" si="85"/>
        <v>0</v>
      </c>
      <c r="AC273" s="476">
        <f t="shared" si="85"/>
        <v>0</v>
      </c>
      <c r="AD273" s="476">
        <f t="shared" si="85"/>
        <v>0</v>
      </c>
      <c r="AE273" s="476">
        <f t="shared" si="85"/>
        <v>0</v>
      </c>
      <c r="AF273" s="476">
        <f t="shared" si="85"/>
        <v>0</v>
      </c>
      <c r="AG273" s="476">
        <f t="shared" si="85"/>
        <v>0</v>
      </c>
      <c r="AH273" s="476">
        <f t="shared" si="85"/>
        <v>0</v>
      </c>
      <c r="AI273" s="476">
        <f t="shared" si="86"/>
        <v>0</v>
      </c>
      <c r="AJ273" s="476">
        <f t="shared" si="86"/>
        <v>0</v>
      </c>
      <c r="AK273" s="476">
        <f t="shared" si="86"/>
        <v>0</v>
      </c>
      <c r="AL273" s="476">
        <f t="shared" si="86"/>
        <v>0</v>
      </c>
      <c r="AM273" s="476">
        <f t="shared" si="86"/>
        <v>0</v>
      </c>
      <c r="AN273" s="476">
        <f t="shared" si="86"/>
        <v>0</v>
      </c>
      <c r="AO273" s="476">
        <f t="shared" si="86"/>
        <v>0</v>
      </c>
      <c r="AP273" s="476">
        <f t="shared" si="86"/>
        <v>0</v>
      </c>
      <c r="AQ273" s="476">
        <f t="shared" si="86"/>
        <v>0</v>
      </c>
      <c r="AR273" s="476">
        <f t="shared" si="86"/>
        <v>0</v>
      </c>
      <c r="AS273" s="476">
        <f t="shared" si="61"/>
        <v>0</v>
      </c>
    </row>
    <row r="274" spans="2:45" s="467" customFormat="1" hidden="1" outlineLevel="2" x14ac:dyDescent="0.15">
      <c r="B274" s="467">
        <v>23</v>
      </c>
      <c r="C274" s="124"/>
      <c r="D274" s="409">
        <v>0</v>
      </c>
      <c r="E274" s="476">
        <f t="shared" si="83"/>
        <v>0</v>
      </c>
      <c r="F274" s="476">
        <f t="shared" si="83"/>
        <v>0</v>
      </c>
      <c r="G274" s="476">
        <f t="shared" si="83"/>
        <v>0</v>
      </c>
      <c r="H274" s="476">
        <f t="shared" si="83"/>
        <v>0</v>
      </c>
      <c r="I274" s="476">
        <f t="shared" si="83"/>
        <v>0</v>
      </c>
      <c r="J274" s="476">
        <f t="shared" si="83"/>
        <v>0</v>
      </c>
      <c r="K274" s="476">
        <f t="shared" si="83"/>
        <v>0</v>
      </c>
      <c r="L274" s="476">
        <f t="shared" si="83"/>
        <v>0</v>
      </c>
      <c r="M274" s="476">
        <f t="shared" si="83"/>
        <v>0</v>
      </c>
      <c r="N274" s="476">
        <f t="shared" si="83"/>
        <v>0</v>
      </c>
      <c r="O274" s="476">
        <f t="shared" si="84"/>
        <v>0</v>
      </c>
      <c r="P274" s="476">
        <f t="shared" si="84"/>
        <v>0</v>
      </c>
      <c r="Q274" s="476">
        <f t="shared" si="84"/>
        <v>0</v>
      </c>
      <c r="R274" s="476">
        <f t="shared" si="84"/>
        <v>0</v>
      </c>
      <c r="S274" s="476">
        <f t="shared" si="84"/>
        <v>0</v>
      </c>
      <c r="T274" s="476">
        <f t="shared" si="84"/>
        <v>0</v>
      </c>
      <c r="U274" s="476">
        <f t="shared" si="84"/>
        <v>0</v>
      </c>
      <c r="V274" s="476">
        <f t="shared" si="84"/>
        <v>0</v>
      </c>
      <c r="W274" s="476">
        <f t="shared" si="84"/>
        <v>0</v>
      </c>
      <c r="X274" s="476">
        <f t="shared" si="84"/>
        <v>0</v>
      </c>
      <c r="Y274" s="476">
        <f t="shared" si="85"/>
        <v>0</v>
      </c>
      <c r="Z274" s="476">
        <f t="shared" si="85"/>
        <v>0</v>
      </c>
      <c r="AA274" s="476">
        <f t="shared" si="85"/>
        <v>0</v>
      </c>
      <c r="AB274" s="476">
        <f t="shared" si="85"/>
        <v>0</v>
      </c>
      <c r="AC274" s="476">
        <f t="shared" si="85"/>
        <v>0</v>
      </c>
      <c r="AD274" s="476">
        <f t="shared" si="85"/>
        <v>0</v>
      </c>
      <c r="AE274" s="476">
        <f t="shared" si="85"/>
        <v>0</v>
      </c>
      <c r="AF274" s="476">
        <f t="shared" si="85"/>
        <v>0</v>
      </c>
      <c r="AG274" s="476">
        <f t="shared" si="85"/>
        <v>0</v>
      </c>
      <c r="AH274" s="476">
        <f t="shared" si="85"/>
        <v>0</v>
      </c>
      <c r="AI274" s="476">
        <f t="shared" si="86"/>
        <v>0</v>
      </c>
      <c r="AJ274" s="476">
        <f t="shared" si="86"/>
        <v>0</v>
      </c>
      <c r="AK274" s="476">
        <f t="shared" si="86"/>
        <v>0</v>
      </c>
      <c r="AL274" s="476">
        <f t="shared" si="86"/>
        <v>0</v>
      </c>
      <c r="AM274" s="476">
        <f t="shared" si="86"/>
        <v>0</v>
      </c>
      <c r="AN274" s="476">
        <f t="shared" si="86"/>
        <v>0</v>
      </c>
      <c r="AO274" s="476">
        <f t="shared" si="86"/>
        <v>0</v>
      </c>
      <c r="AP274" s="476">
        <f t="shared" si="86"/>
        <v>0</v>
      </c>
      <c r="AQ274" s="476">
        <f t="shared" si="86"/>
        <v>0</v>
      </c>
      <c r="AR274" s="476">
        <f t="shared" si="86"/>
        <v>0</v>
      </c>
      <c r="AS274" s="476">
        <f t="shared" si="61"/>
        <v>0</v>
      </c>
    </row>
    <row r="275" spans="2:45" s="467" customFormat="1" hidden="1" outlineLevel="2" x14ac:dyDescent="0.15">
      <c r="B275" s="467">
        <v>24</v>
      </c>
      <c r="C275" s="124"/>
      <c r="D275" s="409">
        <v>0</v>
      </c>
      <c r="E275" s="476">
        <f t="shared" si="83"/>
        <v>0</v>
      </c>
      <c r="F275" s="476">
        <f t="shared" si="83"/>
        <v>0</v>
      </c>
      <c r="G275" s="476">
        <f t="shared" si="83"/>
        <v>0</v>
      </c>
      <c r="H275" s="476">
        <f t="shared" si="83"/>
        <v>0</v>
      </c>
      <c r="I275" s="476">
        <f t="shared" si="83"/>
        <v>0</v>
      </c>
      <c r="J275" s="476">
        <f t="shared" si="83"/>
        <v>0</v>
      </c>
      <c r="K275" s="476">
        <f t="shared" si="83"/>
        <v>0</v>
      </c>
      <c r="L275" s="476">
        <f t="shared" si="83"/>
        <v>0</v>
      </c>
      <c r="M275" s="476">
        <f t="shared" si="83"/>
        <v>0</v>
      </c>
      <c r="N275" s="476">
        <f t="shared" si="83"/>
        <v>0</v>
      </c>
      <c r="O275" s="476">
        <f t="shared" si="84"/>
        <v>0</v>
      </c>
      <c r="P275" s="476">
        <f t="shared" si="84"/>
        <v>0</v>
      </c>
      <c r="Q275" s="476">
        <f t="shared" si="84"/>
        <v>0</v>
      </c>
      <c r="R275" s="476">
        <f t="shared" si="84"/>
        <v>0</v>
      </c>
      <c r="S275" s="476">
        <f t="shared" si="84"/>
        <v>0</v>
      </c>
      <c r="T275" s="476">
        <f t="shared" si="84"/>
        <v>0</v>
      </c>
      <c r="U275" s="476">
        <f t="shared" si="84"/>
        <v>0</v>
      </c>
      <c r="V275" s="476">
        <f t="shared" si="84"/>
        <v>0</v>
      </c>
      <c r="W275" s="476">
        <f t="shared" si="84"/>
        <v>0</v>
      </c>
      <c r="X275" s="476">
        <f t="shared" si="84"/>
        <v>0</v>
      </c>
      <c r="Y275" s="476">
        <f t="shared" si="85"/>
        <v>0</v>
      </c>
      <c r="Z275" s="476">
        <f t="shared" si="85"/>
        <v>0</v>
      </c>
      <c r="AA275" s="476">
        <f t="shared" si="85"/>
        <v>0</v>
      </c>
      <c r="AB275" s="476">
        <f t="shared" si="85"/>
        <v>0</v>
      </c>
      <c r="AC275" s="476">
        <f t="shared" si="85"/>
        <v>0</v>
      </c>
      <c r="AD275" s="476">
        <f t="shared" si="85"/>
        <v>0</v>
      </c>
      <c r="AE275" s="476">
        <f t="shared" si="85"/>
        <v>0</v>
      </c>
      <c r="AF275" s="476">
        <f t="shared" si="85"/>
        <v>0</v>
      </c>
      <c r="AG275" s="476">
        <f t="shared" si="85"/>
        <v>0</v>
      </c>
      <c r="AH275" s="476">
        <f t="shared" si="85"/>
        <v>0</v>
      </c>
      <c r="AI275" s="476">
        <f t="shared" si="86"/>
        <v>0</v>
      </c>
      <c r="AJ275" s="476">
        <f t="shared" si="86"/>
        <v>0</v>
      </c>
      <c r="AK275" s="476">
        <f t="shared" si="86"/>
        <v>0</v>
      </c>
      <c r="AL275" s="476">
        <f t="shared" si="86"/>
        <v>0</v>
      </c>
      <c r="AM275" s="476">
        <f t="shared" si="86"/>
        <v>0</v>
      </c>
      <c r="AN275" s="476">
        <f t="shared" si="86"/>
        <v>0</v>
      </c>
      <c r="AO275" s="476">
        <f t="shared" si="86"/>
        <v>0</v>
      </c>
      <c r="AP275" s="476">
        <f t="shared" si="86"/>
        <v>0</v>
      </c>
      <c r="AQ275" s="476">
        <f t="shared" si="86"/>
        <v>0</v>
      </c>
      <c r="AR275" s="476">
        <f t="shared" si="86"/>
        <v>0</v>
      </c>
      <c r="AS275" s="476">
        <f t="shared" si="61"/>
        <v>0</v>
      </c>
    </row>
    <row r="276" spans="2:45" s="467" customFormat="1" hidden="1" outlineLevel="2" x14ac:dyDescent="0.15">
      <c r="B276" s="467">
        <v>25</v>
      </c>
      <c r="C276" s="124"/>
      <c r="D276" s="409">
        <v>0</v>
      </c>
      <c r="E276" s="476">
        <f t="shared" si="83"/>
        <v>0</v>
      </c>
      <c r="F276" s="476">
        <f t="shared" si="83"/>
        <v>0</v>
      </c>
      <c r="G276" s="476">
        <f t="shared" si="83"/>
        <v>0</v>
      </c>
      <c r="H276" s="476">
        <f t="shared" si="83"/>
        <v>0</v>
      </c>
      <c r="I276" s="476">
        <f t="shared" si="83"/>
        <v>0</v>
      </c>
      <c r="J276" s="476">
        <f t="shared" si="83"/>
        <v>0</v>
      </c>
      <c r="K276" s="476">
        <f t="shared" si="83"/>
        <v>0</v>
      </c>
      <c r="L276" s="476">
        <f t="shared" si="83"/>
        <v>0</v>
      </c>
      <c r="M276" s="476">
        <f t="shared" si="83"/>
        <v>0</v>
      </c>
      <c r="N276" s="476">
        <f t="shared" si="83"/>
        <v>0</v>
      </c>
      <c r="O276" s="476">
        <f t="shared" si="84"/>
        <v>0</v>
      </c>
      <c r="P276" s="476">
        <f t="shared" si="84"/>
        <v>0</v>
      </c>
      <c r="Q276" s="476">
        <f t="shared" si="84"/>
        <v>0</v>
      </c>
      <c r="R276" s="476">
        <f t="shared" si="84"/>
        <v>0</v>
      </c>
      <c r="S276" s="476">
        <f t="shared" si="84"/>
        <v>0</v>
      </c>
      <c r="T276" s="476">
        <f t="shared" si="84"/>
        <v>0</v>
      </c>
      <c r="U276" s="476">
        <f t="shared" si="84"/>
        <v>0</v>
      </c>
      <c r="V276" s="476">
        <f t="shared" si="84"/>
        <v>0</v>
      </c>
      <c r="W276" s="476">
        <f t="shared" si="84"/>
        <v>0</v>
      </c>
      <c r="X276" s="476">
        <f t="shared" si="84"/>
        <v>0</v>
      </c>
      <c r="Y276" s="476">
        <f t="shared" si="85"/>
        <v>0</v>
      </c>
      <c r="Z276" s="476">
        <f t="shared" si="85"/>
        <v>0</v>
      </c>
      <c r="AA276" s="476">
        <f t="shared" si="85"/>
        <v>0</v>
      </c>
      <c r="AB276" s="476">
        <f t="shared" si="85"/>
        <v>0</v>
      </c>
      <c r="AC276" s="476">
        <f t="shared" si="85"/>
        <v>0</v>
      </c>
      <c r="AD276" s="476">
        <f t="shared" si="85"/>
        <v>0</v>
      </c>
      <c r="AE276" s="476">
        <f t="shared" si="85"/>
        <v>0</v>
      </c>
      <c r="AF276" s="476">
        <f t="shared" si="85"/>
        <v>0</v>
      </c>
      <c r="AG276" s="476">
        <f t="shared" si="85"/>
        <v>0</v>
      </c>
      <c r="AH276" s="476">
        <f t="shared" si="85"/>
        <v>0</v>
      </c>
      <c r="AI276" s="476">
        <f t="shared" si="86"/>
        <v>0</v>
      </c>
      <c r="AJ276" s="476">
        <f t="shared" si="86"/>
        <v>0</v>
      </c>
      <c r="AK276" s="476">
        <f t="shared" si="86"/>
        <v>0</v>
      </c>
      <c r="AL276" s="476">
        <f t="shared" si="86"/>
        <v>0</v>
      </c>
      <c r="AM276" s="476">
        <f t="shared" si="86"/>
        <v>0</v>
      </c>
      <c r="AN276" s="476">
        <f t="shared" si="86"/>
        <v>0</v>
      </c>
      <c r="AO276" s="476">
        <f t="shared" si="86"/>
        <v>0</v>
      </c>
      <c r="AP276" s="476">
        <f t="shared" si="86"/>
        <v>0</v>
      </c>
      <c r="AQ276" s="476">
        <f t="shared" si="86"/>
        <v>0</v>
      </c>
      <c r="AR276" s="476">
        <f t="shared" si="86"/>
        <v>0</v>
      </c>
      <c r="AS276" s="476">
        <f t="shared" ref="AS276:AS339" si="87">SUM(E276:AR276)</f>
        <v>0</v>
      </c>
    </row>
    <row r="277" spans="2:45" s="467" customFormat="1" hidden="1" outlineLevel="2" x14ac:dyDescent="0.15">
      <c r="B277" s="467">
        <v>26</v>
      </c>
      <c r="C277" s="124"/>
      <c r="D277" s="409">
        <v>0</v>
      </c>
      <c r="E277" s="476">
        <f t="shared" si="83"/>
        <v>0</v>
      </c>
      <c r="F277" s="476">
        <f t="shared" si="83"/>
        <v>0</v>
      </c>
      <c r="G277" s="476">
        <f t="shared" si="83"/>
        <v>0</v>
      </c>
      <c r="H277" s="476">
        <f t="shared" si="83"/>
        <v>0</v>
      </c>
      <c r="I277" s="476">
        <f t="shared" si="83"/>
        <v>0</v>
      </c>
      <c r="J277" s="476">
        <f t="shared" si="83"/>
        <v>0</v>
      </c>
      <c r="K277" s="476">
        <f t="shared" si="83"/>
        <v>0</v>
      </c>
      <c r="L277" s="476">
        <f t="shared" si="83"/>
        <v>0</v>
      </c>
      <c r="M277" s="476">
        <f t="shared" si="83"/>
        <v>0</v>
      </c>
      <c r="N277" s="476">
        <f t="shared" si="83"/>
        <v>0</v>
      </c>
      <c r="O277" s="476">
        <f t="shared" si="84"/>
        <v>0</v>
      </c>
      <c r="P277" s="476">
        <f t="shared" si="84"/>
        <v>0</v>
      </c>
      <c r="Q277" s="476">
        <f t="shared" si="84"/>
        <v>0</v>
      </c>
      <c r="R277" s="476">
        <f t="shared" si="84"/>
        <v>0</v>
      </c>
      <c r="S277" s="476">
        <f t="shared" si="84"/>
        <v>0</v>
      </c>
      <c r="T277" s="476">
        <f t="shared" si="84"/>
        <v>0</v>
      </c>
      <c r="U277" s="476">
        <f t="shared" si="84"/>
        <v>0</v>
      </c>
      <c r="V277" s="476">
        <f t="shared" si="84"/>
        <v>0</v>
      </c>
      <c r="W277" s="476">
        <f t="shared" si="84"/>
        <v>0</v>
      </c>
      <c r="X277" s="476">
        <f t="shared" si="84"/>
        <v>0</v>
      </c>
      <c r="Y277" s="476">
        <f t="shared" si="85"/>
        <v>0</v>
      </c>
      <c r="Z277" s="476">
        <f t="shared" si="85"/>
        <v>0</v>
      </c>
      <c r="AA277" s="476">
        <f t="shared" si="85"/>
        <v>0</v>
      </c>
      <c r="AB277" s="476">
        <f t="shared" si="85"/>
        <v>0</v>
      </c>
      <c r="AC277" s="476">
        <f t="shared" si="85"/>
        <v>0</v>
      </c>
      <c r="AD277" s="476">
        <f t="shared" si="85"/>
        <v>0</v>
      </c>
      <c r="AE277" s="476">
        <f t="shared" si="85"/>
        <v>0</v>
      </c>
      <c r="AF277" s="476">
        <f t="shared" si="85"/>
        <v>0</v>
      </c>
      <c r="AG277" s="476">
        <f t="shared" si="85"/>
        <v>0</v>
      </c>
      <c r="AH277" s="476">
        <f t="shared" si="85"/>
        <v>0</v>
      </c>
      <c r="AI277" s="476">
        <f t="shared" si="86"/>
        <v>0</v>
      </c>
      <c r="AJ277" s="476">
        <f t="shared" si="86"/>
        <v>0</v>
      </c>
      <c r="AK277" s="476">
        <f t="shared" si="86"/>
        <v>0</v>
      </c>
      <c r="AL277" s="476">
        <f t="shared" si="86"/>
        <v>0</v>
      </c>
      <c r="AM277" s="476">
        <f t="shared" si="86"/>
        <v>0</v>
      </c>
      <c r="AN277" s="476">
        <f t="shared" si="86"/>
        <v>0</v>
      </c>
      <c r="AO277" s="476">
        <f t="shared" si="86"/>
        <v>0</v>
      </c>
      <c r="AP277" s="476">
        <f t="shared" si="86"/>
        <v>0</v>
      </c>
      <c r="AQ277" s="476">
        <f t="shared" si="86"/>
        <v>0</v>
      </c>
      <c r="AR277" s="476">
        <f t="shared" si="86"/>
        <v>0</v>
      </c>
      <c r="AS277" s="476">
        <f t="shared" si="87"/>
        <v>0</v>
      </c>
    </row>
    <row r="278" spans="2:45" s="467" customFormat="1" hidden="1" outlineLevel="2" x14ac:dyDescent="0.15">
      <c r="B278" s="467">
        <v>27</v>
      </c>
      <c r="C278" s="124"/>
      <c r="D278" s="409">
        <v>0</v>
      </c>
      <c r="E278" s="476">
        <f t="shared" si="83"/>
        <v>0</v>
      </c>
      <c r="F278" s="476">
        <f t="shared" si="83"/>
        <v>0</v>
      </c>
      <c r="G278" s="476">
        <f t="shared" si="83"/>
        <v>0</v>
      </c>
      <c r="H278" s="476">
        <f t="shared" si="83"/>
        <v>0</v>
      </c>
      <c r="I278" s="476">
        <f t="shared" si="83"/>
        <v>0</v>
      </c>
      <c r="J278" s="476">
        <f t="shared" si="83"/>
        <v>0</v>
      </c>
      <c r="K278" s="476">
        <f t="shared" si="83"/>
        <v>0</v>
      </c>
      <c r="L278" s="476">
        <f t="shared" si="83"/>
        <v>0</v>
      </c>
      <c r="M278" s="476">
        <f t="shared" si="83"/>
        <v>0</v>
      </c>
      <c r="N278" s="476">
        <f t="shared" si="83"/>
        <v>0</v>
      </c>
      <c r="O278" s="476">
        <f t="shared" si="84"/>
        <v>0</v>
      </c>
      <c r="P278" s="476">
        <f t="shared" si="84"/>
        <v>0</v>
      </c>
      <c r="Q278" s="476">
        <f t="shared" si="84"/>
        <v>0</v>
      </c>
      <c r="R278" s="476">
        <f t="shared" si="84"/>
        <v>0</v>
      </c>
      <c r="S278" s="476">
        <f t="shared" si="84"/>
        <v>0</v>
      </c>
      <c r="T278" s="476">
        <f t="shared" si="84"/>
        <v>0</v>
      </c>
      <c r="U278" s="476">
        <f t="shared" si="84"/>
        <v>0</v>
      </c>
      <c r="V278" s="476">
        <f t="shared" si="84"/>
        <v>0</v>
      </c>
      <c r="W278" s="476">
        <f t="shared" si="84"/>
        <v>0</v>
      </c>
      <c r="X278" s="476">
        <f t="shared" si="84"/>
        <v>0</v>
      </c>
      <c r="Y278" s="476">
        <f t="shared" si="85"/>
        <v>0</v>
      </c>
      <c r="Z278" s="476">
        <f t="shared" si="85"/>
        <v>0</v>
      </c>
      <c r="AA278" s="476">
        <f t="shared" si="85"/>
        <v>0</v>
      </c>
      <c r="AB278" s="476">
        <f t="shared" si="85"/>
        <v>0</v>
      </c>
      <c r="AC278" s="476">
        <f t="shared" si="85"/>
        <v>0</v>
      </c>
      <c r="AD278" s="476">
        <f t="shared" si="85"/>
        <v>0</v>
      </c>
      <c r="AE278" s="476">
        <f t="shared" si="85"/>
        <v>0</v>
      </c>
      <c r="AF278" s="476">
        <f t="shared" si="85"/>
        <v>0</v>
      </c>
      <c r="AG278" s="476">
        <f t="shared" si="85"/>
        <v>0</v>
      </c>
      <c r="AH278" s="476">
        <f t="shared" si="85"/>
        <v>0</v>
      </c>
      <c r="AI278" s="476">
        <f t="shared" si="86"/>
        <v>0</v>
      </c>
      <c r="AJ278" s="476">
        <f t="shared" si="86"/>
        <v>0</v>
      </c>
      <c r="AK278" s="476">
        <f t="shared" si="86"/>
        <v>0</v>
      </c>
      <c r="AL278" s="476">
        <f t="shared" si="86"/>
        <v>0</v>
      </c>
      <c r="AM278" s="476">
        <f t="shared" si="86"/>
        <v>0</v>
      </c>
      <c r="AN278" s="476">
        <f t="shared" si="86"/>
        <v>0</v>
      </c>
      <c r="AO278" s="476">
        <f t="shared" si="86"/>
        <v>0</v>
      </c>
      <c r="AP278" s="476">
        <f t="shared" si="86"/>
        <v>0</v>
      </c>
      <c r="AQ278" s="476">
        <f t="shared" si="86"/>
        <v>0</v>
      </c>
      <c r="AR278" s="476">
        <f t="shared" si="86"/>
        <v>0</v>
      </c>
      <c r="AS278" s="476">
        <f t="shared" si="87"/>
        <v>0</v>
      </c>
    </row>
    <row r="279" spans="2:45" s="467" customFormat="1" hidden="1" outlineLevel="2" x14ac:dyDescent="0.15">
      <c r="B279" s="467">
        <v>28</v>
      </c>
      <c r="C279" s="124"/>
      <c r="D279" s="409">
        <v>0</v>
      </c>
      <c r="E279" s="476">
        <f t="shared" si="83"/>
        <v>0</v>
      </c>
      <c r="F279" s="476">
        <f t="shared" si="83"/>
        <v>0</v>
      </c>
      <c r="G279" s="476">
        <f t="shared" si="83"/>
        <v>0</v>
      </c>
      <c r="H279" s="476">
        <f t="shared" si="83"/>
        <v>0</v>
      </c>
      <c r="I279" s="476">
        <f t="shared" si="83"/>
        <v>0</v>
      </c>
      <c r="J279" s="476">
        <f t="shared" si="83"/>
        <v>0</v>
      </c>
      <c r="K279" s="476">
        <f t="shared" si="83"/>
        <v>0</v>
      </c>
      <c r="L279" s="476">
        <f t="shared" si="83"/>
        <v>0</v>
      </c>
      <c r="M279" s="476">
        <f t="shared" si="83"/>
        <v>0</v>
      </c>
      <c r="N279" s="476">
        <f t="shared" si="83"/>
        <v>0</v>
      </c>
      <c r="O279" s="476">
        <f t="shared" si="84"/>
        <v>0</v>
      </c>
      <c r="P279" s="476">
        <f t="shared" si="84"/>
        <v>0</v>
      </c>
      <c r="Q279" s="476">
        <f t="shared" si="84"/>
        <v>0</v>
      </c>
      <c r="R279" s="476">
        <f t="shared" si="84"/>
        <v>0</v>
      </c>
      <c r="S279" s="476">
        <f t="shared" si="84"/>
        <v>0</v>
      </c>
      <c r="T279" s="476">
        <f t="shared" si="84"/>
        <v>0</v>
      </c>
      <c r="U279" s="476">
        <f t="shared" si="84"/>
        <v>0</v>
      </c>
      <c r="V279" s="476">
        <f t="shared" si="84"/>
        <v>0</v>
      </c>
      <c r="W279" s="476">
        <f t="shared" si="84"/>
        <v>0</v>
      </c>
      <c r="X279" s="476">
        <f t="shared" si="84"/>
        <v>0</v>
      </c>
      <c r="Y279" s="476">
        <f t="shared" si="85"/>
        <v>0</v>
      </c>
      <c r="Z279" s="476">
        <f t="shared" si="85"/>
        <v>0</v>
      </c>
      <c r="AA279" s="476">
        <f t="shared" si="85"/>
        <v>0</v>
      </c>
      <c r="AB279" s="476">
        <f t="shared" si="85"/>
        <v>0</v>
      </c>
      <c r="AC279" s="476">
        <f t="shared" si="85"/>
        <v>0</v>
      </c>
      <c r="AD279" s="476">
        <f t="shared" si="85"/>
        <v>0</v>
      </c>
      <c r="AE279" s="476">
        <f t="shared" si="85"/>
        <v>0</v>
      </c>
      <c r="AF279" s="476">
        <f t="shared" si="85"/>
        <v>0</v>
      </c>
      <c r="AG279" s="476">
        <f t="shared" si="85"/>
        <v>0</v>
      </c>
      <c r="AH279" s="476">
        <f t="shared" si="85"/>
        <v>0</v>
      </c>
      <c r="AI279" s="476">
        <f t="shared" si="86"/>
        <v>0</v>
      </c>
      <c r="AJ279" s="476">
        <f t="shared" si="86"/>
        <v>0</v>
      </c>
      <c r="AK279" s="476">
        <f t="shared" si="86"/>
        <v>0</v>
      </c>
      <c r="AL279" s="476">
        <f t="shared" si="86"/>
        <v>0</v>
      </c>
      <c r="AM279" s="476">
        <f t="shared" si="86"/>
        <v>0</v>
      </c>
      <c r="AN279" s="476">
        <f t="shared" si="86"/>
        <v>0</v>
      </c>
      <c r="AO279" s="476">
        <f t="shared" si="86"/>
        <v>0</v>
      </c>
      <c r="AP279" s="476">
        <f t="shared" si="86"/>
        <v>0</v>
      </c>
      <c r="AQ279" s="476">
        <f t="shared" si="86"/>
        <v>0</v>
      </c>
      <c r="AR279" s="476">
        <f t="shared" si="86"/>
        <v>0</v>
      </c>
      <c r="AS279" s="476">
        <f t="shared" si="87"/>
        <v>0</v>
      </c>
    </row>
    <row r="280" spans="2:45" s="467" customFormat="1" hidden="1" outlineLevel="2" x14ac:dyDescent="0.15">
      <c r="B280" s="467">
        <v>29</v>
      </c>
      <c r="C280" s="124"/>
      <c r="D280" s="409">
        <v>0</v>
      </c>
      <c r="E280" s="476">
        <f t="shared" si="83"/>
        <v>0</v>
      </c>
      <c r="F280" s="476">
        <f t="shared" si="83"/>
        <v>0</v>
      </c>
      <c r="G280" s="476">
        <f t="shared" si="83"/>
        <v>0</v>
      </c>
      <c r="H280" s="476">
        <f t="shared" si="83"/>
        <v>0</v>
      </c>
      <c r="I280" s="476">
        <f t="shared" si="83"/>
        <v>0</v>
      </c>
      <c r="J280" s="476">
        <f t="shared" si="83"/>
        <v>0</v>
      </c>
      <c r="K280" s="476">
        <f t="shared" si="83"/>
        <v>0</v>
      </c>
      <c r="L280" s="476">
        <f t="shared" si="83"/>
        <v>0</v>
      </c>
      <c r="M280" s="476">
        <f t="shared" si="83"/>
        <v>0</v>
      </c>
      <c r="N280" s="476">
        <f t="shared" si="83"/>
        <v>0</v>
      </c>
      <c r="O280" s="476">
        <f t="shared" si="84"/>
        <v>0</v>
      </c>
      <c r="P280" s="476">
        <f t="shared" si="84"/>
        <v>0</v>
      </c>
      <c r="Q280" s="476">
        <f t="shared" si="84"/>
        <v>0</v>
      </c>
      <c r="R280" s="476">
        <f t="shared" si="84"/>
        <v>0</v>
      </c>
      <c r="S280" s="476">
        <f t="shared" si="84"/>
        <v>0</v>
      </c>
      <c r="T280" s="476">
        <f t="shared" si="84"/>
        <v>0</v>
      </c>
      <c r="U280" s="476">
        <f t="shared" si="84"/>
        <v>0</v>
      </c>
      <c r="V280" s="476">
        <f t="shared" si="84"/>
        <v>0</v>
      </c>
      <c r="W280" s="476">
        <f t="shared" si="84"/>
        <v>0</v>
      </c>
      <c r="X280" s="476">
        <f t="shared" si="84"/>
        <v>0</v>
      </c>
      <c r="Y280" s="476">
        <f t="shared" si="85"/>
        <v>0</v>
      </c>
      <c r="Z280" s="476">
        <f t="shared" si="85"/>
        <v>0</v>
      </c>
      <c r="AA280" s="476">
        <f t="shared" si="85"/>
        <v>0</v>
      </c>
      <c r="AB280" s="476">
        <f t="shared" si="85"/>
        <v>0</v>
      </c>
      <c r="AC280" s="476">
        <f t="shared" si="85"/>
        <v>0</v>
      </c>
      <c r="AD280" s="476">
        <f t="shared" si="85"/>
        <v>0</v>
      </c>
      <c r="AE280" s="476">
        <f t="shared" si="85"/>
        <v>0</v>
      </c>
      <c r="AF280" s="476">
        <f t="shared" si="85"/>
        <v>0</v>
      </c>
      <c r="AG280" s="476">
        <f t="shared" si="85"/>
        <v>0</v>
      </c>
      <c r="AH280" s="476">
        <f t="shared" si="85"/>
        <v>0</v>
      </c>
      <c r="AI280" s="476">
        <f t="shared" si="86"/>
        <v>0</v>
      </c>
      <c r="AJ280" s="476">
        <f t="shared" si="86"/>
        <v>0</v>
      </c>
      <c r="AK280" s="476">
        <f t="shared" si="86"/>
        <v>0</v>
      </c>
      <c r="AL280" s="476">
        <f t="shared" si="86"/>
        <v>0</v>
      </c>
      <c r="AM280" s="476">
        <f t="shared" si="86"/>
        <v>0</v>
      </c>
      <c r="AN280" s="476">
        <f t="shared" si="86"/>
        <v>0</v>
      </c>
      <c r="AO280" s="476">
        <f t="shared" si="86"/>
        <v>0</v>
      </c>
      <c r="AP280" s="476">
        <f t="shared" si="86"/>
        <v>0</v>
      </c>
      <c r="AQ280" s="476">
        <f t="shared" si="86"/>
        <v>0</v>
      </c>
      <c r="AR280" s="476">
        <f t="shared" si="86"/>
        <v>0</v>
      </c>
      <c r="AS280" s="476">
        <f t="shared" si="87"/>
        <v>0</v>
      </c>
    </row>
    <row r="281" spans="2:45" s="467" customFormat="1" hidden="1" outlineLevel="2" x14ac:dyDescent="0.15">
      <c r="B281" s="467">
        <v>30</v>
      </c>
      <c r="C281" s="124"/>
      <c r="D281" s="409">
        <v>0</v>
      </c>
      <c r="E281" s="476">
        <f t="shared" si="83"/>
        <v>0</v>
      </c>
      <c r="F281" s="476">
        <f t="shared" si="83"/>
        <v>0</v>
      </c>
      <c r="G281" s="476">
        <f t="shared" si="83"/>
        <v>0</v>
      </c>
      <c r="H281" s="476">
        <f t="shared" si="83"/>
        <v>0</v>
      </c>
      <c r="I281" s="476">
        <f t="shared" si="83"/>
        <v>0</v>
      </c>
      <c r="J281" s="476">
        <f t="shared" si="83"/>
        <v>0</v>
      </c>
      <c r="K281" s="476">
        <f t="shared" si="83"/>
        <v>0</v>
      </c>
      <c r="L281" s="476">
        <f t="shared" si="83"/>
        <v>0</v>
      </c>
      <c r="M281" s="476">
        <f t="shared" si="83"/>
        <v>0</v>
      </c>
      <c r="N281" s="476">
        <f t="shared" si="83"/>
        <v>0</v>
      </c>
      <c r="O281" s="476">
        <f t="shared" si="84"/>
        <v>0</v>
      </c>
      <c r="P281" s="476">
        <f t="shared" si="84"/>
        <v>0</v>
      </c>
      <c r="Q281" s="476">
        <f t="shared" si="84"/>
        <v>0</v>
      </c>
      <c r="R281" s="476">
        <f t="shared" si="84"/>
        <v>0</v>
      </c>
      <c r="S281" s="476">
        <f t="shared" si="84"/>
        <v>0</v>
      </c>
      <c r="T281" s="476">
        <f t="shared" si="84"/>
        <v>0</v>
      </c>
      <c r="U281" s="476">
        <f t="shared" si="84"/>
        <v>0</v>
      </c>
      <c r="V281" s="476">
        <f t="shared" si="84"/>
        <v>0</v>
      </c>
      <c r="W281" s="476">
        <f t="shared" si="84"/>
        <v>0</v>
      </c>
      <c r="X281" s="476">
        <f t="shared" si="84"/>
        <v>0</v>
      </c>
      <c r="Y281" s="476">
        <f t="shared" si="85"/>
        <v>0</v>
      </c>
      <c r="Z281" s="476">
        <f t="shared" si="85"/>
        <v>0</v>
      </c>
      <c r="AA281" s="476">
        <f t="shared" si="85"/>
        <v>0</v>
      </c>
      <c r="AB281" s="476">
        <f t="shared" si="85"/>
        <v>0</v>
      </c>
      <c r="AC281" s="476">
        <f t="shared" si="85"/>
        <v>0</v>
      </c>
      <c r="AD281" s="476">
        <f t="shared" si="85"/>
        <v>0</v>
      </c>
      <c r="AE281" s="476">
        <f t="shared" si="85"/>
        <v>0</v>
      </c>
      <c r="AF281" s="476">
        <f t="shared" si="85"/>
        <v>0</v>
      </c>
      <c r="AG281" s="476">
        <f t="shared" si="85"/>
        <v>0</v>
      </c>
      <c r="AH281" s="476">
        <f t="shared" si="85"/>
        <v>0</v>
      </c>
      <c r="AI281" s="476">
        <f t="shared" si="86"/>
        <v>0</v>
      </c>
      <c r="AJ281" s="476">
        <f t="shared" si="86"/>
        <v>0</v>
      </c>
      <c r="AK281" s="476">
        <f t="shared" si="86"/>
        <v>0</v>
      </c>
      <c r="AL281" s="476">
        <f t="shared" si="86"/>
        <v>0</v>
      </c>
      <c r="AM281" s="476">
        <f t="shared" si="86"/>
        <v>0</v>
      </c>
      <c r="AN281" s="476">
        <f t="shared" si="86"/>
        <v>0</v>
      </c>
      <c r="AO281" s="476">
        <f t="shared" si="86"/>
        <v>0</v>
      </c>
      <c r="AP281" s="476">
        <f t="shared" si="86"/>
        <v>0</v>
      </c>
      <c r="AQ281" s="476">
        <f t="shared" si="86"/>
        <v>0</v>
      </c>
      <c r="AR281" s="476">
        <f t="shared" si="86"/>
        <v>0</v>
      </c>
      <c r="AS281" s="476">
        <f t="shared" si="87"/>
        <v>0</v>
      </c>
    </row>
    <row r="282" spans="2:45" s="467" customFormat="1" hidden="1" outlineLevel="2" x14ac:dyDescent="0.15">
      <c r="B282" s="467">
        <v>31</v>
      </c>
      <c r="C282" s="124"/>
      <c r="D282" s="409">
        <v>0</v>
      </c>
      <c r="E282" s="476">
        <f t="shared" ref="E282:N291" si="88">IF(AND(E$2=$B282,$B282=$C$3),$D282,IF(AND(E$2&gt;$B282,E$2&lt;=$D$251+$B282),SLN($D282,0,IF($C$3-$B282&gt;=$D$251,$D$251,$C$3-$B282)),0))</f>
        <v>0</v>
      </c>
      <c r="F282" s="476">
        <f t="shared" si="88"/>
        <v>0</v>
      </c>
      <c r="G282" s="476">
        <f t="shared" si="88"/>
        <v>0</v>
      </c>
      <c r="H282" s="476">
        <f t="shared" si="88"/>
        <v>0</v>
      </c>
      <c r="I282" s="476">
        <f t="shared" si="88"/>
        <v>0</v>
      </c>
      <c r="J282" s="476">
        <f t="shared" si="88"/>
        <v>0</v>
      </c>
      <c r="K282" s="476">
        <f t="shared" si="88"/>
        <v>0</v>
      </c>
      <c r="L282" s="476">
        <f t="shared" si="88"/>
        <v>0</v>
      </c>
      <c r="M282" s="476">
        <f t="shared" si="88"/>
        <v>0</v>
      </c>
      <c r="N282" s="476">
        <f t="shared" si="88"/>
        <v>0</v>
      </c>
      <c r="O282" s="476">
        <f t="shared" ref="O282:X291" si="89">IF(AND(O$2=$B282,$B282=$C$3),$D282,IF(AND(O$2&gt;$B282,O$2&lt;=$D$251+$B282),SLN($D282,0,IF($C$3-$B282&gt;=$D$251,$D$251,$C$3-$B282)),0))</f>
        <v>0</v>
      </c>
      <c r="P282" s="476">
        <f t="shared" si="89"/>
        <v>0</v>
      </c>
      <c r="Q282" s="476">
        <f t="shared" si="89"/>
        <v>0</v>
      </c>
      <c r="R282" s="476">
        <f t="shared" si="89"/>
        <v>0</v>
      </c>
      <c r="S282" s="476">
        <f t="shared" si="89"/>
        <v>0</v>
      </c>
      <c r="T282" s="476">
        <f t="shared" si="89"/>
        <v>0</v>
      </c>
      <c r="U282" s="476">
        <f t="shared" si="89"/>
        <v>0</v>
      </c>
      <c r="V282" s="476">
        <f t="shared" si="89"/>
        <v>0</v>
      </c>
      <c r="W282" s="476">
        <f t="shared" si="89"/>
        <v>0</v>
      </c>
      <c r="X282" s="476">
        <f t="shared" si="89"/>
        <v>0</v>
      </c>
      <c r="Y282" s="476">
        <f t="shared" ref="Y282:AH291" si="90">IF(AND(Y$2=$B282,$B282=$C$3),$D282,IF(AND(Y$2&gt;$B282,Y$2&lt;=$D$251+$B282),SLN($D282,0,IF($C$3-$B282&gt;=$D$251,$D$251,$C$3-$B282)),0))</f>
        <v>0</v>
      </c>
      <c r="Z282" s="476">
        <f t="shared" si="90"/>
        <v>0</v>
      </c>
      <c r="AA282" s="476">
        <f t="shared" si="90"/>
        <v>0</v>
      </c>
      <c r="AB282" s="476">
        <f t="shared" si="90"/>
        <v>0</v>
      </c>
      <c r="AC282" s="476">
        <f t="shared" si="90"/>
        <v>0</v>
      </c>
      <c r="AD282" s="476">
        <f t="shared" si="90"/>
        <v>0</v>
      </c>
      <c r="AE282" s="476">
        <f t="shared" si="90"/>
        <v>0</v>
      </c>
      <c r="AF282" s="476">
        <f t="shared" si="90"/>
        <v>0</v>
      </c>
      <c r="AG282" s="476">
        <f t="shared" si="90"/>
        <v>0</v>
      </c>
      <c r="AH282" s="476">
        <f t="shared" si="90"/>
        <v>0</v>
      </c>
      <c r="AI282" s="476">
        <f t="shared" ref="AI282:AR291" si="91">IF(AND(AI$2=$B282,$B282=$C$3),$D282,IF(AND(AI$2&gt;$B282,AI$2&lt;=$D$251+$B282),SLN($D282,0,IF($C$3-$B282&gt;=$D$251,$D$251,$C$3-$B282)),0))</f>
        <v>0</v>
      </c>
      <c r="AJ282" s="476">
        <f t="shared" si="91"/>
        <v>0</v>
      </c>
      <c r="AK282" s="476">
        <f t="shared" si="91"/>
        <v>0</v>
      </c>
      <c r="AL282" s="476">
        <f t="shared" si="91"/>
        <v>0</v>
      </c>
      <c r="AM282" s="476">
        <f t="shared" si="91"/>
        <v>0</v>
      </c>
      <c r="AN282" s="476">
        <f t="shared" si="91"/>
        <v>0</v>
      </c>
      <c r="AO282" s="476">
        <f t="shared" si="91"/>
        <v>0</v>
      </c>
      <c r="AP282" s="476">
        <f t="shared" si="91"/>
        <v>0</v>
      </c>
      <c r="AQ282" s="476">
        <f t="shared" si="91"/>
        <v>0</v>
      </c>
      <c r="AR282" s="476">
        <f t="shared" si="91"/>
        <v>0</v>
      </c>
      <c r="AS282" s="476">
        <f t="shared" si="87"/>
        <v>0</v>
      </c>
    </row>
    <row r="283" spans="2:45" s="467" customFormat="1" hidden="1" outlineLevel="2" x14ac:dyDescent="0.15">
      <c r="B283" s="467">
        <v>32</v>
      </c>
      <c r="C283" s="124"/>
      <c r="D283" s="409">
        <v>0</v>
      </c>
      <c r="E283" s="476">
        <f t="shared" si="88"/>
        <v>0</v>
      </c>
      <c r="F283" s="476">
        <f t="shared" si="88"/>
        <v>0</v>
      </c>
      <c r="G283" s="476">
        <f t="shared" si="88"/>
        <v>0</v>
      </c>
      <c r="H283" s="476">
        <f t="shared" si="88"/>
        <v>0</v>
      </c>
      <c r="I283" s="476">
        <f t="shared" si="88"/>
        <v>0</v>
      </c>
      <c r="J283" s="476">
        <f t="shared" si="88"/>
        <v>0</v>
      </c>
      <c r="K283" s="476">
        <f t="shared" si="88"/>
        <v>0</v>
      </c>
      <c r="L283" s="476">
        <f t="shared" si="88"/>
        <v>0</v>
      </c>
      <c r="M283" s="476">
        <f t="shared" si="88"/>
        <v>0</v>
      </c>
      <c r="N283" s="476">
        <f t="shared" si="88"/>
        <v>0</v>
      </c>
      <c r="O283" s="476">
        <f t="shared" si="89"/>
        <v>0</v>
      </c>
      <c r="P283" s="476">
        <f t="shared" si="89"/>
        <v>0</v>
      </c>
      <c r="Q283" s="476">
        <f t="shared" si="89"/>
        <v>0</v>
      </c>
      <c r="R283" s="476">
        <f t="shared" si="89"/>
        <v>0</v>
      </c>
      <c r="S283" s="476">
        <f t="shared" si="89"/>
        <v>0</v>
      </c>
      <c r="T283" s="476">
        <f t="shared" si="89"/>
        <v>0</v>
      </c>
      <c r="U283" s="476">
        <f t="shared" si="89"/>
        <v>0</v>
      </c>
      <c r="V283" s="476">
        <f t="shared" si="89"/>
        <v>0</v>
      </c>
      <c r="W283" s="476">
        <f t="shared" si="89"/>
        <v>0</v>
      </c>
      <c r="X283" s="476">
        <f t="shared" si="89"/>
        <v>0</v>
      </c>
      <c r="Y283" s="476">
        <f t="shared" si="90"/>
        <v>0</v>
      </c>
      <c r="Z283" s="476">
        <f t="shared" si="90"/>
        <v>0</v>
      </c>
      <c r="AA283" s="476">
        <f t="shared" si="90"/>
        <v>0</v>
      </c>
      <c r="AB283" s="476">
        <f t="shared" si="90"/>
        <v>0</v>
      </c>
      <c r="AC283" s="476">
        <f t="shared" si="90"/>
        <v>0</v>
      </c>
      <c r="AD283" s="476">
        <f t="shared" si="90"/>
        <v>0</v>
      </c>
      <c r="AE283" s="476">
        <f t="shared" si="90"/>
        <v>0</v>
      </c>
      <c r="AF283" s="476">
        <f t="shared" si="90"/>
        <v>0</v>
      </c>
      <c r="AG283" s="476">
        <f t="shared" si="90"/>
        <v>0</v>
      </c>
      <c r="AH283" s="476">
        <f t="shared" si="90"/>
        <v>0</v>
      </c>
      <c r="AI283" s="476">
        <f t="shared" si="91"/>
        <v>0</v>
      </c>
      <c r="AJ283" s="476">
        <f t="shared" si="91"/>
        <v>0</v>
      </c>
      <c r="AK283" s="476">
        <f t="shared" si="91"/>
        <v>0</v>
      </c>
      <c r="AL283" s="476">
        <f t="shared" si="91"/>
        <v>0</v>
      </c>
      <c r="AM283" s="476">
        <f t="shared" si="91"/>
        <v>0</v>
      </c>
      <c r="AN283" s="476">
        <f t="shared" si="91"/>
        <v>0</v>
      </c>
      <c r="AO283" s="476">
        <f t="shared" si="91"/>
        <v>0</v>
      </c>
      <c r="AP283" s="476">
        <f t="shared" si="91"/>
        <v>0</v>
      </c>
      <c r="AQ283" s="476">
        <f t="shared" si="91"/>
        <v>0</v>
      </c>
      <c r="AR283" s="476">
        <f t="shared" si="91"/>
        <v>0</v>
      </c>
      <c r="AS283" s="476">
        <f t="shared" si="87"/>
        <v>0</v>
      </c>
    </row>
    <row r="284" spans="2:45" s="467" customFormat="1" hidden="1" outlineLevel="2" x14ac:dyDescent="0.15">
      <c r="B284" s="467">
        <v>33</v>
      </c>
      <c r="C284" s="124"/>
      <c r="D284" s="409">
        <v>0</v>
      </c>
      <c r="E284" s="476">
        <f t="shared" si="88"/>
        <v>0</v>
      </c>
      <c r="F284" s="476">
        <f t="shared" si="88"/>
        <v>0</v>
      </c>
      <c r="G284" s="476">
        <f t="shared" si="88"/>
        <v>0</v>
      </c>
      <c r="H284" s="476">
        <f t="shared" si="88"/>
        <v>0</v>
      </c>
      <c r="I284" s="476">
        <f t="shared" si="88"/>
        <v>0</v>
      </c>
      <c r="J284" s="476">
        <f t="shared" si="88"/>
        <v>0</v>
      </c>
      <c r="K284" s="476">
        <f t="shared" si="88"/>
        <v>0</v>
      </c>
      <c r="L284" s="476">
        <f t="shared" si="88"/>
        <v>0</v>
      </c>
      <c r="M284" s="476">
        <f t="shared" si="88"/>
        <v>0</v>
      </c>
      <c r="N284" s="476">
        <f t="shared" si="88"/>
        <v>0</v>
      </c>
      <c r="O284" s="476">
        <f t="shared" si="89"/>
        <v>0</v>
      </c>
      <c r="P284" s="476">
        <f t="shared" si="89"/>
        <v>0</v>
      </c>
      <c r="Q284" s="476">
        <f t="shared" si="89"/>
        <v>0</v>
      </c>
      <c r="R284" s="476">
        <f t="shared" si="89"/>
        <v>0</v>
      </c>
      <c r="S284" s="476">
        <f t="shared" si="89"/>
        <v>0</v>
      </c>
      <c r="T284" s="476">
        <f t="shared" si="89"/>
        <v>0</v>
      </c>
      <c r="U284" s="476">
        <f t="shared" si="89"/>
        <v>0</v>
      </c>
      <c r="V284" s="476">
        <f t="shared" si="89"/>
        <v>0</v>
      </c>
      <c r="W284" s="476">
        <f t="shared" si="89"/>
        <v>0</v>
      </c>
      <c r="X284" s="476">
        <f t="shared" si="89"/>
        <v>0</v>
      </c>
      <c r="Y284" s="476">
        <f t="shared" si="90"/>
        <v>0</v>
      </c>
      <c r="Z284" s="476">
        <f t="shared" si="90"/>
        <v>0</v>
      </c>
      <c r="AA284" s="476">
        <f t="shared" si="90"/>
        <v>0</v>
      </c>
      <c r="AB284" s="476">
        <f t="shared" si="90"/>
        <v>0</v>
      </c>
      <c r="AC284" s="476">
        <f t="shared" si="90"/>
        <v>0</v>
      </c>
      <c r="AD284" s="476">
        <f t="shared" si="90"/>
        <v>0</v>
      </c>
      <c r="AE284" s="476">
        <f t="shared" si="90"/>
        <v>0</v>
      </c>
      <c r="AF284" s="476">
        <f t="shared" si="90"/>
        <v>0</v>
      </c>
      <c r="AG284" s="476">
        <f t="shared" si="90"/>
        <v>0</v>
      </c>
      <c r="AH284" s="476">
        <f t="shared" si="90"/>
        <v>0</v>
      </c>
      <c r="AI284" s="476">
        <f t="shared" si="91"/>
        <v>0</v>
      </c>
      <c r="AJ284" s="476">
        <f t="shared" si="91"/>
        <v>0</v>
      </c>
      <c r="AK284" s="476">
        <f t="shared" si="91"/>
        <v>0</v>
      </c>
      <c r="AL284" s="476">
        <f t="shared" si="91"/>
        <v>0</v>
      </c>
      <c r="AM284" s="476">
        <f t="shared" si="91"/>
        <v>0</v>
      </c>
      <c r="AN284" s="476">
        <f t="shared" si="91"/>
        <v>0</v>
      </c>
      <c r="AO284" s="476">
        <f t="shared" si="91"/>
        <v>0</v>
      </c>
      <c r="AP284" s="476">
        <f t="shared" si="91"/>
        <v>0</v>
      </c>
      <c r="AQ284" s="476">
        <f t="shared" si="91"/>
        <v>0</v>
      </c>
      <c r="AR284" s="476">
        <f t="shared" si="91"/>
        <v>0</v>
      </c>
      <c r="AS284" s="476">
        <f t="shared" si="87"/>
        <v>0</v>
      </c>
    </row>
    <row r="285" spans="2:45" s="467" customFormat="1" hidden="1" outlineLevel="2" x14ac:dyDescent="0.15">
      <c r="B285" s="467">
        <v>34</v>
      </c>
      <c r="C285" s="124"/>
      <c r="D285" s="409">
        <v>0</v>
      </c>
      <c r="E285" s="476">
        <f t="shared" si="88"/>
        <v>0</v>
      </c>
      <c r="F285" s="476">
        <f t="shared" si="88"/>
        <v>0</v>
      </c>
      <c r="G285" s="476">
        <f t="shared" si="88"/>
        <v>0</v>
      </c>
      <c r="H285" s="476">
        <f t="shared" si="88"/>
        <v>0</v>
      </c>
      <c r="I285" s="476">
        <f t="shared" si="88"/>
        <v>0</v>
      </c>
      <c r="J285" s="476">
        <f t="shared" si="88"/>
        <v>0</v>
      </c>
      <c r="K285" s="476">
        <f t="shared" si="88"/>
        <v>0</v>
      </c>
      <c r="L285" s="476">
        <f t="shared" si="88"/>
        <v>0</v>
      </c>
      <c r="M285" s="476">
        <f t="shared" si="88"/>
        <v>0</v>
      </c>
      <c r="N285" s="476">
        <f t="shared" si="88"/>
        <v>0</v>
      </c>
      <c r="O285" s="476">
        <f t="shared" si="89"/>
        <v>0</v>
      </c>
      <c r="P285" s="476">
        <f t="shared" si="89"/>
        <v>0</v>
      </c>
      <c r="Q285" s="476">
        <f t="shared" si="89"/>
        <v>0</v>
      </c>
      <c r="R285" s="476">
        <f t="shared" si="89"/>
        <v>0</v>
      </c>
      <c r="S285" s="476">
        <f t="shared" si="89"/>
        <v>0</v>
      </c>
      <c r="T285" s="476">
        <f t="shared" si="89"/>
        <v>0</v>
      </c>
      <c r="U285" s="476">
        <f t="shared" si="89"/>
        <v>0</v>
      </c>
      <c r="V285" s="476">
        <f t="shared" si="89"/>
        <v>0</v>
      </c>
      <c r="W285" s="476">
        <f t="shared" si="89"/>
        <v>0</v>
      </c>
      <c r="X285" s="476">
        <f t="shared" si="89"/>
        <v>0</v>
      </c>
      <c r="Y285" s="476">
        <f t="shared" si="90"/>
        <v>0</v>
      </c>
      <c r="Z285" s="476">
        <f t="shared" si="90"/>
        <v>0</v>
      </c>
      <c r="AA285" s="476">
        <f t="shared" si="90"/>
        <v>0</v>
      </c>
      <c r="AB285" s="476">
        <f t="shared" si="90"/>
        <v>0</v>
      </c>
      <c r="AC285" s="476">
        <f t="shared" si="90"/>
        <v>0</v>
      </c>
      <c r="AD285" s="476">
        <f t="shared" si="90"/>
        <v>0</v>
      </c>
      <c r="AE285" s="476">
        <f t="shared" si="90"/>
        <v>0</v>
      </c>
      <c r="AF285" s="476">
        <f t="shared" si="90"/>
        <v>0</v>
      </c>
      <c r="AG285" s="476">
        <f t="shared" si="90"/>
        <v>0</v>
      </c>
      <c r="AH285" s="476">
        <f t="shared" si="90"/>
        <v>0</v>
      </c>
      <c r="AI285" s="476">
        <f t="shared" si="91"/>
        <v>0</v>
      </c>
      <c r="AJ285" s="476">
        <f t="shared" si="91"/>
        <v>0</v>
      </c>
      <c r="AK285" s="476">
        <f t="shared" si="91"/>
        <v>0</v>
      </c>
      <c r="AL285" s="476">
        <f t="shared" si="91"/>
        <v>0</v>
      </c>
      <c r="AM285" s="476">
        <f t="shared" si="91"/>
        <v>0</v>
      </c>
      <c r="AN285" s="476">
        <f t="shared" si="91"/>
        <v>0</v>
      </c>
      <c r="AO285" s="476">
        <f t="shared" si="91"/>
        <v>0</v>
      </c>
      <c r="AP285" s="476">
        <f t="shared" si="91"/>
        <v>0</v>
      </c>
      <c r="AQ285" s="476">
        <f t="shared" si="91"/>
        <v>0</v>
      </c>
      <c r="AR285" s="476">
        <f t="shared" si="91"/>
        <v>0</v>
      </c>
      <c r="AS285" s="476">
        <f t="shared" si="87"/>
        <v>0</v>
      </c>
    </row>
    <row r="286" spans="2:45" s="467" customFormat="1" hidden="1" outlineLevel="2" x14ac:dyDescent="0.15">
      <c r="B286" s="467">
        <v>35</v>
      </c>
      <c r="C286" s="124"/>
      <c r="D286" s="409">
        <v>0</v>
      </c>
      <c r="E286" s="476">
        <f t="shared" si="88"/>
        <v>0</v>
      </c>
      <c r="F286" s="476">
        <f t="shared" si="88"/>
        <v>0</v>
      </c>
      <c r="G286" s="476">
        <f t="shared" si="88"/>
        <v>0</v>
      </c>
      <c r="H286" s="476">
        <f t="shared" si="88"/>
        <v>0</v>
      </c>
      <c r="I286" s="476">
        <f t="shared" si="88"/>
        <v>0</v>
      </c>
      <c r="J286" s="476">
        <f t="shared" si="88"/>
        <v>0</v>
      </c>
      <c r="K286" s="476">
        <f t="shared" si="88"/>
        <v>0</v>
      </c>
      <c r="L286" s="476">
        <f t="shared" si="88"/>
        <v>0</v>
      </c>
      <c r="M286" s="476">
        <f t="shared" si="88"/>
        <v>0</v>
      </c>
      <c r="N286" s="476">
        <f t="shared" si="88"/>
        <v>0</v>
      </c>
      <c r="O286" s="476">
        <f t="shared" si="89"/>
        <v>0</v>
      </c>
      <c r="P286" s="476">
        <f t="shared" si="89"/>
        <v>0</v>
      </c>
      <c r="Q286" s="476">
        <f t="shared" si="89"/>
        <v>0</v>
      </c>
      <c r="R286" s="476">
        <f t="shared" si="89"/>
        <v>0</v>
      </c>
      <c r="S286" s="476">
        <f t="shared" si="89"/>
        <v>0</v>
      </c>
      <c r="T286" s="476">
        <f t="shared" si="89"/>
        <v>0</v>
      </c>
      <c r="U286" s="476">
        <f t="shared" si="89"/>
        <v>0</v>
      </c>
      <c r="V286" s="476">
        <f t="shared" si="89"/>
        <v>0</v>
      </c>
      <c r="W286" s="476">
        <f t="shared" si="89"/>
        <v>0</v>
      </c>
      <c r="X286" s="476">
        <f t="shared" si="89"/>
        <v>0</v>
      </c>
      <c r="Y286" s="476">
        <f t="shared" si="90"/>
        <v>0</v>
      </c>
      <c r="Z286" s="476">
        <f t="shared" si="90"/>
        <v>0</v>
      </c>
      <c r="AA286" s="476">
        <f t="shared" si="90"/>
        <v>0</v>
      </c>
      <c r="AB286" s="476">
        <f t="shared" si="90"/>
        <v>0</v>
      </c>
      <c r="AC286" s="476">
        <f t="shared" si="90"/>
        <v>0</v>
      </c>
      <c r="AD286" s="476">
        <f t="shared" si="90"/>
        <v>0</v>
      </c>
      <c r="AE286" s="476">
        <f t="shared" si="90"/>
        <v>0</v>
      </c>
      <c r="AF286" s="476">
        <f t="shared" si="90"/>
        <v>0</v>
      </c>
      <c r="AG286" s="476">
        <f t="shared" si="90"/>
        <v>0</v>
      </c>
      <c r="AH286" s="476">
        <f t="shared" si="90"/>
        <v>0</v>
      </c>
      <c r="AI286" s="476">
        <f t="shared" si="91"/>
        <v>0</v>
      </c>
      <c r="AJ286" s="476">
        <f t="shared" si="91"/>
        <v>0</v>
      </c>
      <c r="AK286" s="476">
        <f t="shared" si="91"/>
        <v>0</v>
      </c>
      <c r="AL286" s="476">
        <f t="shared" si="91"/>
        <v>0</v>
      </c>
      <c r="AM286" s="476">
        <f t="shared" si="91"/>
        <v>0</v>
      </c>
      <c r="AN286" s="476">
        <f t="shared" si="91"/>
        <v>0</v>
      </c>
      <c r="AO286" s="476">
        <f t="shared" si="91"/>
        <v>0</v>
      </c>
      <c r="AP286" s="476">
        <f t="shared" si="91"/>
        <v>0</v>
      </c>
      <c r="AQ286" s="476">
        <f t="shared" si="91"/>
        <v>0</v>
      </c>
      <c r="AR286" s="476">
        <f t="shared" si="91"/>
        <v>0</v>
      </c>
      <c r="AS286" s="476">
        <f t="shared" si="87"/>
        <v>0</v>
      </c>
    </row>
    <row r="287" spans="2:45" s="467" customFormat="1" hidden="1" outlineLevel="2" x14ac:dyDescent="0.15">
      <c r="B287" s="467">
        <v>36</v>
      </c>
      <c r="C287" s="124"/>
      <c r="D287" s="409">
        <v>0</v>
      </c>
      <c r="E287" s="476">
        <f t="shared" si="88"/>
        <v>0</v>
      </c>
      <c r="F287" s="476">
        <f t="shared" si="88"/>
        <v>0</v>
      </c>
      <c r="G287" s="476">
        <f t="shared" si="88"/>
        <v>0</v>
      </c>
      <c r="H287" s="476">
        <f t="shared" si="88"/>
        <v>0</v>
      </c>
      <c r="I287" s="476">
        <f t="shared" si="88"/>
        <v>0</v>
      </c>
      <c r="J287" s="476">
        <f t="shared" si="88"/>
        <v>0</v>
      </c>
      <c r="K287" s="476">
        <f t="shared" si="88"/>
        <v>0</v>
      </c>
      <c r="L287" s="476">
        <f t="shared" si="88"/>
        <v>0</v>
      </c>
      <c r="M287" s="476">
        <f t="shared" si="88"/>
        <v>0</v>
      </c>
      <c r="N287" s="476">
        <f t="shared" si="88"/>
        <v>0</v>
      </c>
      <c r="O287" s="476">
        <f t="shared" si="89"/>
        <v>0</v>
      </c>
      <c r="P287" s="476">
        <f t="shared" si="89"/>
        <v>0</v>
      </c>
      <c r="Q287" s="476">
        <f t="shared" si="89"/>
        <v>0</v>
      </c>
      <c r="R287" s="476">
        <f t="shared" si="89"/>
        <v>0</v>
      </c>
      <c r="S287" s="476">
        <f t="shared" si="89"/>
        <v>0</v>
      </c>
      <c r="T287" s="476">
        <f t="shared" si="89"/>
        <v>0</v>
      </c>
      <c r="U287" s="476">
        <f t="shared" si="89"/>
        <v>0</v>
      </c>
      <c r="V287" s="476">
        <f t="shared" si="89"/>
        <v>0</v>
      </c>
      <c r="W287" s="476">
        <f t="shared" si="89"/>
        <v>0</v>
      </c>
      <c r="X287" s="476">
        <f t="shared" si="89"/>
        <v>0</v>
      </c>
      <c r="Y287" s="476">
        <f t="shared" si="90"/>
        <v>0</v>
      </c>
      <c r="Z287" s="476">
        <f t="shared" si="90"/>
        <v>0</v>
      </c>
      <c r="AA287" s="476">
        <f t="shared" si="90"/>
        <v>0</v>
      </c>
      <c r="AB287" s="476">
        <f t="shared" si="90"/>
        <v>0</v>
      </c>
      <c r="AC287" s="476">
        <f t="shared" si="90"/>
        <v>0</v>
      </c>
      <c r="AD287" s="476">
        <f t="shared" si="90"/>
        <v>0</v>
      </c>
      <c r="AE287" s="476">
        <f t="shared" si="90"/>
        <v>0</v>
      </c>
      <c r="AF287" s="476">
        <f t="shared" si="90"/>
        <v>0</v>
      </c>
      <c r="AG287" s="476">
        <f t="shared" si="90"/>
        <v>0</v>
      </c>
      <c r="AH287" s="476">
        <f t="shared" si="90"/>
        <v>0</v>
      </c>
      <c r="AI287" s="476">
        <f t="shared" si="91"/>
        <v>0</v>
      </c>
      <c r="AJ287" s="476">
        <f t="shared" si="91"/>
        <v>0</v>
      </c>
      <c r="AK287" s="476">
        <f t="shared" si="91"/>
        <v>0</v>
      </c>
      <c r="AL287" s="476">
        <f t="shared" si="91"/>
        <v>0</v>
      </c>
      <c r="AM287" s="476">
        <f t="shared" si="91"/>
        <v>0</v>
      </c>
      <c r="AN287" s="476">
        <f t="shared" si="91"/>
        <v>0</v>
      </c>
      <c r="AO287" s="476">
        <f t="shared" si="91"/>
        <v>0</v>
      </c>
      <c r="AP287" s="476">
        <f t="shared" si="91"/>
        <v>0</v>
      </c>
      <c r="AQ287" s="476">
        <f t="shared" si="91"/>
        <v>0</v>
      </c>
      <c r="AR287" s="476">
        <f t="shared" si="91"/>
        <v>0</v>
      </c>
      <c r="AS287" s="476">
        <f t="shared" si="87"/>
        <v>0</v>
      </c>
    </row>
    <row r="288" spans="2:45" s="467" customFormat="1" hidden="1" outlineLevel="2" x14ac:dyDescent="0.15">
      <c r="B288" s="467">
        <v>37</v>
      </c>
      <c r="C288" s="124"/>
      <c r="D288" s="409">
        <v>0</v>
      </c>
      <c r="E288" s="476">
        <f t="shared" si="88"/>
        <v>0</v>
      </c>
      <c r="F288" s="476">
        <f t="shared" si="88"/>
        <v>0</v>
      </c>
      <c r="G288" s="476">
        <f t="shared" si="88"/>
        <v>0</v>
      </c>
      <c r="H288" s="476">
        <f t="shared" si="88"/>
        <v>0</v>
      </c>
      <c r="I288" s="476">
        <f t="shared" si="88"/>
        <v>0</v>
      </c>
      <c r="J288" s="476">
        <f t="shared" si="88"/>
        <v>0</v>
      </c>
      <c r="K288" s="476">
        <f t="shared" si="88"/>
        <v>0</v>
      </c>
      <c r="L288" s="476">
        <f t="shared" si="88"/>
        <v>0</v>
      </c>
      <c r="M288" s="476">
        <f t="shared" si="88"/>
        <v>0</v>
      </c>
      <c r="N288" s="476">
        <f t="shared" si="88"/>
        <v>0</v>
      </c>
      <c r="O288" s="476">
        <f t="shared" si="89"/>
        <v>0</v>
      </c>
      <c r="P288" s="476">
        <f t="shared" si="89"/>
        <v>0</v>
      </c>
      <c r="Q288" s="476">
        <f t="shared" si="89"/>
        <v>0</v>
      </c>
      <c r="R288" s="476">
        <f t="shared" si="89"/>
        <v>0</v>
      </c>
      <c r="S288" s="476">
        <f t="shared" si="89"/>
        <v>0</v>
      </c>
      <c r="T288" s="476">
        <f t="shared" si="89"/>
        <v>0</v>
      </c>
      <c r="U288" s="476">
        <f t="shared" si="89"/>
        <v>0</v>
      </c>
      <c r="V288" s="476">
        <f t="shared" si="89"/>
        <v>0</v>
      </c>
      <c r="W288" s="476">
        <f t="shared" si="89"/>
        <v>0</v>
      </c>
      <c r="X288" s="476">
        <f t="shared" si="89"/>
        <v>0</v>
      </c>
      <c r="Y288" s="476">
        <f t="shared" si="90"/>
        <v>0</v>
      </c>
      <c r="Z288" s="476">
        <f t="shared" si="90"/>
        <v>0</v>
      </c>
      <c r="AA288" s="476">
        <f t="shared" si="90"/>
        <v>0</v>
      </c>
      <c r="AB288" s="476">
        <f t="shared" si="90"/>
        <v>0</v>
      </c>
      <c r="AC288" s="476">
        <f t="shared" si="90"/>
        <v>0</v>
      </c>
      <c r="AD288" s="476">
        <f t="shared" si="90"/>
        <v>0</v>
      </c>
      <c r="AE288" s="476">
        <f t="shared" si="90"/>
        <v>0</v>
      </c>
      <c r="AF288" s="476">
        <f t="shared" si="90"/>
        <v>0</v>
      </c>
      <c r="AG288" s="476">
        <f t="shared" si="90"/>
        <v>0</v>
      </c>
      <c r="AH288" s="476">
        <f t="shared" si="90"/>
        <v>0</v>
      </c>
      <c r="AI288" s="476">
        <f t="shared" si="91"/>
        <v>0</v>
      </c>
      <c r="AJ288" s="476">
        <f t="shared" si="91"/>
        <v>0</v>
      </c>
      <c r="AK288" s="476">
        <f t="shared" si="91"/>
        <v>0</v>
      </c>
      <c r="AL288" s="476">
        <f t="shared" si="91"/>
        <v>0</v>
      </c>
      <c r="AM288" s="476">
        <f t="shared" si="91"/>
        <v>0</v>
      </c>
      <c r="AN288" s="476">
        <f t="shared" si="91"/>
        <v>0</v>
      </c>
      <c r="AO288" s="476">
        <f t="shared" si="91"/>
        <v>0</v>
      </c>
      <c r="AP288" s="476">
        <f t="shared" si="91"/>
        <v>0</v>
      </c>
      <c r="AQ288" s="476">
        <f t="shared" si="91"/>
        <v>0</v>
      </c>
      <c r="AR288" s="476">
        <f t="shared" si="91"/>
        <v>0</v>
      </c>
      <c r="AS288" s="476">
        <f t="shared" si="87"/>
        <v>0</v>
      </c>
    </row>
    <row r="289" spans="2:45" s="467" customFormat="1" hidden="1" outlineLevel="2" x14ac:dyDescent="0.15">
      <c r="B289" s="467">
        <v>38</v>
      </c>
      <c r="C289" s="124"/>
      <c r="D289" s="409">
        <v>0</v>
      </c>
      <c r="E289" s="476">
        <f t="shared" si="88"/>
        <v>0</v>
      </c>
      <c r="F289" s="476">
        <f t="shared" si="88"/>
        <v>0</v>
      </c>
      <c r="G289" s="476">
        <f t="shared" si="88"/>
        <v>0</v>
      </c>
      <c r="H289" s="476">
        <f t="shared" si="88"/>
        <v>0</v>
      </c>
      <c r="I289" s="476">
        <f t="shared" si="88"/>
        <v>0</v>
      </c>
      <c r="J289" s="476">
        <f t="shared" si="88"/>
        <v>0</v>
      </c>
      <c r="K289" s="476">
        <f t="shared" si="88"/>
        <v>0</v>
      </c>
      <c r="L289" s="476">
        <f t="shared" si="88"/>
        <v>0</v>
      </c>
      <c r="M289" s="476">
        <f t="shared" si="88"/>
        <v>0</v>
      </c>
      <c r="N289" s="476">
        <f t="shared" si="88"/>
        <v>0</v>
      </c>
      <c r="O289" s="476">
        <f t="shared" si="89"/>
        <v>0</v>
      </c>
      <c r="P289" s="476">
        <f t="shared" si="89"/>
        <v>0</v>
      </c>
      <c r="Q289" s="476">
        <f t="shared" si="89"/>
        <v>0</v>
      </c>
      <c r="R289" s="476">
        <f t="shared" si="89"/>
        <v>0</v>
      </c>
      <c r="S289" s="476">
        <f t="shared" si="89"/>
        <v>0</v>
      </c>
      <c r="T289" s="476">
        <f t="shared" si="89"/>
        <v>0</v>
      </c>
      <c r="U289" s="476">
        <f t="shared" si="89"/>
        <v>0</v>
      </c>
      <c r="V289" s="476">
        <f t="shared" si="89"/>
        <v>0</v>
      </c>
      <c r="W289" s="476">
        <f t="shared" si="89"/>
        <v>0</v>
      </c>
      <c r="X289" s="476">
        <f t="shared" si="89"/>
        <v>0</v>
      </c>
      <c r="Y289" s="476">
        <f t="shared" si="90"/>
        <v>0</v>
      </c>
      <c r="Z289" s="476">
        <f t="shared" si="90"/>
        <v>0</v>
      </c>
      <c r="AA289" s="476">
        <f t="shared" si="90"/>
        <v>0</v>
      </c>
      <c r="AB289" s="476">
        <f t="shared" si="90"/>
        <v>0</v>
      </c>
      <c r="AC289" s="476">
        <f t="shared" si="90"/>
        <v>0</v>
      </c>
      <c r="AD289" s="476">
        <f t="shared" si="90"/>
        <v>0</v>
      </c>
      <c r="AE289" s="476">
        <f t="shared" si="90"/>
        <v>0</v>
      </c>
      <c r="AF289" s="476">
        <f t="shared" si="90"/>
        <v>0</v>
      </c>
      <c r="AG289" s="476">
        <f t="shared" si="90"/>
        <v>0</v>
      </c>
      <c r="AH289" s="476">
        <f t="shared" si="90"/>
        <v>0</v>
      </c>
      <c r="AI289" s="476">
        <f t="shared" si="91"/>
        <v>0</v>
      </c>
      <c r="AJ289" s="476">
        <f t="shared" si="91"/>
        <v>0</v>
      </c>
      <c r="AK289" s="476">
        <f t="shared" si="91"/>
        <v>0</v>
      </c>
      <c r="AL289" s="476">
        <f t="shared" si="91"/>
        <v>0</v>
      </c>
      <c r="AM289" s="476">
        <f t="shared" si="91"/>
        <v>0</v>
      </c>
      <c r="AN289" s="476">
        <f t="shared" si="91"/>
        <v>0</v>
      </c>
      <c r="AO289" s="476">
        <f t="shared" si="91"/>
        <v>0</v>
      </c>
      <c r="AP289" s="476">
        <f t="shared" si="91"/>
        <v>0</v>
      </c>
      <c r="AQ289" s="476">
        <f t="shared" si="91"/>
        <v>0</v>
      </c>
      <c r="AR289" s="476">
        <f t="shared" si="91"/>
        <v>0</v>
      </c>
      <c r="AS289" s="476">
        <f t="shared" si="87"/>
        <v>0</v>
      </c>
    </row>
    <row r="290" spans="2:45" s="467" customFormat="1" hidden="1" outlineLevel="2" x14ac:dyDescent="0.15">
      <c r="B290" s="467">
        <v>39</v>
      </c>
      <c r="C290" s="124"/>
      <c r="D290" s="409">
        <v>0</v>
      </c>
      <c r="E290" s="476">
        <f t="shared" si="88"/>
        <v>0</v>
      </c>
      <c r="F290" s="476">
        <f t="shared" si="88"/>
        <v>0</v>
      </c>
      <c r="G290" s="476">
        <f t="shared" si="88"/>
        <v>0</v>
      </c>
      <c r="H290" s="476">
        <f t="shared" si="88"/>
        <v>0</v>
      </c>
      <c r="I290" s="476">
        <f t="shared" si="88"/>
        <v>0</v>
      </c>
      <c r="J290" s="476">
        <f t="shared" si="88"/>
        <v>0</v>
      </c>
      <c r="K290" s="476">
        <f t="shared" si="88"/>
        <v>0</v>
      </c>
      <c r="L290" s="476">
        <f t="shared" si="88"/>
        <v>0</v>
      </c>
      <c r="M290" s="476">
        <f t="shared" si="88"/>
        <v>0</v>
      </c>
      <c r="N290" s="476">
        <f t="shared" si="88"/>
        <v>0</v>
      </c>
      <c r="O290" s="476">
        <f t="shared" si="89"/>
        <v>0</v>
      </c>
      <c r="P290" s="476">
        <f t="shared" si="89"/>
        <v>0</v>
      </c>
      <c r="Q290" s="476">
        <f t="shared" si="89"/>
        <v>0</v>
      </c>
      <c r="R290" s="476">
        <f t="shared" si="89"/>
        <v>0</v>
      </c>
      <c r="S290" s="476">
        <f t="shared" si="89"/>
        <v>0</v>
      </c>
      <c r="T290" s="476">
        <f t="shared" si="89"/>
        <v>0</v>
      </c>
      <c r="U290" s="476">
        <f t="shared" si="89"/>
        <v>0</v>
      </c>
      <c r="V290" s="476">
        <f t="shared" si="89"/>
        <v>0</v>
      </c>
      <c r="W290" s="476">
        <f t="shared" si="89"/>
        <v>0</v>
      </c>
      <c r="X290" s="476">
        <f t="shared" si="89"/>
        <v>0</v>
      </c>
      <c r="Y290" s="476">
        <f t="shared" si="90"/>
        <v>0</v>
      </c>
      <c r="Z290" s="476">
        <f t="shared" si="90"/>
        <v>0</v>
      </c>
      <c r="AA290" s="476">
        <f t="shared" si="90"/>
        <v>0</v>
      </c>
      <c r="AB290" s="476">
        <f t="shared" si="90"/>
        <v>0</v>
      </c>
      <c r="AC290" s="476">
        <f t="shared" si="90"/>
        <v>0</v>
      </c>
      <c r="AD290" s="476">
        <f t="shared" si="90"/>
        <v>0</v>
      </c>
      <c r="AE290" s="476">
        <f t="shared" si="90"/>
        <v>0</v>
      </c>
      <c r="AF290" s="476">
        <f t="shared" si="90"/>
        <v>0</v>
      </c>
      <c r="AG290" s="476">
        <f t="shared" si="90"/>
        <v>0</v>
      </c>
      <c r="AH290" s="476">
        <f t="shared" si="90"/>
        <v>0</v>
      </c>
      <c r="AI290" s="476">
        <f t="shared" si="91"/>
        <v>0</v>
      </c>
      <c r="AJ290" s="476">
        <f t="shared" si="91"/>
        <v>0</v>
      </c>
      <c r="AK290" s="476">
        <f t="shared" si="91"/>
        <v>0</v>
      </c>
      <c r="AL290" s="476">
        <f t="shared" si="91"/>
        <v>0</v>
      </c>
      <c r="AM290" s="476">
        <f t="shared" si="91"/>
        <v>0</v>
      </c>
      <c r="AN290" s="476">
        <f t="shared" si="91"/>
        <v>0</v>
      </c>
      <c r="AO290" s="476">
        <f t="shared" si="91"/>
        <v>0</v>
      </c>
      <c r="AP290" s="476">
        <f t="shared" si="91"/>
        <v>0</v>
      </c>
      <c r="AQ290" s="476">
        <f t="shared" si="91"/>
        <v>0</v>
      </c>
      <c r="AR290" s="476">
        <f t="shared" si="91"/>
        <v>0</v>
      </c>
      <c r="AS290" s="476">
        <f t="shared" si="87"/>
        <v>0</v>
      </c>
    </row>
    <row r="291" spans="2:45" s="467" customFormat="1" hidden="1" outlineLevel="2" x14ac:dyDescent="0.15">
      <c r="B291" s="467">
        <v>40</v>
      </c>
      <c r="C291" s="124"/>
      <c r="D291" s="409">
        <v>0</v>
      </c>
      <c r="E291" s="476">
        <f t="shared" si="88"/>
        <v>0</v>
      </c>
      <c r="F291" s="476">
        <f t="shared" si="88"/>
        <v>0</v>
      </c>
      <c r="G291" s="476">
        <f t="shared" si="88"/>
        <v>0</v>
      </c>
      <c r="H291" s="476">
        <f t="shared" si="88"/>
        <v>0</v>
      </c>
      <c r="I291" s="476">
        <f t="shared" si="88"/>
        <v>0</v>
      </c>
      <c r="J291" s="476">
        <f t="shared" si="88"/>
        <v>0</v>
      </c>
      <c r="K291" s="476">
        <f t="shared" si="88"/>
        <v>0</v>
      </c>
      <c r="L291" s="476">
        <f t="shared" si="88"/>
        <v>0</v>
      </c>
      <c r="M291" s="476">
        <f t="shared" si="88"/>
        <v>0</v>
      </c>
      <c r="N291" s="476">
        <f t="shared" si="88"/>
        <v>0</v>
      </c>
      <c r="O291" s="476">
        <f t="shared" si="89"/>
        <v>0</v>
      </c>
      <c r="P291" s="476">
        <f t="shared" si="89"/>
        <v>0</v>
      </c>
      <c r="Q291" s="476">
        <f t="shared" si="89"/>
        <v>0</v>
      </c>
      <c r="R291" s="476">
        <f t="shared" si="89"/>
        <v>0</v>
      </c>
      <c r="S291" s="476">
        <f t="shared" si="89"/>
        <v>0</v>
      </c>
      <c r="T291" s="476">
        <f t="shared" si="89"/>
        <v>0</v>
      </c>
      <c r="U291" s="476">
        <f t="shared" si="89"/>
        <v>0</v>
      </c>
      <c r="V291" s="476">
        <f t="shared" si="89"/>
        <v>0</v>
      </c>
      <c r="W291" s="476">
        <f t="shared" si="89"/>
        <v>0</v>
      </c>
      <c r="X291" s="476">
        <f t="shared" si="89"/>
        <v>0</v>
      </c>
      <c r="Y291" s="476">
        <f t="shared" si="90"/>
        <v>0</v>
      </c>
      <c r="Z291" s="476">
        <f t="shared" si="90"/>
        <v>0</v>
      </c>
      <c r="AA291" s="476">
        <f t="shared" si="90"/>
        <v>0</v>
      </c>
      <c r="AB291" s="476">
        <f t="shared" si="90"/>
        <v>0</v>
      </c>
      <c r="AC291" s="476">
        <f t="shared" si="90"/>
        <v>0</v>
      </c>
      <c r="AD291" s="476">
        <f t="shared" si="90"/>
        <v>0</v>
      </c>
      <c r="AE291" s="476">
        <f t="shared" si="90"/>
        <v>0</v>
      </c>
      <c r="AF291" s="476">
        <f t="shared" si="90"/>
        <v>0</v>
      </c>
      <c r="AG291" s="476">
        <f t="shared" si="90"/>
        <v>0</v>
      </c>
      <c r="AH291" s="476">
        <f t="shared" si="90"/>
        <v>0</v>
      </c>
      <c r="AI291" s="476">
        <f t="shared" si="91"/>
        <v>0</v>
      </c>
      <c r="AJ291" s="476">
        <f t="shared" si="91"/>
        <v>0</v>
      </c>
      <c r="AK291" s="476">
        <f t="shared" si="91"/>
        <v>0</v>
      </c>
      <c r="AL291" s="476">
        <f t="shared" si="91"/>
        <v>0</v>
      </c>
      <c r="AM291" s="476">
        <f t="shared" si="91"/>
        <v>0</v>
      </c>
      <c r="AN291" s="476">
        <f t="shared" si="91"/>
        <v>0</v>
      </c>
      <c r="AO291" s="476">
        <f t="shared" si="91"/>
        <v>0</v>
      </c>
      <c r="AP291" s="476">
        <f t="shared" si="91"/>
        <v>0</v>
      </c>
      <c r="AQ291" s="476">
        <f t="shared" si="91"/>
        <v>0</v>
      </c>
      <c r="AR291" s="476">
        <f t="shared" si="91"/>
        <v>0</v>
      </c>
      <c r="AS291" s="476">
        <f t="shared" si="87"/>
        <v>0</v>
      </c>
    </row>
    <row r="292" spans="2:45" s="467" customFormat="1" hidden="1" outlineLevel="1" collapsed="1" x14ac:dyDescent="0.15">
      <c r="B292" s="474" t="str">
        <f>INV!B15</f>
        <v xml:space="preserve">1.8 - </v>
      </c>
      <c r="C292" s="437"/>
      <c r="D292" s="475">
        <f>INV!C15</f>
        <v>30</v>
      </c>
      <c r="E292" s="476">
        <f t="shared" ref="E292:K292" si="92">SUM(E293:E332)</f>
        <v>0</v>
      </c>
      <c r="F292" s="476">
        <f t="shared" si="92"/>
        <v>0</v>
      </c>
      <c r="G292" s="476">
        <f t="shared" si="92"/>
        <v>0</v>
      </c>
      <c r="H292" s="476">
        <f t="shared" si="92"/>
        <v>0</v>
      </c>
      <c r="I292" s="476">
        <f t="shared" si="92"/>
        <v>0</v>
      </c>
      <c r="J292" s="476">
        <f t="shared" si="92"/>
        <v>0</v>
      </c>
      <c r="K292" s="476">
        <f t="shared" si="92"/>
        <v>0</v>
      </c>
      <c r="L292" s="476">
        <f t="shared" ref="L292:AR292" si="93">SUM(L293:L332)</f>
        <v>0</v>
      </c>
      <c r="M292" s="476">
        <f t="shared" si="93"/>
        <v>0</v>
      </c>
      <c r="N292" s="476">
        <f t="shared" si="93"/>
        <v>0</v>
      </c>
      <c r="O292" s="476">
        <f t="shared" si="93"/>
        <v>0</v>
      </c>
      <c r="P292" s="476">
        <f t="shared" si="93"/>
        <v>0</v>
      </c>
      <c r="Q292" s="476">
        <f t="shared" si="93"/>
        <v>0</v>
      </c>
      <c r="R292" s="476">
        <f t="shared" si="93"/>
        <v>0</v>
      </c>
      <c r="S292" s="476">
        <f t="shared" si="93"/>
        <v>0</v>
      </c>
      <c r="T292" s="476">
        <f t="shared" si="93"/>
        <v>0</v>
      </c>
      <c r="U292" s="476">
        <f t="shared" si="93"/>
        <v>0</v>
      </c>
      <c r="V292" s="476">
        <f t="shared" si="93"/>
        <v>0</v>
      </c>
      <c r="W292" s="476">
        <f t="shared" si="93"/>
        <v>0</v>
      </c>
      <c r="X292" s="476">
        <f t="shared" si="93"/>
        <v>0</v>
      </c>
      <c r="Y292" s="476">
        <f t="shared" si="93"/>
        <v>0</v>
      </c>
      <c r="Z292" s="476">
        <f t="shared" si="93"/>
        <v>0</v>
      </c>
      <c r="AA292" s="476">
        <f t="shared" si="93"/>
        <v>0</v>
      </c>
      <c r="AB292" s="476">
        <f t="shared" si="93"/>
        <v>0</v>
      </c>
      <c r="AC292" s="476">
        <f t="shared" si="93"/>
        <v>0</v>
      </c>
      <c r="AD292" s="476">
        <f t="shared" si="93"/>
        <v>0</v>
      </c>
      <c r="AE292" s="476">
        <f t="shared" si="93"/>
        <v>0</v>
      </c>
      <c r="AF292" s="476">
        <f t="shared" si="93"/>
        <v>0</v>
      </c>
      <c r="AG292" s="476">
        <f t="shared" si="93"/>
        <v>0</v>
      </c>
      <c r="AH292" s="476">
        <f t="shared" si="93"/>
        <v>0</v>
      </c>
      <c r="AI292" s="476">
        <f t="shared" si="93"/>
        <v>0</v>
      </c>
      <c r="AJ292" s="476">
        <f t="shared" si="93"/>
        <v>0</v>
      </c>
      <c r="AK292" s="476">
        <f t="shared" si="93"/>
        <v>0</v>
      </c>
      <c r="AL292" s="476">
        <f t="shared" si="93"/>
        <v>0</v>
      </c>
      <c r="AM292" s="476">
        <f t="shared" si="93"/>
        <v>0</v>
      </c>
      <c r="AN292" s="476">
        <f t="shared" si="93"/>
        <v>0</v>
      </c>
      <c r="AO292" s="476">
        <f t="shared" si="93"/>
        <v>0</v>
      </c>
      <c r="AP292" s="476">
        <f t="shared" si="93"/>
        <v>0</v>
      </c>
      <c r="AQ292" s="476">
        <f t="shared" si="93"/>
        <v>0</v>
      </c>
      <c r="AR292" s="476">
        <f t="shared" si="93"/>
        <v>0</v>
      </c>
      <c r="AS292" s="476">
        <f t="shared" si="87"/>
        <v>0</v>
      </c>
    </row>
    <row r="293" spans="2:45" s="467" customFormat="1" hidden="1" outlineLevel="2" x14ac:dyDescent="0.15">
      <c r="B293" s="467">
        <v>1</v>
      </c>
      <c r="C293" s="124"/>
      <c r="D293" s="409">
        <f t="array" ref="D293:D332">TRANSPOSE(INV!E15:AR15)</f>
        <v>0</v>
      </c>
      <c r="E293" s="476">
        <f t="shared" ref="E293:N302" si="94">IF(AND(E$2=$B293,$B293=$C$3),$D293,IF(AND(E$2&gt;$B293,E$2&lt;=$D$292+$B293),SLN($D293,0,IF($C$3-$B293&gt;=$D$292,$D$292,$C$3-$B293)),0))</f>
        <v>0</v>
      </c>
      <c r="F293" s="476">
        <f t="shared" si="94"/>
        <v>0</v>
      </c>
      <c r="G293" s="476">
        <f t="shared" si="94"/>
        <v>0</v>
      </c>
      <c r="H293" s="476">
        <f t="shared" si="94"/>
        <v>0</v>
      </c>
      <c r="I293" s="476">
        <f t="shared" si="94"/>
        <v>0</v>
      </c>
      <c r="J293" s="476">
        <f t="shared" si="94"/>
        <v>0</v>
      </c>
      <c r="K293" s="476">
        <f t="shared" si="94"/>
        <v>0</v>
      </c>
      <c r="L293" s="476">
        <f t="shared" si="94"/>
        <v>0</v>
      </c>
      <c r="M293" s="476">
        <f t="shared" si="94"/>
        <v>0</v>
      </c>
      <c r="N293" s="476">
        <f t="shared" si="94"/>
        <v>0</v>
      </c>
      <c r="O293" s="476">
        <f t="shared" ref="O293:X302" si="95">IF(AND(O$2=$B293,$B293=$C$3),$D293,IF(AND(O$2&gt;$B293,O$2&lt;=$D$292+$B293),SLN($D293,0,IF($C$3-$B293&gt;=$D$292,$D$292,$C$3-$B293)),0))</f>
        <v>0</v>
      </c>
      <c r="P293" s="476">
        <f t="shared" si="95"/>
        <v>0</v>
      </c>
      <c r="Q293" s="476">
        <f t="shared" si="95"/>
        <v>0</v>
      </c>
      <c r="R293" s="476">
        <f t="shared" si="95"/>
        <v>0</v>
      </c>
      <c r="S293" s="476">
        <f t="shared" si="95"/>
        <v>0</v>
      </c>
      <c r="T293" s="476">
        <f t="shared" si="95"/>
        <v>0</v>
      </c>
      <c r="U293" s="476">
        <f t="shared" si="95"/>
        <v>0</v>
      </c>
      <c r="V293" s="476">
        <f t="shared" si="95"/>
        <v>0</v>
      </c>
      <c r="W293" s="476">
        <f t="shared" si="95"/>
        <v>0</v>
      </c>
      <c r="X293" s="476">
        <f t="shared" si="95"/>
        <v>0</v>
      </c>
      <c r="Y293" s="476">
        <f t="shared" ref="Y293:AH302" si="96">IF(AND(Y$2=$B293,$B293=$C$3),$D293,IF(AND(Y$2&gt;$B293,Y$2&lt;=$D$292+$B293),SLN($D293,0,IF($C$3-$B293&gt;=$D$292,$D$292,$C$3-$B293)),0))</f>
        <v>0</v>
      </c>
      <c r="Z293" s="476">
        <f t="shared" si="96"/>
        <v>0</v>
      </c>
      <c r="AA293" s="476">
        <f t="shared" si="96"/>
        <v>0</v>
      </c>
      <c r="AB293" s="476">
        <f t="shared" si="96"/>
        <v>0</v>
      </c>
      <c r="AC293" s="476">
        <f t="shared" si="96"/>
        <v>0</v>
      </c>
      <c r="AD293" s="476">
        <f t="shared" si="96"/>
        <v>0</v>
      </c>
      <c r="AE293" s="476">
        <f t="shared" si="96"/>
        <v>0</v>
      </c>
      <c r="AF293" s="476">
        <f t="shared" si="96"/>
        <v>0</v>
      </c>
      <c r="AG293" s="476">
        <f t="shared" si="96"/>
        <v>0</v>
      </c>
      <c r="AH293" s="476">
        <f t="shared" si="96"/>
        <v>0</v>
      </c>
      <c r="AI293" s="476">
        <f t="shared" ref="AI293:AR302" si="97">IF(AND(AI$2=$B293,$B293=$C$3),$D293,IF(AND(AI$2&gt;$B293,AI$2&lt;=$D$292+$B293),SLN($D293,0,IF($C$3-$B293&gt;=$D$292,$D$292,$C$3-$B293)),0))</f>
        <v>0</v>
      </c>
      <c r="AJ293" s="476">
        <f t="shared" si="97"/>
        <v>0</v>
      </c>
      <c r="AK293" s="476">
        <f t="shared" si="97"/>
        <v>0</v>
      </c>
      <c r="AL293" s="476">
        <f t="shared" si="97"/>
        <v>0</v>
      </c>
      <c r="AM293" s="476">
        <f t="shared" si="97"/>
        <v>0</v>
      </c>
      <c r="AN293" s="476">
        <f t="shared" si="97"/>
        <v>0</v>
      </c>
      <c r="AO293" s="476">
        <f t="shared" si="97"/>
        <v>0</v>
      </c>
      <c r="AP293" s="476">
        <f t="shared" si="97"/>
        <v>0</v>
      </c>
      <c r="AQ293" s="476">
        <f t="shared" si="97"/>
        <v>0</v>
      </c>
      <c r="AR293" s="476">
        <f t="shared" si="97"/>
        <v>0</v>
      </c>
      <c r="AS293" s="476">
        <f t="shared" si="87"/>
        <v>0</v>
      </c>
    </row>
    <row r="294" spans="2:45" s="467" customFormat="1" hidden="1" outlineLevel="2" x14ac:dyDescent="0.15">
      <c r="B294" s="467">
        <v>2</v>
      </c>
      <c r="C294" s="124"/>
      <c r="D294" s="409">
        <v>0</v>
      </c>
      <c r="E294" s="476">
        <f t="shared" si="94"/>
        <v>0</v>
      </c>
      <c r="F294" s="476">
        <f t="shared" si="94"/>
        <v>0</v>
      </c>
      <c r="G294" s="476">
        <f t="shared" si="94"/>
        <v>0</v>
      </c>
      <c r="H294" s="476">
        <f t="shared" si="94"/>
        <v>0</v>
      </c>
      <c r="I294" s="476">
        <f t="shared" si="94"/>
        <v>0</v>
      </c>
      <c r="J294" s="476">
        <f t="shared" si="94"/>
        <v>0</v>
      </c>
      <c r="K294" s="476">
        <f t="shared" si="94"/>
        <v>0</v>
      </c>
      <c r="L294" s="476">
        <f t="shared" si="94"/>
        <v>0</v>
      </c>
      <c r="M294" s="476">
        <f t="shared" si="94"/>
        <v>0</v>
      </c>
      <c r="N294" s="476">
        <f t="shared" si="94"/>
        <v>0</v>
      </c>
      <c r="O294" s="476">
        <f t="shared" si="95"/>
        <v>0</v>
      </c>
      <c r="P294" s="476">
        <f t="shared" si="95"/>
        <v>0</v>
      </c>
      <c r="Q294" s="476">
        <f t="shared" si="95"/>
        <v>0</v>
      </c>
      <c r="R294" s="476">
        <f t="shared" si="95"/>
        <v>0</v>
      </c>
      <c r="S294" s="476">
        <f t="shared" si="95"/>
        <v>0</v>
      </c>
      <c r="T294" s="476">
        <f t="shared" si="95"/>
        <v>0</v>
      </c>
      <c r="U294" s="476">
        <f t="shared" si="95"/>
        <v>0</v>
      </c>
      <c r="V294" s="476">
        <f t="shared" si="95"/>
        <v>0</v>
      </c>
      <c r="W294" s="476">
        <f t="shared" si="95"/>
        <v>0</v>
      </c>
      <c r="X294" s="476">
        <f t="shared" si="95"/>
        <v>0</v>
      </c>
      <c r="Y294" s="476">
        <f t="shared" si="96"/>
        <v>0</v>
      </c>
      <c r="Z294" s="476">
        <f t="shared" si="96"/>
        <v>0</v>
      </c>
      <c r="AA294" s="476">
        <f t="shared" si="96"/>
        <v>0</v>
      </c>
      <c r="AB294" s="476">
        <f t="shared" si="96"/>
        <v>0</v>
      </c>
      <c r="AC294" s="476">
        <f t="shared" si="96"/>
        <v>0</v>
      </c>
      <c r="AD294" s="476">
        <f t="shared" si="96"/>
        <v>0</v>
      </c>
      <c r="AE294" s="476">
        <f t="shared" si="96"/>
        <v>0</v>
      </c>
      <c r="AF294" s="476">
        <f t="shared" si="96"/>
        <v>0</v>
      </c>
      <c r="AG294" s="476">
        <f t="shared" si="96"/>
        <v>0</v>
      </c>
      <c r="AH294" s="476">
        <f t="shared" si="96"/>
        <v>0</v>
      </c>
      <c r="AI294" s="476">
        <f t="shared" si="97"/>
        <v>0</v>
      </c>
      <c r="AJ294" s="476">
        <f t="shared" si="97"/>
        <v>0</v>
      </c>
      <c r="AK294" s="476">
        <f t="shared" si="97"/>
        <v>0</v>
      </c>
      <c r="AL294" s="476">
        <f t="shared" si="97"/>
        <v>0</v>
      </c>
      <c r="AM294" s="476">
        <f t="shared" si="97"/>
        <v>0</v>
      </c>
      <c r="AN294" s="476">
        <f t="shared" si="97"/>
        <v>0</v>
      </c>
      <c r="AO294" s="476">
        <f t="shared" si="97"/>
        <v>0</v>
      </c>
      <c r="AP294" s="476">
        <f t="shared" si="97"/>
        <v>0</v>
      </c>
      <c r="AQ294" s="476">
        <f t="shared" si="97"/>
        <v>0</v>
      </c>
      <c r="AR294" s="476">
        <f t="shared" si="97"/>
        <v>0</v>
      </c>
      <c r="AS294" s="476">
        <f t="shared" si="87"/>
        <v>0</v>
      </c>
    </row>
    <row r="295" spans="2:45" s="467" customFormat="1" hidden="1" outlineLevel="2" x14ac:dyDescent="0.15">
      <c r="B295" s="467">
        <v>3</v>
      </c>
      <c r="C295" s="124"/>
      <c r="D295" s="409">
        <v>0</v>
      </c>
      <c r="E295" s="476">
        <f t="shared" si="94"/>
        <v>0</v>
      </c>
      <c r="F295" s="476">
        <f t="shared" si="94"/>
        <v>0</v>
      </c>
      <c r="G295" s="476">
        <f t="shared" si="94"/>
        <v>0</v>
      </c>
      <c r="H295" s="476">
        <f t="shared" si="94"/>
        <v>0</v>
      </c>
      <c r="I295" s="476">
        <f t="shared" si="94"/>
        <v>0</v>
      </c>
      <c r="J295" s="476">
        <f t="shared" si="94"/>
        <v>0</v>
      </c>
      <c r="K295" s="476">
        <f t="shared" si="94"/>
        <v>0</v>
      </c>
      <c r="L295" s="476">
        <f t="shared" si="94"/>
        <v>0</v>
      </c>
      <c r="M295" s="476">
        <f t="shared" si="94"/>
        <v>0</v>
      </c>
      <c r="N295" s="476">
        <f t="shared" si="94"/>
        <v>0</v>
      </c>
      <c r="O295" s="476">
        <f t="shared" si="95"/>
        <v>0</v>
      </c>
      <c r="P295" s="476">
        <f t="shared" si="95"/>
        <v>0</v>
      </c>
      <c r="Q295" s="476">
        <f t="shared" si="95"/>
        <v>0</v>
      </c>
      <c r="R295" s="476">
        <f t="shared" si="95"/>
        <v>0</v>
      </c>
      <c r="S295" s="476">
        <f t="shared" si="95"/>
        <v>0</v>
      </c>
      <c r="T295" s="476">
        <f t="shared" si="95"/>
        <v>0</v>
      </c>
      <c r="U295" s="476">
        <f t="shared" si="95"/>
        <v>0</v>
      </c>
      <c r="V295" s="476">
        <f t="shared" si="95"/>
        <v>0</v>
      </c>
      <c r="W295" s="476">
        <f t="shared" si="95"/>
        <v>0</v>
      </c>
      <c r="X295" s="476">
        <f t="shared" si="95"/>
        <v>0</v>
      </c>
      <c r="Y295" s="476">
        <f t="shared" si="96"/>
        <v>0</v>
      </c>
      <c r="Z295" s="476">
        <f t="shared" si="96"/>
        <v>0</v>
      </c>
      <c r="AA295" s="476">
        <f t="shared" si="96"/>
        <v>0</v>
      </c>
      <c r="AB295" s="476">
        <f t="shared" si="96"/>
        <v>0</v>
      </c>
      <c r="AC295" s="476">
        <f t="shared" si="96"/>
        <v>0</v>
      </c>
      <c r="AD295" s="476">
        <f t="shared" si="96"/>
        <v>0</v>
      </c>
      <c r="AE295" s="476">
        <f t="shared" si="96"/>
        <v>0</v>
      </c>
      <c r="AF295" s="476">
        <f t="shared" si="96"/>
        <v>0</v>
      </c>
      <c r="AG295" s="476">
        <f t="shared" si="96"/>
        <v>0</v>
      </c>
      <c r="AH295" s="476">
        <f t="shared" si="96"/>
        <v>0</v>
      </c>
      <c r="AI295" s="476">
        <f t="shared" si="97"/>
        <v>0</v>
      </c>
      <c r="AJ295" s="476">
        <f t="shared" si="97"/>
        <v>0</v>
      </c>
      <c r="AK295" s="476">
        <f t="shared" si="97"/>
        <v>0</v>
      </c>
      <c r="AL295" s="476">
        <f t="shared" si="97"/>
        <v>0</v>
      </c>
      <c r="AM295" s="476">
        <f t="shared" si="97"/>
        <v>0</v>
      </c>
      <c r="AN295" s="476">
        <f t="shared" si="97"/>
        <v>0</v>
      </c>
      <c r="AO295" s="476">
        <f t="shared" si="97"/>
        <v>0</v>
      </c>
      <c r="AP295" s="476">
        <f t="shared" si="97"/>
        <v>0</v>
      </c>
      <c r="AQ295" s="476">
        <f t="shared" si="97"/>
        <v>0</v>
      </c>
      <c r="AR295" s="476">
        <f t="shared" si="97"/>
        <v>0</v>
      </c>
      <c r="AS295" s="476">
        <f t="shared" si="87"/>
        <v>0</v>
      </c>
    </row>
    <row r="296" spans="2:45" s="467" customFormat="1" hidden="1" outlineLevel="2" x14ac:dyDescent="0.15">
      <c r="B296" s="467">
        <v>4</v>
      </c>
      <c r="C296" s="124"/>
      <c r="D296" s="409">
        <v>0</v>
      </c>
      <c r="E296" s="476">
        <f t="shared" si="94"/>
        <v>0</v>
      </c>
      <c r="F296" s="476">
        <f t="shared" si="94"/>
        <v>0</v>
      </c>
      <c r="G296" s="476">
        <f t="shared" si="94"/>
        <v>0</v>
      </c>
      <c r="H296" s="476">
        <f t="shared" si="94"/>
        <v>0</v>
      </c>
      <c r="I296" s="476">
        <f t="shared" si="94"/>
        <v>0</v>
      </c>
      <c r="J296" s="476">
        <f t="shared" si="94"/>
        <v>0</v>
      </c>
      <c r="K296" s="476">
        <f t="shared" si="94"/>
        <v>0</v>
      </c>
      <c r="L296" s="476">
        <f t="shared" si="94"/>
        <v>0</v>
      </c>
      <c r="M296" s="476">
        <f t="shared" si="94"/>
        <v>0</v>
      </c>
      <c r="N296" s="476">
        <f t="shared" si="94"/>
        <v>0</v>
      </c>
      <c r="O296" s="476">
        <f t="shared" si="95"/>
        <v>0</v>
      </c>
      <c r="P296" s="476">
        <f t="shared" si="95"/>
        <v>0</v>
      </c>
      <c r="Q296" s="476">
        <f t="shared" si="95"/>
        <v>0</v>
      </c>
      <c r="R296" s="476">
        <f t="shared" si="95"/>
        <v>0</v>
      </c>
      <c r="S296" s="476">
        <f t="shared" si="95"/>
        <v>0</v>
      </c>
      <c r="T296" s="476">
        <f t="shared" si="95"/>
        <v>0</v>
      </c>
      <c r="U296" s="476">
        <f t="shared" si="95"/>
        <v>0</v>
      </c>
      <c r="V296" s="476">
        <f t="shared" si="95"/>
        <v>0</v>
      </c>
      <c r="W296" s="476">
        <f t="shared" si="95"/>
        <v>0</v>
      </c>
      <c r="X296" s="476">
        <f t="shared" si="95"/>
        <v>0</v>
      </c>
      <c r="Y296" s="476">
        <f t="shared" si="96"/>
        <v>0</v>
      </c>
      <c r="Z296" s="476">
        <f t="shared" si="96"/>
        <v>0</v>
      </c>
      <c r="AA296" s="476">
        <f t="shared" si="96"/>
        <v>0</v>
      </c>
      <c r="AB296" s="476">
        <f t="shared" si="96"/>
        <v>0</v>
      </c>
      <c r="AC296" s="476">
        <f t="shared" si="96"/>
        <v>0</v>
      </c>
      <c r="AD296" s="476">
        <f t="shared" si="96"/>
        <v>0</v>
      </c>
      <c r="AE296" s="476">
        <f t="shared" si="96"/>
        <v>0</v>
      </c>
      <c r="AF296" s="476">
        <f t="shared" si="96"/>
        <v>0</v>
      </c>
      <c r="AG296" s="476">
        <f t="shared" si="96"/>
        <v>0</v>
      </c>
      <c r="AH296" s="476">
        <f t="shared" si="96"/>
        <v>0</v>
      </c>
      <c r="AI296" s="476">
        <f t="shared" si="97"/>
        <v>0</v>
      </c>
      <c r="AJ296" s="476">
        <f t="shared" si="97"/>
        <v>0</v>
      </c>
      <c r="AK296" s="476">
        <f t="shared" si="97"/>
        <v>0</v>
      </c>
      <c r="AL296" s="476">
        <f t="shared" si="97"/>
        <v>0</v>
      </c>
      <c r="AM296" s="476">
        <f t="shared" si="97"/>
        <v>0</v>
      </c>
      <c r="AN296" s="476">
        <f t="shared" si="97"/>
        <v>0</v>
      </c>
      <c r="AO296" s="476">
        <f t="shared" si="97"/>
        <v>0</v>
      </c>
      <c r="AP296" s="476">
        <f t="shared" si="97"/>
        <v>0</v>
      </c>
      <c r="AQ296" s="476">
        <f t="shared" si="97"/>
        <v>0</v>
      </c>
      <c r="AR296" s="476">
        <f t="shared" si="97"/>
        <v>0</v>
      </c>
      <c r="AS296" s="476">
        <f t="shared" si="87"/>
        <v>0</v>
      </c>
    </row>
    <row r="297" spans="2:45" s="467" customFormat="1" hidden="1" outlineLevel="2" x14ac:dyDescent="0.15">
      <c r="B297" s="467">
        <v>5</v>
      </c>
      <c r="C297" s="124"/>
      <c r="D297" s="409">
        <v>0</v>
      </c>
      <c r="E297" s="476">
        <f t="shared" si="94"/>
        <v>0</v>
      </c>
      <c r="F297" s="476">
        <f t="shared" si="94"/>
        <v>0</v>
      </c>
      <c r="G297" s="476">
        <f t="shared" si="94"/>
        <v>0</v>
      </c>
      <c r="H297" s="476">
        <f t="shared" si="94"/>
        <v>0</v>
      </c>
      <c r="I297" s="476">
        <f t="shared" si="94"/>
        <v>0</v>
      </c>
      <c r="J297" s="476">
        <f t="shared" si="94"/>
        <v>0</v>
      </c>
      <c r="K297" s="476">
        <f t="shared" si="94"/>
        <v>0</v>
      </c>
      <c r="L297" s="476">
        <f t="shared" si="94"/>
        <v>0</v>
      </c>
      <c r="M297" s="476">
        <f t="shared" si="94"/>
        <v>0</v>
      </c>
      <c r="N297" s="476">
        <f t="shared" si="94"/>
        <v>0</v>
      </c>
      <c r="O297" s="476">
        <f t="shared" si="95"/>
        <v>0</v>
      </c>
      <c r="P297" s="476">
        <f t="shared" si="95"/>
        <v>0</v>
      </c>
      <c r="Q297" s="476">
        <f t="shared" si="95"/>
        <v>0</v>
      </c>
      <c r="R297" s="476">
        <f t="shared" si="95"/>
        <v>0</v>
      </c>
      <c r="S297" s="476">
        <f t="shared" si="95"/>
        <v>0</v>
      </c>
      <c r="T297" s="476">
        <f t="shared" si="95"/>
        <v>0</v>
      </c>
      <c r="U297" s="476">
        <f t="shared" si="95"/>
        <v>0</v>
      </c>
      <c r="V297" s="476">
        <f t="shared" si="95"/>
        <v>0</v>
      </c>
      <c r="W297" s="476">
        <f t="shared" si="95"/>
        <v>0</v>
      </c>
      <c r="X297" s="476">
        <f t="shared" si="95"/>
        <v>0</v>
      </c>
      <c r="Y297" s="476">
        <f t="shared" si="96"/>
        <v>0</v>
      </c>
      <c r="Z297" s="476">
        <f t="shared" si="96"/>
        <v>0</v>
      </c>
      <c r="AA297" s="476">
        <f t="shared" si="96"/>
        <v>0</v>
      </c>
      <c r="AB297" s="476">
        <f t="shared" si="96"/>
        <v>0</v>
      </c>
      <c r="AC297" s="476">
        <f t="shared" si="96"/>
        <v>0</v>
      </c>
      <c r="AD297" s="476">
        <f t="shared" si="96"/>
        <v>0</v>
      </c>
      <c r="AE297" s="476">
        <f t="shared" si="96"/>
        <v>0</v>
      </c>
      <c r="AF297" s="476">
        <f t="shared" si="96"/>
        <v>0</v>
      </c>
      <c r="AG297" s="476">
        <f t="shared" si="96"/>
        <v>0</v>
      </c>
      <c r="AH297" s="476">
        <f t="shared" si="96"/>
        <v>0</v>
      </c>
      <c r="AI297" s="476">
        <f t="shared" si="97"/>
        <v>0</v>
      </c>
      <c r="AJ297" s="476">
        <f t="shared" si="97"/>
        <v>0</v>
      </c>
      <c r="AK297" s="476">
        <f t="shared" si="97"/>
        <v>0</v>
      </c>
      <c r="AL297" s="476">
        <f t="shared" si="97"/>
        <v>0</v>
      </c>
      <c r="AM297" s="476">
        <f t="shared" si="97"/>
        <v>0</v>
      </c>
      <c r="AN297" s="476">
        <f t="shared" si="97"/>
        <v>0</v>
      </c>
      <c r="AO297" s="476">
        <f t="shared" si="97"/>
        <v>0</v>
      </c>
      <c r="AP297" s="476">
        <f t="shared" si="97"/>
        <v>0</v>
      </c>
      <c r="AQ297" s="476">
        <f t="shared" si="97"/>
        <v>0</v>
      </c>
      <c r="AR297" s="476">
        <f t="shared" si="97"/>
        <v>0</v>
      </c>
      <c r="AS297" s="476">
        <f t="shared" si="87"/>
        <v>0</v>
      </c>
    </row>
    <row r="298" spans="2:45" s="467" customFormat="1" hidden="1" outlineLevel="2" x14ac:dyDescent="0.15">
      <c r="B298" s="467">
        <v>6</v>
      </c>
      <c r="C298" s="124"/>
      <c r="D298" s="409">
        <v>0</v>
      </c>
      <c r="E298" s="476">
        <f t="shared" si="94"/>
        <v>0</v>
      </c>
      <c r="F298" s="476">
        <f t="shared" si="94"/>
        <v>0</v>
      </c>
      <c r="G298" s="476">
        <f t="shared" si="94"/>
        <v>0</v>
      </c>
      <c r="H298" s="476">
        <f t="shared" si="94"/>
        <v>0</v>
      </c>
      <c r="I298" s="476">
        <f t="shared" si="94"/>
        <v>0</v>
      </c>
      <c r="J298" s="476">
        <f t="shared" si="94"/>
        <v>0</v>
      </c>
      <c r="K298" s="476">
        <f t="shared" si="94"/>
        <v>0</v>
      </c>
      <c r="L298" s="476">
        <f t="shared" si="94"/>
        <v>0</v>
      </c>
      <c r="M298" s="476">
        <f t="shared" si="94"/>
        <v>0</v>
      </c>
      <c r="N298" s="476">
        <f t="shared" si="94"/>
        <v>0</v>
      </c>
      <c r="O298" s="476">
        <f t="shared" si="95"/>
        <v>0</v>
      </c>
      <c r="P298" s="476">
        <f t="shared" si="95"/>
        <v>0</v>
      </c>
      <c r="Q298" s="476">
        <f t="shared" si="95"/>
        <v>0</v>
      </c>
      <c r="R298" s="476">
        <f t="shared" si="95"/>
        <v>0</v>
      </c>
      <c r="S298" s="476">
        <f t="shared" si="95"/>
        <v>0</v>
      </c>
      <c r="T298" s="476">
        <f t="shared" si="95"/>
        <v>0</v>
      </c>
      <c r="U298" s="476">
        <f t="shared" si="95"/>
        <v>0</v>
      </c>
      <c r="V298" s="476">
        <f t="shared" si="95"/>
        <v>0</v>
      </c>
      <c r="W298" s="476">
        <f t="shared" si="95"/>
        <v>0</v>
      </c>
      <c r="X298" s="476">
        <f t="shared" si="95"/>
        <v>0</v>
      </c>
      <c r="Y298" s="476">
        <f t="shared" si="96"/>
        <v>0</v>
      </c>
      <c r="Z298" s="476">
        <f t="shared" si="96"/>
        <v>0</v>
      </c>
      <c r="AA298" s="476">
        <f t="shared" si="96"/>
        <v>0</v>
      </c>
      <c r="AB298" s="476">
        <f t="shared" si="96"/>
        <v>0</v>
      </c>
      <c r="AC298" s="476">
        <f t="shared" si="96"/>
        <v>0</v>
      </c>
      <c r="AD298" s="476">
        <f t="shared" si="96"/>
        <v>0</v>
      </c>
      <c r="AE298" s="476">
        <f t="shared" si="96"/>
        <v>0</v>
      </c>
      <c r="AF298" s="476">
        <f t="shared" si="96"/>
        <v>0</v>
      </c>
      <c r="AG298" s="476">
        <f t="shared" si="96"/>
        <v>0</v>
      </c>
      <c r="AH298" s="476">
        <f t="shared" si="96"/>
        <v>0</v>
      </c>
      <c r="AI298" s="476">
        <f t="shared" si="97"/>
        <v>0</v>
      </c>
      <c r="AJ298" s="476">
        <f t="shared" si="97"/>
        <v>0</v>
      </c>
      <c r="AK298" s="476">
        <f t="shared" si="97"/>
        <v>0</v>
      </c>
      <c r="AL298" s="476">
        <f t="shared" si="97"/>
        <v>0</v>
      </c>
      <c r="AM298" s="476">
        <f t="shared" si="97"/>
        <v>0</v>
      </c>
      <c r="AN298" s="476">
        <f t="shared" si="97"/>
        <v>0</v>
      </c>
      <c r="AO298" s="476">
        <f t="shared" si="97"/>
        <v>0</v>
      </c>
      <c r="AP298" s="476">
        <f t="shared" si="97"/>
        <v>0</v>
      </c>
      <c r="AQ298" s="476">
        <f t="shared" si="97"/>
        <v>0</v>
      </c>
      <c r="AR298" s="476">
        <f t="shared" si="97"/>
        <v>0</v>
      </c>
      <c r="AS298" s="476">
        <f t="shared" si="87"/>
        <v>0</v>
      </c>
    </row>
    <row r="299" spans="2:45" s="467" customFormat="1" hidden="1" outlineLevel="2" x14ac:dyDescent="0.15">
      <c r="B299" s="467">
        <v>7</v>
      </c>
      <c r="C299" s="124"/>
      <c r="D299" s="409">
        <v>0</v>
      </c>
      <c r="E299" s="476">
        <f t="shared" si="94"/>
        <v>0</v>
      </c>
      <c r="F299" s="476">
        <f t="shared" si="94"/>
        <v>0</v>
      </c>
      <c r="G299" s="476">
        <f t="shared" si="94"/>
        <v>0</v>
      </c>
      <c r="H299" s="476">
        <f t="shared" si="94"/>
        <v>0</v>
      </c>
      <c r="I299" s="476">
        <f t="shared" si="94"/>
        <v>0</v>
      </c>
      <c r="J299" s="476">
        <f t="shared" si="94"/>
        <v>0</v>
      </c>
      <c r="K299" s="476">
        <f t="shared" si="94"/>
        <v>0</v>
      </c>
      <c r="L299" s="476">
        <f t="shared" si="94"/>
        <v>0</v>
      </c>
      <c r="M299" s="476">
        <f t="shared" si="94"/>
        <v>0</v>
      </c>
      <c r="N299" s="476">
        <f t="shared" si="94"/>
        <v>0</v>
      </c>
      <c r="O299" s="476">
        <f t="shared" si="95"/>
        <v>0</v>
      </c>
      <c r="P299" s="476">
        <f t="shared" si="95"/>
        <v>0</v>
      </c>
      <c r="Q299" s="476">
        <f t="shared" si="95"/>
        <v>0</v>
      </c>
      <c r="R299" s="476">
        <f t="shared" si="95"/>
        <v>0</v>
      </c>
      <c r="S299" s="476">
        <f t="shared" si="95"/>
        <v>0</v>
      </c>
      <c r="T299" s="476">
        <f t="shared" si="95"/>
        <v>0</v>
      </c>
      <c r="U299" s="476">
        <f t="shared" si="95"/>
        <v>0</v>
      </c>
      <c r="V299" s="476">
        <f t="shared" si="95"/>
        <v>0</v>
      </c>
      <c r="W299" s="476">
        <f t="shared" si="95"/>
        <v>0</v>
      </c>
      <c r="X299" s="476">
        <f t="shared" si="95"/>
        <v>0</v>
      </c>
      <c r="Y299" s="476">
        <f t="shared" si="96"/>
        <v>0</v>
      </c>
      <c r="Z299" s="476">
        <f t="shared" si="96"/>
        <v>0</v>
      </c>
      <c r="AA299" s="476">
        <f t="shared" si="96"/>
        <v>0</v>
      </c>
      <c r="AB299" s="476">
        <f t="shared" si="96"/>
        <v>0</v>
      </c>
      <c r="AC299" s="476">
        <f t="shared" si="96"/>
        <v>0</v>
      </c>
      <c r="AD299" s="476">
        <f t="shared" si="96"/>
        <v>0</v>
      </c>
      <c r="AE299" s="476">
        <f t="shared" si="96"/>
        <v>0</v>
      </c>
      <c r="AF299" s="476">
        <f t="shared" si="96"/>
        <v>0</v>
      </c>
      <c r="AG299" s="476">
        <f t="shared" si="96"/>
        <v>0</v>
      </c>
      <c r="AH299" s="476">
        <f t="shared" si="96"/>
        <v>0</v>
      </c>
      <c r="AI299" s="476">
        <f t="shared" si="97"/>
        <v>0</v>
      </c>
      <c r="AJ299" s="476">
        <f t="shared" si="97"/>
        <v>0</v>
      </c>
      <c r="AK299" s="476">
        <f t="shared" si="97"/>
        <v>0</v>
      </c>
      <c r="AL299" s="476">
        <f t="shared" si="97"/>
        <v>0</v>
      </c>
      <c r="AM299" s="476">
        <f t="shared" si="97"/>
        <v>0</v>
      </c>
      <c r="AN299" s="476">
        <f t="shared" si="97"/>
        <v>0</v>
      </c>
      <c r="AO299" s="476">
        <f t="shared" si="97"/>
        <v>0</v>
      </c>
      <c r="AP299" s="476">
        <f t="shared" si="97"/>
        <v>0</v>
      </c>
      <c r="AQ299" s="476">
        <f t="shared" si="97"/>
        <v>0</v>
      </c>
      <c r="AR299" s="476">
        <f t="shared" si="97"/>
        <v>0</v>
      </c>
      <c r="AS299" s="476">
        <f t="shared" si="87"/>
        <v>0</v>
      </c>
    </row>
    <row r="300" spans="2:45" s="467" customFormat="1" hidden="1" outlineLevel="2" x14ac:dyDescent="0.15">
      <c r="B300" s="467">
        <v>8</v>
      </c>
      <c r="C300" s="124"/>
      <c r="D300" s="409">
        <v>0</v>
      </c>
      <c r="E300" s="476">
        <f t="shared" si="94"/>
        <v>0</v>
      </c>
      <c r="F300" s="476">
        <f t="shared" si="94"/>
        <v>0</v>
      </c>
      <c r="G300" s="476">
        <f t="shared" si="94"/>
        <v>0</v>
      </c>
      <c r="H300" s="476">
        <f t="shared" si="94"/>
        <v>0</v>
      </c>
      <c r="I300" s="476">
        <f t="shared" si="94"/>
        <v>0</v>
      </c>
      <c r="J300" s="476">
        <f t="shared" si="94"/>
        <v>0</v>
      </c>
      <c r="K300" s="476">
        <f t="shared" si="94"/>
        <v>0</v>
      </c>
      <c r="L300" s="476">
        <f t="shared" si="94"/>
        <v>0</v>
      </c>
      <c r="M300" s="476">
        <f t="shared" si="94"/>
        <v>0</v>
      </c>
      <c r="N300" s="476">
        <f t="shared" si="94"/>
        <v>0</v>
      </c>
      <c r="O300" s="476">
        <f t="shared" si="95"/>
        <v>0</v>
      </c>
      <c r="P300" s="476">
        <f t="shared" si="95"/>
        <v>0</v>
      </c>
      <c r="Q300" s="476">
        <f t="shared" si="95"/>
        <v>0</v>
      </c>
      <c r="R300" s="476">
        <f t="shared" si="95"/>
        <v>0</v>
      </c>
      <c r="S300" s="476">
        <f t="shared" si="95"/>
        <v>0</v>
      </c>
      <c r="T300" s="476">
        <f t="shared" si="95"/>
        <v>0</v>
      </c>
      <c r="U300" s="476">
        <f t="shared" si="95"/>
        <v>0</v>
      </c>
      <c r="V300" s="476">
        <f t="shared" si="95"/>
        <v>0</v>
      </c>
      <c r="W300" s="476">
        <f t="shared" si="95"/>
        <v>0</v>
      </c>
      <c r="X300" s="476">
        <f t="shared" si="95"/>
        <v>0</v>
      </c>
      <c r="Y300" s="476">
        <f t="shared" si="96"/>
        <v>0</v>
      </c>
      <c r="Z300" s="476">
        <f t="shared" si="96"/>
        <v>0</v>
      </c>
      <c r="AA300" s="476">
        <f t="shared" si="96"/>
        <v>0</v>
      </c>
      <c r="AB300" s="476">
        <f t="shared" si="96"/>
        <v>0</v>
      </c>
      <c r="AC300" s="476">
        <f t="shared" si="96"/>
        <v>0</v>
      </c>
      <c r="AD300" s="476">
        <f t="shared" si="96"/>
        <v>0</v>
      </c>
      <c r="AE300" s="476">
        <f t="shared" si="96"/>
        <v>0</v>
      </c>
      <c r="AF300" s="476">
        <f t="shared" si="96"/>
        <v>0</v>
      </c>
      <c r="AG300" s="476">
        <f t="shared" si="96"/>
        <v>0</v>
      </c>
      <c r="AH300" s="476">
        <f t="shared" si="96"/>
        <v>0</v>
      </c>
      <c r="AI300" s="476">
        <f t="shared" si="97"/>
        <v>0</v>
      </c>
      <c r="AJ300" s="476">
        <f t="shared" si="97"/>
        <v>0</v>
      </c>
      <c r="AK300" s="476">
        <f t="shared" si="97"/>
        <v>0</v>
      </c>
      <c r="AL300" s="476">
        <f t="shared" si="97"/>
        <v>0</v>
      </c>
      <c r="AM300" s="476">
        <f t="shared" si="97"/>
        <v>0</v>
      </c>
      <c r="AN300" s="476">
        <f t="shared" si="97"/>
        <v>0</v>
      </c>
      <c r="AO300" s="476">
        <f t="shared" si="97"/>
        <v>0</v>
      </c>
      <c r="AP300" s="476">
        <f t="shared" si="97"/>
        <v>0</v>
      </c>
      <c r="AQ300" s="476">
        <f t="shared" si="97"/>
        <v>0</v>
      </c>
      <c r="AR300" s="476">
        <f t="shared" si="97"/>
        <v>0</v>
      </c>
      <c r="AS300" s="476">
        <f t="shared" si="87"/>
        <v>0</v>
      </c>
    </row>
    <row r="301" spans="2:45" s="467" customFormat="1" hidden="1" outlineLevel="2" x14ac:dyDescent="0.15">
      <c r="B301" s="467">
        <v>9</v>
      </c>
      <c r="C301" s="124"/>
      <c r="D301" s="409">
        <v>0</v>
      </c>
      <c r="E301" s="476">
        <f t="shared" si="94"/>
        <v>0</v>
      </c>
      <c r="F301" s="476">
        <f t="shared" si="94"/>
        <v>0</v>
      </c>
      <c r="G301" s="476">
        <f t="shared" si="94"/>
        <v>0</v>
      </c>
      <c r="H301" s="476">
        <f t="shared" si="94"/>
        <v>0</v>
      </c>
      <c r="I301" s="476">
        <f t="shared" si="94"/>
        <v>0</v>
      </c>
      <c r="J301" s="476">
        <f t="shared" si="94"/>
        <v>0</v>
      </c>
      <c r="K301" s="476">
        <f t="shared" si="94"/>
        <v>0</v>
      </c>
      <c r="L301" s="476">
        <f t="shared" si="94"/>
        <v>0</v>
      </c>
      <c r="M301" s="476">
        <f t="shared" si="94"/>
        <v>0</v>
      </c>
      <c r="N301" s="476">
        <f t="shared" si="94"/>
        <v>0</v>
      </c>
      <c r="O301" s="476">
        <f t="shared" si="95"/>
        <v>0</v>
      </c>
      <c r="P301" s="476">
        <f t="shared" si="95"/>
        <v>0</v>
      </c>
      <c r="Q301" s="476">
        <f t="shared" si="95"/>
        <v>0</v>
      </c>
      <c r="R301" s="476">
        <f t="shared" si="95"/>
        <v>0</v>
      </c>
      <c r="S301" s="476">
        <f t="shared" si="95"/>
        <v>0</v>
      </c>
      <c r="T301" s="476">
        <f t="shared" si="95"/>
        <v>0</v>
      </c>
      <c r="U301" s="476">
        <f t="shared" si="95"/>
        <v>0</v>
      </c>
      <c r="V301" s="476">
        <f t="shared" si="95"/>
        <v>0</v>
      </c>
      <c r="W301" s="476">
        <f t="shared" si="95"/>
        <v>0</v>
      </c>
      <c r="X301" s="476">
        <f t="shared" si="95"/>
        <v>0</v>
      </c>
      <c r="Y301" s="476">
        <f t="shared" si="96"/>
        <v>0</v>
      </c>
      <c r="Z301" s="476">
        <f t="shared" si="96"/>
        <v>0</v>
      </c>
      <c r="AA301" s="476">
        <f t="shared" si="96"/>
        <v>0</v>
      </c>
      <c r="AB301" s="476">
        <f t="shared" si="96"/>
        <v>0</v>
      </c>
      <c r="AC301" s="476">
        <f t="shared" si="96"/>
        <v>0</v>
      </c>
      <c r="AD301" s="476">
        <f t="shared" si="96"/>
        <v>0</v>
      </c>
      <c r="AE301" s="476">
        <f t="shared" si="96"/>
        <v>0</v>
      </c>
      <c r="AF301" s="476">
        <f t="shared" si="96"/>
        <v>0</v>
      </c>
      <c r="AG301" s="476">
        <f t="shared" si="96"/>
        <v>0</v>
      </c>
      <c r="AH301" s="476">
        <f t="shared" si="96"/>
        <v>0</v>
      </c>
      <c r="AI301" s="476">
        <f t="shared" si="97"/>
        <v>0</v>
      </c>
      <c r="AJ301" s="476">
        <f t="shared" si="97"/>
        <v>0</v>
      </c>
      <c r="AK301" s="476">
        <f t="shared" si="97"/>
        <v>0</v>
      </c>
      <c r="AL301" s="476">
        <f t="shared" si="97"/>
        <v>0</v>
      </c>
      <c r="AM301" s="476">
        <f t="shared" si="97"/>
        <v>0</v>
      </c>
      <c r="AN301" s="476">
        <f t="shared" si="97"/>
        <v>0</v>
      </c>
      <c r="AO301" s="476">
        <f t="shared" si="97"/>
        <v>0</v>
      </c>
      <c r="AP301" s="476">
        <f t="shared" si="97"/>
        <v>0</v>
      </c>
      <c r="AQ301" s="476">
        <f t="shared" si="97"/>
        <v>0</v>
      </c>
      <c r="AR301" s="476">
        <f t="shared" si="97"/>
        <v>0</v>
      </c>
      <c r="AS301" s="476">
        <f t="shared" si="87"/>
        <v>0</v>
      </c>
    </row>
    <row r="302" spans="2:45" s="467" customFormat="1" hidden="1" outlineLevel="2" x14ac:dyDescent="0.15">
      <c r="B302" s="467">
        <v>10</v>
      </c>
      <c r="C302" s="124"/>
      <c r="D302" s="409">
        <v>0</v>
      </c>
      <c r="E302" s="476">
        <f t="shared" si="94"/>
        <v>0</v>
      </c>
      <c r="F302" s="476">
        <f t="shared" si="94"/>
        <v>0</v>
      </c>
      <c r="G302" s="476">
        <f t="shared" si="94"/>
        <v>0</v>
      </c>
      <c r="H302" s="476">
        <f t="shared" si="94"/>
        <v>0</v>
      </c>
      <c r="I302" s="476">
        <f t="shared" si="94"/>
        <v>0</v>
      </c>
      <c r="J302" s="476">
        <f t="shared" si="94"/>
        <v>0</v>
      </c>
      <c r="K302" s="476">
        <f t="shared" si="94"/>
        <v>0</v>
      </c>
      <c r="L302" s="476">
        <f t="shared" si="94"/>
        <v>0</v>
      </c>
      <c r="M302" s="476">
        <f t="shared" si="94"/>
        <v>0</v>
      </c>
      <c r="N302" s="476">
        <f t="shared" si="94"/>
        <v>0</v>
      </c>
      <c r="O302" s="476">
        <f t="shared" si="95"/>
        <v>0</v>
      </c>
      <c r="P302" s="476">
        <f t="shared" si="95"/>
        <v>0</v>
      </c>
      <c r="Q302" s="476">
        <f t="shared" si="95"/>
        <v>0</v>
      </c>
      <c r="R302" s="476">
        <f t="shared" si="95"/>
        <v>0</v>
      </c>
      <c r="S302" s="476">
        <f t="shared" si="95"/>
        <v>0</v>
      </c>
      <c r="T302" s="476">
        <f t="shared" si="95"/>
        <v>0</v>
      </c>
      <c r="U302" s="476">
        <f t="shared" si="95"/>
        <v>0</v>
      </c>
      <c r="V302" s="476">
        <f t="shared" si="95"/>
        <v>0</v>
      </c>
      <c r="W302" s="476">
        <f t="shared" si="95"/>
        <v>0</v>
      </c>
      <c r="X302" s="476">
        <f t="shared" si="95"/>
        <v>0</v>
      </c>
      <c r="Y302" s="476">
        <f t="shared" si="96"/>
        <v>0</v>
      </c>
      <c r="Z302" s="476">
        <f t="shared" si="96"/>
        <v>0</v>
      </c>
      <c r="AA302" s="476">
        <f t="shared" si="96"/>
        <v>0</v>
      </c>
      <c r="AB302" s="476">
        <f t="shared" si="96"/>
        <v>0</v>
      </c>
      <c r="AC302" s="476">
        <f t="shared" si="96"/>
        <v>0</v>
      </c>
      <c r="AD302" s="476">
        <f t="shared" si="96"/>
        <v>0</v>
      </c>
      <c r="AE302" s="476">
        <f t="shared" si="96"/>
        <v>0</v>
      </c>
      <c r="AF302" s="476">
        <f t="shared" si="96"/>
        <v>0</v>
      </c>
      <c r="AG302" s="476">
        <f t="shared" si="96"/>
        <v>0</v>
      </c>
      <c r="AH302" s="476">
        <f t="shared" si="96"/>
        <v>0</v>
      </c>
      <c r="AI302" s="476">
        <f t="shared" si="97"/>
        <v>0</v>
      </c>
      <c r="AJ302" s="476">
        <f t="shared" si="97"/>
        <v>0</v>
      </c>
      <c r="AK302" s="476">
        <f t="shared" si="97"/>
        <v>0</v>
      </c>
      <c r="AL302" s="476">
        <f t="shared" si="97"/>
        <v>0</v>
      </c>
      <c r="AM302" s="476">
        <f t="shared" si="97"/>
        <v>0</v>
      </c>
      <c r="AN302" s="476">
        <f t="shared" si="97"/>
        <v>0</v>
      </c>
      <c r="AO302" s="476">
        <f t="shared" si="97"/>
        <v>0</v>
      </c>
      <c r="AP302" s="476">
        <f t="shared" si="97"/>
        <v>0</v>
      </c>
      <c r="AQ302" s="476">
        <f t="shared" si="97"/>
        <v>0</v>
      </c>
      <c r="AR302" s="476">
        <f t="shared" si="97"/>
        <v>0</v>
      </c>
      <c r="AS302" s="476">
        <f t="shared" si="87"/>
        <v>0</v>
      </c>
    </row>
    <row r="303" spans="2:45" s="467" customFormat="1" hidden="1" outlineLevel="2" x14ac:dyDescent="0.15">
      <c r="B303" s="467">
        <v>11</v>
      </c>
      <c r="C303" s="124"/>
      <c r="D303" s="409">
        <v>0</v>
      </c>
      <c r="E303" s="476">
        <f t="shared" ref="E303:N312" si="98">IF(AND(E$2=$B303,$B303=$C$3),$D303,IF(AND(E$2&gt;$B303,E$2&lt;=$D$292+$B303),SLN($D303,0,IF($C$3-$B303&gt;=$D$292,$D$292,$C$3-$B303)),0))</f>
        <v>0</v>
      </c>
      <c r="F303" s="476">
        <f t="shared" si="98"/>
        <v>0</v>
      </c>
      <c r="G303" s="476">
        <f t="shared" si="98"/>
        <v>0</v>
      </c>
      <c r="H303" s="476">
        <f t="shared" si="98"/>
        <v>0</v>
      </c>
      <c r="I303" s="476">
        <f t="shared" si="98"/>
        <v>0</v>
      </c>
      <c r="J303" s="476">
        <f t="shared" si="98"/>
        <v>0</v>
      </c>
      <c r="K303" s="476">
        <f t="shared" si="98"/>
        <v>0</v>
      </c>
      <c r="L303" s="476">
        <f t="shared" si="98"/>
        <v>0</v>
      </c>
      <c r="M303" s="476">
        <f t="shared" si="98"/>
        <v>0</v>
      </c>
      <c r="N303" s="476">
        <f t="shared" si="98"/>
        <v>0</v>
      </c>
      <c r="O303" s="476">
        <f t="shared" ref="O303:X312" si="99">IF(AND(O$2=$B303,$B303=$C$3),$D303,IF(AND(O$2&gt;$B303,O$2&lt;=$D$292+$B303),SLN($D303,0,IF($C$3-$B303&gt;=$D$292,$D$292,$C$3-$B303)),0))</f>
        <v>0</v>
      </c>
      <c r="P303" s="476">
        <f t="shared" si="99"/>
        <v>0</v>
      </c>
      <c r="Q303" s="476">
        <f t="shared" si="99"/>
        <v>0</v>
      </c>
      <c r="R303" s="476">
        <f t="shared" si="99"/>
        <v>0</v>
      </c>
      <c r="S303" s="476">
        <f t="shared" si="99"/>
        <v>0</v>
      </c>
      <c r="T303" s="476">
        <f t="shared" si="99"/>
        <v>0</v>
      </c>
      <c r="U303" s="476">
        <f t="shared" si="99"/>
        <v>0</v>
      </c>
      <c r="V303" s="476">
        <f t="shared" si="99"/>
        <v>0</v>
      </c>
      <c r="W303" s="476">
        <f t="shared" si="99"/>
        <v>0</v>
      </c>
      <c r="X303" s="476">
        <f t="shared" si="99"/>
        <v>0</v>
      </c>
      <c r="Y303" s="476">
        <f t="shared" ref="Y303:AH312" si="100">IF(AND(Y$2=$B303,$B303=$C$3),$D303,IF(AND(Y$2&gt;$B303,Y$2&lt;=$D$292+$B303),SLN($D303,0,IF($C$3-$B303&gt;=$D$292,$D$292,$C$3-$B303)),0))</f>
        <v>0</v>
      </c>
      <c r="Z303" s="476">
        <f t="shared" si="100"/>
        <v>0</v>
      </c>
      <c r="AA303" s="476">
        <f t="shared" si="100"/>
        <v>0</v>
      </c>
      <c r="AB303" s="476">
        <f t="shared" si="100"/>
        <v>0</v>
      </c>
      <c r="AC303" s="476">
        <f t="shared" si="100"/>
        <v>0</v>
      </c>
      <c r="AD303" s="476">
        <f t="shared" si="100"/>
        <v>0</v>
      </c>
      <c r="AE303" s="476">
        <f t="shared" si="100"/>
        <v>0</v>
      </c>
      <c r="AF303" s="476">
        <f t="shared" si="100"/>
        <v>0</v>
      </c>
      <c r="AG303" s="476">
        <f t="shared" si="100"/>
        <v>0</v>
      </c>
      <c r="AH303" s="476">
        <f t="shared" si="100"/>
        <v>0</v>
      </c>
      <c r="AI303" s="476">
        <f t="shared" ref="AI303:AR312" si="101">IF(AND(AI$2=$B303,$B303=$C$3),$D303,IF(AND(AI$2&gt;$B303,AI$2&lt;=$D$292+$B303),SLN($D303,0,IF($C$3-$B303&gt;=$D$292,$D$292,$C$3-$B303)),0))</f>
        <v>0</v>
      </c>
      <c r="AJ303" s="476">
        <f t="shared" si="101"/>
        <v>0</v>
      </c>
      <c r="AK303" s="476">
        <f t="shared" si="101"/>
        <v>0</v>
      </c>
      <c r="AL303" s="476">
        <f t="shared" si="101"/>
        <v>0</v>
      </c>
      <c r="AM303" s="476">
        <f t="shared" si="101"/>
        <v>0</v>
      </c>
      <c r="AN303" s="476">
        <f t="shared" si="101"/>
        <v>0</v>
      </c>
      <c r="AO303" s="476">
        <f t="shared" si="101"/>
        <v>0</v>
      </c>
      <c r="AP303" s="476">
        <f t="shared" si="101"/>
        <v>0</v>
      </c>
      <c r="AQ303" s="476">
        <f t="shared" si="101"/>
        <v>0</v>
      </c>
      <c r="AR303" s="476">
        <f t="shared" si="101"/>
        <v>0</v>
      </c>
      <c r="AS303" s="476">
        <f t="shared" si="87"/>
        <v>0</v>
      </c>
    </row>
    <row r="304" spans="2:45" s="467" customFormat="1" hidden="1" outlineLevel="2" x14ac:dyDescent="0.15">
      <c r="B304" s="467">
        <v>12</v>
      </c>
      <c r="C304" s="124"/>
      <c r="D304" s="409">
        <v>0</v>
      </c>
      <c r="E304" s="476">
        <f t="shared" si="98"/>
        <v>0</v>
      </c>
      <c r="F304" s="476">
        <f t="shared" si="98"/>
        <v>0</v>
      </c>
      <c r="G304" s="476">
        <f t="shared" si="98"/>
        <v>0</v>
      </c>
      <c r="H304" s="476">
        <f t="shared" si="98"/>
        <v>0</v>
      </c>
      <c r="I304" s="476">
        <f t="shared" si="98"/>
        <v>0</v>
      </c>
      <c r="J304" s="476">
        <f t="shared" si="98"/>
        <v>0</v>
      </c>
      <c r="K304" s="476">
        <f t="shared" si="98"/>
        <v>0</v>
      </c>
      <c r="L304" s="476">
        <f t="shared" si="98"/>
        <v>0</v>
      </c>
      <c r="M304" s="476">
        <f t="shared" si="98"/>
        <v>0</v>
      </c>
      <c r="N304" s="476">
        <f t="shared" si="98"/>
        <v>0</v>
      </c>
      <c r="O304" s="476">
        <f t="shared" si="99"/>
        <v>0</v>
      </c>
      <c r="P304" s="476">
        <f t="shared" si="99"/>
        <v>0</v>
      </c>
      <c r="Q304" s="476">
        <f t="shared" si="99"/>
        <v>0</v>
      </c>
      <c r="R304" s="476">
        <f t="shared" si="99"/>
        <v>0</v>
      </c>
      <c r="S304" s="476">
        <f t="shared" si="99"/>
        <v>0</v>
      </c>
      <c r="T304" s="476">
        <f t="shared" si="99"/>
        <v>0</v>
      </c>
      <c r="U304" s="476">
        <f t="shared" si="99"/>
        <v>0</v>
      </c>
      <c r="V304" s="476">
        <f t="shared" si="99"/>
        <v>0</v>
      </c>
      <c r="W304" s="476">
        <f t="shared" si="99"/>
        <v>0</v>
      </c>
      <c r="X304" s="476">
        <f t="shared" si="99"/>
        <v>0</v>
      </c>
      <c r="Y304" s="476">
        <f t="shared" si="100"/>
        <v>0</v>
      </c>
      <c r="Z304" s="476">
        <f t="shared" si="100"/>
        <v>0</v>
      </c>
      <c r="AA304" s="476">
        <f t="shared" si="100"/>
        <v>0</v>
      </c>
      <c r="AB304" s="476">
        <f t="shared" si="100"/>
        <v>0</v>
      </c>
      <c r="AC304" s="476">
        <f t="shared" si="100"/>
        <v>0</v>
      </c>
      <c r="AD304" s="476">
        <f t="shared" si="100"/>
        <v>0</v>
      </c>
      <c r="AE304" s="476">
        <f t="shared" si="100"/>
        <v>0</v>
      </c>
      <c r="AF304" s="476">
        <f t="shared" si="100"/>
        <v>0</v>
      </c>
      <c r="AG304" s="476">
        <f t="shared" si="100"/>
        <v>0</v>
      </c>
      <c r="AH304" s="476">
        <f t="shared" si="100"/>
        <v>0</v>
      </c>
      <c r="AI304" s="476">
        <f t="shared" si="101"/>
        <v>0</v>
      </c>
      <c r="AJ304" s="476">
        <f t="shared" si="101"/>
        <v>0</v>
      </c>
      <c r="AK304" s="476">
        <f t="shared" si="101"/>
        <v>0</v>
      </c>
      <c r="AL304" s="476">
        <f t="shared" si="101"/>
        <v>0</v>
      </c>
      <c r="AM304" s="476">
        <f t="shared" si="101"/>
        <v>0</v>
      </c>
      <c r="AN304" s="476">
        <f t="shared" si="101"/>
        <v>0</v>
      </c>
      <c r="AO304" s="476">
        <f t="shared" si="101"/>
        <v>0</v>
      </c>
      <c r="AP304" s="476">
        <f t="shared" si="101"/>
        <v>0</v>
      </c>
      <c r="AQ304" s="476">
        <f t="shared" si="101"/>
        <v>0</v>
      </c>
      <c r="AR304" s="476">
        <f t="shared" si="101"/>
        <v>0</v>
      </c>
      <c r="AS304" s="476">
        <f t="shared" si="87"/>
        <v>0</v>
      </c>
    </row>
    <row r="305" spans="2:45" s="467" customFormat="1" hidden="1" outlineLevel="2" x14ac:dyDescent="0.15">
      <c r="B305" s="467">
        <v>13</v>
      </c>
      <c r="C305" s="124"/>
      <c r="D305" s="409">
        <v>0</v>
      </c>
      <c r="E305" s="476">
        <f t="shared" si="98"/>
        <v>0</v>
      </c>
      <c r="F305" s="476">
        <f t="shared" si="98"/>
        <v>0</v>
      </c>
      <c r="G305" s="476">
        <f t="shared" si="98"/>
        <v>0</v>
      </c>
      <c r="H305" s="476">
        <f t="shared" si="98"/>
        <v>0</v>
      </c>
      <c r="I305" s="476">
        <f t="shared" si="98"/>
        <v>0</v>
      </c>
      <c r="J305" s="476">
        <f t="shared" si="98"/>
        <v>0</v>
      </c>
      <c r="K305" s="476">
        <f t="shared" si="98"/>
        <v>0</v>
      </c>
      <c r="L305" s="476">
        <f t="shared" si="98"/>
        <v>0</v>
      </c>
      <c r="M305" s="476">
        <f t="shared" si="98"/>
        <v>0</v>
      </c>
      <c r="N305" s="476">
        <f t="shared" si="98"/>
        <v>0</v>
      </c>
      <c r="O305" s="476">
        <f t="shared" si="99"/>
        <v>0</v>
      </c>
      <c r="P305" s="476">
        <f t="shared" si="99"/>
        <v>0</v>
      </c>
      <c r="Q305" s="476">
        <f t="shared" si="99"/>
        <v>0</v>
      </c>
      <c r="R305" s="476">
        <f t="shared" si="99"/>
        <v>0</v>
      </c>
      <c r="S305" s="476">
        <f t="shared" si="99"/>
        <v>0</v>
      </c>
      <c r="T305" s="476">
        <f t="shared" si="99"/>
        <v>0</v>
      </c>
      <c r="U305" s="476">
        <f t="shared" si="99"/>
        <v>0</v>
      </c>
      <c r="V305" s="476">
        <f t="shared" si="99"/>
        <v>0</v>
      </c>
      <c r="W305" s="476">
        <f t="shared" si="99"/>
        <v>0</v>
      </c>
      <c r="X305" s="476">
        <f t="shared" si="99"/>
        <v>0</v>
      </c>
      <c r="Y305" s="476">
        <f t="shared" si="100"/>
        <v>0</v>
      </c>
      <c r="Z305" s="476">
        <f t="shared" si="100"/>
        <v>0</v>
      </c>
      <c r="AA305" s="476">
        <f t="shared" si="100"/>
        <v>0</v>
      </c>
      <c r="AB305" s="476">
        <f t="shared" si="100"/>
        <v>0</v>
      </c>
      <c r="AC305" s="476">
        <f t="shared" si="100"/>
        <v>0</v>
      </c>
      <c r="AD305" s="476">
        <f t="shared" si="100"/>
        <v>0</v>
      </c>
      <c r="AE305" s="476">
        <f t="shared" si="100"/>
        <v>0</v>
      </c>
      <c r="AF305" s="476">
        <f t="shared" si="100"/>
        <v>0</v>
      </c>
      <c r="AG305" s="476">
        <f t="shared" si="100"/>
        <v>0</v>
      </c>
      <c r="AH305" s="476">
        <f t="shared" si="100"/>
        <v>0</v>
      </c>
      <c r="AI305" s="476">
        <f t="shared" si="101"/>
        <v>0</v>
      </c>
      <c r="AJ305" s="476">
        <f t="shared" si="101"/>
        <v>0</v>
      </c>
      <c r="AK305" s="476">
        <f t="shared" si="101"/>
        <v>0</v>
      </c>
      <c r="AL305" s="476">
        <f t="shared" si="101"/>
        <v>0</v>
      </c>
      <c r="AM305" s="476">
        <f t="shared" si="101"/>
        <v>0</v>
      </c>
      <c r="AN305" s="476">
        <f t="shared" si="101"/>
        <v>0</v>
      </c>
      <c r="AO305" s="476">
        <f t="shared" si="101"/>
        <v>0</v>
      </c>
      <c r="AP305" s="476">
        <f t="shared" si="101"/>
        <v>0</v>
      </c>
      <c r="AQ305" s="476">
        <f t="shared" si="101"/>
        <v>0</v>
      </c>
      <c r="AR305" s="476">
        <f t="shared" si="101"/>
        <v>0</v>
      </c>
      <c r="AS305" s="476">
        <f t="shared" si="87"/>
        <v>0</v>
      </c>
    </row>
    <row r="306" spans="2:45" s="467" customFormat="1" hidden="1" outlineLevel="2" x14ac:dyDescent="0.15">
      <c r="B306" s="467">
        <v>14</v>
      </c>
      <c r="C306" s="124"/>
      <c r="D306" s="409">
        <v>0</v>
      </c>
      <c r="E306" s="476">
        <f t="shared" si="98"/>
        <v>0</v>
      </c>
      <c r="F306" s="476">
        <f t="shared" si="98"/>
        <v>0</v>
      </c>
      <c r="G306" s="476">
        <f t="shared" si="98"/>
        <v>0</v>
      </c>
      <c r="H306" s="476">
        <f t="shared" si="98"/>
        <v>0</v>
      </c>
      <c r="I306" s="476">
        <f t="shared" si="98"/>
        <v>0</v>
      </c>
      <c r="J306" s="476">
        <f t="shared" si="98"/>
        <v>0</v>
      </c>
      <c r="K306" s="476">
        <f t="shared" si="98"/>
        <v>0</v>
      </c>
      <c r="L306" s="476">
        <f t="shared" si="98"/>
        <v>0</v>
      </c>
      <c r="M306" s="476">
        <f t="shared" si="98"/>
        <v>0</v>
      </c>
      <c r="N306" s="476">
        <f t="shared" si="98"/>
        <v>0</v>
      </c>
      <c r="O306" s="476">
        <f t="shared" si="99"/>
        <v>0</v>
      </c>
      <c r="P306" s="476">
        <f t="shared" si="99"/>
        <v>0</v>
      </c>
      <c r="Q306" s="476">
        <f t="shared" si="99"/>
        <v>0</v>
      </c>
      <c r="R306" s="476">
        <f t="shared" si="99"/>
        <v>0</v>
      </c>
      <c r="S306" s="476">
        <f t="shared" si="99"/>
        <v>0</v>
      </c>
      <c r="T306" s="476">
        <f t="shared" si="99"/>
        <v>0</v>
      </c>
      <c r="U306" s="476">
        <f t="shared" si="99"/>
        <v>0</v>
      </c>
      <c r="V306" s="476">
        <f t="shared" si="99"/>
        <v>0</v>
      </c>
      <c r="W306" s="476">
        <f t="shared" si="99"/>
        <v>0</v>
      </c>
      <c r="X306" s="476">
        <f t="shared" si="99"/>
        <v>0</v>
      </c>
      <c r="Y306" s="476">
        <f t="shared" si="100"/>
        <v>0</v>
      </c>
      <c r="Z306" s="476">
        <f t="shared" si="100"/>
        <v>0</v>
      </c>
      <c r="AA306" s="476">
        <f t="shared" si="100"/>
        <v>0</v>
      </c>
      <c r="AB306" s="476">
        <f t="shared" si="100"/>
        <v>0</v>
      </c>
      <c r="AC306" s="476">
        <f t="shared" si="100"/>
        <v>0</v>
      </c>
      <c r="AD306" s="476">
        <f t="shared" si="100"/>
        <v>0</v>
      </c>
      <c r="AE306" s="476">
        <f t="shared" si="100"/>
        <v>0</v>
      </c>
      <c r="AF306" s="476">
        <f t="shared" si="100"/>
        <v>0</v>
      </c>
      <c r="AG306" s="476">
        <f t="shared" si="100"/>
        <v>0</v>
      </c>
      <c r="AH306" s="476">
        <f t="shared" si="100"/>
        <v>0</v>
      </c>
      <c r="AI306" s="476">
        <f t="shared" si="101"/>
        <v>0</v>
      </c>
      <c r="AJ306" s="476">
        <f t="shared" si="101"/>
        <v>0</v>
      </c>
      <c r="AK306" s="476">
        <f t="shared" si="101"/>
        <v>0</v>
      </c>
      <c r="AL306" s="476">
        <f t="shared" si="101"/>
        <v>0</v>
      </c>
      <c r="AM306" s="476">
        <f t="shared" si="101"/>
        <v>0</v>
      </c>
      <c r="AN306" s="476">
        <f t="shared" si="101"/>
        <v>0</v>
      </c>
      <c r="AO306" s="476">
        <f t="shared" si="101"/>
        <v>0</v>
      </c>
      <c r="AP306" s="476">
        <f t="shared" si="101"/>
        <v>0</v>
      </c>
      <c r="AQ306" s="476">
        <f t="shared" si="101"/>
        <v>0</v>
      </c>
      <c r="AR306" s="476">
        <f t="shared" si="101"/>
        <v>0</v>
      </c>
      <c r="AS306" s="476">
        <f t="shared" si="87"/>
        <v>0</v>
      </c>
    </row>
    <row r="307" spans="2:45" s="467" customFormat="1" hidden="1" outlineLevel="2" x14ac:dyDescent="0.15">
      <c r="B307" s="467">
        <v>15</v>
      </c>
      <c r="C307" s="124"/>
      <c r="D307" s="409">
        <v>0</v>
      </c>
      <c r="E307" s="476">
        <f t="shared" si="98"/>
        <v>0</v>
      </c>
      <c r="F307" s="476">
        <f t="shared" si="98"/>
        <v>0</v>
      </c>
      <c r="G307" s="476">
        <f t="shared" si="98"/>
        <v>0</v>
      </c>
      <c r="H307" s="476">
        <f t="shared" si="98"/>
        <v>0</v>
      </c>
      <c r="I307" s="476">
        <f t="shared" si="98"/>
        <v>0</v>
      </c>
      <c r="J307" s="476">
        <f t="shared" si="98"/>
        <v>0</v>
      </c>
      <c r="K307" s="476">
        <f t="shared" si="98"/>
        <v>0</v>
      </c>
      <c r="L307" s="476">
        <f t="shared" si="98"/>
        <v>0</v>
      </c>
      <c r="M307" s="476">
        <f t="shared" si="98"/>
        <v>0</v>
      </c>
      <c r="N307" s="476">
        <f t="shared" si="98"/>
        <v>0</v>
      </c>
      <c r="O307" s="476">
        <f t="shared" si="99"/>
        <v>0</v>
      </c>
      <c r="P307" s="476">
        <f t="shared" si="99"/>
        <v>0</v>
      </c>
      <c r="Q307" s="476">
        <f t="shared" si="99"/>
        <v>0</v>
      </c>
      <c r="R307" s="476">
        <f t="shared" si="99"/>
        <v>0</v>
      </c>
      <c r="S307" s="476">
        <f t="shared" si="99"/>
        <v>0</v>
      </c>
      <c r="T307" s="476">
        <f t="shared" si="99"/>
        <v>0</v>
      </c>
      <c r="U307" s="476">
        <f t="shared" si="99"/>
        <v>0</v>
      </c>
      <c r="V307" s="476">
        <f t="shared" si="99"/>
        <v>0</v>
      </c>
      <c r="W307" s="476">
        <f t="shared" si="99"/>
        <v>0</v>
      </c>
      <c r="X307" s="476">
        <f t="shared" si="99"/>
        <v>0</v>
      </c>
      <c r="Y307" s="476">
        <f t="shared" si="100"/>
        <v>0</v>
      </c>
      <c r="Z307" s="476">
        <f t="shared" si="100"/>
        <v>0</v>
      </c>
      <c r="AA307" s="476">
        <f t="shared" si="100"/>
        <v>0</v>
      </c>
      <c r="AB307" s="476">
        <f t="shared" si="100"/>
        <v>0</v>
      </c>
      <c r="AC307" s="476">
        <f t="shared" si="100"/>
        <v>0</v>
      </c>
      <c r="AD307" s="476">
        <f t="shared" si="100"/>
        <v>0</v>
      </c>
      <c r="AE307" s="476">
        <f t="shared" si="100"/>
        <v>0</v>
      </c>
      <c r="AF307" s="476">
        <f t="shared" si="100"/>
        <v>0</v>
      </c>
      <c r="AG307" s="476">
        <f t="shared" si="100"/>
        <v>0</v>
      </c>
      <c r="AH307" s="476">
        <f t="shared" si="100"/>
        <v>0</v>
      </c>
      <c r="AI307" s="476">
        <f t="shared" si="101"/>
        <v>0</v>
      </c>
      <c r="AJ307" s="476">
        <f t="shared" si="101"/>
        <v>0</v>
      </c>
      <c r="AK307" s="476">
        <f t="shared" si="101"/>
        <v>0</v>
      </c>
      <c r="AL307" s="476">
        <f t="shared" si="101"/>
        <v>0</v>
      </c>
      <c r="AM307" s="476">
        <f t="shared" si="101"/>
        <v>0</v>
      </c>
      <c r="AN307" s="476">
        <f t="shared" si="101"/>
        <v>0</v>
      </c>
      <c r="AO307" s="476">
        <f t="shared" si="101"/>
        <v>0</v>
      </c>
      <c r="AP307" s="476">
        <f t="shared" si="101"/>
        <v>0</v>
      </c>
      <c r="AQ307" s="476">
        <f t="shared" si="101"/>
        <v>0</v>
      </c>
      <c r="AR307" s="476">
        <f t="shared" si="101"/>
        <v>0</v>
      </c>
      <c r="AS307" s="476">
        <f t="shared" si="87"/>
        <v>0</v>
      </c>
    </row>
    <row r="308" spans="2:45" s="467" customFormat="1" hidden="1" outlineLevel="2" x14ac:dyDescent="0.15">
      <c r="B308" s="467">
        <v>16</v>
      </c>
      <c r="C308" s="124"/>
      <c r="D308" s="409">
        <v>0</v>
      </c>
      <c r="E308" s="476">
        <f t="shared" si="98"/>
        <v>0</v>
      </c>
      <c r="F308" s="476">
        <f t="shared" si="98"/>
        <v>0</v>
      </c>
      <c r="G308" s="476">
        <f t="shared" si="98"/>
        <v>0</v>
      </c>
      <c r="H308" s="476">
        <f t="shared" si="98"/>
        <v>0</v>
      </c>
      <c r="I308" s="476">
        <f t="shared" si="98"/>
        <v>0</v>
      </c>
      <c r="J308" s="476">
        <f t="shared" si="98"/>
        <v>0</v>
      </c>
      <c r="K308" s="476">
        <f t="shared" si="98"/>
        <v>0</v>
      </c>
      <c r="L308" s="476">
        <f t="shared" si="98"/>
        <v>0</v>
      </c>
      <c r="M308" s="476">
        <f t="shared" si="98"/>
        <v>0</v>
      </c>
      <c r="N308" s="476">
        <f t="shared" si="98"/>
        <v>0</v>
      </c>
      <c r="O308" s="476">
        <f t="shared" si="99"/>
        <v>0</v>
      </c>
      <c r="P308" s="476">
        <f t="shared" si="99"/>
        <v>0</v>
      </c>
      <c r="Q308" s="476">
        <f t="shared" si="99"/>
        <v>0</v>
      </c>
      <c r="R308" s="476">
        <f t="shared" si="99"/>
        <v>0</v>
      </c>
      <c r="S308" s="476">
        <f t="shared" si="99"/>
        <v>0</v>
      </c>
      <c r="T308" s="476">
        <f t="shared" si="99"/>
        <v>0</v>
      </c>
      <c r="U308" s="476">
        <f t="shared" si="99"/>
        <v>0</v>
      </c>
      <c r="V308" s="476">
        <f t="shared" si="99"/>
        <v>0</v>
      </c>
      <c r="W308" s="476">
        <f t="shared" si="99"/>
        <v>0</v>
      </c>
      <c r="X308" s="476">
        <f t="shared" si="99"/>
        <v>0</v>
      </c>
      <c r="Y308" s="476">
        <f t="shared" si="100"/>
        <v>0</v>
      </c>
      <c r="Z308" s="476">
        <f t="shared" si="100"/>
        <v>0</v>
      </c>
      <c r="AA308" s="476">
        <f t="shared" si="100"/>
        <v>0</v>
      </c>
      <c r="AB308" s="476">
        <f t="shared" si="100"/>
        <v>0</v>
      </c>
      <c r="AC308" s="476">
        <f t="shared" si="100"/>
        <v>0</v>
      </c>
      <c r="AD308" s="476">
        <f t="shared" si="100"/>
        <v>0</v>
      </c>
      <c r="AE308" s="476">
        <f t="shared" si="100"/>
        <v>0</v>
      </c>
      <c r="AF308" s="476">
        <f t="shared" si="100"/>
        <v>0</v>
      </c>
      <c r="AG308" s="476">
        <f t="shared" si="100"/>
        <v>0</v>
      </c>
      <c r="AH308" s="476">
        <f t="shared" si="100"/>
        <v>0</v>
      </c>
      <c r="AI308" s="476">
        <f t="shared" si="101"/>
        <v>0</v>
      </c>
      <c r="AJ308" s="476">
        <f t="shared" si="101"/>
        <v>0</v>
      </c>
      <c r="AK308" s="476">
        <f t="shared" si="101"/>
        <v>0</v>
      </c>
      <c r="AL308" s="476">
        <f t="shared" si="101"/>
        <v>0</v>
      </c>
      <c r="AM308" s="476">
        <f t="shared" si="101"/>
        <v>0</v>
      </c>
      <c r="AN308" s="476">
        <f t="shared" si="101"/>
        <v>0</v>
      </c>
      <c r="AO308" s="476">
        <f t="shared" si="101"/>
        <v>0</v>
      </c>
      <c r="AP308" s="476">
        <f t="shared" si="101"/>
        <v>0</v>
      </c>
      <c r="AQ308" s="476">
        <f t="shared" si="101"/>
        <v>0</v>
      </c>
      <c r="AR308" s="476">
        <f t="shared" si="101"/>
        <v>0</v>
      </c>
      <c r="AS308" s="476">
        <f t="shared" si="87"/>
        <v>0</v>
      </c>
    </row>
    <row r="309" spans="2:45" s="467" customFormat="1" hidden="1" outlineLevel="2" x14ac:dyDescent="0.15">
      <c r="B309" s="467">
        <v>17</v>
      </c>
      <c r="C309" s="124"/>
      <c r="D309" s="409">
        <v>0</v>
      </c>
      <c r="E309" s="476">
        <f t="shared" si="98"/>
        <v>0</v>
      </c>
      <c r="F309" s="476">
        <f t="shared" si="98"/>
        <v>0</v>
      </c>
      <c r="G309" s="476">
        <f t="shared" si="98"/>
        <v>0</v>
      </c>
      <c r="H309" s="476">
        <f t="shared" si="98"/>
        <v>0</v>
      </c>
      <c r="I309" s="476">
        <f t="shared" si="98"/>
        <v>0</v>
      </c>
      <c r="J309" s="476">
        <f t="shared" si="98"/>
        <v>0</v>
      </c>
      <c r="K309" s="476">
        <f t="shared" si="98"/>
        <v>0</v>
      </c>
      <c r="L309" s="476">
        <f t="shared" si="98"/>
        <v>0</v>
      </c>
      <c r="M309" s="476">
        <f t="shared" si="98"/>
        <v>0</v>
      </c>
      <c r="N309" s="476">
        <f t="shared" si="98"/>
        <v>0</v>
      </c>
      <c r="O309" s="476">
        <f t="shared" si="99"/>
        <v>0</v>
      </c>
      <c r="P309" s="476">
        <f t="shared" si="99"/>
        <v>0</v>
      </c>
      <c r="Q309" s="476">
        <f t="shared" si="99"/>
        <v>0</v>
      </c>
      <c r="R309" s="476">
        <f t="shared" si="99"/>
        <v>0</v>
      </c>
      <c r="S309" s="476">
        <f t="shared" si="99"/>
        <v>0</v>
      </c>
      <c r="T309" s="476">
        <f t="shared" si="99"/>
        <v>0</v>
      </c>
      <c r="U309" s="476">
        <f t="shared" si="99"/>
        <v>0</v>
      </c>
      <c r="V309" s="476">
        <f t="shared" si="99"/>
        <v>0</v>
      </c>
      <c r="W309" s="476">
        <f t="shared" si="99"/>
        <v>0</v>
      </c>
      <c r="X309" s="476">
        <f t="shared" si="99"/>
        <v>0</v>
      </c>
      <c r="Y309" s="476">
        <f t="shared" si="100"/>
        <v>0</v>
      </c>
      <c r="Z309" s="476">
        <f t="shared" si="100"/>
        <v>0</v>
      </c>
      <c r="AA309" s="476">
        <f t="shared" si="100"/>
        <v>0</v>
      </c>
      <c r="AB309" s="476">
        <f t="shared" si="100"/>
        <v>0</v>
      </c>
      <c r="AC309" s="476">
        <f t="shared" si="100"/>
        <v>0</v>
      </c>
      <c r="AD309" s="476">
        <f t="shared" si="100"/>
        <v>0</v>
      </c>
      <c r="AE309" s="476">
        <f t="shared" si="100"/>
        <v>0</v>
      </c>
      <c r="AF309" s="476">
        <f t="shared" si="100"/>
        <v>0</v>
      </c>
      <c r="AG309" s="476">
        <f t="shared" si="100"/>
        <v>0</v>
      </c>
      <c r="AH309" s="476">
        <f t="shared" si="100"/>
        <v>0</v>
      </c>
      <c r="AI309" s="476">
        <f t="shared" si="101"/>
        <v>0</v>
      </c>
      <c r="AJ309" s="476">
        <f t="shared" si="101"/>
        <v>0</v>
      </c>
      <c r="AK309" s="476">
        <f t="shared" si="101"/>
        <v>0</v>
      </c>
      <c r="AL309" s="476">
        <f t="shared" si="101"/>
        <v>0</v>
      </c>
      <c r="AM309" s="476">
        <f t="shared" si="101"/>
        <v>0</v>
      </c>
      <c r="AN309" s="476">
        <f t="shared" si="101"/>
        <v>0</v>
      </c>
      <c r="AO309" s="476">
        <f t="shared" si="101"/>
        <v>0</v>
      </c>
      <c r="AP309" s="476">
        <f t="shared" si="101"/>
        <v>0</v>
      </c>
      <c r="AQ309" s="476">
        <f t="shared" si="101"/>
        <v>0</v>
      </c>
      <c r="AR309" s="476">
        <f t="shared" si="101"/>
        <v>0</v>
      </c>
      <c r="AS309" s="476">
        <f t="shared" si="87"/>
        <v>0</v>
      </c>
    </row>
    <row r="310" spans="2:45" s="467" customFormat="1" hidden="1" outlineLevel="2" x14ac:dyDescent="0.15">
      <c r="B310" s="467">
        <v>18</v>
      </c>
      <c r="C310" s="124"/>
      <c r="D310" s="409">
        <v>0</v>
      </c>
      <c r="E310" s="476">
        <f t="shared" si="98"/>
        <v>0</v>
      </c>
      <c r="F310" s="476">
        <f t="shared" si="98"/>
        <v>0</v>
      </c>
      <c r="G310" s="476">
        <f t="shared" si="98"/>
        <v>0</v>
      </c>
      <c r="H310" s="476">
        <f t="shared" si="98"/>
        <v>0</v>
      </c>
      <c r="I310" s="476">
        <f t="shared" si="98"/>
        <v>0</v>
      </c>
      <c r="J310" s="476">
        <f t="shared" si="98"/>
        <v>0</v>
      </c>
      <c r="K310" s="476">
        <f t="shared" si="98"/>
        <v>0</v>
      </c>
      <c r="L310" s="476">
        <f t="shared" si="98"/>
        <v>0</v>
      </c>
      <c r="M310" s="476">
        <f t="shared" si="98"/>
        <v>0</v>
      </c>
      <c r="N310" s="476">
        <f t="shared" si="98"/>
        <v>0</v>
      </c>
      <c r="O310" s="476">
        <f t="shared" si="99"/>
        <v>0</v>
      </c>
      <c r="P310" s="476">
        <f t="shared" si="99"/>
        <v>0</v>
      </c>
      <c r="Q310" s="476">
        <f t="shared" si="99"/>
        <v>0</v>
      </c>
      <c r="R310" s="476">
        <f t="shared" si="99"/>
        <v>0</v>
      </c>
      <c r="S310" s="476">
        <f t="shared" si="99"/>
        <v>0</v>
      </c>
      <c r="T310" s="476">
        <f t="shared" si="99"/>
        <v>0</v>
      </c>
      <c r="U310" s="476">
        <f t="shared" si="99"/>
        <v>0</v>
      </c>
      <c r="V310" s="476">
        <f t="shared" si="99"/>
        <v>0</v>
      </c>
      <c r="W310" s="476">
        <f t="shared" si="99"/>
        <v>0</v>
      </c>
      <c r="X310" s="476">
        <f t="shared" si="99"/>
        <v>0</v>
      </c>
      <c r="Y310" s="476">
        <f t="shared" si="100"/>
        <v>0</v>
      </c>
      <c r="Z310" s="476">
        <f t="shared" si="100"/>
        <v>0</v>
      </c>
      <c r="AA310" s="476">
        <f t="shared" si="100"/>
        <v>0</v>
      </c>
      <c r="AB310" s="476">
        <f t="shared" si="100"/>
        <v>0</v>
      </c>
      <c r="AC310" s="476">
        <f t="shared" si="100"/>
        <v>0</v>
      </c>
      <c r="AD310" s="476">
        <f t="shared" si="100"/>
        <v>0</v>
      </c>
      <c r="AE310" s="476">
        <f t="shared" si="100"/>
        <v>0</v>
      </c>
      <c r="AF310" s="476">
        <f t="shared" si="100"/>
        <v>0</v>
      </c>
      <c r="AG310" s="476">
        <f t="shared" si="100"/>
        <v>0</v>
      </c>
      <c r="AH310" s="476">
        <f t="shared" si="100"/>
        <v>0</v>
      </c>
      <c r="AI310" s="476">
        <f t="shared" si="101"/>
        <v>0</v>
      </c>
      <c r="AJ310" s="476">
        <f t="shared" si="101"/>
        <v>0</v>
      </c>
      <c r="AK310" s="476">
        <f t="shared" si="101"/>
        <v>0</v>
      </c>
      <c r="AL310" s="476">
        <f t="shared" si="101"/>
        <v>0</v>
      </c>
      <c r="AM310" s="476">
        <f t="shared" si="101"/>
        <v>0</v>
      </c>
      <c r="AN310" s="476">
        <f t="shared" si="101"/>
        <v>0</v>
      </c>
      <c r="AO310" s="476">
        <f t="shared" si="101"/>
        <v>0</v>
      </c>
      <c r="AP310" s="476">
        <f t="shared" si="101"/>
        <v>0</v>
      </c>
      <c r="AQ310" s="476">
        <f t="shared" si="101"/>
        <v>0</v>
      </c>
      <c r="AR310" s="476">
        <f t="shared" si="101"/>
        <v>0</v>
      </c>
      <c r="AS310" s="476">
        <f t="shared" si="87"/>
        <v>0</v>
      </c>
    </row>
    <row r="311" spans="2:45" s="467" customFormat="1" hidden="1" outlineLevel="2" x14ac:dyDescent="0.15">
      <c r="B311" s="467">
        <v>19</v>
      </c>
      <c r="C311" s="124"/>
      <c r="D311" s="409">
        <v>0</v>
      </c>
      <c r="E311" s="476">
        <f t="shared" si="98"/>
        <v>0</v>
      </c>
      <c r="F311" s="476">
        <f t="shared" si="98"/>
        <v>0</v>
      </c>
      <c r="G311" s="476">
        <f t="shared" si="98"/>
        <v>0</v>
      </c>
      <c r="H311" s="476">
        <f t="shared" si="98"/>
        <v>0</v>
      </c>
      <c r="I311" s="476">
        <f t="shared" si="98"/>
        <v>0</v>
      </c>
      <c r="J311" s="476">
        <f t="shared" si="98"/>
        <v>0</v>
      </c>
      <c r="K311" s="476">
        <f t="shared" si="98"/>
        <v>0</v>
      </c>
      <c r="L311" s="476">
        <f t="shared" si="98"/>
        <v>0</v>
      </c>
      <c r="M311" s="476">
        <f t="shared" si="98"/>
        <v>0</v>
      </c>
      <c r="N311" s="476">
        <f t="shared" si="98"/>
        <v>0</v>
      </c>
      <c r="O311" s="476">
        <f t="shared" si="99"/>
        <v>0</v>
      </c>
      <c r="P311" s="476">
        <f t="shared" si="99"/>
        <v>0</v>
      </c>
      <c r="Q311" s="476">
        <f t="shared" si="99"/>
        <v>0</v>
      </c>
      <c r="R311" s="476">
        <f t="shared" si="99"/>
        <v>0</v>
      </c>
      <c r="S311" s="476">
        <f t="shared" si="99"/>
        <v>0</v>
      </c>
      <c r="T311" s="476">
        <f t="shared" si="99"/>
        <v>0</v>
      </c>
      <c r="U311" s="476">
        <f t="shared" si="99"/>
        <v>0</v>
      </c>
      <c r="V311" s="476">
        <f t="shared" si="99"/>
        <v>0</v>
      </c>
      <c r="W311" s="476">
        <f t="shared" si="99"/>
        <v>0</v>
      </c>
      <c r="X311" s="476">
        <f t="shared" si="99"/>
        <v>0</v>
      </c>
      <c r="Y311" s="476">
        <f t="shared" si="100"/>
        <v>0</v>
      </c>
      <c r="Z311" s="476">
        <f t="shared" si="100"/>
        <v>0</v>
      </c>
      <c r="AA311" s="476">
        <f t="shared" si="100"/>
        <v>0</v>
      </c>
      <c r="AB311" s="476">
        <f t="shared" si="100"/>
        <v>0</v>
      </c>
      <c r="AC311" s="476">
        <f t="shared" si="100"/>
        <v>0</v>
      </c>
      <c r="AD311" s="476">
        <f t="shared" si="100"/>
        <v>0</v>
      </c>
      <c r="AE311" s="476">
        <f t="shared" si="100"/>
        <v>0</v>
      </c>
      <c r="AF311" s="476">
        <f t="shared" si="100"/>
        <v>0</v>
      </c>
      <c r="AG311" s="476">
        <f t="shared" si="100"/>
        <v>0</v>
      </c>
      <c r="AH311" s="476">
        <f t="shared" si="100"/>
        <v>0</v>
      </c>
      <c r="AI311" s="476">
        <f t="shared" si="101"/>
        <v>0</v>
      </c>
      <c r="AJ311" s="476">
        <f t="shared" si="101"/>
        <v>0</v>
      </c>
      <c r="AK311" s="476">
        <f t="shared" si="101"/>
        <v>0</v>
      </c>
      <c r="AL311" s="476">
        <f t="shared" si="101"/>
        <v>0</v>
      </c>
      <c r="AM311" s="476">
        <f t="shared" si="101"/>
        <v>0</v>
      </c>
      <c r="AN311" s="476">
        <f t="shared" si="101"/>
        <v>0</v>
      </c>
      <c r="AO311" s="476">
        <f t="shared" si="101"/>
        <v>0</v>
      </c>
      <c r="AP311" s="476">
        <f t="shared" si="101"/>
        <v>0</v>
      </c>
      <c r="AQ311" s="476">
        <f t="shared" si="101"/>
        <v>0</v>
      </c>
      <c r="AR311" s="476">
        <f t="shared" si="101"/>
        <v>0</v>
      </c>
      <c r="AS311" s="476">
        <f t="shared" si="87"/>
        <v>0</v>
      </c>
    </row>
    <row r="312" spans="2:45" s="467" customFormat="1" hidden="1" outlineLevel="2" x14ac:dyDescent="0.15">
      <c r="B312" s="467">
        <v>20</v>
      </c>
      <c r="C312" s="124"/>
      <c r="D312" s="409">
        <v>0</v>
      </c>
      <c r="E312" s="476">
        <f t="shared" si="98"/>
        <v>0</v>
      </c>
      <c r="F312" s="476">
        <f t="shared" si="98"/>
        <v>0</v>
      </c>
      <c r="G312" s="476">
        <f t="shared" si="98"/>
        <v>0</v>
      </c>
      <c r="H312" s="476">
        <f t="shared" si="98"/>
        <v>0</v>
      </c>
      <c r="I312" s="476">
        <f t="shared" si="98"/>
        <v>0</v>
      </c>
      <c r="J312" s="476">
        <f t="shared" si="98"/>
        <v>0</v>
      </c>
      <c r="K312" s="476">
        <f t="shared" si="98"/>
        <v>0</v>
      </c>
      <c r="L312" s="476">
        <f t="shared" si="98"/>
        <v>0</v>
      </c>
      <c r="M312" s="476">
        <f t="shared" si="98"/>
        <v>0</v>
      </c>
      <c r="N312" s="476">
        <f t="shared" si="98"/>
        <v>0</v>
      </c>
      <c r="O312" s="476">
        <f t="shared" si="99"/>
        <v>0</v>
      </c>
      <c r="P312" s="476">
        <f t="shared" si="99"/>
        <v>0</v>
      </c>
      <c r="Q312" s="476">
        <f t="shared" si="99"/>
        <v>0</v>
      </c>
      <c r="R312" s="476">
        <f t="shared" si="99"/>
        <v>0</v>
      </c>
      <c r="S312" s="476">
        <f t="shared" si="99"/>
        <v>0</v>
      </c>
      <c r="T312" s="476">
        <f t="shared" si="99"/>
        <v>0</v>
      </c>
      <c r="U312" s="476">
        <f t="shared" si="99"/>
        <v>0</v>
      </c>
      <c r="V312" s="476">
        <f t="shared" si="99"/>
        <v>0</v>
      </c>
      <c r="W312" s="476">
        <f t="shared" si="99"/>
        <v>0</v>
      </c>
      <c r="X312" s="476">
        <f t="shared" si="99"/>
        <v>0</v>
      </c>
      <c r="Y312" s="476">
        <f t="shared" si="100"/>
        <v>0</v>
      </c>
      <c r="Z312" s="476">
        <f t="shared" si="100"/>
        <v>0</v>
      </c>
      <c r="AA312" s="476">
        <f t="shared" si="100"/>
        <v>0</v>
      </c>
      <c r="AB312" s="476">
        <f t="shared" si="100"/>
        <v>0</v>
      </c>
      <c r="AC312" s="476">
        <f t="shared" si="100"/>
        <v>0</v>
      </c>
      <c r="AD312" s="476">
        <f t="shared" si="100"/>
        <v>0</v>
      </c>
      <c r="AE312" s="476">
        <f t="shared" si="100"/>
        <v>0</v>
      </c>
      <c r="AF312" s="476">
        <f t="shared" si="100"/>
        <v>0</v>
      </c>
      <c r="AG312" s="476">
        <f t="shared" si="100"/>
        <v>0</v>
      </c>
      <c r="AH312" s="476">
        <f t="shared" si="100"/>
        <v>0</v>
      </c>
      <c r="AI312" s="476">
        <f t="shared" si="101"/>
        <v>0</v>
      </c>
      <c r="AJ312" s="476">
        <f t="shared" si="101"/>
        <v>0</v>
      </c>
      <c r="AK312" s="476">
        <f t="shared" si="101"/>
        <v>0</v>
      </c>
      <c r="AL312" s="476">
        <f t="shared" si="101"/>
        <v>0</v>
      </c>
      <c r="AM312" s="476">
        <f t="shared" si="101"/>
        <v>0</v>
      </c>
      <c r="AN312" s="476">
        <f t="shared" si="101"/>
        <v>0</v>
      </c>
      <c r="AO312" s="476">
        <f t="shared" si="101"/>
        <v>0</v>
      </c>
      <c r="AP312" s="476">
        <f t="shared" si="101"/>
        <v>0</v>
      </c>
      <c r="AQ312" s="476">
        <f t="shared" si="101"/>
        <v>0</v>
      </c>
      <c r="AR312" s="476">
        <f t="shared" si="101"/>
        <v>0</v>
      </c>
      <c r="AS312" s="476">
        <f t="shared" si="87"/>
        <v>0</v>
      </c>
    </row>
    <row r="313" spans="2:45" s="467" customFormat="1" hidden="1" outlineLevel="2" x14ac:dyDescent="0.15">
      <c r="B313" s="467">
        <v>21</v>
      </c>
      <c r="C313" s="124"/>
      <c r="D313" s="409">
        <v>0</v>
      </c>
      <c r="E313" s="476">
        <f t="shared" ref="E313:N322" si="102">IF(AND(E$2=$B313,$B313=$C$3),$D313,IF(AND(E$2&gt;$B313,E$2&lt;=$D$292+$B313),SLN($D313,0,IF($C$3-$B313&gt;=$D$292,$D$292,$C$3-$B313)),0))</f>
        <v>0</v>
      </c>
      <c r="F313" s="476">
        <f t="shared" si="102"/>
        <v>0</v>
      </c>
      <c r="G313" s="476">
        <f t="shared" si="102"/>
        <v>0</v>
      </c>
      <c r="H313" s="476">
        <f t="shared" si="102"/>
        <v>0</v>
      </c>
      <c r="I313" s="476">
        <f t="shared" si="102"/>
        <v>0</v>
      </c>
      <c r="J313" s="476">
        <f t="shared" si="102"/>
        <v>0</v>
      </c>
      <c r="K313" s="476">
        <f t="shared" si="102"/>
        <v>0</v>
      </c>
      <c r="L313" s="476">
        <f t="shared" si="102"/>
        <v>0</v>
      </c>
      <c r="M313" s="476">
        <f t="shared" si="102"/>
        <v>0</v>
      </c>
      <c r="N313" s="476">
        <f t="shared" si="102"/>
        <v>0</v>
      </c>
      <c r="O313" s="476">
        <f t="shared" ref="O313:X322" si="103">IF(AND(O$2=$B313,$B313=$C$3),$D313,IF(AND(O$2&gt;$B313,O$2&lt;=$D$292+$B313),SLN($D313,0,IF($C$3-$B313&gt;=$D$292,$D$292,$C$3-$B313)),0))</f>
        <v>0</v>
      </c>
      <c r="P313" s="476">
        <f t="shared" si="103"/>
        <v>0</v>
      </c>
      <c r="Q313" s="476">
        <f t="shared" si="103"/>
        <v>0</v>
      </c>
      <c r="R313" s="476">
        <f t="shared" si="103"/>
        <v>0</v>
      </c>
      <c r="S313" s="476">
        <f t="shared" si="103"/>
        <v>0</v>
      </c>
      <c r="T313" s="476">
        <f t="shared" si="103"/>
        <v>0</v>
      </c>
      <c r="U313" s="476">
        <f t="shared" si="103"/>
        <v>0</v>
      </c>
      <c r="V313" s="476">
        <f t="shared" si="103"/>
        <v>0</v>
      </c>
      <c r="W313" s="476">
        <f t="shared" si="103"/>
        <v>0</v>
      </c>
      <c r="X313" s="476">
        <f t="shared" si="103"/>
        <v>0</v>
      </c>
      <c r="Y313" s="476">
        <f t="shared" ref="Y313:AH322" si="104">IF(AND(Y$2=$B313,$B313=$C$3),$D313,IF(AND(Y$2&gt;$B313,Y$2&lt;=$D$292+$B313),SLN($D313,0,IF($C$3-$B313&gt;=$D$292,$D$292,$C$3-$B313)),0))</f>
        <v>0</v>
      </c>
      <c r="Z313" s="476">
        <f t="shared" si="104"/>
        <v>0</v>
      </c>
      <c r="AA313" s="476">
        <f t="shared" si="104"/>
        <v>0</v>
      </c>
      <c r="AB313" s="476">
        <f t="shared" si="104"/>
        <v>0</v>
      </c>
      <c r="AC313" s="476">
        <f t="shared" si="104"/>
        <v>0</v>
      </c>
      <c r="AD313" s="476">
        <f t="shared" si="104"/>
        <v>0</v>
      </c>
      <c r="AE313" s="476">
        <f t="shared" si="104"/>
        <v>0</v>
      </c>
      <c r="AF313" s="476">
        <f t="shared" si="104"/>
        <v>0</v>
      </c>
      <c r="AG313" s="476">
        <f t="shared" si="104"/>
        <v>0</v>
      </c>
      <c r="AH313" s="476">
        <f t="shared" si="104"/>
        <v>0</v>
      </c>
      <c r="AI313" s="476">
        <f t="shared" ref="AI313:AR322" si="105">IF(AND(AI$2=$B313,$B313=$C$3),$D313,IF(AND(AI$2&gt;$B313,AI$2&lt;=$D$292+$B313),SLN($D313,0,IF($C$3-$B313&gt;=$D$292,$D$292,$C$3-$B313)),0))</f>
        <v>0</v>
      </c>
      <c r="AJ313" s="476">
        <f t="shared" si="105"/>
        <v>0</v>
      </c>
      <c r="AK313" s="476">
        <f t="shared" si="105"/>
        <v>0</v>
      </c>
      <c r="AL313" s="476">
        <f t="shared" si="105"/>
        <v>0</v>
      </c>
      <c r="AM313" s="476">
        <f t="shared" si="105"/>
        <v>0</v>
      </c>
      <c r="AN313" s="476">
        <f t="shared" si="105"/>
        <v>0</v>
      </c>
      <c r="AO313" s="476">
        <f t="shared" si="105"/>
        <v>0</v>
      </c>
      <c r="AP313" s="476">
        <f t="shared" si="105"/>
        <v>0</v>
      </c>
      <c r="AQ313" s="476">
        <f t="shared" si="105"/>
        <v>0</v>
      </c>
      <c r="AR313" s="476">
        <f t="shared" si="105"/>
        <v>0</v>
      </c>
      <c r="AS313" s="476">
        <f t="shared" si="87"/>
        <v>0</v>
      </c>
    </row>
    <row r="314" spans="2:45" s="467" customFormat="1" hidden="1" outlineLevel="2" x14ac:dyDescent="0.15">
      <c r="B314" s="467">
        <v>22</v>
      </c>
      <c r="C314" s="124"/>
      <c r="D314" s="409">
        <v>0</v>
      </c>
      <c r="E314" s="476">
        <f t="shared" si="102"/>
        <v>0</v>
      </c>
      <c r="F314" s="476">
        <f t="shared" si="102"/>
        <v>0</v>
      </c>
      <c r="G314" s="476">
        <f t="shared" si="102"/>
        <v>0</v>
      </c>
      <c r="H314" s="476">
        <f t="shared" si="102"/>
        <v>0</v>
      </c>
      <c r="I314" s="476">
        <f t="shared" si="102"/>
        <v>0</v>
      </c>
      <c r="J314" s="476">
        <f t="shared" si="102"/>
        <v>0</v>
      </c>
      <c r="K314" s="476">
        <f t="shared" si="102"/>
        <v>0</v>
      </c>
      <c r="L314" s="476">
        <f t="shared" si="102"/>
        <v>0</v>
      </c>
      <c r="M314" s="476">
        <f t="shared" si="102"/>
        <v>0</v>
      </c>
      <c r="N314" s="476">
        <f t="shared" si="102"/>
        <v>0</v>
      </c>
      <c r="O314" s="476">
        <f t="shared" si="103"/>
        <v>0</v>
      </c>
      <c r="P314" s="476">
        <f t="shared" si="103"/>
        <v>0</v>
      </c>
      <c r="Q314" s="476">
        <f t="shared" si="103"/>
        <v>0</v>
      </c>
      <c r="R314" s="476">
        <f t="shared" si="103"/>
        <v>0</v>
      </c>
      <c r="S314" s="476">
        <f t="shared" si="103"/>
        <v>0</v>
      </c>
      <c r="T314" s="476">
        <f t="shared" si="103"/>
        <v>0</v>
      </c>
      <c r="U314" s="476">
        <f t="shared" si="103"/>
        <v>0</v>
      </c>
      <c r="V314" s="476">
        <f t="shared" si="103"/>
        <v>0</v>
      </c>
      <c r="W314" s="476">
        <f t="shared" si="103"/>
        <v>0</v>
      </c>
      <c r="X314" s="476">
        <f t="shared" si="103"/>
        <v>0</v>
      </c>
      <c r="Y314" s="476">
        <f t="shared" si="104"/>
        <v>0</v>
      </c>
      <c r="Z314" s="476">
        <f t="shared" si="104"/>
        <v>0</v>
      </c>
      <c r="AA314" s="476">
        <f t="shared" si="104"/>
        <v>0</v>
      </c>
      <c r="AB314" s="476">
        <f t="shared" si="104"/>
        <v>0</v>
      </c>
      <c r="AC314" s="476">
        <f t="shared" si="104"/>
        <v>0</v>
      </c>
      <c r="AD314" s="476">
        <f t="shared" si="104"/>
        <v>0</v>
      </c>
      <c r="AE314" s="476">
        <f t="shared" si="104"/>
        <v>0</v>
      </c>
      <c r="AF314" s="476">
        <f t="shared" si="104"/>
        <v>0</v>
      </c>
      <c r="AG314" s="476">
        <f t="shared" si="104"/>
        <v>0</v>
      </c>
      <c r="AH314" s="476">
        <f t="shared" si="104"/>
        <v>0</v>
      </c>
      <c r="AI314" s="476">
        <f t="shared" si="105"/>
        <v>0</v>
      </c>
      <c r="AJ314" s="476">
        <f t="shared" si="105"/>
        <v>0</v>
      </c>
      <c r="AK314" s="476">
        <f t="shared" si="105"/>
        <v>0</v>
      </c>
      <c r="AL314" s="476">
        <f t="shared" si="105"/>
        <v>0</v>
      </c>
      <c r="AM314" s="476">
        <f t="shared" si="105"/>
        <v>0</v>
      </c>
      <c r="AN314" s="476">
        <f t="shared" si="105"/>
        <v>0</v>
      </c>
      <c r="AO314" s="476">
        <f t="shared" si="105"/>
        <v>0</v>
      </c>
      <c r="AP314" s="476">
        <f t="shared" si="105"/>
        <v>0</v>
      </c>
      <c r="AQ314" s="476">
        <f t="shared" si="105"/>
        <v>0</v>
      </c>
      <c r="AR314" s="476">
        <f t="shared" si="105"/>
        <v>0</v>
      </c>
      <c r="AS314" s="476">
        <f t="shared" si="87"/>
        <v>0</v>
      </c>
    </row>
    <row r="315" spans="2:45" s="467" customFormat="1" hidden="1" outlineLevel="2" x14ac:dyDescent="0.15">
      <c r="B315" s="467">
        <v>23</v>
      </c>
      <c r="C315" s="124"/>
      <c r="D315" s="409">
        <v>0</v>
      </c>
      <c r="E315" s="476">
        <f t="shared" si="102"/>
        <v>0</v>
      </c>
      <c r="F315" s="476">
        <f t="shared" si="102"/>
        <v>0</v>
      </c>
      <c r="G315" s="476">
        <f t="shared" si="102"/>
        <v>0</v>
      </c>
      <c r="H315" s="476">
        <f t="shared" si="102"/>
        <v>0</v>
      </c>
      <c r="I315" s="476">
        <f t="shared" si="102"/>
        <v>0</v>
      </c>
      <c r="J315" s="476">
        <f t="shared" si="102"/>
        <v>0</v>
      </c>
      <c r="K315" s="476">
        <f t="shared" si="102"/>
        <v>0</v>
      </c>
      <c r="L315" s="476">
        <f t="shared" si="102"/>
        <v>0</v>
      </c>
      <c r="M315" s="476">
        <f t="shared" si="102"/>
        <v>0</v>
      </c>
      <c r="N315" s="476">
        <f t="shared" si="102"/>
        <v>0</v>
      </c>
      <c r="O315" s="476">
        <f t="shared" si="103"/>
        <v>0</v>
      </c>
      <c r="P315" s="476">
        <f t="shared" si="103"/>
        <v>0</v>
      </c>
      <c r="Q315" s="476">
        <f t="shared" si="103"/>
        <v>0</v>
      </c>
      <c r="R315" s="476">
        <f t="shared" si="103"/>
        <v>0</v>
      </c>
      <c r="S315" s="476">
        <f t="shared" si="103"/>
        <v>0</v>
      </c>
      <c r="T315" s="476">
        <f t="shared" si="103"/>
        <v>0</v>
      </c>
      <c r="U315" s="476">
        <f t="shared" si="103"/>
        <v>0</v>
      </c>
      <c r="V315" s="476">
        <f t="shared" si="103"/>
        <v>0</v>
      </c>
      <c r="W315" s="476">
        <f t="shared" si="103"/>
        <v>0</v>
      </c>
      <c r="X315" s="476">
        <f t="shared" si="103"/>
        <v>0</v>
      </c>
      <c r="Y315" s="476">
        <f t="shared" si="104"/>
        <v>0</v>
      </c>
      <c r="Z315" s="476">
        <f t="shared" si="104"/>
        <v>0</v>
      </c>
      <c r="AA315" s="476">
        <f t="shared" si="104"/>
        <v>0</v>
      </c>
      <c r="AB315" s="476">
        <f t="shared" si="104"/>
        <v>0</v>
      </c>
      <c r="AC315" s="476">
        <f t="shared" si="104"/>
        <v>0</v>
      </c>
      <c r="AD315" s="476">
        <f t="shared" si="104"/>
        <v>0</v>
      </c>
      <c r="AE315" s="476">
        <f t="shared" si="104"/>
        <v>0</v>
      </c>
      <c r="AF315" s="476">
        <f t="shared" si="104"/>
        <v>0</v>
      </c>
      <c r="AG315" s="476">
        <f t="shared" si="104"/>
        <v>0</v>
      </c>
      <c r="AH315" s="476">
        <f t="shared" si="104"/>
        <v>0</v>
      </c>
      <c r="AI315" s="476">
        <f t="shared" si="105"/>
        <v>0</v>
      </c>
      <c r="AJ315" s="476">
        <f t="shared" si="105"/>
        <v>0</v>
      </c>
      <c r="AK315" s="476">
        <f t="shared" si="105"/>
        <v>0</v>
      </c>
      <c r="AL315" s="476">
        <f t="shared" si="105"/>
        <v>0</v>
      </c>
      <c r="AM315" s="476">
        <f t="shared" si="105"/>
        <v>0</v>
      </c>
      <c r="AN315" s="476">
        <f t="shared" si="105"/>
        <v>0</v>
      </c>
      <c r="AO315" s="476">
        <f t="shared" si="105"/>
        <v>0</v>
      </c>
      <c r="AP315" s="476">
        <f t="shared" si="105"/>
        <v>0</v>
      </c>
      <c r="AQ315" s="476">
        <f t="shared" si="105"/>
        <v>0</v>
      </c>
      <c r="AR315" s="476">
        <f t="shared" si="105"/>
        <v>0</v>
      </c>
      <c r="AS315" s="476">
        <f t="shared" si="87"/>
        <v>0</v>
      </c>
    </row>
    <row r="316" spans="2:45" s="467" customFormat="1" hidden="1" outlineLevel="2" x14ac:dyDescent="0.15">
      <c r="B316" s="467">
        <v>24</v>
      </c>
      <c r="C316" s="124"/>
      <c r="D316" s="409">
        <v>0</v>
      </c>
      <c r="E316" s="476">
        <f t="shared" si="102"/>
        <v>0</v>
      </c>
      <c r="F316" s="476">
        <f t="shared" si="102"/>
        <v>0</v>
      </c>
      <c r="G316" s="476">
        <f t="shared" si="102"/>
        <v>0</v>
      </c>
      <c r="H316" s="476">
        <f t="shared" si="102"/>
        <v>0</v>
      </c>
      <c r="I316" s="476">
        <f t="shared" si="102"/>
        <v>0</v>
      </c>
      <c r="J316" s="476">
        <f t="shared" si="102"/>
        <v>0</v>
      </c>
      <c r="K316" s="476">
        <f t="shared" si="102"/>
        <v>0</v>
      </c>
      <c r="L316" s="476">
        <f t="shared" si="102"/>
        <v>0</v>
      </c>
      <c r="M316" s="476">
        <f t="shared" si="102"/>
        <v>0</v>
      </c>
      <c r="N316" s="476">
        <f t="shared" si="102"/>
        <v>0</v>
      </c>
      <c r="O316" s="476">
        <f t="shared" si="103"/>
        <v>0</v>
      </c>
      <c r="P316" s="476">
        <f t="shared" si="103"/>
        <v>0</v>
      </c>
      <c r="Q316" s="476">
        <f t="shared" si="103"/>
        <v>0</v>
      </c>
      <c r="R316" s="476">
        <f t="shared" si="103"/>
        <v>0</v>
      </c>
      <c r="S316" s="476">
        <f t="shared" si="103"/>
        <v>0</v>
      </c>
      <c r="T316" s="476">
        <f t="shared" si="103"/>
        <v>0</v>
      </c>
      <c r="U316" s="476">
        <f t="shared" si="103"/>
        <v>0</v>
      </c>
      <c r="V316" s="476">
        <f t="shared" si="103"/>
        <v>0</v>
      </c>
      <c r="W316" s="476">
        <f t="shared" si="103"/>
        <v>0</v>
      </c>
      <c r="X316" s="476">
        <f t="shared" si="103"/>
        <v>0</v>
      </c>
      <c r="Y316" s="476">
        <f t="shared" si="104"/>
        <v>0</v>
      </c>
      <c r="Z316" s="476">
        <f t="shared" si="104"/>
        <v>0</v>
      </c>
      <c r="AA316" s="476">
        <f t="shared" si="104"/>
        <v>0</v>
      </c>
      <c r="AB316" s="476">
        <f t="shared" si="104"/>
        <v>0</v>
      </c>
      <c r="AC316" s="476">
        <f t="shared" si="104"/>
        <v>0</v>
      </c>
      <c r="AD316" s="476">
        <f t="shared" si="104"/>
        <v>0</v>
      </c>
      <c r="AE316" s="476">
        <f t="shared" si="104"/>
        <v>0</v>
      </c>
      <c r="AF316" s="476">
        <f t="shared" si="104"/>
        <v>0</v>
      </c>
      <c r="AG316" s="476">
        <f t="shared" si="104"/>
        <v>0</v>
      </c>
      <c r="AH316" s="476">
        <f t="shared" si="104"/>
        <v>0</v>
      </c>
      <c r="AI316" s="476">
        <f t="shared" si="105"/>
        <v>0</v>
      </c>
      <c r="AJ316" s="476">
        <f t="shared" si="105"/>
        <v>0</v>
      </c>
      <c r="AK316" s="476">
        <f t="shared" si="105"/>
        <v>0</v>
      </c>
      <c r="AL316" s="476">
        <f t="shared" si="105"/>
        <v>0</v>
      </c>
      <c r="AM316" s="476">
        <f t="shared" si="105"/>
        <v>0</v>
      </c>
      <c r="AN316" s="476">
        <f t="shared" si="105"/>
        <v>0</v>
      </c>
      <c r="AO316" s="476">
        <f t="shared" si="105"/>
        <v>0</v>
      </c>
      <c r="AP316" s="476">
        <f t="shared" si="105"/>
        <v>0</v>
      </c>
      <c r="AQ316" s="476">
        <f t="shared" si="105"/>
        <v>0</v>
      </c>
      <c r="AR316" s="476">
        <f t="shared" si="105"/>
        <v>0</v>
      </c>
      <c r="AS316" s="476">
        <f t="shared" si="87"/>
        <v>0</v>
      </c>
    </row>
    <row r="317" spans="2:45" s="467" customFormat="1" hidden="1" outlineLevel="2" x14ac:dyDescent="0.15">
      <c r="B317" s="467">
        <v>25</v>
      </c>
      <c r="C317" s="124"/>
      <c r="D317" s="409">
        <v>0</v>
      </c>
      <c r="E317" s="476">
        <f t="shared" si="102"/>
        <v>0</v>
      </c>
      <c r="F317" s="476">
        <f t="shared" si="102"/>
        <v>0</v>
      </c>
      <c r="G317" s="476">
        <f t="shared" si="102"/>
        <v>0</v>
      </c>
      <c r="H317" s="476">
        <f t="shared" si="102"/>
        <v>0</v>
      </c>
      <c r="I317" s="476">
        <f t="shared" si="102"/>
        <v>0</v>
      </c>
      <c r="J317" s="476">
        <f t="shared" si="102"/>
        <v>0</v>
      </c>
      <c r="K317" s="476">
        <f t="shared" si="102"/>
        <v>0</v>
      </c>
      <c r="L317" s="476">
        <f t="shared" si="102"/>
        <v>0</v>
      </c>
      <c r="M317" s="476">
        <f t="shared" si="102"/>
        <v>0</v>
      </c>
      <c r="N317" s="476">
        <f t="shared" si="102"/>
        <v>0</v>
      </c>
      <c r="O317" s="476">
        <f t="shared" si="103"/>
        <v>0</v>
      </c>
      <c r="P317" s="476">
        <f t="shared" si="103"/>
        <v>0</v>
      </c>
      <c r="Q317" s="476">
        <f t="shared" si="103"/>
        <v>0</v>
      </c>
      <c r="R317" s="476">
        <f t="shared" si="103"/>
        <v>0</v>
      </c>
      <c r="S317" s="476">
        <f t="shared" si="103"/>
        <v>0</v>
      </c>
      <c r="T317" s="476">
        <f t="shared" si="103"/>
        <v>0</v>
      </c>
      <c r="U317" s="476">
        <f t="shared" si="103"/>
        <v>0</v>
      </c>
      <c r="V317" s="476">
        <f t="shared" si="103"/>
        <v>0</v>
      </c>
      <c r="W317" s="476">
        <f t="shared" si="103"/>
        <v>0</v>
      </c>
      <c r="X317" s="476">
        <f t="shared" si="103"/>
        <v>0</v>
      </c>
      <c r="Y317" s="476">
        <f t="shared" si="104"/>
        <v>0</v>
      </c>
      <c r="Z317" s="476">
        <f t="shared" si="104"/>
        <v>0</v>
      </c>
      <c r="AA317" s="476">
        <f t="shared" si="104"/>
        <v>0</v>
      </c>
      <c r="AB317" s="476">
        <f t="shared" si="104"/>
        <v>0</v>
      </c>
      <c r="AC317" s="476">
        <f t="shared" si="104"/>
        <v>0</v>
      </c>
      <c r="AD317" s="476">
        <f t="shared" si="104"/>
        <v>0</v>
      </c>
      <c r="AE317" s="476">
        <f t="shared" si="104"/>
        <v>0</v>
      </c>
      <c r="AF317" s="476">
        <f t="shared" si="104"/>
        <v>0</v>
      </c>
      <c r="AG317" s="476">
        <f t="shared" si="104"/>
        <v>0</v>
      </c>
      <c r="AH317" s="476">
        <f t="shared" si="104"/>
        <v>0</v>
      </c>
      <c r="AI317" s="476">
        <f t="shared" si="105"/>
        <v>0</v>
      </c>
      <c r="AJ317" s="476">
        <f t="shared" si="105"/>
        <v>0</v>
      </c>
      <c r="AK317" s="476">
        <f t="shared" si="105"/>
        <v>0</v>
      </c>
      <c r="AL317" s="476">
        <f t="shared" si="105"/>
        <v>0</v>
      </c>
      <c r="AM317" s="476">
        <f t="shared" si="105"/>
        <v>0</v>
      </c>
      <c r="AN317" s="476">
        <f t="shared" si="105"/>
        <v>0</v>
      </c>
      <c r="AO317" s="476">
        <f t="shared" si="105"/>
        <v>0</v>
      </c>
      <c r="AP317" s="476">
        <f t="shared" si="105"/>
        <v>0</v>
      </c>
      <c r="AQ317" s="476">
        <f t="shared" si="105"/>
        <v>0</v>
      </c>
      <c r="AR317" s="476">
        <f t="shared" si="105"/>
        <v>0</v>
      </c>
      <c r="AS317" s="476">
        <f t="shared" si="87"/>
        <v>0</v>
      </c>
    </row>
    <row r="318" spans="2:45" s="467" customFormat="1" hidden="1" outlineLevel="2" x14ac:dyDescent="0.15">
      <c r="B318" s="467">
        <v>26</v>
      </c>
      <c r="C318" s="124"/>
      <c r="D318" s="409">
        <v>0</v>
      </c>
      <c r="E318" s="476">
        <f t="shared" si="102"/>
        <v>0</v>
      </c>
      <c r="F318" s="476">
        <f t="shared" si="102"/>
        <v>0</v>
      </c>
      <c r="G318" s="476">
        <f t="shared" si="102"/>
        <v>0</v>
      </c>
      <c r="H318" s="476">
        <f t="shared" si="102"/>
        <v>0</v>
      </c>
      <c r="I318" s="476">
        <f t="shared" si="102"/>
        <v>0</v>
      </c>
      <c r="J318" s="476">
        <f t="shared" si="102"/>
        <v>0</v>
      </c>
      <c r="K318" s="476">
        <f t="shared" si="102"/>
        <v>0</v>
      </c>
      <c r="L318" s="476">
        <f t="shared" si="102"/>
        <v>0</v>
      </c>
      <c r="M318" s="476">
        <f t="shared" si="102"/>
        <v>0</v>
      </c>
      <c r="N318" s="476">
        <f t="shared" si="102"/>
        <v>0</v>
      </c>
      <c r="O318" s="476">
        <f t="shared" si="103"/>
        <v>0</v>
      </c>
      <c r="P318" s="476">
        <f t="shared" si="103"/>
        <v>0</v>
      </c>
      <c r="Q318" s="476">
        <f t="shared" si="103"/>
        <v>0</v>
      </c>
      <c r="R318" s="476">
        <f t="shared" si="103"/>
        <v>0</v>
      </c>
      <c r="S318" s="476">
        <f t="shared" si="103"/>
        <v>0</v>
      </c>
      <c r="T318" s="476">
        <f t="shared" si="103"/>
        <v>0</v>
      </c>
      <c r="U318" s="476">
        <f t="shared" si="103"/>
        <v>0</v>
      </c>
      <c r="V318" s="476">
        <f t="shared" si="103"/>
        <v>0</v>
      </c>
      <c r="W318" s="476">
        <f t="shared" si="103"/>
        <v>0</v>
      </c>
      <c r="X318" s="476">
        <f t="shared" si="103"/>
        <v>0</v>
      </c>
      <c r="Y318" s="476">
        <f t="shared" si="104"/>
        <v>0</v>
      </c>
      <c r="Z318" s="476">
        <f t="shared" si="104"/>
        <v>0</v>
      </c>
      <c r="AA318" s="476">
        <f t="shared" si="104"/>
        <v>0</v>
      </c>
      <c r="AB318" s="476">
        <f t="shared" si="104"/>
        <v>0</v>
      </c>
      <c r="AC318" s="476">
        <f t="shared" si="104"/>
        <v>0</v>
      </c>
      <c r="AD318" s="476">
        <f t="shared" si="104"/>
        <v>0</v>
      </c>
      <c r="AE318" s="476">
        <f t="shared" si="104"/>
        <v>0</v>
      </c>
      <c r="AF318" s="476">
        <f t="shared" si="104"/>
        <v>0</v>
      </c>
      <c r="AG318" s="476">
        <f t="shared" si="104"/>
        <v>0</v>
      </c>
      <c r="AH318" s="476">
        <f t="shared" si="104"/>
        <v>0</v>
      </c>
      <c r="AI318" s="476">
        <f t="shared" si="105"/>
        <v>0</v>
      </c>
      <c r="AJ318" s="476">
        <f t="shared" si="105"/>
        <v>0</v>
      </c>
      <c r="AK318" s="476">
        <f t="shared" si="105"/>
        <v>0</v>
      </c>
      <c r="AL318" s="476">
        <f t="shared" si="105"/>
        <v>0</v>
      </c>
      <c r="AM318" s="476">
        <f t="shared" si="105"/>
        <v>0</v>
      </c>
      <c r="AN318" s="476">
        <f t="shared" si="105"/>
        <v>0</v>
      </c>
      <c r="AO318" s="476">
        <f t="shared" si="105"/>
        <v>0</v>
      </c>
      <c r="AP318" s="476">
        <f t="shared" si="105"/>
        <v>0</v>
      </c>
      <c r="AQ318" s="476">
        <f t="shared" si="105"/>
        <v>0</v>
      </c>
      <c r="AR318" s="476">
        <f t="shared" si="105"/>
        <v>0</v>
      </c>
      <c r="AS318" s="476">
        <f t="shared" si="87"/>
        <v>0</v>
      </c>
    </row>
    <row r="319" spans="2:45" s="467" customFormat="1" hidden="1" outlineLevel="2" x14ac:dyDescent="0.15">
      <c r="B319" s="467">
        <v>27</v>
      </c>
      <c r="C319" s="124"/>
      <c r="D319" s="409">
        <v>0</v>
      </c>
      <c r="E319" s="476">
        <f t="shared" si="102"/>
        <v>0</v>
      </c>
      <c r="F319" s="476">
        <f t="shared" si="102"/>
        <v>0</v>
      </c>
      <c r="G319" s="476">
        <f t="shared" si="102"/>
        <v>0</v>
      </c>
      <c r="H319" s="476">
        <f t="shared" si="102"/>
        <v>0</v>
      </c>
      <c r="I319" s="476">
        <f t="shared" si="102"/>
        <v>0</v>
      </c>
      <c r="J319" s="476">
        <f t="shared" si="102"/>
        <v>0</v>
      </c>
      <c r="K319" s="476">
        <f t="shared" si="102"/>
        <v>0</v>
      </c>
      <c r="L319" s="476">
        <f t="shared" si="102"/>
        <v>0</v>
      </c>
      <c r="M319" s="476">
        <f t="shared" si="102"/>
        <v>0</v>
      </c>
      <c r="N319" s="476">
        <f t="shared" si="102"/>
        <v>0</v>
      </c>
      <c r="O319" s="476">
        <f t="shared" si="103"/>
        <v>0</v>
      </c>
      <c r="P319" s="476">
        <f t="shared" si="103"/>
        <v>0</v>
      </c>
      <c r="Q319" s="476">
        <f t="shared" si="103"/>
        <v>0</v>
      </c>
      <c r="R319" s="476">
        <f t="shared" si="103"/>
        <v>0</v>
      </c>
      <c r="S319" s="476">
        <f t="shared" si="103"/>
        <v>0</v>
      </c>
      <c r="T319" s="476">
        <f t="shared" si="103"/>
        <v>0</v>
      </c>
      <c r="U319" s="476">
        <f t="shared" si="103"/>
        <v>0</v>
      </c>
      <c r="V319" s="476">
        <f t="shared" si="103"/>
        <v>0</v>
      </c>
      <c r="W319" s="476">
        <f t="shared" si="103"/>
        <v>0</v>
      </c>
      <c r="X319" s="476">
        <f t="shared" si="103"/>
        <v>0</v>
      </c>
      <c r="Y319" s="476">
        <f t="shared" si="104"/>
        <v>0</v>
      </c>
      <c r="Z319" s="476">
        <f t="shared" si="104"/>
        <v>0</v>
      </c>
      <c r="AA319" s="476">
        <f t="shared" si="104"/>
        <v>0</v>
      </c>
      <c r="AB319" s="476">
        <f t="shared" si="104"/>
        <v>0</v>
      </c>
      <c r="AC319" s="476">
        <f t="shared" si="104"/>
        <v>0</v>
      </c>
      <c r="AD319" s="476">
        <f t="shared" si="104"/>
        <v>0</v>
      </c>
      <c r="AE319" s="476">
        <f t="shared" si="104"/>
        <v>0</v>
      </c>
      <c r="AF319" s="476">
        <f t="shared" si="104"/>
        <v>0</v>
      </c>
      <c r="AG319" s="476">
        <f t="shared" si="104"/>
        <v>0</v>
      </c>
      <c r="AH319" s="476">
        <f t="shared" si="104"/>
        <v>0</v>
      </c>
      <c r="AI319" s="476">
        <f t="shared" si="105"/>
        <v>0</v>
      </c>
      <c r="AJ319" s="476">
        <f t="shared" si="105"/>
        <v>0</v>
      </c>
      <c r="AK319" s="476">
        <f t="shared" si="105"/>
        <v>0</v>
      </c>
      <c r="AL319" s="476">
        <f t="shared" si="105"/>
        <v>0</v>
      </c>
      <c r="AM319" s="476">
        <f t="shared" si="105"/>
        <v>0</v>
      </c>
      <c r="AN319" s="476">
        <f t="shared" si="105"/>
        <v>0</v>
      </c>
      <c r="AO319" s="476">
        <f t="shared" si="105"/>
        <v>0</v>
      </c>
      <c r="AP319" s="476">
        <f t="shared" si="105"/>
        <v>0</v>
      </c>
      <c r="AQ319" s="476">
        <f t="shared" si="105"/>
        <v>0</v>
      </c>
      <c r="AR319" s="476">
        <f t="shared" si="105"/>
        <v>0</v>
      </c>
      <c r="AS319" s="476">
        <f t="shared" si="87"/>
        <v>0</v>
      </c>
    </row>
    <row r="320" spans="2:45" s="467" customFormat="1" hidden="1" outlineLevel="2" x14ac:dyDescent="0.15">
      <c r="B320" s="467">
        <v>28</v>
      </c>
      <c r="C320" s="124"/>
      <c r="D320" s="409">
        <v>0</v>
      </c>
      <c r="E320" s="476">
        <f t="shared" si="102"/>
        <v>0</v>
      </c>
      <c r="F320" s="476">
        <f t="shared" si="102"/>
        <v>0</v>
      </c>
      <c r="G320" s="476">
        <f t="shared" si="102"/>
        <v>0</v>
      </c>
      <c r="H320" s="476">
        <f t="shared" si="102"/>
        <v>0</v>
      </c>
      <c r="I320" s="476">
        <f t="shared" si="102"/>
        <v>0</v>
      </c>
      <c r="J320" s="476">
        <f t="shared" si="102"/>
        <v>0</v>
      </c>
      <c r="K320" s="476">
        <f t="shared" si="102"/>
        <v>0</v>
      </c>
      <c r="L320" s="476">
        <f t="shared" si="102"/>
        <v>0</v>
      </c>
      <c r="M320" s="476">
        <f t="shared" si="102"/>
        <v>0</v>
      </c>
      <c r="N320" s="476">
        <f t="shared" si="102"/>
        <v>0</v>
      </c>
      <c r="O320" s="476">
        <f t="shared" si="103"/>
        <v>0</v>
      </c>
      <c r="P320" s="476">
        <f t="shared" si="103"/>
        <v>0</v>
      </c>
      <c r="Q320" s="476">
        <f t="shared" si="103"/>
        <v>0</v>
      </c>
      <c r="R320" s="476">
        <f t="shared" si="103"/>
        <v>0</v>
      </c>
      <c r="S320" s="476">
        <f t="shared" si="103"/>
        <v>0</v>
      </c>
      <c r="T320" s="476">
        <f t="shared" si="103"/>
        <v>0</v>
      </c>
      <c r="U320" s="476">
        <f t="shared" si="103"/>
        <v>0</v>
      </c>
      <c r="V320" s="476">
        <f t="shared" si="103"/>
        <v>0</v>
      </c>
      <c r="W320" s="476">
        <f t="shared" si="103"/>
        <v>0</v>
      </c>
      <c r="X320" s="476">
        <f t="shared" si="103"/>
        <v>0</v>
      </c>
      <c r="Y320" s="476">
        <f t="shared" si="104"/>
        <v>0</v>
      </c>
      <c r="Z320" s="476">
        <f t="shared" si="104"/>
        <v>0</v>
      </c>
      <c r="AA320" s="476">
        <f t="shared" si="104"/>
        <v>0</v>
      </c>
      <c r="AB320" s="476">
        <f t="shared" si="104"/>
        <v>0</v>
      </c>
      <c r="AC320" s="476">
        <f t="shared" si="104"/>
        <v>0</v>
      </c>
      <c r="AD320" s="476">
        <f t="shared" si="104"/>
        <v>0</v>
      </c>
      <c r="AE320" s="476">
        <f t="shared" si="104"/>
        <v>0</v>
      </c>
      <c r="AF320" s="476">
        <f t="shared" si="104"/>
        <v>0</v>
      </c>
      <c r="AG320" s="476">
        <f t="shared" si="104"/>
        <v>0</v>
      </c>
      <c r="AH320" s="476">
        <f t="shared" si="104"/>
        <v>0</v>
      </c>
      <c r="AI320" s="476">
        <f t="shared" si="105"/>
        <v>0</v>
      </c>
      <c r="AJ320" s="476">
        <f t="shared" si="105"/>
        <v>0</v>
      </c>
      <c r="AK320" s="476">
        <f t="shared" si="105"/>
        <v>0</v>
      </c>
      <c r="AL320" s="476">
        <f t="shared" si="105"/>
        <v>0</v>
      </c>
      <c r="AM320" s="476">
        <f t="shared" si="105"/>
        <v>0</v>
      </c>
      <c r="AN320" s="476">
        <f t="shared" si="105"/>
        <v>0</v>
      </c>
      <c r="AO320" s="476">
        <f t="shared" si="105"/>
        <v>0</v>
      </c>
      <c r="AP320" s="476">
        <f t="shared" si="105"/>
        <v>0</v>
      </c>
      <c r="AQ320" s="476">
        <f t="shared" si="105"/>
        <v>0</v>
      </c>
      <c r="AR320" s="476">
        <f t="shared" si="105"/>
        <v>0</v>
      </c>
      <c r="AS320" s="476">
        <f t="shared" si="87"/>
        <v>0</v>
      </c>
    </row>
    <row r="321" spans="2:45" s="467" customFormat="1" hidden="1" outlineLevel="2" x14ac:dyDescent="0.15">
      <c r="B321" s="467">
        <v>29</v>
      </c>
      <c r="C321" s="124"/>
      <c r="D321" s="409">
        <v>0</v>
      </c>
      <c r="E321" s="476">
        <f t="shared" si="102"/>
        <v>0</v>
      </c>
      <c r="F321" s="476">
        <f t="shared" si="102"/>
        <v>0</v>
      </c>
      <c r="G321" s="476">
        <f t="shared" si="102"/>
        <v>0</v>
      </c>
      <c r="H321" s="476">
        <f t="shared" si="102"/>
        <v>0</v>
      </c>
      <c r="I321" s="476">
        <f t="shared" si="102"/>
        <v>0</v>
      </c>
      <c r="J321" s="476">
        <f t="shared" si="102"/>
        <v>0</v>
      </c>
      <c r="K321" s="476">
        <f t="shared" si="102"/>
        <v>0</v>
      </c>
      <c r="L321" s="476">
        <f t="shared" si="102"/>
        <v>0</v>
      </c>
      <c r="M321" s="476">
        <f t="shared" si="102"/>
        <v>0</v>
      </c>
      <c r="N321" s="476">
        <f t="shared" si="102"/>
        <v>0</v>
      </c>
      <c r="O321" s="476">
        <f t="shared" si="103"/>
        <v>0</v>
      </c>
      <c r="P321" s="476">
        <f t="shared" si="103"/>
        <v>0</v>
      </c>
      <c r="Q321" s="476">
        <f t="shared" si="103"/>
        <v>0</v>
      </c>
      <c r="R321" s="476">
        <f t="shared" si="103"/>
        <v>0</v>
      </c>
      <c r="S321" s="476">
        <f t="shared" si="103"/>
        <v>0</v>
      </c>
      <c r="T321" s="476">
        <f t="shared" si="103"/>
        <v>0</v>
      </c>
      <c r="U321" s="476">
        <f t="shared" si="103"/>
        <v>0</v>
      </c>
      <c r="V321" s="476">
        <f t="shared" si="103"/>
        <v>0</v>
      </c>
      <c r="W321" s="476">
        <f t="shared" si="103"/>
        <v>0</v>
      </c>
      <c r="X321" s="476">
        <f t="shared" si="103"/>
        <v>0</v>
      </c>
      <c r="Y321" s="476">
        <f t="shared" si="104"/>
        <v>0</v>
      </c>
      <c r="Z321" s="476">
        <f t="shared" si="104"/>
        <v>0</v>
      </c>
      <c r="AA321" s="476">
        <f t="shared" si="104"/>
        <v>0</v>
      </c>
      <c r="AB321" s="476">
        <f t="shared" si="104"/>
        <v>0</v>
      </c>
      <c r="AC321" s="476">
        <f t="shared" si="104"/>
        <v>0</v>
      </c>
      <c r="AD321" s="476">
        <f t="shared" si="104"/>
        <v>0</v>
      </c>
      <c r="AE321" s="476">
        <f t="shared" si="104"/>
        <v>0</v>
      </c>
      <c r="AF321" s="476">
        <f t="shared" si="104"/>
        <v>0</v>
      </c>
      <c r="AG321" s="476">
        <f t="shared" si="104"/>
        <v>0</v>
      </c>
      <c r="AH321" s="476">
        <f t="shared" si="104"/>
        <v>0</v>
      </c>
      <c r="AI321" s="476">
        <f t="shared" si="105"/>
        <v>0</v>
      </c>
      <c r="AJ321" s="476">
        <f t="shared" si="105"/>
        <v>0</v>
      </c>
      <c r="AK321" s="476">
        <f t="shared" si="105"/>
        <v>0</v>
      </c>
      <c r="AL321" s="476">
        <f t="shared" si="105"/>
        <v>0</v>
      </c>
      <c r="AM321" s="476">
        <f t="shared" si="105"/>
        <v>0</v>
      </c>
      <c r="AN321" s="476">
        <f t="shared" si="105"/>
        <v>0</v>
      </c>
      <c r="AO321" s="476">
        <f t="shared" si="105"/>
        <v>0</v>
      </c>
      <c r="AP321" s="476">
        <f t="shared" si="105"/>
        <v>0</v>
      </c>
      <c r="AQ321" s="476">
        <f t="shared" si="105"/>
        <v>0</v>
      </c>
      <c r="AR321" s="476">
        <f t="shared" si="105"/>
        <v>0</v>
      </c>
      <c r="AS321" s="476">
        <f t="shared" si="87"/>
        <v>0</v>
      </c>
    </row>
    <row r="322" spans="2:45" s="467" customFormat="1" hidden="1" outlineLevel="2" x14ac:dyDescent="0.15">
      <c r="B322" s="467">
        <v>30</v>
      </c>
      <c r="C322" s="124"/>
      <c r="D322" s="409">
        <v>0</v>
      </c>
      <c r="E322" s="476">
        <f t="shared" si="102"/>
        <v>0</v>
      </c>
      <c r="F322" s="476">
        <f t="shared" si="102"/>
        <v>0</v>
      </c>
      <c r="G322" s="476">
        <f t="shared" si="102"/>
        <v>0</v>
      </c>
      <c r="H322" s="476">
        <f t="shared" si="102"/>
        <v>0</v>
      </c>
      <c r="I322" s="476">
        <f t="shared" si="102"/>
        <v>0</v>
      </c>
      <c r="J322" s="476">
        <f t="shared" si="102"/>
        <v>0</v>
      </c>
      <c r="K322" s="476">
        <f t="shared" si="102"/>
        <v>0</v>
      </c>
      <c r="L322" s="476">
        <f t="shared" si="102"/>
        <v>0</v>
      </c>
      <c r="M322" s="476">
        <f t="shared" si="102"/>
        <v>0</v>
      </c>
      <c r="N322" s="476">
        <f t="shared" si="102"/>
        <v>0</v>
      </c>
      <c r="O322" s="476">
        <f t="shared" si="103"/>
        <v>0</v>
      </c>
      <c r="P322" s="476">
        <f t="shared" si="103"/>
        <v>0</v>
      </c>
      <c r="Q322" s="476">
        <f t="shared" si="103"/>
        <v>0</v>
      </c>
      <c r="R322" s="476">
        <f t="shared" si="103"/>
        <v>0</v>
      </c>
      <c r="S322" s="476">
        <f t="shared" si="103"/>
        <v>0</v>
      </c>
      <c r="T322" s="476">
        <f t="shared" si="103"/>
        <v>0</v>
      </c>
      <c r="U322" s="476">
        <f t="shared" si="103"/>
        <v>0</v>
      </c>
      <c r="V322" s="476">
        <f t="shared" si="103"/>
        <v>0</v>
      </c>
      <c r="W322" s="476">
        <f t="shared" si="103"/>
        <v>0</v>
      </c>
      <c r="X322" s="476">
        <f t="shared" si="103"/>
        <v>0</v>
      </c>
      <c r="Y322" s="476">
        <f t="shared" si="104"/>
        <v>0</v>
      </c>
      <c r="Z322" s="476">
        <f t="shared" si="104"/>
        <v>0</v>
      </c>
      <c r="AA322" s="476">
        <f t="shared" si="104"/>
        <v>0</v>
      </c>
      <c r="AB322" s="476">
        <f t="shared" si="104"/>
        <v>0</v>
      </c>
      <c r="AC322" s="476">
        <f t="shared" si="104"/>
        <v>0</v>
      </c>
      <c r="AD322" s="476">
        <f t="shared" si="104"/>
        <v>0</v>
      </c>
      <c r="AE322" s="476">
        <f t="shared" si="104"/>
        <v>0</v>
      </c>
      <c r="AF322" s="476">
        <f t="shared" si="104"/>
        <v>0</v>
      </c>
      <c r="AG322" s="476">
        <f t="shared" si="104"/>
        <v>0</v>
      </c>
      <c r="AH322" s="476">
        <f t="shared" si="104"/>
        <v>0</v>
      </c>
      <c r="AI322" s="476">
        <f t="shared" si="105"/>
        <v>0</v>
      </c>
      <c r="AJ322" s="476">
        <f t="shared" si="105"/>
        <v>0</v>
      </c>
      <c r="AK322" s="476">
        <f t="shared" si="105"/>
        <v>0</v>
      </c>
      <c r="AL322" s="476">
        <f t="shared" si="105"/>
        <v>0</v>
      </c>
      <c r="AM322" s="476">
        <f t="shared" si="105"/>
        <v>0</v>
      </c>
      <c r="AN322" s="476">
        <f t="shared" si="105"/>
        <v>0</v>
      </c>
      <c r="AO322" s="476">
        <f t="shared" si="105"/>
        <v>0</v>
      </c>
      <c r="AP322" s="476">
        <f t="shared" si="105"/>
        <v>0</v>
      </c>
      <c r="AQ322" s="476">
        <f t="shared" si="105"/>
        <v>0</v>
      </c>
      <c r="AR322" s="476">
        <f t="shared" si="105"/>
        <v>0</v>
      </c>
      <c r="AS322" s="476">
        <f t="shared" si="87"/>
        <v>0</v>
      </c>
    </row>
    <row r="323" spans="2:45" s="467" customFormat="1" hidden="1" outlineLevel="2" x14ac:dyDescent="0.15">
      <c r="B323" s="467">
        <v>31</v>
      </c>
      <c r="C323" s="124"/>
      <c r="D323" s="409">
        <v>0</v>
      </c>
      <c r="E323" s="476">
        <f t="shared" ref="E323:N332" si="106">IF(AND(E$2=$B323,$B323=$C$3),$D323,IF(AND(E$2&gt;$B323,E$2&lt;=$D$292+$B323),SLN($D323,0,IF($C$3-$B323&gt;=$D$292,$D$292,$C$3-$B323)),0))</f>
        <v>0</v>
      </c>
      <c r="F323" s="476">
        <f t="shared" si="106"/>
        <v>0</v>
      </c>
      <c r="G323" s="476">
        <f t="shared" si="106"/>
        <v>0</v>
      </c>
      <c r="H323" s="476">
        <f t="shared" si="106"/>
        <v>0</v>
      </c>
      <c r="I323" s="476">
        <f t="shared" si="106"/>
        <v>0</v>
      </c>
      <c r="J323" s="476">
        <f t="shared" si="106"/>
        <v>0</v>
      </c>
      <c r="K323" s="476">
        <f t="shared" si="106"/>
        <v>0</v>
      </c>
      <c r="L323" s="476">
        <f t="shared" si="106"/>
        <v>0</v>
      </c>
      <c r="M323" s="476">
        <f t="shared" si="106"/>
        <v>0</v>
      </c>
      <c r="N323" s="476">
        <f t="shared" si="106"/>
        <v>0</v>
      </c>
      <c r="O323" s="476">
        <f t="shared" ref="O323:X332" si="107">IF(AND(O$2=$B323,$B323=$C$3),$D323,IF(AND(O$2&gt;$B323,O$2&lt;=$D$292+$B323),SLN($D323,0,IF($C$3-$B323&gt;=$D$292,$D$292,$C$3-$B323)),0))</f>
        <v>0</v>
      </c>
      <c r="P323" s="476">
        <f t="shared" si="107"/>
        <v>0</v>
      </c>
      <c r="Q323" s="476">
        <f t="shared" si="107"/>
        <v>0</v>
      </c>
      <c r="R323" s="476">
        <f t="shared" si="107"/>
        <v>0</v>
      </c>
      <c r="S323" s="476">
        <f t="shared" si="107"/>
        <v>0</v>
      </c>
      <c r="T323" s="476">
        <f t="shared" si="107"/>
        <v>0</v>
      </c>
      <c r="U323" s="476">
        <f t="shared" si="107"/>
        <v>0</v>
      </c>
      <c r="V323" s="476">
        <f t="shared" si="107"/>
        <v>0</v>
      </c>
      <c r="W323" s="476">
        <f t="shared" si="107"/>
        <v>0</v>
      </c>
      <c r="X323" s="476">
        <f t="shared" si="107"/>
        <v>0</v>
      </c>
      <c r="Y323" s="476">
        <f t="shared" ref="Y323:AH332" si="108">IF(AND(Y$2=$B323,$B323=$C$3),$D323,IF(AND(Y$2&gt;$B323,Y$2&lt;=$D$292+$B323),SLN($D323,0,IF($C$3-$B323&gt;=$D$292,$D$292,$C$3-$B323)),0))</f>
        <v>0</v>
      </c>
      <c r="Z323" s="476">
        <f t="shared" si="108"/>
        <v>0</v>
      </c>
      <c r="AA323" s="476">
        <f t="shared" si="108"/>
        <v>0</v>
      </c>
      <c r="AB323" s="476">
        <f t="shared" si="108"/>
        <v>0</v>
      </c>
      <c r="AC323" s="476">
        <f t="shared" si="108"/>
        <v>0</v>
      </c>
      <c r="AD323" s="476">
        <f t="shared" si="108"/>
        <v>0</v>
      </c>
      <c r="AE323" s="476">
        <f t="shared" si="108"/>
        <v>0</v>
      </c>
      <c r="AF323" s="476">
        <f t="shared" si="108"/>
        <v>0</v>
      </c>
      <c r="AG323" s="476">
        <f t="shared" si="108"/>
        <v>0</v>
      </c>
      <c r="AH323" s="476">
        <f t="shared" si="108"/>
        <v>0</v>
      </c>
      <c r="AI323" s="476">
        <f t="shared" ref="AI323:AR332" si="109">IF(AND(AI$2=$B323,$B323=$C$3),$D323,IF(AND(AI$2&gt;$B323,AI$2&lt;=$D$292+$B323),SLN($D323,0,IF($C$3-$B323&gt;=$D$292,$D$292,$C$3-$B323)),0))</f>
        <v>0</v>
      </c>
      <c r="AJ323" s="476">
        <f t="shared" si="109"/>
        <v>0</v>
      </c>
      <c r="AK323" s="476">
        <f t="shared" si="109"/>
        <v>0</v>
      </c>
      <c r="AL323" s="476">
        <f t="shared" si="109"/>
        <v>0</v>
      </c>
      <c r="AM323" s="476">
        <f t="shared" si="109"/>
        <v>0</v>
      </c>
      <c r="AN323" s="476">
        <f t="shared" si="109"/>
        <v>0</v>
      </c>
      <c r="AO323" s="476">
        <f t="shared" si="109"/>
        <v>0</v>
      </c>
      <c r="AP323" s="476">
        <f t="shared" si="109"/>
        <v>0</v>
      </c>
      <c r="AQ323" s="476">
        <f t="shared" si="109"/>
        <v>0</v>
      </c>
      <c r="AR323" s="476">
        <f t="shared" si="109"/>
        <v>0</v>
      </c>
      <c r="AS323" s="476">
        <f t="shared" si="87"/>
        <v>0</v>
      </c>
    </row>
    <row r="324" spans="2:45" s="467" customFormat="1" hidden="1" outlineLevel="2" x14ac:dyDescent="0.15">
      <c r="B324" s="467">
        <v>32</v>
      </c>
      <c r="C324" s="124"/>
      <c r="D324" s="409">
        <v>0</v>
      </c>
      <c r="E324" s="476">
        <f t="shared" si="106"/>
        <v>0</v>
      </c>
      <c r="F324" s="476">
        <f t="shared" si="106"/>
        <v>0</v>
      </c>
      <c r="G324" s="476">
        <f t="shared" si="106"/>
        <v>0</v>
      </c>
      <c r="H324" s="476">
        <f t="shared" si="106"/>
        <v>0</v>
      </c>
      <c r="I324" s="476">
        <f t="shared" si="106"/>
        <v>0</v>
      </c>
      <c r="J324" s="476">
        <f t="shared" si="106"/>
        <v>0</v>
      </c>
      <c r="K324" s="476">
        <f t="shared" si="106"/>
        <v>0</v>
      </c>
      <c r="L324" s="476">
        <f t="shared" si="106"/>
        <v>0</v>
      </c>
      <c r="M324" s="476">
        <f t="shared" si="106"/>
        <v>0</v>
      </c>
      <c r="N324" s="476">
        <f t="shared" si="106"/>
        <v>0</v>
      </c>
      <c r="O324" s="476">
        <f t="shared" si="107"/>
        <v>0</v>
      </c>
      <c r="P324" s="476">
        <f t="shared" si="107"/>
        <v>0</v>
      </c>
      <c r="Q324" s="476">
        <f t="shared" si="107"/>
        <v>0</v>
      </c>
      <c r="R324" s="476">
        <f t="shared" si="107"/>
        <v>0</v>
      </c>
      <c r="S324" s="476">
        <f t="shared" si="107"/>
        <v>0</v>
      </c>
      <c r="T324" s="476">
        <f t="shared" si="107"/>
        <v>0</v>
      </c>
      <c r="U324" s="476">
        <f t="shared" si="107"/>
        <v>0</v>
      </c>
      <c r="V324" s="476">
        <f t="shared" si="107"/>
        <v>0</v>
      </c>
      <c r="W324" s="476">
        <f t="shared" si="107"/>
        <v>0</v>
      </c>
      <c r="X324" s="476">
        <f t="shared" si="107"/>
        <v>0</v>
      </c>
      <c r="Y324" s="476">
        <f t="shared" si="108"/>
        <v>0</v>
      </c>
      <c r="Z324" s="476">
        <f t="shared" si="108"/>
        <v>0</v>
      </c>
      <c r="AA324" s="476">
        <f t="shared" si="108"/>
        <v>0</v>
      </c>
      <c r="AB324" s="476">
        <f t="shared" si="108"/>
        <v>0</v>
      </c>
      <c r="AC324" s="476">
        <f t="shared" si="108"/>
        <v>0</v>
      </c>
      <c r="AD324" s="476">
        <f t="shared" si="108"/>
        <v>0</v>
      </c>
      <c r="AE324" s="476">
        <f t="shared" si="108"/>
        <v>0</v>
      </c>
      <c r="AF324" s="476">
        <f t="shared" si="108"/>
        <v>0</v>
      </c>
      <c r="AG324" s="476">
        <f t="shared" si="108"/>
        <v>0</v>
      </c>
      <c r="AH324" s="476">
        <f t="shared" si="108"/>
        <v>0</v>
      </c>
      <c r="AI324" s="476">
        <f t="shared" si="109"/>
        <v>0</v>
      </c>
      <c r="AJ324" s="476">
        <f t="shared" si="109"/>
        <v>0</v>
      </c>
      <c r="AK324" s="476">
        <f t="shared" si="109"/>
        <v>0</v>
      </c>
      <c r="AL324" s="476">
        <f t="shared" si="109"/>
        <v>0</v>
      </c>
      <c r="AM324" s="476">
        <f t="shared" si="109"/>
        <v>0</v>
      </c>
      <c r="AN324" s="476">
        <f t="shared" si="109"/>
        <v>0</v>
      </c>
      <c r="AO324" s="476">
        <f t="shared" si="109"/>
        <v>0</v>
      </c>
      <c r="AP324" s="476">
        <f t="shared" si="109"/>
        <v>0</v>
      </c>
      <c r="AQ324" s="476">
        <f t="shared" si="109"/>
        <v>0</v>
      </c>
      <c r="AR324" s="476">
        <f t="shared" si="109"/>
        <v>0</v>
      </c>
      <c r="AS324" s="476">
        <f t="shared" si="87"/>
        <v>0</v>
      </c>
    </row>
    <row r="325" spans="2:45" s="467" customFormat="1" hidden="1" outlineLevel="2" x14ac:dyDescent="0.15">
      <c r="B325" s="467">
        <v>33</v>
      </c>
      <c r="C325" s="124"/>
      <c r="D325" s="409">
        <v>0</v>
      </c>
      <c r="E325" s="476">
        <f t="shared" si="106"/>
        <v>0</v>
      </c>
      <c r="F325" s="476">
        <f t="shared" si="106"/>
        <v>0</v>
      </c>
      <c r="G325" s="476">
        <f t="shared" si="106"/>
        <v>0</v>
      </c>
      <c r="H325" s="476">
        <f t="shared" si="106"/>
        <v>0</v>
      </c>
      <c r="I325" s="476">
        <f t="shared" si="106"/>
        <v>0</v>
      </c>
      <c r="J325" s="476">
        <f t="shared" si="106"/>
        <v>0</v>
      </c>
      <c r="K325" s="476">
        <f t="shared" si="106"/>
        <v>0</v>
      </c>
      <c r="L325" s="476">
        <f t="shared" si="106"/>
        <v>0</v>
      </c>
      <c r="M325" s="476">
        <f t="shared" si="106"/>
        <v>0</v>
      </c>
      <c r="N325" s="476">
        <f t="shared" si="106"/>
        <v>0</v>
      </c>
      <c r="O325" s="476">
        <f t="shared" si="107"/>
        <v>0</v>
      </c>
      <c r="P325" s="476">
        <f t="shared" si="107"/>
        <v>0</v>
      </c>
      <c r="Q325" s="476">
        <f t="shared" si="107"/>
        <v>0</v>
      </c>
      <c r="R325" s="476">
        <f t="shared" si="107"/>
        <v>0</v>
      </c>
      <c r="S325" s="476">
        <f t="shared" si="107"/>
        <v>0</v>
      </c>
      <c r="T325" s="476">
        <f t="shared" si="107"/>
        <v>0</v>
      </c>
      <c r="U325" s="476">
        <f t="shared" si="107"/>
        <v>0</v>
      </c>
      <c r="V325" s="476">
        <f t="shared" si="107"/>
        <v>0</v>
      </c>
      <c r="W325" s="476">
        <f t="shared" si="107"/>
        <v>0</v>
      </c>
      <c r="X325" s="476">
        <f t="shared" si="107"/>
        <v>0</v>
      </c>
      <c r="Y325" s="476">
        <f t="shared" si="108"/>
        <v>0</v>
      </c>
      <c r="Z325" s="476">
        <f t="shared" si="108"/>
        <v>0</v>
      </c>
      <c r="AA325" s="476">
        <f t="shared" si="108"/>
        <v>0</v>
      </c>
      <c r="AB325" s="476">
        <f t="shared" si="108"/>
        <v>0</v>
      </c>
      <c r="AC325" s="476">
        <f t="shared" si="108"/>
        <v>0</v>
      </c>
      <c r="AD325" s="476">
        <f t="shared" si="108"/>
        <v>0</v>
      </c>
      <c r="AE325" s="476">
        <f t="shared" si="108"/>
        <v>0</v>
      </c>
      <c r="AF325" s="476">
        <f t="shared" si="108"/>
        <v>0</v>
      </c>
      <c r="AG325" s="476">
        <f t="shared" si="108"/>
        <v>0</v>
      </c>
      <c r="AH325" s="476">
        <f t="shared" si="108"/>
        <v>0</v>
      </c>
      <c r="AI325" s="476">
        <f t="shared" si="109"/>
        <v>0</v>
      </c>
      <c r="AJ325" s="476">
        <f t="shared" si="109"/>
        <v>0</v>
      </c>
      <c r="AK325" s="476">
        <f t="shared" si="109"/>
        <v>0</v>
      </c>
      <c r="AL325" s="476">
        <f t="shared" si="109"/>
        <v>0</v>
      </c>
      <c r="AM325" s="476">
        <f t="shared" si="109"/>
        <v>0</v>
      </c>
      <c r="AN325" s="476">
        <f t="shared" si="109"/>
        <v>0</v>
      </c>
      <c r="AO325" s="476">
        <f t="shared" si="109"/>
        <v>0</v>
      </c>
      <c r="AP325" s="476">
        <f t="shared" si="109"/>
        <v>0</v>
      </c>
      <c r="AQ325" s="476">
        <f t="shared" si="109"/>
        <v>0</v>
      </c>
      <c r="AR325" s="476">
        <f t="shared" si="109"/>
        <v>0</v>
      </c>
      <c r="AS325" s="476">
        <f t="shared" si="87"/>
        <v>0</v>
      </c>
    </row>
    <row r="326" spans="2:45" s="467" customFormat="1" hidden="1" outlineLevel="2" x14ac:dyDescent="0.15">
      <c r="B326" s="467">
        <v>34</v>
      </c>
      <c r="C326" s="124"/>
      <c r="D326" s="409">
        <v>0</v>
      </c>
      <c r="E326" s="476">
        <f t="shared" si="106"/>
        <v>0</v>
      </c>
      <c r="F326" s="476">
        <f t="shared" si="106"/>
        <v>0</v>
      </c>
      <c r="G326" s="476">
        <f t="shared" si="106"/>
        <v>0</v>
      </c>
      <c r="H326" s="476">
        <f t="shared" si="106"/>
        <v>0</v>
      </c>
      <c r="I326" s="476">
        <f t="shared" si="106"/>
        <v>0</v>
      </c>
      <c r="J326" s="476">
        <f t="shared" si="106"/>
        <v>0</v>
      </c>
      <c r="K326" s="476">
        <f t="shared" si="106"/>
        <v>0</v>
      </c>
      <c r="L326" s="476">
        <f t="shared" si="106"/>
        <v>0</v>
      </c>
      <c r="M326" s="476">
        <f t="shared" si="106"/>
        <v>0</v>
      </c>
      <c r="N326" s="476">
        <f t="shared" si="106"/>
        <v>0</v>
      </c>
      <c r="O326" s="476">
        <f t="shared" si="107"/>
        <v>0</v>
      </c>
      <c r="P326" s="476">
        <f t="shared" si="107"/>
        <v>0</v>
      </c>
      <c r="Q326" s="476">
        <f t="shared" si="107"/>
        <v>0</v>
      </c>
      <c r="R326" s="476">
        <f t="shared" si="107"/>
        <v>0</v>
      </c>
      <c r="S326" s="476">
        <f t="shared" si="107"/>
        <v>0</v>
      </c>
      <c r="T326" s="476">
        <f t="shared" si="107"/>
        <v>0</v>
      </c>
      <c r="U326" s="476">
        <f t="shared" si="107"/>
        <v>0</v>
      </c>
      <c r="V326" s="476">
        <f t="shared" si="107"/>
        <v>0</v>
      </c>
      <c r="W326" s="476">
        <f t="shared" si="107"/>
        <v>0</v>
      </c>
      <c r="X326" s="476">
        <f t="shared" si="107"/>
        <v>0</v>
      </c>
      <c r="Y326" s="476">
        <f t="shared" si="108"/>
        <v>0</v>
      </c>
      <c r="Z326" s="476">
        <f t="shared" si="108"/>
        <v>0</v>
      </c>
      <c r="AA326" s="476">
        <f t="shared" si="108"/>
        <v>0</v>
      </c>
      <c r="AB326" s="476">
        <f t="shared" si="108"/>
        <v>0</v>
      </c>
      <c r="AC326" s="476">
        <f t="shared" si="108"/>
        <v>0</v>
      </c>
      <c r="AD326" s="476">
        <f t="shared" si="108"/>
        <v>0</v>
      </c>
      <c r="AE326" s="476">
        <f t="shared" si="108"/>
        <v>0</v>
      </c>
      <c r="AF326" s="476">
        <f t="shared" si="108"/>
        <v>0</v>
      </c>
      <c r="AG326" s="476">
        <f t="shared" si="108"/>
        <v>0</v>
      </c>
      <c r="AH326" s="476">
        <f t="shared" si="108"/>
        <v>0</v>
      </c>
      <c r="AI326" s="476">
        <f t="shared" si="109"/>
        <v>0</v>
      </c>
      <c r="AJ326" s="476">
        <f t="shared" si="109"/>
        <v>0</v>
      </c>
      <c r="AK326" s="476">
        <f t="shared" si="109"/>
        <v>0</v>
      </c>
      <c r="AL326" s="476">
        <f t="shared" si="109"/>
        <v>0</v>
      </c>
      <c r="AM326" s="476">
        <f t="shared" si="109"/>
        <v>0</v>
      </c>
      <c r="AN326" s="476">
        <f t="shared" si="109"/>
        <v>0</v>
      </c>
      <c r="AO326" s="476">
        <f t="shared" si="109"/>
        <v>0</v>
      </c>
      <c r="AP326" s="476">
        <f t="shared" si="109"/>
        <v>0</v>
      </c>
      <c r="AQ326" s="476">
        <f t="shared" si="109"/>
        <v>0</v>
      </c>
      <c r="AR326" s="476">
        <f t="shared" si="109"/>
        <v>0</v>
      </c>
      <c r="AS326" s="476">
        <f t="shared" si="87"/>
        <v>0</v>
      </c>
    </row>
    <row r="327" spans="2:45" s="467" customFormat="1" hidden="1" outlineLevel="2" x14ac:dyDescent="0.15">
      <c r="B327" s="467">
        <v>35</v>
      </c>
      <c r="C327" s="124"/>
      <c r="D327" s="409">
        <v>0</v>
      </c>
      <c r="E327" s="476">
        <f t="shared" si="106"/>
        <v>0</v>
      </c>
      <c r="F327" s="476">
        <f t="shared" si="106"/>
        <v>0</v>
      </c>
      <c r="G327" s="476">
        <f t="shared" si="106"/>
        <v>0</v>
      </c>
      <c r="H327" s="476">
        <f t="shared" si="106"/>
        <v>0</v>
      </c>
      <c r="I327" s="476">
        <f t="shared" si="106"/>
        <v>0</v>
      </c>
      <c r="J327" s="476">
        <f t="shared" si="106"/>
        <v>0</v>
      </c>
      <c r="K327" s="476">
        <f t="shared" si="106"/>
        <v>0</v>
      </c>
      <c r="L327" s="476">
        <f t="shared" si="106"/>
        <v>0</v>
      </c>
      <c r="M327" s="476">
        <f t="shared" si="106"/>
        <v>0</v>
      </c>
      <c r="N327" s="476">
        <f t="shared" si="106"/>
        <v>0</v>
      </c>
      <c r="O327" s="476">
        <f t="shared" si="107"/>
        <v>0</v>
      </c>
      <c r="P327" s="476">
        <f t="shared" si="107"/>
        <v>0</v>
      </c>
      <c r="Q327" s="476">
        <f t="shared" si="107"/>
        <v>0</v>
      </c>
      <c r="R327" s="476">
        <f t="shared" si="107"/>
        <v>0</v>
      </c>
      <c r="S327" s="476">
        <f t="shared" si="107"/>
        <v>0</v>
      </c>
      <c r="T327" s="476">
        <f t="shared" si="107"/>
        <v>0</v>
      </c>
      <c r="U327" s="476">
        <f t="shared" si="107"/>
        <v>0</v>
      </c>
      <c r="V327" s="476">
        <f t="shared" si="107"/>
        <v>0</v>
      </c>
      <c r="W327" s="476">
        <f t="shared" si="107"/>
        <v>0</v>
      </c>
      <c r="X327" s="476">
        <f t="shared" si="107"/>
        <v>0</v>
      </c>
      <c r="Y327" s="476">
        <f t="shared" si="108"/>
        <v>0</v>
      </c>
      <c r="Z327" s="476">
        <f t="shared" si="108"/>
        <v>0</v>
      </c>
      <c r="AA327" s="476">
        <f t="shared" si="108"/>
        <v>0</v>
      </c>
      <c r="AB327" s="476">
        <f t="shared" si="108"/>
        <v>0</v>
      </c>
      <c r="AC327" s="476">
        <f t="shared" si="108"/>
        <v>0</v>
      </c>
      <c r="AD327" s="476">
        <f t="shared" si="108"/>
        <v>0</v>
      </c>
      <c r="AE327" s="476">
        <f t="shared" si="108"/>
        <v>0</v>
      </c>
      <c r="AF327" s="476">
        <f t="shared" si="108"/>
        <v>0</v>
      </c>
      <c r="AG327" s="476">
        <f t="shared" si="108"/>
        <v>0</v>
      </c>
      <c r="AH327" s="476">
        <f t="shared" si="108"/>
        <v>0</v>
      </c>
      <c r="AI327" s="476">
        <f t="shared" si="109"/>
        <v>0</v>
      </c>
      <c r="AJ327" s="476">
        <f t="shared" si="109"/>
        <v>0</v>
      </c>
      <c r="AK327" s="476">
        <f t="shared" si="109"/>
        <v>0</v>
      </c>
      <c r="AL327" s="476">
        <f t="shared" si="109"/>
        <v>0</v>
      </c>
      <c r="AM327" s="476">
        <f t="shared" si="109"/>
        <v>0</v>
      </c>
      <c r="AN327" s="476">
        <f t="shared" si="109"/>
        <v>0</v>
      </c>
      <c r="AO327" s="476">
        <f t="shared" si="109"/>
        <v>0</v>
      </c>
      <c r="AP327" s="476">
        <f t="shared" si="109"/>
        <v>0</v>
      </c>
      <c r="AQ327" s="476">
        <f t="shared" si="109"/>
        <v>0</v>
      </c>
      <c r="AR327" s="476">
        <f t="shared" si="109"/>
        <v>0</v>
      </c>
      <c r="AS327" s="476">
        <f t="shared" si="87"/>
        <v>0</v>
      </c>
    </row>
    <row r="328" spans="2:45" s="467" customFormat="1" hidden="1" outlineLevel="2" x14ac:dyDescent="0.15">
      <c r="B328" s="467">
        <v>36</v>
      </c>
      <c r="C328" s="124"/>
      <c r="D328" s="409">
        <v>0</v>
      </c>
      <c r="E328" s="476">
        <f t="shared" si="106"/>
        <v>0</v>
      </c>
      <c r="F328" s="476">
        <f t="shared" si="106"/>
        <v>0</v>
      </c>
      <c r="G328" s="476">
        <f t="shared" si="106"/>
        <v>0</v>
      </c>
      <c r="H328" s="476">
        <f t="shared" si="106"/>
        <v>0</v>
      </c>
      <c r="I328" s="476">
        <f t="shared" si="106"/>
        <v>0</v>
      </c>
      <c r="J328" s="476">
        <f t="shared" si="106"/>
        <v>0</v>
      </c>
      <c r="K328" s="476">
        <f t="shared" si="106"/>
        <v>0</v>
      </c>
      <c r="L328" s="476">
        <f t="shared" si="106"/>
        <v>0</v>
      </c>
      <c r="M328" s="476">
        <f t="shared" si="106"/>
        <v>0</v>
      </c>
      <c r="N328" s="476">
        <f t="shared" si="106"/>
        <v>0</v>
      </c>
      <c r="O328" s="476">
        <f t="shared" si="107"/>
        <v>0</v>
      </c>
      <c r="P328" s="476">
        <f t="shared" si="107"/>
        <v>0</v>
      </c>
      <c r="Q328" s="476">
        <f t="shared" si="107"/>
        <v>0</v>
      </c>
      <c r="R328" s="476">
        <f t="shared" si="107"/>
        <v>0</v>
      </c>
      <c r="S328" s="476">
        <f t="shared" si="107"/>
        <v>0</v>
      </c>
      <c r="T328" s="476">
        <f t="shared" si="107"/>
        <v>0</v>
      </c>
      <c r="U328" s="476">
        <f t="shared" si="107"/>
        <v>0</v>
      </c>
      <c r="V328" s="476">
        <f t="shared" si="107"/>
        <v>0</v>
      </c>
      <c r="W328" s="476">
        <f t="shared" si="107"/>
        <v>0</v>
      </c>
      <c r="X328" s="476">
        <f t="shared" si="107"/>
        <v>0</v>
      </c>
      <c r="Y328" s="476">
        <f t="shared" si="108"/>
        <v>0</v>
      </c>
      <c r="Z328" s="476">
        <f t="shared" si="108"/>
        <v>0</v>
      </c>
      <c r="AA328" s="476">
        <f t="shared" si="108"/>
        <v>0</v>
      </c>
      <c r="AB328" s="476">
        <f t="shared" si="108"/>
        <v>0</v>
      </c>
      <c r="AC328" s="476">
        <f t="shared" si="108"/>
        <v>0</v>
      </c>
      <c r="AD328" s="476">
        <f t="shared" si="108"/>
        <v>0</v>
      </c>
      <c r="AE328" s="476">
        <f t="shared" si="108"/>
        <v>0</v>
      </c>
      <c r="AF328" s="476">
        <f t="shared" si="108"/>
        <v>0</v>
      </c>
      <c r="AG328" s="476">
        <f t="shared" si="108"/>
        <v>0</v>
      </c>
      <c r="AH328" s="476">
        <f t="shared" si="108"/>
        <v>0</v>
      </c>
      <c r="AI328" s="476">
        <f t="shared" si="109"/>
        <v>0</v>
      </c>
      <c r="AJ328" s="476">
        <f t="shared" si="109"/>
        <v>0</v>
      </c>
      <c r="AK328" s="476">
        <f t="shared" si="109"/>
        <v>0</v>
      </c>
      <c r="AL328" s="476">
        <f t="shared" si="109"/>
        <v>0</v>
      </c>
      <c r="AM328" s="476">
        <f t="shared" si="109"/>
        <v>0</v>
      </c>
      <c r="AN328" s="476">
        <f t="shared" si="109"/>
        <v>0</v>
      </c>
      <c r="AO328" s="476">
        <f t="shared" si="109"/>
        <v>0</v>
      </c>
      <c r="AP328" s="476">
        <f t="shared" si="109"/>
        <v>0</v>
      </c>
      <c r="AQ328" s="476">
        <f t="shared" si="109"/>
        <v>0</v>
      </c>
      <c r="AR328" s="476">
        <f t="shared" si="109"/>
        <v>0</v>
      </c>
      <c r="AS328" s="476">
        <f t="shared" si="87"/>
        <v>0</v>
      </c>
    </row>
    <row r="329" spans="2:45" s="467" customFormat="1" hidden="1" outlineLevel="2" x14ac:dyDescent="0.15">
      <c r="B329" s="467">
        <v>37</v>
      </c>
      <c r="C329" s="124"/>
      <c r="D329" s="409">
        <v>0</v>
      </c>
      <c r="E329" s="476">
        <f t="shared" si="106"/>
        <v>0</v>
      </c>
      <c r="F329" s="476">
        <f t="shared" si="106"/>
        <v>0</v>
      </c>
      <c r="G329" s="476">
        <f t="shared" si="106"/>
        <v>0</v>
      </c>
      <c r="H329" s="476">
        <f t="shared" si="106"/>
        <v>0</v>
      </c>
      <c r="I329" s="476">
        <f t="shared" si="106"/>
        <v>0</v>
      </c>
      <c r="J329" s="476">
        <f t="shared" si="106"/>
        <v>0</v>
      </c>
      <c r="K329" s="476">
        <f t="shared" si="106"/>
        <v>0</v>
      </c>
      <c r="L329" s="476">
        <f t="shared" si="106"/>
        <v>0</v>
      </c>
      <c r="M329" s="476">
        <f t="shared" si="106"/>
        <v>0</v>
      </c>
      <c r="N329" s="476">
        <f t="shared" si="106"/>
        <v>0</v>
      </c>
      <c r="O329" s="476">
        <f t="shared" si="107"/>
        <v>0</v>
      </c>
      <c r="P329" s="476">
        <f t="shared" si="107"/>
        <v>0</v>
      </c>
      <c r="Q329" s="476">
        <f t="shared" si="107"/>
        <v>0</v>
      </c>
      <c r="R329" s="476">
        <f t="shared" si="107"/>
        <v>0</v>
      </c>
      <c r="S329" s="476">
        <f t="shared" si="107"/>
        <v>0</v>
      </c>
      <c r="T329" s="476">
        <f t="shared" si="107"/>
        <v>0</v>
      </c>
      <c r="U329" s="476">
        <f t="shared" si="107"/>
        <v>0</v>
      </c>
      <c r="V329" s="476">
        <f t="shared" si="107"/>
        <v>0</v>
      </c>
      <c r="W329" s="476">
        <f t="shared" si="107"/>
        <v>0</v>
      </c>
      <c r="X329" s="476">
        <f t="shared" si="107"/>
        <v>0</v>
      </c>
      <c r="Y329" s="476">
        <f t="shared" si="108"/>
        <v>0</v>
      </c>
      <c r="Z329" s="476">
        <f t="shared" si="108"/>
        <v>0</v>
      </c>
      <c r="AA329" s="476">
        <f t="shared" si="108"/>
        <v>0</v>
      </c>
      <c r="AB329" s="476">
        <f t="shared" si="108"/>
        <v>0</v>
      </c>
      <c r="AC329" s="476">
        <f t="shared" si="108"/>
        <v>0</v>
      </c>
      <c r="AD329" s="476">
        <f t="shared" si="108"/>
        <v>0</v>
      </c>
      <c r="AE329" s="476">
        <f t="shared" si="108"/>
        <v>0</v>
      </c>
      <c r="AF329" s="476">
        <f t="shared" si="108"/>
        <v>0</v>
      </c>
      <c r="AG329" s="476">
        <f t="shared" si="108"/>
        <v>0</v>
      </c>
      <c r="AH329" s="476">
        <f t="shared" si="108"/>
        <v>0</v>
      </c>
      <c r="AI329" s="476">
        <f t="shared" si="109"/>
        <v>0</v>
      </c>
      <c r="AJ329" s="476">
        <f t="shared" si="109"/>
        <v>0</v>
      </c>
      <c r="AK329" s="476">
        <f t="shared" si="109"/>
        <v>0</v>
      </c>
      <c r="AL329" s="476">
        <f t="shared" si="109"/>
        <v>0</v>
      </c>
      <c r="AM329" s="476">
        <f t="shared" si="109"/>
        <v>0</v>
      </c>
      <c r="AN329" s="476">
        <f t="shared" si="109"/>
        <v>0</v>
      </c>
      <c r="AO329" s="476">
        <f t="shared" si="109"/>
        <v>0</v>
      </c>
      <c r="AP329" s="476">
        <f t="shared" si="109"/>
        <v>0</v>
      </c>
      <c r="AQ329" s="476">
        <f t="shared" si="109"/>
        <v>0</v>
      </c>
      <c r="AR329" s="476">
        <f t="shared" si="109"/>
        <v>0</v>
      </c>
      <c r="AS329" s="476">
        <f t="shared" si="87"/>
        <v>0</v>
      </c>
    </row>
    <row r="330" spans="2:45" s="467" customFormat="1" hidden="1" outlineLevel="2" x14ac:dyDescent="0.15">
      <c r="B330" s="467">
        <v>38</v>
      </c>
      <c r="C330" s="124"/>
      <c r="D330" s="409">
        <v>0</v>
      </c>
      <c r="E330" s="476">
        <f t="shared" si="106"/>
        <v>0</v>
      </c>
      <c r="F330" s="476">
        <f t="shared" si="106"/>
        <v>0</v>
      </c>
      <c r="G330" s="476">
        <f t="shared" si="106"/>
        <v>0</v>
      </c>
      <c r="H330" s="476">
        <f t="shared" si="106"/>
        <v>0</v>
      </c>
      <c r="I330" s="476">
        <f t="shared" si="106"/>
        <v>0</v>
      </c>
      <c r="J330" s="476">
        <f t="shared" si="106"/>
        <v>0</v>
      </c>
      <c r="K330" s="476">
        <f t="shared" si="106"/>
        <v>0</v>
      </c>
      <c r="L330" s="476">
        <f t="shared" si="106"/>
        <v>0</v>
      </c>
      <c r="M330" s="476">
        <f t="shared" si="106"/>
        <v>0</v>
      </c>
      <c r="N330" s="476">
        <f t="shared" si="106"/>
        <v>0</v>
      </c>
      <c r="O330" s="476">
        <f t="shared" si="107"/>
        <v>0</v>
      </c>
      <c r="P330" s="476">
        <f t="shared" si="107"/>
        <v>0</v>
      </c>
      <c r="Q330" s="476">
        <f t="shared" si="107"/>
        <v>0</v>
      </c>
      <c r="R330" s="476">
        <f t="shared" si="107"/>
        <v>0</v>
      </c>
      <c r="S330" s="476">
        <f t="shared" si="107"/>
        <v>0</v>
      </c>
      <c r="T330" s="476">
        <f t="shared" si="107"/>
        <v>0</v>
      </c>
      <c r="U330" s="476">
        <f t="shared" si="107"/>
        <v>0</v>
      </c>
      <c r="V330" s="476">
        <f t="shared" si="107"/>
        <v>0</v>
      </c>
      <c r="W330" s="476">
        <f t="shared" si="107"/>
        <v>0</v>
      </c>
      <c r="X330" s="476">
        <f t="shared" si="107"/>
        <v>0</v>
      </c>
      <c r="Y330" s="476">
        <f t="shared" si="108"/>
        <v>0</v>
      </c>
      <c r="Z330" s="476">
        <f t="shared" si="108"/>
        <v>0</v>
      </c>
      <c r="AA330" s="476">
        <f t="shared" si="108"/>
        <v>0</v>
      </c>
      <c r="AB330" s="476">
        <f t="shared" si="108"/>
        <v>0</v>
      </c>
      <c r="AC330" s="476">
        <f t="shared" si="108"/>
        <v>0</v>
      </c>
      <c r="AD330" s="476">
        <f t="shared" si="108"/>
        <v>0</v>
      </c>
      <c r="AE330" s="476">
        <f t="shared" si="108"/>
        <v>0</v>
      </c>
      <c r="AF330" s="476">
        <f t="shared" si="108"/>
        <v>0</v>
      </c>
      <c r="AG330" s="476">
        <f t="shared" si="108"/>
        <v>0</v>
      </c>
      <c r="AH330" s="476">
        <f t="shared" si="108"/>
        <v>0</v>
      </c>
      <c r="AI330" s="476">
        <f t="shared" si="109"/>
        <v>0</v>
      </c>
      <c r="AJ330" s="476">
        <f t="shared" si="109"/>
        <v>0</v>
      </c>
      <c r="AK330" s="476">
        <f t="shared" si="109"/>
        <v>0</v>
      </c>
      <c r="AL330" s="476">
        <f t="shared" si="109"/>
        <v>0</v>
      </c>
      <c r="AM330" s="476">
        <f t="shared" si="109"/>
        <v>0</v>
      </c>
      <c r="AN330" s="476">
        <f t="shared" si="109"/>
        <v>0</v>
      </c>
      <c r="AO330" s="476">
        <f t="shared" si="109"/>
        <v>0</v>
      </c>
      <c r="AP330" s="476">
        <f t="shared" si="109"/>
        <v>0</v>
      </c>
      <c r="AQ330" s="476">
        <f t="shared" si="109"/>
        <v>0</v>
      </c>
      <c r="AR330" s="476">
        <f t="shared" si="109"/>
        <v>0</v>
      </c>
      <c r="AS330" s="476">
        <f t="shared" si="87"/>
        <v>0</v>
      </c>
    </row>
    <row r="331" spans="2:45" s="467" customFormat="1" hidden="1" outlineLevel="2" x14ac:dyDescent="0.15">
      <c r="B331" s="467">
        <v>39</v>
      </c>
      <c r="C331" s="124"/>
      <c r="D331" s="409">
        <v>0</v>
      </c>
      <c r="E331" s="476">
        <f t="shared" si="106"/>
        <v>0</v>
      </c>
      <c r="F331" s="476">
        <f t="shared" si="106"/>
        <v>0</v>
      </c>
      <c r="G331" s="476">
        <f t="shared" si="106"/>
        <v>0</v>
      </c>
      <c r="H331" s="476">
        <f t="shared" si="106"/>
        <v>0</v>
      </c>
      <c r="I331" s="476">
        <f t="shared" si="106"/>
        <v>0</v>
      </c>
      <c r="J331" s="476">
        <f t="shared" si="106"/>
        <v>0</v>
      </c>
      <c r="K331" s="476">
        <f t="shared" si="106"/>
        <v>0</v>
      </c>
      <c r="L331" s="476">
        <f t="shared" si="106"/>
        <v>0</v>
      </c>
      <c r="M331" s="476">
        <f t="shared" si="106"/>
        <v>0</v>
      </c>
      <c r="N331" s="476">
        <f t="shared" si="106"/>
        <v>0</v>
      </c>
      <c r="O331" s="476">
        <f t="shared" si="107"/>
        <v>0</v>
      </c>
      <c r="P331" s="476">
        <f t="shared" si="107"/>
        <v>0</v>
      </c>
      <c r="Q331" s="476">
        <f t="shared" si="107"/>
        <v>0</v>
      </c>
      <c r="R331" s="476">
        <f t="shared" si="107"/>
        <v>0</v>
      </c>
      <c r="S331" s="476">
        <f t="shared" si="107"/>
        <v>0</v>
      </c>
      <c r="T331" s="476">
        <f t="shared" si="107"/>
        <v>0</v>
      </c>
      <c r="U331" s="476">
        <f t="shared" si="107"/>
        <v>0</v>
      </c>
      <c r="V331" s="476">
        <f t="shared" si="107"/>
        <v>0</v>
      </c>
      <c r="W331" s="476">
        <f t="shared" si="107"/>
        <v>0</v>
      </c>
      <c r="X331" s="476">
        <f t="shared" si="107"/>
        <v>0</v>
      </c>
      <c r="Y331" s="476">
        <f t="shared" si="108"/>
        <v>0</v>
      </c>
      <c r="Z331" s="476">
        <f t="shared" si="108"/>
        <v>0</v>
      </c>
      <c r="AA331" s="476">
        <f t="shared" si="108"/>
        <v>0</v>
      </c>
      <c r="AB331" s="476">
        <f t="shared" si="108"/>
        <v>0</v>
      </c>
      <c r="AC331" s="476">
        <f t="shared" si="108"/>
        <v>0</v>
      </c>
      <c r="AD331" s="476">
        <f t="shared" si="108"/>
        <v>0</v>
      </c>
      <c r="AE331" s="476">
        <f t="shared" si="108"/>
        <v>0</v>
      </c>
      <c r="AF331" s="476">
        <f t="shared" si="108"/>
        <v>0</v>
      </c>
      <c r="AG331" s="476">
        <f t="shared" si="108"/>
        <v>0</v>
      </c>
      <c r="AH331" s="476">
        <f t="shared" si="108"/>
        <v>0</v>
      </c>
      <c r="AI331" s="476">
        <f t="shared" si="109"/>
        <v>0</v>
      </c>
      <c r="AJ331" s="476">
        <f t="shared" si="109"/>
        <v>0</v>
      </c>
      <c r="AK331" s="476">
        <f t="shared" si="109"/>
        <v>0</v>
      </c>
      <c r="AL331" s="476">
        <f t="shared" si="109"/>
        <v>0</v>
      </c>
      <c r="AM331" s="476">
        <f t="shared" si="109"/>
        <v>0</v>
      </c>
      <c r="AN331" s="476">
        <f t="shared" si="109"/>
        <v>0</v>
      </c>
      <c r="AO331" s="476">
        <f t="shared" si="109"/>
        <v>0</v>
      </c>
      <c r="AP331" s="476">
        <f t="shared" si="109"/>
        <v>0</v>
      </c>
      <c r="AQ331" s="476">
        <f t="shared" si="109"/>
        <v>0</v>
      </c>
      <c r="AR331" s="476">
        <f t="shared" si="109"/>
        <v>0</v>
      </c>
      <c r="AS331" s="476">
        <f t="shared" si="87"/>
        <v>0</v>
      </c>
    </row>
    <row r="332" spans="2:45" s="467" customFormat="1" hidden="1" outlineLevel="2" x14ac:dyDescent="0.15">
      <c r="B332" s="467">
        <v>40</v>
      </c>
      <c r="C332" s="124"/>
      <c r="D332" s="409">
        <v>0</v>
      </c>
      <c r="E332" s="476">
        <f t="shared" si="106"/>
        <v>0</v>
      </c>
      <c r="F332" s="476">
        <f t="shared" si="106"/>
        <v>0</v>
      </c>
      <c r="G332" s="476">
        <f t="shared" si="106"/>
        <v>0</v>
      </c>
      <c r="H332" s="476">
        <f t="shared" si="106"/>
        <v>0</v>
      </c>
      <c r="I332" s="476">
        <f t="shared" si="106"/>
        <v>0</v>
      </c>
      <c r="J332" s="476">
        <f t="shared" si="106"/>
        <v>0</v>
      </c>
      <c r="K332" s="476">
        <f t="shared" si="106"/>
        <v>0</v>
      </c>
      <c r="L332" s="476">
        <f t="shared" si="106"/>
        <v>0</v>
      </c>
      <c r="M332" s="476">
        <f t="shared" si="106"/>
        <v>0</v>
      </c>
      <c r="N332" s="476">
        <f t="shared" si="106"/>
        <v>0</v>
      </c>
      <c r="O332" s="476">
        <f t="shared" si="107"/>
        <v>0</v>
      </c>
      <c r="P332" s="476">
        <f t="shared" si="107"/>
        <v>0</v>
      </c>
      <c r="Q332" s="476">
        <f t="shared" si="107"/>
        <v>0</v>
      </c>
      <c r="R332" s="476">
        <f t="shared" si="107"/>
        <v>0</v>
      </c>
      <c r="S332" s="476">
        <f t="shared" si="107"/>
        <v>0</v>
      </c>
      <c r="T332" s="476">
        <f t="shared" si="107"/>
        <v>0</v>
      </c>
      <c r="U332" s="476">
        <f t="shared" si="107"/>
        <v>0</v>
      </c>
      <c r="V332" s="476">
        <f t="shared" si="107"/>
        <v>0</v>
      </c>
      <c r="W332" s="476">
        <f t="shared" si="107"/>
        <v>0</v>
      </c>
      <c r="X332" s="476">
        <f t="shared" si="107"/>
        <v>0</v>
      </c>
      <c r="Y332" s="476">
        <f t="shared" si="108"/>
        <v>0</v>
      </c>
      <c r="Z332" s="476">
        <f t="shared" si="108"/>
        <v>0</v>
      </c>
      <c r="AA332" s="476">
        <f t="shared" si="108"/>
        <v>0</v>
      </c>
      <c r="AB332" s="476">
        <f t="shared" si="108"/>
        <v>0</v>
      </c>
      <c r="AC332" s="476">
        <f t="shared" si="108"/>
        <v>0</v>
      </c>
      <c r="AD332" s="476">
        <f t="shared" si="108"/>
        <v>0</v>
      </c>
      <c r="AE332" s="476">
        <f t="shared" si="108"/>
        <v>0</v>
      </c>
      <c r="AF332" s="476">
        <f t="shared" si="108"/>
        <v>0</v>
      </c>
      <c r="AG332" s="476">
        <f t="shared" si="108"/>
        <v>0</v>
      </c>
      <c r="AH332" s="476">
        <f t="shared" si="108"/>
        <v>0</v>
      </c>
      <c r="AI332" s="476">
        <f t="shared" si="109"/>
        <v>0</v>
      </c>
      <c r="AJ332" s="476">
        <f t="shared" si="109"/>
        <v>0</v>
      </c>
      <c r="AK332" s="476">
        <f t="shared" si="109"/>
        <v>0</v>
      </c>
      <c r="AL332" s="476">
        <f t="shared" si="109"/>
        <v>0</v>
      </c>
      <c r="AM332" s="476">
        <f t="shared" si="109"/>
        <v>0</v>
      </c>
      <c r="AN332" s="476">
        <f t="shared" si="109"/>
        <v>0</v>
      </c>
      <c r="AO332" s="476">
        <f t="shared" si="109"/>
        <v>0</v>
      </c>
      <c r="AP332" s="476">
        <f t="shared" si="109"/>
        <v>0</v>
      </c>
      <c r="AQ332" s="476">
        <f t="shared" si="109"/>
        <v>0</v>
      </c>
      <c r="AR332" s="476">
        <f t="shared" si="109"/>
        <v>0</v>
      </c>
      <c r="AS332" s="476">
        <f t="shared" si="87"/>
        <v>0</v>
      </c>
    </row>
    <row r="333" spans="2:45" s="467" customFormat="1" hidden="1" outlineLevel="1" collapsed="1" x14ac:dyDescent="0.15">
      <c r="B333" s="474" t="str">
        <f>INV!B16</f>
        <v xml:space="preserve">1.9 - </v>
      </c>
      <c r="C333" s="437"/>
      <c r="D333" s="475">
        <f>INV!C16</f>
        <v>30</v>
      </c>
      <c r="E333" s="476">
        <f t="shared" ref="E333:K333" si="110">SUM(E334:E373)</f>
        <v>0</v>
      </c>
      <c r="F333" s="476">
        <f t="shared" si="110"/>
        <v>0</v>
      </c>
      <c r="G333" s="476">
        <f t="shared" si="110"/>
        <v>0</v>
      </c>
      <c r="H333" s="476">
        <f t="shared" si="110"/>
        <v>0</v>
      </c>
      <c r="I333" s="476">
        <f t="shared" si="110"/>
        <v>0</v>
      </c>
      <c r="J333" s="476">
        <f t="shared" si="110"/>
        <v>0</v>
      </c>
      <c r="K333" s="476">
        <f t="shared" si="110"/>
        <v>0</v>
      </c>
      <c r="L333" s="476">
        <f t="shared" ref="L333:AR333" si="111">SUM(L334:L373)</f>
        <v>0</v>
      </c>
      <c r="M333" s="476">
        <f t="shared" si="111"/>
        <v>0</v>
      </c>
      <c r="N333" s="476">
        <f t="shared" si="111"/>
        <v>0</v>
      </c>
      <c r="O333" s="476">
        <f t="shared" si="111"/>
        <v>0</v>
      </c>
      <c r="P333" s="476">
        <f t="shared" si="111"/>
        <v>0</v>
      </c>
      <c r="Q333" s="476">
        <f t="shared" si="111"/>
        <v>0</v>
      </c>
      <c r="R333" s="476">
        <f t="shared" si="111"/>
        <v>0</v>
      </c>
      <c r="S333" s="476">
        <f t="shared" si="111"/>
        <v>0</v>
      </c>
      <c r="T333" s="476">
        <f t="shared" si="111"/>
        <v>0</v>
      </c>
      <c r="U333" s="476">
        <f t="shared" si="111"/>
        <v>0</v>
      </c>
      <c r="V333" s="476">
        <f t="shared" si="111"/>
        <v>0</v>
      </c>
      <c r="W333" s="476">
        <f t="shared" si="111"/>
        <v>0</v>
      </c>
      <c r="X333" s="476">
        <f t="shared" si="111"/>
        <v>0</v>
      </c>
      <c r="Y333" s="476">
        <f t="shared" si="111"/>
        <v>0</v>
      </c>
      <c r="Z333" s="476">
        <f t="shared" si="111"/>
        <v>0</v>
      </c>
      <c r="AA333" s="476">
        <f t="shared" si="111"/>
        <v>0</v>
      </c>
      <c r="AB333" s="476">
        <f t="shared" si="111"/>
        <v>0</v>
      </c>
      <c r="AC333" s="476">
        <f t="shared" si="111"/>
        <v>0</v>
      </c>
      <c r="AD333" s="476">
        <f t="shared" si="111"/>
        <v>0</v>
      </c>
      <c r="AE333" s="476">
        <f t="shared" si="111"/>
        <v>0</v>
      </c>
      <c r="AF333" s="476">
        <f t="shared" si="111"/>
        <v>0</v>
      </c>
      <c r="AG333" s="476">
        <f t="shared" si="111"/>
        <v>0</v>
      </c>
      <c r="AH333" s="476">
        <f t="shared" si="111"/>
        <v>0</v>
      </c>
      <c r="AI333" s="476">
        <f t="shared" si="111"/>
        <v>0</v>
      </c>
      <c r="AJ333" s="476">
        <f t="shared" si="111"/>
        <v>0</v>
      </c>
      <c r="AK333" s="476">
        <f t="shared" si="111"/>
        <v>0</v>
      </c>
      <c r="AL333" s="476">
        <f t="shared" si="111"/>
        <v>0</v>
      </c>
      <c r="AM333" s="476">
        <f t="shared" si="111"/>
        <v>0</v>
      </c>
      <c r="AN333" s="476">
        <f t="shared" si="111"/>
        <v>0</v>
      </c>
      <c r="AO333" s="476">
        <f t="shared" si="111"/>
        <v>0</v>
      </c>
      <c r="AP333" s="476">
        <f t="shared" si="111"/>
        <v>0</v>
      </c>
      <c r="AQ333" s="476">
        <f t="shared" si="111"/>
        <v>0</v>
      </c>
      <c r="AR333" s="476">
        <f t="shared" si="111"/>
        <v>0</v>
      </c>
      <c r="AS333" s="476">
        <f t="shared" si="87"/>
        <v>0</v>
      </c>
    </row>
    <row r="334" spans="2:45" hidden="1" outlineLevel="2" x14ac:dyDescent="0.15">
      <c r="B334" s="88">
        <v>1</v>
      </c>
      <c r="D334" s="409">
        <f t="array" ref="D334:D373">TRANSPOSE(INV!E16:AR16)</f>
        <v>0</v>
      </c>
      <c r="E334" s="206">
        <f t="shared" ref="E334:N343" si="112">IF(AND(E$2=$B334,$B334=$C$3),$D334,IF(AND(E$2&gt;$B334,E$2&lt;=$D$333+$B334),SLN($D334,0,IF($C$3-$B334&gt;=$D$333,$D$333,$C$3-$B334)),0))</f>
        <v>0</v>
      </c>
      <c r="F334" s="206">
        <f t="shared" si="112"/>
        <v>0</v>
      </c>
      <c r="G334" s="206">
        <f t="shared" si="112"/>
        <v>0</v>
      </c>
      <c r="H334" s="206">
        <f t="shared" si="112"/>
        <v>0</v>
      </c>
      <c r="I334" s="206">
        <f t="shared" si="112"/>
        <v>0</v>
      </c>
      <c r="J334" s="206">
        <f t="shared" si="112"/>
        <v>0</v>
      </c>
      <c r="K334" s="206">
        <f t="shared" si="112"/>
        <v>0</v>
      </c>
      <c r="L334" s="206">
        <f t="shared" si="112"/>
        <v>0</v>
      </c>
      <c r="M334" s="206">
        <f t="shared" si="112"/>
        <v>0</v>
      </c>
      <c r="N334" s="206">
        <f t="shared" si="112"/>
        <v>0</v>
      </c>
      <c r="O334" s="206">
        <f t="shared" ref="O334:X343" si="113">IF(AND(O$2=$B334,$B334=$C$3),$D334,IF(AND(O$2&gt;$B334,O$2&lt;=$D$333+$B334),SLN($D334,0,IF($C$3-$B334&gt;=$D$333,$D$333,$C$3-$B334)),0))</f>
        <v>0</v>
      </c>
      <c r="P334" s="206">
        <f t="shared" si="113"/>
        <v>0</v>
      </c>
      <c r="Q334" s="206">
        <f t="shared" si="113"/>
        <v>0</v>
      </c>
      <c r="R334" s="206">
        <f t="shared" si="113"/>
        <v>0</v>
      </c>
      <c r="S334" s="206">
        <f t="shared" si="113"/>
        <v>0</v>
      </c>
      <c r="T334" s="206">
        <f t="shared" si="113"/>
        <v>0</v>
      </c>
      <c r="U334" s="206">
        <f t="shared" si="113"/>
        <v>0</v>
      </c>
      <c r="V334" s="206">
        <f t="shared" si="113"/>
        <v>0</v>
      </c>
      <c r="W334" s="206">
        <f t="shared" si="113"/>
        <v>0</v>
      </c>
      <c r="X334" s="206">
        <f t="shared" si="113"/>
        <v>0</v>
      </c>
      <c r="Y334" s="206">
        <f t="shared" ref="Y334:AH343" si="114">IF(AND(Y$2=$B334,$B334=$C$3),$D334,IF(AND(Y$2&gt;$B334,Y$2&lt;=$D$333+$B334),SLN($D334,0,IF($C$3-$B334&gt;=$D$333,$D$333,$C$3-$B334)),0))</f>
        <v>0</v>
      </c>
      <c r="Z334" s="206">
        <f t="shared" si="114"/>
        <v>0</v>
      </c>
      <c r="AA334" s="206">
        <f t="shared" si="114"/>
        <v>0</v>
      </c>
      <c r="AB334" s="206">
        <f t="shared" si="114"/>
        <v>0</v>
      </c>
      <c r="AC334" s="206">
        <f t="shared" si="114"/>
        <v>0</v>
      </c>
      <c r="AD334" s="206">
        <f t="shared" si="114"/>
        <v>0</v>
      </c>
      <c r="AE334" s="206">
        <f t="shared" si="114"/>
        <v>0</v>
      </c>
      <c r="AF334" s="206">
        <f t="shared" si="114"/>
        <v>0</v>
      </c>
      <c r="AG334" s="206">
        <f t="shared" si="114"/>
        <v>0</v>
      </c>
      <c r="AH334" s="206">
        <f t="shared" si="114"/>
        <v>0</v>
      </c>
      <c r="AI334" s="206">
        <f t="shared" ref="AI334:AR343" si="115">IF(AND(AI$2=$B334,$B334=$C$3),$D334,IF(AND(AI$2&gt;$B334,AI$2&lt;=$D$333+$B334),SLN($D334,0,IF($C$3-$B334&gt;=$D$333,$D$333,$C$3-$B334)),0))</f>
        <v>0</v>
      </c>
      <c r="AJ334" s="206">
        <f t="shared" si="115"/>
        <v>0</v>
      </c>
      <c r="AK334" s="206">
        <f t="shared" si="115"/>
        <v>0</v>
      </c>
      <c r="AL334" s="206">
        <f t="shared" si="115"/>
        <v>0</v>
      </c>
      <c r="AM334" s="206">
        <f t="shared" si="115"/>
        <v>0</v>
      </c>
      <c r="AN334" s="206">
        <f t="shared" si="115"/>
        <v>0</v>
      </c>
      <c r="AO334" s="206">
        <f t="shared" si="115"/>
        <v>0</v>
      </c>
      <c r="AP334" s="206">
        <f t="shared" si="115"/>
        <v>0</v>
      </c>
      <c r="AQ334" s="206">
        <f t="shared" si="115"/>
        <v>0</v>
      </c>
      <c r="AR334" s="206">
        <f t="shared" si="115"/>
        <v>0</v>
      </c>
      <c r="AS334" s="206">
        <f t="shared" si="87"/>
        <v>0</v>
      </c>
    </row>
    <row r="335" spans="2:45" hidden="1" outlineLevel="2" x14ac:dyDescent="0.15">
      <c r="B335" s="88">
        <v>2</v>
      </c>
      <c r="D335" s="409">
        <v>0</v>
      </c>
      <c r="E335" s="206">
        <f t="shared" si="112"/>
        <v>0</v>
      </c>
      <c r="F335" s="206">
        <f t="shared" si="112"/>
        <v>0</v>
      </c>
      <c r="G335" s="206">
        <f t="shared" si="112"/>
        <v>0</v>
      </c>
      <c r="H335" s="206">
        <f t="shared" si="112"/>
        <v>0</v>
      </c>
      <c r="I335" s="206">
        <f t="shared" si="112"/>
        <v>0</v>
      </c>
      <c r="J335" s="206">
        <f t="shared" si="112"/>
        <v>0</v>
      </c>
      <c r="K335" s="206">
        <f t="shared" si="112"/>
        <v>0</v>
      </c>
      <c r="L335" s="206">
        <f t="shared" si="112"/>
        <v>0</v>
      </c>
      <c r="M335" s="206">
        <f t="shared" si="112"/>
        <v>0</v>
      </c>
      <c r="N335" s="206">
        <f t="shared" si="112"/>
        <v>0</v>
      </c>
      <c r="O335" s="206">
        <f t="shared" si="113"/>
        <v>0</v>
      </c>
      <c r="P335" s="206">
        <f t="shared" si="113"/>
        <v>0</v>
      </c>
      <c r="Q335" s="206">
        <f t="shared" si="113"/>
        <v>0</v>
      </c>
      <c r="R335" s="206">
        <f t="shared" si="113"/>
        <v>0</v>
      </c>
      <c r="S335" s="206">
        <f t="shared" si="113"/>
        <v>0</v>
      </c>
      <c r="T335" s="206">
        <f t="shared" si="113"/>
        <v>0</v>
      </c>
      <c r="U335" s="206">
        <f t="shared" si="113"/>
        <v>0</v>
      </c>
      <c r="V335" s="206">
        <f t="shared" si="113"/>
        <v>0</v>
      </c>
      <c r="W335" s="206">
        <f t="shared" si="113"/>
        <v>0</v>
      </c>
      <c r="X335" s="206">
        <f t="shared" si="113"/>
        <v>0</v>
      </c>
      <c r="Y335" s="206">
        <f t="shared" si="114"/>
        <v>0</v>
      </c>
      <c r="Z335" s="206">
        <f t="shared" si="114"/>
        <v>0</v>
      </c>
      <c r="AA335" s="206">
        <f t="shared" si="114"/>
        <v>0</v>
      </c>
      <c r="AB335" s="206">
        <f t="shared" si="114"/>
        <v>0</v>
      </c>
      <c r="AC335" s="206">
        <f t="shared" si="114"/>
        <v>0</v>
      </c>
      <c r="AD335" s="206">
        <f t="shared" si="114"/>
        <v>0</v>
      </c>
      <c r="AE335" s="206">
        <f t="shared" si="114"/>
        <v>0</v>
      </c>
      <c r="AF335" s="206">
        <f t="shared" si="114"/>
        <v>0</v>
      </c>
      <c r="AG335" s="206">
        <f t="shared" si="114"/>
        <v>0</v>
      </c>
      <c r="AH335" s="206">
        <f t="shared" si="114"/>
        <v>0</v>
      </c>
      <c r="AI335" s="206">
        <f t="shared" si="115"/>
        <v>0</v>
      </c>
      <c r="AJ335" s="206">
        <f t="shared" si="115"/>
        <v>0</v>
      </c>
      <c r="AK335" s="206">
        <f t="shared" si="115"/>
        <v>0</v>
      </c>
      <c r="AL335" s="206">
        <f t="shared" si="115"/>
        <v>0</v>
      </c>
      <c r="AM335" s="206">
        <f t="shared" si="115"/>
        <v>0</v>
      </c>
      <c r="AN335" s="206">
        <f t="shared" si="115"/>
        <v>0</v>
      </c>
      <c r="AO335" s="206">
        <f t="shared" si="115"/>
        <v>0</v>
      </c>
      <c r="AP335" s="206">
        <f t="shared" si="115"/>
        <v>0</v>
      </c>
      <c r="AQ335" s="206">
        <f t="shared" si="115"/>
        <v>0</v>
      </c>
      <c r="AR335" s="206">
        <f t="shared" si="115"/>
        <v>0</v>
      </c>
      <c r="AS335" s="206">
        <f t="shared" si="87"/>
        <v>0</v>
      </c>
    </row>
    <row r="336" spans="2:45" hidden="1" outlineLevel="2" x14ac:dyDescent="0.15">
      <c r="B336" s="88">
        <v>3</v>
      </c>
      <c r="D336" s="409">
        <v>0</v>
      </c>
      <c r="E336" s="206">
        <f t="shared" si="112"/>
        <v>0</v>
      </c>
      <c r="F336" s="206">
        <f t="shared" si="112"/>
        <v>0</v>
      </c>
      <c r="G336" s="206">
        <f t="shared" si="112"/>
        <v>0</v>
      </c>
      <c r="H336" s="206">
        <f t="shared" si="112"/>
        <v>0</v>
      </c>
      <c r="I336" s="206">
        <f t="shared" si="112"/>
        <v>0</v>
      </c>
      <c r="J336" s="206">
        <f t="shared" si="112"/>
        <v>0</v>
      </c>
      <c r="K336" s="206">
        <f t="shared" si="112"/>
        <v>0</v>
      </c>
      <c r="L336" s="206">
        <f t="shared" si="112"/>
        <v>0</v>
      </c>
      <c r="M336" s="206">
        <f t="shared" si="112"/>
        <v>0</v>
      </c>
      <c r="N336" s="206">
        <f t="shared" si="112"/>
        <v>0</v>
      </c>
      <c r="O336" s="206">
        <f t="shared" si="113"/>
        <v>0</v>
      </c>
      <c r="P336" s="206">
        <f t="shared" si="113"/>
        <v>0</v>
      </c>
      <c r="Q336" s="206">
        <f t="shared" si="113"/>
        <v>0</v>
      </c>
      <c r="R336" s="206">
        <f t="shared" si="113"/>
        <v>0</v>
      </c>
      <c r="S336" s="206">
        <f t="shared" si="113"/>
        <v>0</v>
      </c>
      <c r="T336" s="206">
        <f t="shared" si="113"/>
        <v>0</v>
      </c>
      <c r="U336" s="206">
        <f t="shared" si="113"/>
        <v>0</v>
      </c>
      <c r="V336" s="206">
        <f t="shared" si="113"/>
        <v>0</v>
      </c>
      <c r="W336" s="206">
        <f t="shared" si="113"/>
        <v>0</v>
      </c>
      <c r="X336" s="206">
        <f t="shared" si="113"/>
        <v>0</v>
      </c>
      <c r="Y336" s="206">
        <f t="shared" si="114"/>
        <v>0</v>
      </c>
      <c r="Z336" s="206">
        <f t="shared" si="114"/>
        <v>0</v>
      </c>
      <c r="AA336" s="206">
        <f t="shared" si="114"/>
        <v>0</v>
      </c>
      <c r="AB336" s="206">
        <f t="shared" si="114"/>
        <v>0</v>
      </c>
      <c r="AC336" s="206">
        <f t="shared" si="114"/>
        <v>0</v>
      </c>
      <c r="AD336" s="206">
        <f t="shared" si="114"/>
        <v>0</v>
      </c>
      <c r="AE336" s="206">
        <f t="shared" si="114"/>
        <v>0</v>
      </c>
      <c r="AF336" s="206">
        <f t="shared" si="114"/>
        <v>0</v>
      </c>
      <c r="AG336" s="206">
        <f t="shared" si="114"/>
        <v>0</v>
      </c>
      <c r="AH336" s="206">
        <f t="shared" si="114"/>
        <v>0</v>
      </c>
      <c r="AI336" s="206">
        <f t="shared" si="115"/>
        <v>0</v>
      </c>
      <c r="AJ336" s="206">
        <f t="shared" si="115"/>
        <v>0</v>
      </c>
      <c r="AK336" s="206">
        <f t="shared" si="115"/>
        <v>0</v>
      </c>
      <c r="AL336" s="206">
        <f t="shared" si="115"/>
        <v>0</v>
      </c>
      <c r="AM336" s="206">
        <f t="shared" si="115"/>
        <v>0</v>
      </c>
      <c r="AN336" s="206">
        <f t="shared" si="115"/>
        <v>0</v>
      </c>
      <c r="AO336" s="206">
        <f t="shared" si="115"/>
        <v>0</v>
      </c>
      <c r="AP336" s="206">
        <f t="shared" si="115"/>
        <v>0</v>
      </c>
      <c r="AQ336" s="206">
        <f t="shared" si="115"/>
        <v>0</v>
      </c>
      <c r="AR336" s="206">
        <f t="shared" si="115"/>
        <v>0</v>
      </c>
      <c r="AS336" s="206">
        <f t="shared" si="87"/>
        <v>0</v>
      </c>
    </row>
    <row r="337" spans="2:45" hidden="1" outlineLevel="2" x14ac:dyDescent="0.15">
      <c r="B337" s="88">
        <v>4</v>
      </c>
      <c r="D337" s="409">
        <v>0</v>
      </c>
      <c r="E337" s="206">
        <f t="shared" si="112"/>
        <v>0</v>
      </c>
      <c r="F337" s="206">
        <f t="shared" si="112"/>
        <v>0</v>
      </c>
      <c r="G337" s="206">
        <f t="shared" si="112"/>
        <v>0</v>
      </c>
      <c r="H337" s="206">
        <f t="shared" si="112"/>
        <v>0</v>
      </c>
      <c r="I337" s="206">
        <f t="shared" si="112"/>
        <v>0</v>
      </c>
      <c r="J337" s="206">
        <f t="shared" si="112"/>
        <v>0</v>
      </c>
      <c r="K337" s="206">
        <f t="shared" si="112"/>
        <v>0</v>
      </c>
      <c r="L337" s="206">
        <f t="shared" si="112"/>
        <v>0</v>
      </c>
      <c r="M337" s="206">
        <f t="shared" si="112"/>
        <v>0</v>
      </c>
      <c r="N337" s="206">
        <f t="shared" si="112"/>
        <v>0</v>
      </c>
      <c r="O337" s="206">
        <f t="shared" si="113"/>
        <v>0</v>
      </c>
      <c r="P337" s="206">
        <f t="shared" si="113"/>
        <v>0</v>
      </c>
      <c r="Q337" s="206">
        <f t="shared" si="113"/>
        <v>0</v>
      </c>
      <c r="R337" s="206">
        <f t="shared" si="113"/>
        <v>0</v>
      </c>
      <c r="S337" s="206">
        <f t="shared" si="113"/>
        <v>0</v>
      </c>
      <c r="T337" s="206">
        <f t="shared" si="113"/>
        <v>0</v>
      </c>
      <c r="U337" s="206">
        <f t="shared" si="113"/>
        <v>0</v>
      </c>
      <c r="V337" s="206">
        <f t="shared" si="113"/>
        <v>0</v>
      </c>
      <c r="W337" s="206">
        <f t="shared" si="113"/>
        <v>0</v>
      </c>
      <c r="X337" s="206">
        <f t="shared" si="113"/>
        <v>0</v>
      </c>
      <c r="Y337" s="206">
        <f t="shared" si="114"/>
        <v>0</v>
      </c>
      <c r="Z337" s="206">
        <f t="shared" si="114"/>
        <v>0</v>
      </c>
      <c r="AA337" s="206">
        <f t="shared" si="114"/>
        <v>0</v>
      </c>
      <c r="AB337" s="206">
        <f t="shared" si="114"/>
        <v>0</v>
      </c>
      <c r="AC337" s="206">
        <f t="shared" si="114"/>
        <v>0</v>
      </c>
      <c r="AD337" s="206">
        <f t="shared" si="114"/>
        <v>0</v>
      </c>
      <c r="AE337" s="206">
        <f t="shared" si="114"/>
        <v>0</v>
      </c>
      <c r="AF337" s="206">
        <f t="shared" si="114"/>
        <v>0</v>
      </c>
      <c r="AG337" s="206">
        <f t="shared" si="114"/>
        <v>0</v>
      </c>
      <c r="AH337" s="206">
        <f t="shared" si="114"/>
        <v>0</v>
      </c>
      <c r="AI337" s="206">
        <f t="shared" si="115"/>
        <v>0</v>
      </c>
      <c r="AJ337" s="206">
        <f t="shared" si="115"/>
        <v>0</v>
      </c>
      <c r="AK337" s="206">
        <f t="shared" si="115"/>
        <v>0</v>
      </c>
      <c r="AL337" s="206">
        <f t="shared" si="115"/>
        <v>0</v>
      </c>
      <c r="AM337" s="206">
        <f t="shared" si="115"/>
        <v>0</v>
      </c>
      <c r="AN337" s="206">
        <f t="shared" si="115"/>
        <v>0</v>
      </c>
      <c r="AO337" s="206">
        <f t="shared" si="115"/>
        <v>0</v>
      </c>
      <c r="AP337" s="206">
        <f t="shared" si="115"/>
        <v>0</v>
      </c>
      <c r="AQ337" s="206">
        <f t="shared" si="115"/>
        <v>0</v>
      </c>
      <c r="AR337" s="206">
        <f t="shared" si="115"/>
        <v>0</v>
      </c>
      <c r="AS337" s="206">
        <f t="shared" si="87"/>
        <v>0</v>
      </c>
    </row>
    <row r="338" spans="2:45" hidden="1" outlineLevel="2" x14ac:dyDescent="0.15">
      <c r="B338" s="88">
        <v>5</v>
      </c>
      <c r="D338" s="409">
        <v>0</v>
      </c>
      <c r="E338" s="206">
        <f t="shared" si="112"/>
        <v>0</v>
      </c>
      <c r="F338" s="206">
        <f t="shared" si="112"/>
        <v>0</v>
      </c>
      <c r="G338" s="206">
        <f t="shared" si="112"/>
        <v>0</v>
      </c>
      <c r="H338" s="206">
        <f t="shared" si="112"/>
        <v>0</v>
      </c>
      <c r="I338" s="206">
        <f t="shared" si="112"/>
        <v>0</v>
      </c>
      <c r="J338" s="206">
        <f t="shared" si="112"/>
        <v>0</v>
      </c>
      <c r="K338" s="206">
        <f t="shared" si="112"/>
        <v>0</v>
      </c>
      <c r="L338" s="206">
        <f t="shared" si="112"/>
        <v>0</v>
      </c>
      <c r="M338" s="206">
        <f t="shared" si="112"/>
        <v>0</v>
      </c>
      <c r="N338" s="206">
        <f t="shared" si="112"/>
        <v>0</v>
      </c>
      <c r="O338" s="206">
        <f t="shared" si="113"/>
        <v>0</v>
      </c>
      <c r="P338" s="206">
        <f t="shared" si="113"/>
        <v>0</v>
      </c>
      <c r="Q338" s="206">
        <f t="shared" si="113"/>
        <v>0</v>
      </c>
      <c r="R338" s="206">
        <f t="shared" si="113"/>
        <v>0</v>
      </c>
      <c r="S338" s="206">
        <f t="shared" si="113"/>
        <v>0</v>
      </c>
      <c r="T338" s="206">
        <f t="shared" si="113"/>
        <v>0</v>
      </c>
      <c r="U338" s="206">
        <f t="shared" si="113"/>
        <v>0</v>
      </c>
      <c r="V338" s="206">
        <f t="shared" si="113"/>
        <v>0</v>
      </c>
      <c r="W338" s="206">
        <f t="shared" si="113"/>
        <v>0</v>
      </c>
      <c r="X338" s="206">
        <f t="shared" si="113"/>
        <v>0</v>
      </c>
      <c r="Y338" s="206">
        <f t="shared" si="114"/>
        <v>0</v>
      </c>
      <c r="Z338" s="206">
        <f t="shared" si="114"/>
        <v>0</v>
      </c>
      <c r="AA338" s="206">
        <f t="shared" si="114"/>
        <v>0</v>
      </c>
      <c r="AB338" s="206">
        <f t="shared" si="114"/>
        <v>0</v>
      </c>
      <c r="AC338" s="206">
        <f t="shared" si="114"/>
        <v>0</v>
      </c>
      <c r="AD338" s="206">
        <f t="shared" si="114"/>
        <v>0</v>
      </c>
      <c r="AE338" s="206">
        <f t="shared" si="114"/>
        <v>0</v>
      </c>
      <c r="AF338" s="206">
        <f t="shared" si="114"/>
        <v>0</v>
      </c>
      <c r="AG338" s="206">
        <f t="shared" si="114"/>
        <v>0</v>
      </c>
      <c r="AH338" s="206">
        <f t="shared" si="114"/>
        <v>0</v>
      </c>
      <c r="AI338" s="206">
        <f t="shared" si="115"/>
        <v>0</v>
      </c>
      <c r="AJ338" s="206">
        <f t="shared" si="115"/>
        <v>0</v>
      </c>
      <c r="AK338" s="206">
        <f t="shared" si="115"/>
        <v>0</v>
      </c>
      <c r="AL338" s="206">
        <f t="shared" si="115"/>
        <v>0</v>
      </c>
      <c r="AM338" s="206">
        <f t="shared" si="115"/>
        <v>0</v>
      </c>
      <c r="AN338" s="206">
        <f t="shared" si="115"/>
        <v>0</v>
      </c>
      <c r="AO338" s="206">
        <f t="shared" si="115"/>
        <v>0</v>
      </c>
      <c r="AP338" s="206">
        <f t="shared" si="115"/>
        <v>0</v>
      </c>
      <c r="AQ338" s="206">
        <f t="shared" si="115"/>
        <v>0</v>
      </c>
      <c r="AR338" s="206">
        <f t="shared" si="115"/>
        <v>0</v>
      </c>
      <c r="AS338" s="206">
        <f t="shared" si="87"/>
        <v>0</v>
      </c>
    </row>
    <row r="339" spans="2:45" hidden="1" outlineLevel="2" x14ac:dyDescent="0.15">
      <c r="B339" s="88">
        <v>6</v>
      </c>
      <c r="D339" s="409">
        <v>0</v>
      </c>
      <c r="E339" s="206">
        <f t="shared" si="112"/>
        <v>0</v>
      </c>
      <c r="F339" s="206">
        <f t="shared" si="112"/>
        <v>0</v>
      </c>
      <c r="G339" s="206">
        <f t="shared" si="112"/>
        <v>0</v>
      </c>
      <c r="H339" s="206">
        <f t="shared" si="112"/>
        <v>0</v>
      </c>
      <c r="I339" s="206">
        <f t="shared" si="112"/>
        <v>0</v>
      </c>
      <c r="J339" s="206">
        <f t="shared" si="112"/>
        <v>0</v>
      </c>
      <c r="K339" s="206">
        <f t="shared" si="112"/>
        <v>0</v>
      </c>
      <c r="L339" s="206">
        <f t="shared" si="112"/>
        <v>0</v>
      </c>
      <c r="M339" s="206">
        <f t="shared" si="112"/>
        <v>0</v>
      </c>
      <c r="N339" s="206">
        <f t="shared" si="112"/>
        <v>0</v>
      </c>
      <c r="O339" s="206">
        <f t="shared" si="113"/>
        <v>0</v>
      </c>
      <c r="P339" s="206">
        <f t="shared" si="113"/>
        <v>0</v>
      </c>
      <c r="Q339" s="206">
        <f t="shared" si="113"/>
        <v>0</v>
      </c>
      <c r="R339" s="206">
        <f t="shared" si="113"/>
        <v>0</v>
      </c>
      <c r="S339" s="206">
        <f t="shared" si="113"/>
        <v>0</v>
      </c>
      <c r="T339" s="206">
        <f t="shared" si="113"/>
        <v>0</v>
      </c>
      <c r="U339" s="206">
        <f t="shared" si="113"/>
        <v>0</v>
      </c>
      <c r="V339" s="206">
        <f t="shared" si="113"/>
        <v>0</v>
      </c>
      <c r="W339" s="206">
        <f t="shared" si="113"/>
        <v>0</v>
      </c>
      <c r="X339" s="206">
        <f t="shared" si="113"/>
        <v>0</v>
      </c>
      <c r="Y339" s="206">
        <f t="shared" si="114"/>
        <v>0</v>
      </c>
      <c r="Z339" s="206">
        <f t="shared" si="114"/>
        <v>0</v>
      </c>
      <c r="AA339" s="206">
        <f t="shared" si="114"/>
        <v>0</v>
      </c>
      <c r="AB339" s="206">
        <f t="shared" si="114"/>
        <v>0</v>
      </c>
      <c r="AC339" s="206">
        <f t="shared" si="114"/>
        <v>0</v>
      </c>
      <c r="AD339" s="206">
        <f t="shared" si="114"/>
        <v>0</v>
      </c>
      <c r="AE339" s="206">
        <f t="shared" si="114"/>
        <v>0</v>
      </c>
      <c r="AF339" s="206">
        <f t="shared" si="114"/>
        <v>0</v>
      </c>
      <c r="AG339" s="206">
        <f t="shared" si="114"/>
        <v>0</v>
      </c>
      <c r="AH339" s="206">
        <f t="shared" si="114"/>
        <v>0</v>
      </c>
      <c r="AI339" s="206">
        <f t="shared" si="115"/>
        <v>0</v>
      </c>
      <c r="AJ339" s="206">
        <f t="shared" si="115"/>
        <v>0</v>
      </c>
      <c r="AK339" s="206">
        <f t="shared" si="115"/>
        <v>0</v>
      </c>
      <c r="AL339" s="206">
        <f t="shared" si="115"/>
        <v>0</v>
      </c>
      <c r="AM339" s="206">
        <f t="shared" si="115"/>
        <v>0</v>
      </c>
      <c r="AN339" s="206">
        <f t="shared" si="115"/>
        <v>0</v>
      </c>
      <c r="AO339" s="206">
        <f t="shared" si="115"/>
        <v>0</v>
      </c>
      <c r="AP339" s="206">
        <f t="shared" si="115"/>
        <v>0</v>
      </c>
      <c r="AQ339" s="206">
        <f t="shared" si="115"/>
        <v>0</v>
      </c>
      <c r="AR339" s="206">
        <f t="shared" si="115"/>
        <v>0</v>
      </c>
      <c r="AS339" s="206">
        <f t="shared" si="87"/>
        <v>0</v>
      </c>
    </row>
    <row r="340" spans="2:45" hidden="1" outlineLevel="2" x14ac:dyDescent="0.15">
      <c r="B340" s="88">
        <v>7</v>
      </c>
      <c r="D340" s="409">
        <v>0</v>
      </c>
      <c r="E340" s="206">
        <f t="shared" si="112"/>
        <v>0</v>
      </c>
      <c r="F340" s="206">
        <f t="shared" si="112"/>
        <v>0</v>
      </c>
      <c r="G340" s="206">
        <f t="shared" si="112"/>
        <v>0</v>
      </c>
      <c r="H340" s="206">
        <f t="shared" si="112"/>
        <v>0</v>
      </c>
      <c r="I340" s="206">
        <f t="shared" si="112"/>
        <v>0</v>
      </c>
      <c r="J340" s="206">
        <f t="shared" si="112"/>
        <v>0</v>
      </c>
      <c r="K340" s="206">
        <f t="shared" si="112"/>
        <v>0</v>
      </c>
      <c r="L340" s="206">
        <f t="shared" si="112"/>
        <v>0</v>
      </c>
      <c r="M340" s="206">
        <f t="shared" si="112"/>
        <v>0</v>
      </c>
      <c r="N340" s="206">
        <f t="shared" si="112"/>
        <v>0</v>
      </c>
      <c r="O340" s="206">
        <f t="shared" si="113"/>
        <v>0</v>
      </c>
      <c r="P340" s="206">
        <f t="shared" si="113"/>
        <v>0</v>
      </c>
      <c r="Q340" s="206">
        <f t="shared" si="113"/>
        <v>0</v>
      </c>
      <c r="R340" s="206">
        <f t="shared" si="113"/>
        <v>0</v>
      </c>
      <c r="S340" s="206">
        <f t="shared" si="113"/>
        <v>0</v>
      </c>
      <c r="T340" s="206">
        <f t="shared" si="113"/>
        <v>0</v>
      </c>
      <c r="U340" s="206">
        <f t="shared" si="113"/>
        <v>0</v>
      </c>
      <c r="V340" s="206">
        <f t="shared" si="113"/>
        <v>0</v>
      </c>
      <c r="W340" s="206">
        <f t="shared" si="113"/>
        <v>0</v>
      </c>
      <c r="X340" s="206">
        <f t="shared" si="113"/>
        <v>0</v>
      </c>
      <c r="Y340" s="206">
        <f t="shared" si="114"/>
        <v>0</v>
      </c>
      <c r="Z340" s="206">
        <f t="shared" si="114"/>
        <v>0</v>
      </c>
      <c r="AA340" s="206">
        <f t="shared" si="114"/>
        <v>0</v>
      </c>
      <c r="AB340" s="206">
        <f t="shared" si="114"/>
        <v>0</v>
      </c>
      <c r="AC340" s="206">
        <f t="shared" si="114"/>
        <v>0</v>
      </c>
      <c r="AD340" s="206">
        <f t="shared" si="114"/>
        <v>0</v>
      </c>
      <c r="AE340" s="206">
        <f t="shared" si="114"/>
        <v>0</v>
      </c>
      <c r="AF340" s="206">
        <f t="shared" si="114"/>
        <v>0</v>
      </c>
      <c r="AG340" s="206">
        <f t="shared" si="114"/>
        <v>0</v>
      </c>
      <c r="AH340" s="206">
        <f t="shared" si="114"/>
        <v>0</v>
      </c>
      <c r="AI340" s="206">
        <f t="shared" si="115"/>
        <v>0</v>
      </c>
      <c r="AJ340" s="206">
        <f t="shared" si="115"/>
        <v>0</v>
      </c>
      <c r="AK340" s="206">
        <f t="shared" si="115"/>
        <v>0</v>
      </c>
      <c r="AL340" s="206">
        <f t="shared" si="115"/>
        <v>0</v>
      </c>
      <c r="AM340" s="206">
        <f t="shared" si="115"/>
        <v>0</v>
      </c>
      <c r="AN340" s="206">
        <f t="shared" si="115"/>
        <v>0</v>
      </c>
      <c r="AO340" s="206">
        <f t="shared" si="115"/>
        <v>0</v>
      </c>
      <c r="AP340" s="206">
        <f t="shared" si="115"/>
        <v>0</v>
      </c>
      <c r="AQ340" s="206">
        <f t="shared" si="115"/>
        <v>0</v>
      </c>
      <c r="AR340" s="206">
        <f t="shared" si="115"/>
        <v>0</v>
      </c>
      <c r="AS340" s="206">
        <f t="shared" ref="AS340:AS444" si="116">SUM(E340:AR340)</f>
        <v>0</v>
      </c>
    </row>
    <row r="341" spans="2:45" hidden="1" outlineLevel="2" x14ac:dyDescent="0.15">
      <c r="B341" s="88">
        <v>8</v>
      </c>
      <c r="D341" s="409">
        <v>0</v>
      </c>
      <c r="E341" s="206">
        <f t="shared" si="112"/>
        <v>0</v>
      </c>
      <c r="F341" s="206">
        <f t="shared" si="112"/>
        <v>0</v>
      </c>
      <c r="G341" s="206">
        <f t="shared" si="112"/>
        <v>0</v>
      </c>
      <c r="H341" s="206">
        <f t="shared" si="112"/>
        <v>0</v>
      </c>
      <c r="I341" s="206">
        <f t="shared" si="112"/>
        <v>0</v>
      </c>
      <c r="J341" s="206">
        <f t="shared" si="112"/>
        <v>0</v>
      </c>
      <c r="K341" s="206">
        <f t="shared" si="112"/>
        <v>0</v>
      </c>
      <c r="L341" s="206">
        <f t="shared" si="112"/>
        <v>0</v>
      </c>
      <c r="M341" s="206">
        <f t="shared" si="112"/>
        <v>0</v>
      </c>
      <c r="N341" s="206">
        <f t="shared" si="112"/>
        <v>0</v>
      </c>
      <c r="O341" s="206">
        <f t="shared" si="113"/>
        <v>0</v>
      </c>
      <c r="P341" s="206">
        <f t="shared" si="113"/>
        <v>0</v>
      </c>
      <c r="Q341" s="206">
        <f t="shared" si="113"/>
        <v>0</v>
      </c>
      <c r="R341" s="206">
        <f t="shared" si="113"/>
        <v>0</v>
      </c>
      <c r="S341" s="206">
        <f t="shared" si="113"/>
        <v>0</v>
      </c>
      <c r="T341" s="206">
        <f t="shared" si="113"/>
        <v>0</v>
      </c>
      <c r="U341" s="206">
        <f t="shared" si="113"/>
        <v>0</v>
      </c>
      <c r="V341" s="206">
        <f t="shared" si="113"/>
        <v>0</v>
      </c>
      <c r="W341" s="206">
        <f t="shared" si="113"/>
        <v>0</v>
      </c>
      <c r="X341" s="206">
        <f t="shared" si="113"/>
        <v>0</v>
      </c>
      <c r="Y341" s="206">
        <f t="shared" si="114"/>
        <v>0</v>
      </c>
      <c r="Z341" s="206">
        <f t="shared" si="114"/>
        <v>0</v>
      </c>
      <c r="AA341" s="206">
        <f t="shared" si="114"/>
        <v>0</v>
      </c>
      <c r="AB341" s="206">
        <f t="shared" si="114"/>
        <v>0</v>
      </c>
      <c r="AC341" s="206">
        <f t="shared" si="114"/>
        <v>0</v>
      </c>
      <c r="AD341" s="206">
        <f t="shared" si="114"/>
        <v>0</v>
      </c>
      <c r="AE341" s="206">
        <f t="shared" si="114"/>
        <v>0</v>
      </c>
      <c r="AF341" s="206">
        <f t="shared" si="114"/>
        <v>0</v>
      </c>
      <c r="AG341" s="206">
        <f t="shared" si="114"/>
        <v>0</v>
      </c>
      <c r="AH341" s="206">
        <f t="shared" si="114"/>
        <v>0</v>
      </c>
      <c r="AI341" s="206">
        <f t="shared" si="115"/>
        <v>0</v>
      </c>
      <c r="AJ341" s="206">
        <f t="shared" si="115"/>
        <v>0</v>
      </c>
      <c r="AK341" s="206">
        <f t="shared" si="115"/>
        <v>0</v>
      </c>
      <c r="AL341" s="206">
        <f t="shared" si="115"/>
        <v>0</v>
      </c>
      <c r="AM341" s="206">
        <f t="shared" si="115"/>
        <v>0</v>
      </c>
      <c r="AN341" s="206">
        <f t="shared" si="115"/>
        <v>0</v>
      </c>
      <c r="AO341" s="206">
        <f t="shared" si="115"/>
        <v>0</v>
      </c>
      <c r="AP341" s="206">
        <f t="shared" si="115"/>
        <v>0</v>
      </c>
      <c r="AQ341" s="206">
        <f t="shared" si="115"/>
        <v>0</v>
      </c>
      <c r="AR341" s="206">
        <f t="shared" si="115"/>
        <v>0</v>
      </c>
      <c r="AS341" s="206">
        <f t="shared" si="116"/>
        <v>0</v>
      </c>
    </row>
    <row r="342" spans="2:45" hidden="1" outlineLevel="2" x14ac:dyDescent="0.15">
      <c r="B342" s="88">
        <v>9</v>
      </c>
      <c r="D342" s="409">
        <v>0</v>
      </c>
      <c r="E342" s="206">
        <f t="shared" si="112"/>
        <v>0</v>
      </c>
      <c r="F342" s="206">
        <f t="shared" si="112"/>
        <v>0</v>
      </c>
      <c r="G342" s="206">
        <f t="shared" si="112"/>
        <v>0</v>
      </c>
      <c r="H342" s="206">
        <f t="shared" si="112"/>
        <v>0</v>
      </c>
      <c r="I342" s="206">
        <f t="shared" si="112"/>
        <v>0</v>
      </c>
      <c r="J342" s="206">
        <f t="shared" si="112"/>
        <v>0</v>
      </c>
      <c r="K342" s="206">
        <f t="shared" si="112"/>
        <v>0</v>
      </c>
      <c r="L342" s="206">
        <f t="shared" si="112"/>
        <v>0</v>
      </c>
      <c r="M342" s="206">
        <f t="shared" si="112"/>
        <v>0</v>
      </c>
      <c r="N342" s="206">
        <f t="shared" si="112"/>
        <v>0</v>
      </c>
      <c r="O342" s="206">
        <f t="shared" si="113"/>
        <v>0</v>
      </c>
      <c r="P342" s="206">
        <f t="shared" si="113"/>
        <v>0</v>
      </c>
      <c r="Q342" s="206">
        <f t="shared" si="113"/>
        <v>0</v>
      </c>
      <c r="R342" s="206">
        <f t="shared" si="113"/>
        <v>0</v>
      </c>
      <c r="S342" s="206">
        <f t="shared" si="113"/>
        <v>0</v>
      </c>
      <c r="T342" s="206">
        <f t="shared" si="113"/>
        <v>0</v>
      </c>
      <c r="U342" s="206">
        <f t="shared" si="113"/>
        <v>0</v>
      </c>
      <c r="V342" s="206">
        <f t="shared" si="113"/>
        <v>0</v>
      </c>
      <c r="W342" s="206">
        <f t="shared" si="113"/>
        <v>0</v>
      </c>
      <c r="X342" s="206">
        <f t="shared" si="113"/>
        <v>0</v>
      </c>
      <c r="Y342" s="206">
        <f t="shared" si="114"/>
        <v>0</v>
      </c>
      <c r="Z342" s="206">
        <f t="shared" si="114"/>
        <v>0</v>
      </c>
      <c r="AA342" s="206">
        <f t="shared" si="114"/>
        <v>0</v>
      </c>
      <c r="AB342" s="206">
        <f t="shared" si="114"/>
        <v>0</v>
      </c>
      <c r="AC342" s="206">
        <f t="shared" si="114"/>
        <v>0</v>
      </c>
      <c r="AD342" s="206">
        <f t="shared" si="114"/>
        <v>0</v>
      </c>
      <c r="AE342" s="206">
        <f t="shared" si="114"/>
        <v>0</v>
      </c>
      <c r="AF342" s="206">
        <f t="shared" si="114"/>
        <v>0</v>
      </c>
      <c r="AG342" s="206">
        <f t="shared" si="114"/>
        <v>0</v>
      </c>
      <c r="AH342" s="206">
        <f t="shared" si="114"/>
        <v>0</v>
      </c>
      <c r="AI342" s="206">
        <f t="shared" si="115"/>
        <v>0</v>
      </c>
      <c r="AJ342" s="206">
        <f t="shared" si="115"/>
        <v>0</v>
      </c>
      <c r="AK342" s="206">
        <f t="shared" si="115"/>
        <v>0</v>
      </c>
      <c r="AL342" s="206">
        <f t="shared" si="115"/>
        <v>0</v>
      </c>
      <c r="AM342" s="206">
        <f t="shared" si="115"/>
        <v>0</v>
      </c>
      <c r="AN342" s="206">
        <f t="shared" si="115"/>
        <v>0</v>
      </c>
      <c r="AO342" s="206">
        <f t="shared" si="115"/>
        <v>0</v>
      </c>
      <c r="AP342" s="206">
        <f t="shared" si="115"/>
        <v>0</v>
      </c>
      <c r="AQ342" s="206">
        <f t="shared" si="115"/>
        <v>0</v>
      </c>
      <c r="AR342" s="206">
        <f t="shared" si="115"/>
        <v>0</v>
      </c>
      <c r="AS342" s="206">
        <f t="shared" si="116"/>
        <v>0</v>
      </c>
    </row>
    <row r="343" spans="2:45" hidden="1" outlineLevel="2" x14ac:dyDescent="0.15">
      <c r="B343" s="88">
        <v>10</v>
      </c>
      <c r="D343" s="409">
        <v>0</v>
      </c>
      <c r="E343" s="206">
        <f t="shared" si="112"/>
        <v>0</v>
      </c>
      <c r="F343" s="206">
        <f t="shared" si="112"/>
        <v>0</v>
      </c>
      <c r="G343" s="206">
        <f t="shared" si="112"/>
        <v>0</v>
      </c>
      <c r="H343" s="206">
        <f t="shared" si="112"/>
        <v>0</v>
      </c>
      <c r="I343" s="206">
        <f t="shared" si="112"/>
        <v>0</v>
      </c>
      <c r="J343" s="206">
        <f t="shared" si="112"/>
        <v>0</v>
      </c>
      <c r="K343" s="206">
        <f t="shared" si="112"/>
        <v>0</v>
      </c>
      <c r="L343" s="206">
        <f t="shared" si="112"/>
        <v>0</v>
      </c>
      <c r="M343" s="206">
        <f t="shared" si="112"/>
        <v>0</v>
      </c>
      <c r="N343" s="206">
        <f t="shared" si="112"/>
        <v>0</v>
      </c>
      <c r="O343" s="206">
        <f t="shared" si="113"/>
        <v>0</v>
      </c>
      <c r="P343" s="206">
        <f t="shared" si="113"/>
        <v>0</v>
      </c>
      <c r="Q343" s="206">
        <f t="shared" si="113"/>
        <v>0</v>
      </c>
      <c r="R343" s="206">
        <f t="shared" si="113"/>
        <v>0</v>
      </c>
      <c r="S343" s="206">
        <f t="shared" si="113"/>
        <v>0</v>
      </c>
      <c r="T343" s="206">
        <f t="shared" si="113"/>
        <v>0</v>
      </c>
      <c r="U343" s="206">
        <f t="shared" si="113"/>
        <v>0</v>
      </c>
      <c r="V343" s="206">
        <f t="shared" si="113"/>
        <v>0</v>
      </c>
      <c r="W343" s="206">
        <f t="shared" si="113"/>
        <v>0</v>
      </c>
      <c r="X343" s="206">
        <f t="shared" si="113"/>
        <v>0</v>
      </c>
      <c r="Y343" s="206">
        <f t="shared" si="114"/>
        <v>0</v>
      </c>
      <c r="Z343" s="206">
        <f t="shared" si="114"/>
        <v>0</v>
      </c>
      <c r="AA343" s="206">
        <f t="shared" si="114"/>
        <v>0</v>
      </c>
      <c r="AB343" s="206">
        <f t="shared" si="114"/>
        <v>0</v>
      </c>
      <c r="AC343" s="206">
        <f t="shared" si="114"/>
        <v>0</v>
      </c>
      <c r="AD343" s="206">
        <f t="shared" si="114"/>
        <v>0</v>
      </c>
      <c r="AE343" s="206">
        <f t="shared" si="114"/>
        <v>0</v>
      </c>
      <c r="AF343" s="206">
        <f t="shared" si="114"/>
        <v>0</v>
      </c>
      <c r="AG343" s="206">
        <f t="shared" si="114"/>
        <v>0</v>
      </c>
      <c r="AH343" s="206">
        <f t="shared" si="114"/>
        <v>0</v>
      </c>
      <c r="AI343" s="206">
        <f t="shared" si="115"/>
        <v>0</v>
      </c>
      <c r="AJ343" s="206">
        <f t="shared" si="115"/>
        <v>0</v>
      </c>
      <c r="AK343" s="206">
        <f t="shared" si="115"/>
        <v>0</v>
      </c>
      <c r="AL343" s="206">
        <f t="shared" si="115"/>
        <v>0</v>
      </c>
      <c r="AM343" s="206">
        <f t="shared" si="115"/>
        <v>0</v>
      </c>
      <c r="AN343" s="206">
        <f t="shared" si="115"/>
        <v>0</v>
      </c>
      <c r="AO343" s="206">
        <f t="shared" si="115"/>
        <v>0</v>
      </c>
      <c r="AP343" s="206">
        <f t="shared" si="115"/>
        <v>0</v>
      </c>
      <c r="AQ343" s="206">
        <f t="shared" si="115"/>
        <v>0</v>
      </c>
      <c r="AR343" s="206">
        <f t="shared" si="115"/>
        <v>0</v>
      </c>
      <c r="AS343" s="206">
        <f t="shared" si="116"/>
        <v>0</v>
      </c>
    </row>
    <row r="344" spans="2:45" hidden="1" outlineLevel="2" x14ac:dyDescent="0.15">
      <c r="B344" s="88">
        <v>11</v>
      </c>
      <c r="D344" s="409">
        <v>0</v>
      </c>
      <c r="E344" s="206">
        <f t="shared" ref="E344:N353" si="117">IF(AND(E$2=$B344,$B344=$C$3),$D344,IF(AND(E$2&gt;$B344,E$2&lt;=$D$333+$B344),SLN($D344,0,IF($C$3-$B344&gt;=$D$333,$D$333,$C$3-$B344)),0))</f>
        <v>0</v>
      </c>
      <c r="F344" s="206">
        <f t="shared" si="117"/>
        <v>0</v>
      </c>
      <c r="G344" s="206">
        <f t="shared" si="117"/>
        <v>0</v>
      </c>
      <c r="H344" s="206">
        <f t="shared" si="117"/>
        <v>0</v>
      </c>
      <c r="I344" s="206">
        <f t="shared" si="117"/>
        <v>0</v>
      </c>
      <c r="J344" s="206">
        <f t="shared" si="117"/>
        <v>0</v>
      </c>
      <c r="K344" s="206">
        <f t="shared" si="117"/>
        <v>0</v>
      </c>
      <c r="L344" s="206">
        <f t="shared" si="117"/>
        <v>0</v>
      </c>
      <c r="M344" s="206">
        <f t="shared" si="117"/>
        <v>0</v>
      </c>
      <c r="N344" s="206">
        <f t="shared" si="117"/>
        <v>0</v>
      </c>
      <c r="O344" s="206">
        <f t="shared" ref="O344:X353" si="118">IF(AND(O$2=$B344,$B344=$C$3),$D344,IF(AND(O$2&gt;$B344,O$2&lt;=$D$333+$B344),SLN($D344,0,IF($C$3-$B344&gt;=$D$333,$D$333,$C$3-$B344)),0))</f>
        <v>0</v>
      </c>
      <c r="P344" s="206">
        <f t="shared" si="118"/>
        <v>0</v>
      </c>
      <c r="Q344" s="206">
        <f t="shared" si="118"/>
        <v>0</v>
      </c>
      <c r="R344" s="206">
        <f t="shared" si="118"/>
        <v>0</v>
      </c>
      <c r="S344" s="206">
        <f t="shared" si="118"/>
        <v>0</v>
      </c>
      <c r="T344" s="206">
        <f t="shared" si="118"/>
        <v>0</v>
      </c>
      <c r="U344" s="206">
        <f t="shared" si="118"/>
        <v>0</v>
      </c>
      <c r="V344" s="206">
        <f t="shared" si="118"/>
        <v>0</v>
      </c>
      <c r="W344" s="206">
        <f t="shared" si="118"/>
        <v>0</v>
      </c>
      <c r="X344" s="206">
        <f t="shared" si="118"/>
        <v>0</v>
      </c>
      <c r="Y344" s="206">
        <f t="shared" ref="Y344:AH353" si="119">IF(AND(Y$2=$B344,$B344=$C$3),$D344,IF(AND(Y$2&gt;$B344,Y$2&lt;=$D$333+$B344),SLN($D344,0,IF($C$3-$B344&gt;=$D$333,$D$333,$C$3-$B344)),0))</f>
        <v>0</v>
      </c>
      <c r="Z344" s="206">
        <f t="shared" si="119"/>
        <v>0</v>
      </c>
      <c r="AA344" s="206">
        <f t="shared" si="119"/>
        <v>0</v>
      </c>
      <c r="AB344" s="206">
        <f t="shared" si="119"/>
        <v>0</v>
      </c>
      <c r="AC344" s="206">
        <f t="shared" si="119"/>
        <v>0</v>
      </c>
      <c r="AD344" s="206">
        <f t="shared" si="119"/>
        <v>0</v>
      </c>
      <c r="AE344" s="206">
        <f t="shared" si="119"/>
        <v>0</v>
      </c>
      <c r="AF344" s="206">
        <f t="shared" si="119"/>
        <v>0</v>
      </c>
      <c r="AG344" s="206">
        <f t="shared" si="119"/>
        <v>0</v>
      </c>
      <c r="AH344" s="206">
        <f t="shared" si="119"/>
        <v>0</v>
      </c>
      <c r="AI344" s="206">
        <f t="shared" ref="AI344:AR353" si="120">IF(AND(AI$2=$B344,$B344=$C$3),$D344,IF(AND(AI$2&gt;$B344,AI$2&lt;=$D$333+$B344),SLN($D344,0,IF($C$3-$B344&gt;=$D$333,$D$333,$C$3-$B344)),0))</f>
        <v>0</v>
      </c>
      <c r="AJ344" s="206">
        <f t="shared" si="120"/>
        <v>0</v>
      </c>
      <c r="AK344" s="206">
        <f t="shared" si="120"/>
        <v>0</v>
      </c>
      <c r="AL344" s="206">
        <f t="shared" si="120"/>
        <v>0</v>
      </c>
      <c r="AM344" s="206">
        <f t="shared" si="120"/>
        <v>0</v>
      </c>
      <c r="AN344" s="206">
        <f t="shared" si="120"/>
        <v>0</v>
      </c>
      <c r="AO344" s="206">
        <f t="shared" si="120"/>
        <v>0</v>
      </c>
      <c r="AP344" s="206">
        <f t="shared" si="120"/>
        <v>0</v>
      </c>
      <c r="AQ344" s="206">
        <f t="shared" si="120"/>
        <v>0</v>
      </c>
      <c r="AR344" s="206">
        <f t="shared" si="120"/>
        <v>0</v>
      </c>
      <c r="AS344" s="206">
        <f t="shared" si="116"/>
        <v>0</v>
      </c>
    </row>
    <row r="345" spans="2:45" hidden="1" outlineLevel="2" x14ac:dyDescent="0.15">
      <c r="B345" s="88">
        <v>12</v>
      </c>
      <c r="D345" s="409">
        <v>0</v>
      </c>
      <c r="E345" s="206">
        <f t="shared" si="117"/>
        <v>0</v>
      </c>
      <c r="F345" s="206">
        <f t="shared" si="117"/>
        <v>0</v>
      </c>
      <c r="G345" s="206">
        <f t="shared" si="117"/>
        <v>0</v>
      </c>
      <c r="H345" s="206">
        <f t="shared" si="117"/>
        <v>0</v>
      </c>
      <c r="I345" s="206">
        <f t="shared" si="117"/>
        <v>0</v>
      </c>
      <c r="J345" s="206">
        <f t="shared" si="117"/>
        <v>0</v>
      </c>
      <c r="K345" s="206">
        <f t="shared" si="117"/>
        <v>0</v>
      </c>
      <c r="L345" s="206">
        <f t="shared" si="117"/>
        <v>0</v>
      </c>
      <c r="M345" s="206">
        <f t="shared" si="117"/>
        <v>0</v>
      </c>
      <c r="N345" s="206">
        <f t="shared" si="117"/>
        <v>0</v>
      </c>
      <c r="O345" s="206">
        <f t="shared" si="118"/>
        <v>0</v>
      </c>
      <c r="P345" s="206">
        <f t="shared" si="118"/>
        <v>0</v>
      </c>
      <c r="Q345" s="206">
        <f t="shared" si="118"/>
        <v>0</v>
      </c>
      <c r="R345" s="206">
        <f t="shared" si="118"/>
        <v>0</v>
      </c>
      <c r="S345" s="206">
        <f t="shared" si="118"/>
        <v>0</v>
      </c>
      <c r="T345" s="206">
        <f t="shared" si="118"/>
        <v>0</v>
      </c>
      <c r="U345" s="206">
        <f t="shared" si="118"/>
        <v>0</v>
      </c>
      <c r="V345" s="206">
        <f t="shared" si="118"/>
        <v>0</v>
      </c>
      <c r="W345" s="206">
        <f t="shared" si="118"/>
        <v>0</v>
      </c>
      <c r="X345" s="206">
        <f t="shared" si="118"/>
        <v>0</v>
      </c>
      <c r="Y345" s="206">
        <f t="shared" si="119"/>
        <v>0</v>
      </c>
      <c r="Z345" s="206">
        <f t="shared" si="119"/>
        <v>0</v>
      </c>
      <c r="AA345" s="206">
        <f t="shared" si="119"/>
        <v>0</v>
      </c>
      <c r="AB345" s="206">
        <f t="shared" si="119"/>
        <v>0</v>
      </c>
      <c r="AC345" s="206">
        <f t="shared" si="119"/>
        <v>0</v>
      </c>
      <c r="AD345" s="206">
        <f t="shared" si="119"/>
        <v>0</v>
      </c>
      <c r="AE345" s="206">
        <f t="shared" si="119"/>
        <v>0</v>
      </c>
      <c r="AF345" s="206">
        <f t="shared" si="119"/>
        <v>0</v>
      </c>
      <c r="AG345" s="206">
        <f t="shared" si="119"/>
        <v>0</v>
      </c>
      <c r="AH345" s="206">
        <f t="shared" si="119"/>
        <v>0</v>
      </c>
      <c r="AI345" s="206">
        <f t="shared" si="120"/>
        <v>0</v>
      </c>
      <c r="AJ345" s="206">
        <f t="shared" si="120"/>
        <v>0</v>
      </c>
      <c r="AK345" s="206">
        <f t="shared" si="120"/>
        <v>0</v>
      </c>
      <c r="AL345" s="206">
        <f t="shared" si="120"/>
        <v>0</v>
      </c>
      <c r="AM345" s="206">
        <f t="shared" si="120"/>
        <v>0</v>
      </c>
      <c r="AN345" s="206">
        <f t="shared" si="120"/>
        <v>0</v>
      </c>
      <c r="AO345" s="206">
        <f t="shared" si="120"/>
        <v>0</v>
      </c>
      <c r="AP345" s="206">
        <f t="shared" si="120"/>
        <v>0</v>
      </c>
      <c r="AQ345" s="206">
        <f t="shared" si="120"/>
        <v>0</v>
      </c>
      <c r="AR345" s="206">
        <f t="shared" si="120"/>
        <v>0</v>
      </c>
      <c r="AS345" s="206">
        <f t="shared" si="116"/>
        <v>0</v>
      </c>
    </row>
    <row r="346" spans="2:45" hidden="1" outlineLevel="2" x14ac:dyDescent="0.15">
      <c r="B346" s="88">
        <v>13</v>
      </c>
      <c r="D346" s="409">
        <v>0</v>
      </c>
      <c r="E346" s="206">
        <f t="shared" si="117"/>
        <v>0</v>
      </c>
      <c r="F346" s="206">
        <f t="shared" si="117"/>
        <v>0</v>
      </c>
      <c r="G346" s="206">
        <f t="shared" si="117"/>
        <v>0</v>
      </c>
      <c r="H346" s="206">
        <f t="shared" si="117"/>
        <v>0</v>
      </c>
      <c r="I346" s="206">
        <f t="shared" si="117"/>
        <v>0</v>
      </c>
      <c r="J346" s="206">
        <f t="shared" si="117"/>
        <v>0</v>
      </c>
      <c r="K346" s="206">
        <f t="shared" si="117"/>
        <v>0</v>
      </c>
      <c r="L346" s="206">
        <f t="shared" si="117"/>
        <v>0</v>
      </c>
      <c r="M346" s="206">
        <f t="shared" si="117"/>
        <v>0</v>
      </c>
      <c r="N346" s="206">
        <f t="shared" si="117"/>
        <v>0</v>
      </c>
      <c r="O346" s="206">
        <f t="shared" si="118"/>
        <v>0</v>
      </c>
      <c r="P346" s="206">
        <f t="shared" si="118"/>
        <v>0</v>
      </c>
      <c r="Q346" s="206">
        <f t="shared" si="118"/>
        <v>0</v>
      </c>
      <c r="R346" s="206">
        <f t="shared" si="118"/>
        <v>0</v>
      </c>
      <c r="S346" s="206">
        <f t="shared" si="118"/>
        <v>0</v>
      </c>
      <c r="T346" s="206">
        <f t="shared" si="118"/>
        <v>0</v>
      </c>
      <c r="U346" s="206">
        <f t="shared" si="118"/>
        <v>0</v>
      </c>
      <c r="V346" s="206">
        <f t="shared" si="118"/>
        <v>0</v>
      </c>
      <c r="W346" s="206">
        <f t="shared" si="118"/>
        <v>0</v>
      </c>
      <c r="X346" s="206">
        <f t="shared" si="118"/>
        <v>0</v>
      </c>
      <c r="Y346" s="206">
        <f t="shared" si="119"/>
        <v>0</v>
      </c>
      <c r="Z346" s="206">
        <f t="shared" si="119"/>
        <v>0</v>
      </c>
      <c r="AA346" s="206">
        <f t="shared" si="119"/>
        <v>0</v>
      </c>
      <c r="AB346" s="206">
        <f t="shared" si="119"/>
        <v>0</v>
      </c>
      <c r="AC346" s="206">
        <f t="shared" si="119"/>
        <v>0</v>
      </c>
      <c r="AD346" s="206">
        <f t="shared" si="119"/>
        <v>0</v>
      </c>
      <c r="AE346" s="206">
        <f t="shared" si="119"/>
        <v>0</v>
      </c>
      <c r="AF346" s="206">
        <f t="shared" si="119"/>
        <v>0</v>
      </c>
      <c r="AG346" s="206">
        <f t="shared" si="119"/>
        <v>0</v>
      </c>
      <c r="AH346" s="206">
        <f t="shared" si="119"/>
        <v>0</v>
      </c>
      <c r="AI346" s="206">
        <f t="shared" si="120"/>
        <v>0</v>
      </c>
      <c r="AJ346" s="206">
        <f t="shared" si="120"/>
        <v>0</v>
      </c>
      <c r="AK346" s="206">
        <f t="shared" si="120"/>
        <v>0</v>
      </c>
      <c r="AL346" s="206">
        <f t="shared" si="120"/>
        <v>0</v>
      </c>
      <c r="AM346" s="206">
        <f t="shared" si="120"/>
        <v>0</v>
      </c>
      <c r="AN346" s="206">
        <f t="shared" si="120"/>
        <v>0</v>
      </c>
      <c r="AO346" s="206">
        <f t="shared" si="120"/>
        <v>0</v>
      </c>
      <c r="AP346" s="206">
        <f t="shared" si="120"/>
        <v>0</v>
      </c>
      <c r="AQ346" s="206">
        <f t="shared" si="120"/>
        <v>0</v>
      </c>
      <c r="AR346" s="206">
        <f t="shared" si="120"/>
        <v>0</v>
      </c>
      <c r="AS346" s="206">
        <f t="shared" si="116"/>
        <v>0</v>
      </c>
    </row>
    <row r="347" spans="2:45" hidden="1" outlineLevel="2" x14ac:dyDescent="0.15">
      <c r="B347" s="88">
        <v>14</v>
      </c>
      <c r="D347" s="409">
        <v>0</v>
      </c>
      <c r="E347" s="206">
        <f t="shared" si="117"/>
        <v>0</v>
      </c>
      <c r="F347" s="206">
        <f t="shared" si="117"/>
        <v>0</v>
      </c>
      <c r="G347" s="206">
        <f t="shared" si="117"/>
        <v>0</v>
      </c>
      <c r="H347" s="206">
        <f t="shared" si="117"/>
        <v>0</v>
      </c>
      <c r="I347" s="206">
        <f t="shared" si="117"/>
        <v>0</v>
      </c>
      <c r="J347" s="206">
        <f t="shared" si="117"/>
        <v>0</v>
      </c>
      <c r="K347" s="206">
        <f t="shared" si="117"/>
        <v>0</v>
      </c>
      <c r="L347" s="206">
        <f t="shared" si="117"/>
        <v>0</v>
      </c>
      <c r="M347" s="206">
        <f t="shared" si="117"/>
        <v>0</v>
      </c>
      <c r="N347" s="206">
        <f t="shared" si="117"/>
        <v>0</v>
      </c>
      <c r="O347" s="206">
        <f t="shared" si="118"/>
        <v>0</v>
      </c>
      <c r="P347" s="206">
        <f t="shared" si="118"/>
        <v>0</v>
      </c>
      <c r="Q347" s="206">
        <f t="shared" si="118"/>
        <v>0</v>
      </c>
      <c r="R347" s="206">
        <f t="shared" si="118"/>
        <v>0</v>
      </c>
      <c r="S347" s="206">
        <f t="shared" si="118"/>
        <v>0</v>
      </c>
      <c r="T347" s="206">
        <f t="shared" si="118"/>
        <v>0</v>
      </c>
      <c r="U347" s="206">
        <f t="shared" si="118"/>
        <v>0</v>
      </c>
      <c r="V347" s="206">
        <f t="shared" si="118"/>
        <v>0</v>
      </c>
      <c r="W347" s="206">
        <f t="shared" si="118"/>
        <v>0</v>
      </c>
      <c r="X347" s="206">
        <f t="shared" si="118"/>
        <v>0</v>
      </c>
      <c r="Y347" s="206">
        <f t="shared" si="119"/>
        <v>0</v>
      </c>
      <c r="Z347" s="206">
        <f t="shared" si="119"/>
        <v>0</v>
      </c>
      <c r="AA347" s="206">
        <f t="shared" si="119"/>
        <v>0</v>
      </c>
      <c r="AB347" s="206">
        <f t="shared" si="119"/>
        <v>0</v>
      </c>
      <c r="AC347" s="206">
        <f t="shared" si="119"/>
        <v>0</v>
      </c>
      <c r="AD347" s="206">
        <f t="shared" si="119"/>
        <v>0</v>
      </c>
      <c r="AE347" s="206">
        <f t="shared" si="119"/>
        <v>0</v>
      </c>
      <c r="AF347" s="206">
        <f t="shared" si="119"/>
        <v>0</v>
      </c>
      <c r="AG347" s="206">
        <f t="shared" si="119"/>
        <v>0</v>
      </c>
      <c r="AH347" s="206">
        <f t="shared" si="119"/>
        <v>0</v>
      </c>
      <c r="AI347" s="206">
        <f t="shared" si="120"/>
        <v>0</v>
      </c>
      <c r="AJ347" s="206">
        <f t="shared" si="120"/>
        <v>0</v>
      </c>
      <c r="AK347" s="206">
        <f t="shared" si="120"/>
        <v>0</v>
      </c>
      <c r="AL347" s="206">
        <f t="shared" si="120"/>
        <v>0</v>
      </c>
      <c r="AM347" s="206">
        <f t="shared" si="120"/>
        <v>0</v>
      </c>
      <c r="AN347" s="206">
        <f t="shared" si="120"/>
        <v>0</v>
      </c>
      <c r="AO347" s="206">
        <f t="shared" si="120"/>
        <v>0</v>
      </c>
      <c r="AP347" s="206">
        <f t="shared" si="120"/>
        <v>0</v>
      </c>
      <c r="AQ347" s="206">
        <f t="shared" si="120"/>
        <v>0</v>
      </c>
      <c r="AR347" s="206">
        <f t="shared" si="120"/>
        <v>0</v>
      </c>
      <c r="AS347" s="206">
        <f t="shared" si="116"/>
        <v>0</v>
      </c>
    </row>
    <row r="348" spans="2:45" hidden="1" outlineLevel="2" x14ac:dyDescent="0.15">
      <c r="B348" s="88">
        <v>15</v>
      </c>
      <c r="D348" s="409">
        <v>0</v>
      </c>
      <c r="E348" s="206">
        <f t="shared" si="117"/>
        <v>0</v>
      </c>
      <c r="F348" s="206">
        <f t="shared" si="117"/>
        <v>0</v>
      </c>
      <c r="G348" s="206">
        <f t="shared" si="117"/>
        <v>0</v>
      </c>
      <c r="H348" s="206">
        <f t="shared" si="117"/>
        <v>0</v>
      </c>
      <c r="I348" s="206">
        <f t="shared" si="117"/>
        <v>0</v>
      </c>
      <c r="J348" s="206">
        <f t="shared" si="117"/>
        <v>0</v>
      </c>
      <c r="K348" s="206">
        <f t="shared" si="117"/>
        <v>0</v>
      </c>
      <c r="L348" s="206">
        <f t="shared" si="117"/>
        <v>0</v>
      </c>
      <c r="M348" s="206">
        <f t="shared" si="117"/>
        <v>0</v>
      </c>
      <c r="N348" s="206">
        <f t="shared" si="117"/>
        <v>0</v>
      </c>
      <c r="O348" s="206">
        <f t="shared" si="118"/>
        <v>0</v>
      </c>
      <c r="P348" s="206">
        <f t="shared" si="118"/>
        <v>0</v>
      </c>
      <c r="Q348" s="206">
        <f t="shared" si="118"/>
        <v>0</v>
      </c>
      <c r="R348" s="206">
        <f t="shared" si="118"/>
        <v>0</v>
      </c>
      <c r="S348" s="206">
        <f t="shared" si="118"/>
        <v>0</v>
      </c>
      <c r="T348" s="206">
        <f t="shared" si="118"/>
        <v>0</v>
      </c>
      <c r="U348" s="206">
        <f t="shared" si="118"/>
        <v>0</v>
      </c>
      <c r="V348" s="206">
        <f t="shared" si="118"/>
        <v>0</v>
      </c>
      <c r="W348" s="206">
        <f t="shared" si="118"/>
        <v>0</v>
      </c>
      <c r="X348" s="206">
        <f t="shared" si="118"/>
        <v>0</v>
      </c>
      <c r="Y348" s="206">
        <f t="shared" si="119"/>
        <v>0</v>
      </c>
      <c r="Z348" s="206">
        <f t="shared" si="119"/>
        <v>0</v>
      </c>
      <c r="AA348" s="206">
        <f t="shared" si="119"/>
        <v>0</v>
      </c>
      <c r="AB348" s="206">
        <f t="shared" si="119"/>
        <v>0</v>
      </c>
      <c r="AC348" s="206">
        <f t="shared" si="119"/>
        <v>0</v>
      </c>
      <c r="AD348" s="206">
        <f t="shared" si="119"/>
        <v>0</v>
      </c>
      <c r="AE348" s="206">
        <f t="shared" si="119"/>
        <v>0</v>
      </c>
      <c r="AF348" s="206">
        <f t="shared" si="119"/>
        <v>0</v>
      </c>
      <c r="AG348" s="206">
        <f t="shared" si="119"/>
        <v>0</v>
      </c>
      <c r="AH348" s="206">
        <f t="shared" si="119"/>
        <v>0</v>
      </c>
      <c r="AI348" s="206">
        <f t="shared" si="120"/>
        <v>0</v>
      </c>
      <c r="AJ348" s="206">
        <f t="shared" si="120"/>
        <v>0</v>
      </c>
      <c r="AK348" s="206">
        <f t="shared" si="120"/>
        <v>0</v>
      </c>
      <c r="AL348" s="206">
        <f t="shared" si="120"/>
        <v>0</v>
      </c>
      <c r="AM348" s="206">
        <f t="shared" si="120"/>
        <v>0</v>
      </c>
      <c r="AN348" s="206">
        <f t="shared" si="120"/>
        <v>0</v>
      </c>
      <c r="AO348" s="206">
        <f t="shared" si="120"/>
        <v>0</v>
      </c>
      <c r="AP348" s="206">
        <f t="shared" si="120"/>
        <v>0</v>
      </c>
      <c r="AQ348" s="206">
        <f t="shared" si="120"/>
        <v>0</v>
      </c>
      <c r="AR348" s="206">
        <f t="shared" si="120"/>
        <v>0</v>
      </c>
      <c r="AS348" s="206">
        <f t="shared" si="116"/>
        <v>0</v>
      </c>
    </row>
    <row r="349" spans="2:45" hidden="1" outlineLevel="2" x14ac:dyDescent="0.15">
      <c r="B349" s="88">
        <v>16</v>
      </c>
      <c r="D349" s="409">
        <v>0</v>
      </c>
      <c r="E349" s="206">
        <f t="shared" si="117"/>
        <v>0</v>
      </c>
      <c r="F349" s="206">
        <f t="shared" si="117"/>
        <v>0</v>
      </c>
      <c r="G349" s="206">
        <f t="shared" si="117"/>
        <v>0</v>
      </c>
      <c r="H349" s="206">
        <f t="shared" si="117"/>
        <v>0</v>
      </c>
      <c r="I349" s="206">
        <f t="shared" si="117"/>
        <v>0</v>
      </c>
      <c r="J349" s="206">
        <f t="shared" si="117"/>
        <v>0</v>
      </c>
      <c r="K349" s="206">
        <f t="shared" si="117"/>
        <v>0</v>
      </c>
      <c r="L349" s="206">
        <f t="shared" si="117"/>
        <v>0</v>
      </c>
      <c r="M349" s="206">
        <f t="shared" si="117"/>
        <v>0</v>
      </c>
      <c r="N349" s="206">
        <f t="shared" si="117"/>
        <v>0</v>
      </c>
      <c r="O349" s="206">
        <f t="shared" si="118"/>
        <v>0</v>
      </c>
      <c r="P349" s="206">
        <f t="shared" si="118"/>
        <v>0</v>
      </c>
      <c r="Q349" s="206">
        <f t="shared" si="118"/>
        <v>0</v>
      </c>
      <c r="R349" s="206">
        <f t="shared" si="118"/>
        <v>0</v>
      </c>
      <c r="S349" s="206">
        <f t="shared" si="118"/>
        <v>0</v>
      </c>
      <c r="T349" s="206">
        <f t="shared" si="118"/>
        <v>0</v>
      </c>
      <c r="U349" s="206">
        <f t="shared" si="118"/>
        <v>0</v>
      </c>
      <c r="V349" s="206">
        <f t="shared" si="118"/>
        <v>0</v>
      </c>
      <c r="W349" s="206">
        <f t="shared" si="118"/>
        <v>0</v>
      </c>
      <c r="X349" s="206">
        <f t="shared" si="118"/>
        <v>0</v>
      </c>
      <c r="Y349" s="206">
        <f t="shared" si="119"/>
        <v>0</v>
      </c>
      <c r="Z349" s="206">
        <f t="shared" si="119"/>
        <v>0</v>
      </c>
      <c r="AA349" s="206">
        <f t="shared" si="119"/>
        <v>0</v>
      </c>
      <c r="AB349" s="206">
        <f t="shared" si="119"/>
        <v>0</v>
      </c>
      <c r="AC349" s="206">
        <f t="shared" si="119"/>
        <v>0</v>
      </c>
      <c r="AD349" s="206">
        <f t="shared" si="119"/>
        <v>0</v>
      </c>
      <c r="AE349" s="206">
        <f t="shared" si="119"/>
        <v>0</v>
      </c>
      <c r="AF349" s="206">
        <f t="shared" si="119"/>
        <v>0</v>
      </c>
      <c r="AG349" s="206">
        <f t="shared" si="119"/>
        <v>0</v>
      </c>
      <c r="AH349" s="206">
        <f t="shared" si="119"/>
        <v>0</v>
      </c>
      <c r="AI349" s="206">
        <f t="shared" si="120"/>
        <v>0</v>
      </c>
      <c r="AJ349" s="206">
        <f t="shared" si="120"/>
        <v>0</v>
      </c>
      <c r="AK349" s="206">
        <f t="shared" si="120"/>
        <v>0</v>
      </c>
      <c r="AL349" s="206">
        <f t="shared" si="120"/>
        <v>0</v>
      </c>
      <c r="AM349" s="206">
        <f t="shared" si="120"/>
        <v>0</v>
      </c>
      <c r="AN349" s="206">
        <f t="shared" si="120"/>
        <v>0</v>
      </c>
      <c r="AO349" s="206">
        <f t="shared" si="120"/>
        <v>0</v>
      </c>
      <c r="AP349" s="206">
        <f t="shared" si="120"/>
        <v>0</v>
      </c>
      <c r="AQ349" s="206">
        <f t="shared" si="120"/>
        <v>0</v>
      </c>
      <c r="AR349" s="206">
        <f t="shared" si="120"/>
        <v>0</v>
      </c>
      <c r="AS349" s="206">
        <f t="shared" si="116"/>
        <v>0</v>
      </c>
    </row>
    <row r="350" spans="2:45" hidden="1" outlineLevel="2" x14ac:dyDescent="0.15">
      <c r="B350" s="88">
        <v>17</v>
      </c>
      <c r="D350" s="409">
        <v>0</v>
      </c>
      <c r="E350" s="206">
        <f t="shared" si="117"/>
        <v>0</v>
      </c>
      <c r="F350" s="206">
        <f t="shared" si="117"/>
        <v>0</v>
      </c>
      <c r="G350" s="206">
        <f t="shared" si="117"/>
        <v>0</v>
      </c>
      <c r="H350" s="206">
        <f t="shared" si="117"/>
        <v>0</v>
      </c>
      <c r="I350" s="206">
        <f t="shared" si="117"/>
        <v>0</v>
      </c>
      <c r="J350" s="206">
        <f t="shared" si="117"/>
        <v>0</v>
      </c>
      <c r="K350" s="206">
        <f t="shared" si="117"/>
        <v>0</v>
      </c>
      <c r="L350" s="206">
        <f t="shared" si="117"/>
        <v>0</v>
      </c>
      <c r="M350" s="206">
        <f t="shared" si="117"/>
        <v>0</v>
      </c>
      <c r="N350" s="206">
        <f t="shared" si="117"/>
        <v>0</v>
      </c>
      <c r="O350" s="206">
        <f t="shared" si="118"/>
        <v>0</v>
      </c>
      <c r="P350" s="206">
        <f t="shared" si="118"/>
        <v>0</v>
      </c>
      <c r="Q350" s="206">
        <f t="shared" si="118"/>
        <v>0</v>
      </c>
      <c r="R350" s="206">
        <f t="shared" si="118"/>
        <v>0</v>
      </c>
      <c r="S350" s="206">
        <f t="shared" si="118"/>
        <v>0</v>
      </c>
      <c r="T350" s="206">
        <f t="shared" si="118"/>
        <v>0</v>
      </c>
      <c r="U350" s="206">
        <f t="shared" si="118"/>
        <v>0</v>
      </c>
      <c r="V350" s="206">
        <f t="shared" si="118"/>
        <v>0</v>
      </c>
      <c r="W350" s="206">
        <f t="shared" si="118"/>
        <v>0</v>
      </c>
      <c r="X350" s="206">
        <f t="shared" si="118"/>
        <v>0</v>
      </c>
      <c r="Y350" s="206">
        <f t="shared" si="119"/>
        <v>0</v>
      </c>
      <c r="Z350" s="206">
        <f t="shared" si="119"/>
        <v>0</v>
      </c>
      <c r="AA350" s="206">
        <f t="shared" si="119"/>
        <v>0</v>
      </c>
      <c r="AB350" s="206">
        <f t="shared" si="119"/>
        <v>0</v>
      </c>
      <c r="AC350" s="206">
        <f t="shared" si="119"/>
        <v>0</v>
      </c>
      <c r="AD350" s="206">
        <f t="shared" si="119"/>
        <v>0</v>
      </c>
      <c r="AE350" s="206">
        <f t="shared" si="119"/>
        <v>0</v>
      </c>
      <c r="AF350" s="206">
        <f t="shared" si="119"/>
        <v>0</v>
      </c>
      <c r="AG350" s="206">
        <f t="shared" si="119"/>
        <v>0</v>
      </c>
      <c r="AH350" s="206">
        <f t="shared" si="119"/>
        <v>0</v>
      </c>
      <c r="AI350" s="206">
        <f t="shared" si="120"/>
        <v>0</v>
      </c>
      <c r="AJ350" s="206">
        <f t="shared" si="120"/>
        <v>0</v>
      </c>
      <c r="AK350" s="206">
        <f t="shared" si="120"/>
        <v>0</v>
      </c>
      <c r="AL350" s="206">
        <f t="shared" si="120"/>
        <v>0</v>
      </c>
      <c r="AM350" s="206">
        <f t="shared" si="120"/>
        <v>0</v>
      </c>
      <c r="AN350" s="206">
        <f t="shared" si="120"/>
        <v>0</v>
      </c>
      <c r="AO350" s="206">
        <f t="shared" si="120"/>
        <v>0</v>
      </c>
      <c r="AP350" s="206">
        <f t="shared" si="120"/>
        <v>0</v>
      </c>
      <c r="AQ350" s="206">
        <f t="shared" si="120"/>
        <v>0</v>
      </c>
      <c r="AR350" s="206">
        <f t="shared" si="120"/>
        <v>0</v>
      </c>
      <c r="AS350" s="206">
        <f t="shared" si="116"/>
        <v>0</v>
      </c>
    </row>
    <row r="351" spans="2:45" hidden="1" outlineLevel="2" x14ac:dyDescent="0.15">
      <c r="B351" s="88">
        <v>18</v>
      </c>
      <c r="D351" s="409">
        <v>0</v>
      </c>
      <c r="E351" s="206">
        <f t="shared" si="117"/>
        <v>0</v>
      </c>
      <c r="F351" s="206">
        <f t="shared" si="117"/>
        <v>0</v>
      </c>
      <c r="G351" s="206">
        <f t="shared" si="117"/>
        <v>0</v>
      </c>
      <c r="H351" s="206">
        <f t="shared" si="117"/>
        <v>0</v>
      </c>
      <c r="I351" s="206">
        <f t="shared" si="117"/>
        <v>0</v>
      </c>
      <c r="J351" s="206">
        <f t="shared" si="117"/>
        <v>0</v>
      </c>
      <c r="K351" s="206">
        <f t="shared" si="117"/>
        <v>0</v>
      </c>
      <c r="L351" s="206">
        <f t="shared" si="117"/>
        <v>0</v>
      </c>
      <c r="M351" s="206">
        <f t="shared" si="117"/>
        <v>0</v>
      </c>
      <c r="N351" s="206">
        <f t="shared" si="117"/>
        <v>0</v>
      </c>
      <c r="O351" s="206">
        <f t="shared" si="118"/>
        <v>0</v>
      </c>
      <c r="P351" s="206">
        <f t="shared" si="118"/>
        <v>0</v>
      </c>
      <c r="Q351" s="206">
        <f t="shared" si="118"/>
        <v>0</v>
      </c>
      <c r="R351" s="206">
        <f t="shared" si="118"/>
        <v>0</v>
      </c>
      <c r="S351" s="206">
        <f t="shared" si="118"/>
        <v>0</v>
      </c>
      <c r="T351" s="206">
        <f t="shared" si="118"/>
        <v>0</v>
      </c>
      <c r="U351" s="206">
        <f t="shared" si="118"/>
        <v>0</v>
      </c>
      <c r="V351" s="206">
        <f t="shared" si="118"/>
        <v>0</v>
      </c>
      <c r="W351" s="206">
        <f t="shared" si="118"/>
        <v>0</v>
      </c>
      <c r="X351" s="206">
        <f t="shared" si="118"/>
        <v>0</v>
      </c>
      <c r="Y351" s="206">
        <f t="shared" si="119"/>
        <v>0</v>
      </c>
      <c r="Z351" s="206">
        <f t="shared" si="119"/>
        <v>0</v>
      </c>
      <c r="AA351" s="206">
        <f t="shared" si="119"/>
        <v>0</v>
      </c>
      <c r="AB351" s="206">
        <f t="shared" si="119"/>
        <v>0</v>
      </c>
      <c r="AC351" s="206">
        <f t="shared" si="119"/>
        <v>0</v>
      </c>
      <c r="AD351" s="206">
        <f t="shared" si="119"/>
        <v>0</v>
      </c>
      <c r="AE351" s="206">
        <f t="shared" si="119"/>
        <v>0</v>
      </c>
      <c r="AF351" s="206">
        <f t="shared" si="119"/>
        <v>0</v>
      </c>
      <c r="AG351" s="206">
        <f t="shared" si="119"/>
        <v>0</v>
      </c>
      <c r="AH351" s="206">
        <f t="shared" si="119"/>
        <v>0</v>
      </c>
      <c r="AI351" s="206">
        <f t="shared" si="120"/>
        <v>0</v>
      </c>
      <c r="AJ351" s="206">
        <f t="shared" si="120"/>
        <v>0</v>
      </c>
      <c r="AK351" s="206">
        <f t="shared" si="120"/>
        <v>0</v>
      </c>
      <c r="AL351" s="206">
        <f t="shared" si="120"/>
        <v>0</v>
      </c>
      <c r="AM351" s="206">
        <f t="shared" si="120"/>
        <v>0</v>
      </c>
      <c r="AN351" s="206">
        <f t="shared" si="120"/>
        <v>0</v>
      </c>
      <c r="AO351" s="206">
        <f t="shared" si="120"/>
        <v>0</v>
      </c>
      <c r="AP351" s="206">
        <f t="shared" si="120"/>
        <v>0</v>
      </c>
      <c r="AQ351" s="206">
        <f t="shared" si="120"/>
        <v>0</v>
      </c>
      <c r="AR351" s="206">
        <f t="shared" si="120"/>
        <v>0</v>
      </c>
      <c r="AS351" s="206">
        <f t="shared" si="116"/>
        <v>0</v>
      </c>
    </row>
    <row r="352" spans="2:45" hidden="1" outlineLevel="2" x14ac:dyDescent="0.15">
      <c r="B352" s="88">
        <v>19</v>
      </c>
      <c r="D352" s="409">
        <v>0</v>
      </c>
      <c r="E352" s="206">
        <f t="shared" si="117"/>
        <v>0</v>
      </c>
      <c r="F352" s="206">
        <f t="shared" si="117"/>
        <v>0</v>
      </c>
      <c r="G352" s="206">
        <f t="shared" si="117"/>
        <v>0</v>
      </c>
      <c r="H352" s="206">
        <f t="shared" si="117"/>
        <v>0</v>
      </c>
      <c r="I352" s="206">
        <f t="shared" si="117"/>
        <v>0</v>
      </c>
      <c r="J352" s="206">
        <f t="shared" si="117"/>
        <v>0</v>
      </c>
      <c r="K352" s="206">
        <f t="shared" si="117"/>
        <v>0</v>
      </c>
      <c r="L352" s="206">
        <f t="shared" si="117"/>
        <v>0</v>
      </c>
      <c r="M352" s="206">
        <f t="shared" si="117"/>
        <v>0</v>
      </c>
      <c r="N352" s="206">
        <f t="shared" si="117"/>
        <v>0</v>
      </c>
      <c r="O352" s="206">
        <f t="shared" si="118"/>
        <v>0</v>
      </c>
      <c r="P352" s="206">
        <f t="shared" si="118"/>
        <v>0</v>
      </c>
      <c r="Q352" s="206">
        <f t="shared" si="118"/>
        <v>0</v>
      </c>
      <c r="R352" s="206">
        <f t="shared" si="118"/>
        <v>0</v>
      </c>
      <c r="S352" s="206">
        <f t="shared" si="118"/>
        <v>0</v>
      </c>
      <c r="T352" s="206">
        <f t="shared" si="118"/>
        <v>0</v>
      </c>
      <c r="U352" s="206">
        <f t="shared" si="118"/>
        <v>0</v>
      </c>
      <c r="V352" s="206">
        <f t="shared" si="118"/>
        <v>0</v>
      </c>
      <c r="W352" s="206">
        <f t="shared" si="118"/>
        <v>0</v>
      </c>
      <c r="X352" s="206">
        <f t="shared" si="118"/>
        <v>0</v>
      </c>
      <c r="Y352" s="206">
        <f t="shared" si="119"/>
        <v>0</v>
      </c>
      <c r="Z352" s="206">
        <f t="shared" si="119"/>
        <v>0</v>
      </c>
      <c r="AA352" s="206">
        <f t="shared" si="119"/>
        <v>0</v>
      </c>
      <c r="AB352" s="206">
        <f t="shared" si="119"/>
        <v>0</v>
      </c>
      <c r="AC352" s="206">
        <f t="shared" si="119"/>
        <v>0</v>
      </c>
      <c r="AD352" s="206">
        <f t="shared" si="119"/>
        <v>0</v>
      </c>
      <c r="AE352" s="206">
        <f t="shared" si="119"/>
        <v>0</v>
      </c>
      <c r="AF352" s="206">
        <f t="shared" si="119"/>
        <v>0</v>
      </c>
      <c r="AG352" s="206">
        <f t="shared" si="119"/>
        <v>0</v>
      </c>
      <c r="AH352" s="206">
        <f t="shared" si="119"/>
        <v>0</v>
      </c>
      <c r="AI352" s="206">
        <f t="shared" si="120"/>
        <v>0</v>
      </c>
      <c r="AJ352" s="206">
        <f t="shared" si="120"/>
        <v>0</v>
      </c>
      <c r="AK352" s="206">
        <f t="shared" si="120"/>
        <v>0</v>
      </c>
      <c r="AL352" s="206">
        <f t="shared" si="120"/>
        <v>0</v>
      </c>
      <c r="AM352" s="206">
        <f t="shared" si="120"/>
        <v>0</v>
      </c>
      <c r="AN352" s="206">
        <f t="shared" si="120"/>
        <v>0</v>
      </c>
      <c r="AO352" s="206">
        <f t="shared" si="120"/>
        <v>0</v>
      </c>
      <c r="AP352" s="206">
        <f t="shared" si="120"/>
        <v>0</v>
      </c>
      <c r="AQ352" s="206">
        <f t="shared" si="120"/>
        <v>0</v>
      </c>
      <c r="AR352" s="206">
        <f t="shared" si="120"/>
        <v>0</v>
      </c>
      <c r="AS352" s="206">
        <f t="shared" si="116"/>
        <v>0</v>
      </c>
    </row>
    <row r="353" spans="2:45" hidden="1" outlineLevel="2" x14ac:dyDescent="0.15">
      <c r="B353" s="88">
        <v>20</v>
      </c>
      <c r="D353" s="409">
        <v>0</v>
      </c>
      <c r="E353" s="206">
        <f t="shared" si="117"/>
        <v>0</v>
      </c>
      <c r="F353" s="206">
        <f t="shared" si="117"/>
        <v>0</v>
      </c>
      <c r="G353" s="206">
        <f t="shared" si="117"/>
        <v>0</v>
      </c>
      <c r="H353" s="206">
        <f t="shared" si="117"/>
        <v>0</v>
      </c>
      <c r="I353" s="206">
        <f t="shared" si="117"/>
        <v>0</v>
      </c>
      <c r="J353" s="206">
        <f t="shared" si="117"/>
        <v>0</v>
      </c>
      <c r="K353" s="206">
        <f t="shared" si="117"/>
        <v>0</v>
      </c>
      <c r="L353" s="206">
        <f t="shared" si="117"/>
        <v>0</v>
      </c>
      <c r="M353" s="206">
        <f t="shared" si="117"/>
        <v>0</v>
      </c>
      <c r="N353" s="206">
        <f t="shared" si="117"/>
        <v>0</v>
      </c>
      <c r="O353" s="206">
        <f t="shared" si="118"/>
        <v>0</v>
      </c>
      <c r="P353" s="206">
        <f t="shared" si="118"/>
        <v>0</v>
      </c>
      <c r="Q353" s="206">
        <f t="shared" si="118"/>
        <v>0</v>
      </c>
      <c r="R353" s="206">
        <f t="shared" si="118"/>
        <v>0</v>
      </c>
      <c r="S353" s="206">
        <f t="shared" si="118"/>
        <v>0</v>
      </c>
      <c r="T353" s="206">
        <f t="shared" si="118"/>
        <v>0</v>
      </c>
      <c r="U353" s="206">
        <f t="shared" si="118"/>
        <v>0</v>
      </c>
      <c r="V353" s="206">
        <f t="shared" si="118"/>
        <v>0</v>
      </c>
      <c r="W353" s="206">
        <f t="shared" si="118"/>
        <v>0</v>
      </c>
      <c r="X353" s="206">
        <f t="shared" si="118"/>
        <v>0</v>
      </c>
      <c r="Y353" s="206">
        <f t="shared" si="119"/>
        <v>0</v>
      </c>
      <c r="Z353" s="206">
        <f t="shared" si="119"/>
        <v>0</v>
      </c>
      <c r="AA353" s="206">
        <f t="shared" si="119"/>
        <v>0</v>
      </c>
      <c r="AB353" s="206">
        <f t="shared" si="119"/>
        <v>0</v>
      </c>
      <c r="AC353" s="206">
        <f t="shared" si="119"/>
        <v>0</v>
      </c>
      <c r="AD353" s="206">
        <f t="shared" si="119"/>
        <v>0</v>
      </c>
      <c r="AE353" s="206">
        <f t="shared" si="119"/>
        <v>0</v>
      </c>
      <c r="AF353" s="206">
        <f t="shared" si="119"/>
        <v>0</v>
      </c>
      <c r="AG353" s="206">
        <f t="shared" si="119"/>
        <v>0</v>
      </c>
      <c r="AH353" s="206">
        <f t="shared" si="119"/>
        <v>0</v>
      </c>
      <c r="AI353" s="206">
        <f t="shared" si="120"/>
        <v>0</v>
      </c>
      <c r="AJ353" s="206">
        <f t="shared" si="120"/>
        <v>0</v>
      </c>
      <c r="AK353" s="206">
        <f t="shared" si="120"/>
        <v>0</v>
      </c>
      <c r="AL353" s="206">
        <f t="shared" si="120"/>
        <v>0</v>
      </c>
      <c r="AM353" s="206">
        <f t="shared" si="120"/>
        <v>0</v>
      </c>
      <c r="AN353" s="206">
        <f t="shared" si="120"/>
        <v>0</v>
      </c>
      <c r="AO353" s="206">
        <f t="shared" si="120"/>
        <v>0</v>
      </c>
      <c r="AP353" s="206">
        <f t="shared" si="120"/>
        <v>0</v>
      </c>
      <c r="AQ353" s="206">
        <f t="shared" si="120"/>
        <v>0</v>
      </c>
      <c r="AR353" s="206">
        <f t="shared" si="120"/>
        <v>0</v>
      </c>
      <c r="AS353" s="206">
        <f t="shared" si="116"/>
        <v>0</v>
      </c>
    </row>
    <row r="354" spans="2:45" hidden="1" outlineLevel="2" x14ac:dyDescent="0.15">
      <c r="B354" s="88">
        <v>21</v>
      </c>
      <c r="D354" s="409">
        <v>0</v>
      </c>
      <c r="E354" s="206">
        <f t="shared" ref="E354:N363" si="121">IF(AND(E$2=$B354,$B354=$C$3),$D354,IF(AND(E$2&gt;$B354,E$2&lt;=$D$333+$B354),SLN($D354,0,IF($C$3-$B354&gt;=$D$333,$D$333,$C$3-$B354)),0))</f>
        <v>0</v>
      </c>
      <c r="F354" s="206">
        <f t="shared" si="121"/>
        <v>0</v>
      </c>
      <c r="G354" s="206">
        <f t="shared" si="121"/>
        <v>0</v>
      </c>
      <c r="H354" s="206">
        <f t="shared" si="121"/>
        <v>0</v>
      </c>
      <c r="I354" s="206">
        <f t="shared" si="121"/>
        <v>0</v>
      </c>
      <c r="J354" s="206">
        <f t="shared" si="121"/>
        <v>0</v>
      </c>
      <c r="K354" s="206">
        <f t="shared" si="121"/>
        <v>0</v>
      </c>
      <c r="L354" s="206">
        <f t="shared" si="121"/>
        <v>0</v>
      </c>
      <c r="M354" s="206">
        <f t="shared" si="121"/>
        <v>0</v>
      </c>
      <c r="N354" s="206">
        <f t="shared" si="121"/>
        <v>0</v>
      </c>
      <c r="O354" s="206">
        <f t="shared" ref="O354:X363" si="122">IF(AND(O$2=$B354,$B354=$C$3),$D354,IF(AND(O$2&gt;$B354,O$2&lt;=$D$333+$B354),SLN($D354,0,IF($C$3-$B354&gt;=$D$333,$D$333,$C$3-$B354)),0))</f>
        <v>0</v>
      </c>
      <c r="P354" s="206">
        <f t="shared" si="122"/>
        <v>0</v>
      </c>
      <c r="Q354" s="206">
        <f t="shared" si="122"/>
        <v>0</v>
      </c>
      <c r="R354" s="206">
        <f t="shared" si="122"/>
        <v>0</v>
      </c>
      <c r="S354" s="206">
        <f t="shared" si="122"/>
        <v>0</v>
      </c>
      <c r="T354" s="206">
        <f t="shared" si="122"/>
        <v>0</v>
      </c>
      <c r="U354" s="206">
        <f t="shared" si="122"/>
        <v>0</v>
      </c>
      <c r="V354" s="206">
        <f t="shared" si="122"/>
        <v>0</v>
      </c>
      <c r="W354" s="206">
        <f t="shared" si="122"/>
        <v>0</v>
      </c>
      <c r="X354" s="206">
        <f t="shared" si="122"/>
        <v>0</v>
      </c>
      <c r="Y354" s="206">
        <f t="shared" ref="Y354:AH363" si="123">IF(AND(Y$2=$B354,$B354=$C$3),$D354,IF(AND(Y$2&gt;$B354,Y$2&lt;=$D$333+$B354),SLN($D354,0,IF($C$3-$B354&gt;=$D$333,$D$333,$C$3-$B354)),0))</f>
        <v>0</v>
      </c>
      <c r="Z354" s="206">
        <f t="shared" si="123"/>
        <v>0</v>
      </c>
      <c r="AA354" s="206">
        <f t="shared" si="123"/>
        <v>0</v>
      </c>
      <c r="AB354" s="206">
        <f t="shared" si="123"/>
        <v>0</v>
      </c>
      <c r="AC354" s="206">
        <f t="shared" si="123"/>
        <v>0</v>
      </c>
      <c r="AD354" s="206">
        <f t="shared" si="123"/>
        <v>0</v>
      </c>
      <c r="AE354" s="206">
        <f t="shared" si="123"/>
        <v>0</v>
      </c>
      <c r="AF354" s="206">
        <f t="shared" si="123"/>
        <v>0</v>
      </c>
      <c r="AG354" s="206">
        <f t="shared" si="123"/>
        <v>0</v>
      </c>
      <c r="AH354" s="206">
        <f t="shared" si="123"/>
        <v>0</v>
      </c>
      <c r="AI354" s="206">
        <f t="shared" ref="AI354:AR363" si="124">IF(AND(AI$2=$B354,$B354=$C$3),$D354,IF(AND(AI$2&gt;$B354,AI$2&lt;=$D$333+$B354),SLN($D354,0,IF($C$3-$B354&gt;=$D$333,$D$333,$C$3-$B354)),0))</f>
        <v>0</v>
      </c>
      <c r="AJ354" s="206">
        <f t="shared" si="124"/>
        <v>0</v>
      </c>
      <c r="AK354" s="206">
        <f t="shared" si="124"/>
        <v>0</v>
      </c>
      <c r="AL354" s="206">
        <f t="shared" si="124"/>
        <v>0</v>
      </c>
      <c r="AM354" s="206">
        <f t="shared" si="124"/>
        <v>0</v>
      </c>
      <c r="AN354" s="206">
        <f t="shared" si="124"/>
        <v>0</v>
      </c>
      <c r="AO354" s="206">
        <f t="shared" si="124"/>
        <v>0</v>
      </c>
      <c r="AP354" s="206">
        <f t="shared" si="124"/>
        <v>0</v>
      </c>
      <c r="AQ354" s="206">
        <f t="shared" si="124"/>
        <v>0</v>
      </c>
      <c r="AR354" s="206">
        <f t="shared" si="124"/>
        <v>0</v>
      </c>
      <c r="AS354" s="206">
        <f t="shared" si="116"/>
        <v>0</v>
      </c>
    </row>
    <row r="355" spans="2:45" hidden="1" outlineLevel="2" x14ac:dyDescent="0.15">
      <c r="B355" s="88">
        <v>22</v>
      </c>
      <c r="D355" s="409">
        <v>0</v>
      </c>
      <c r="E355" s="206">
        <f t="shared" si="121"/>
        <v>0</v>
      </c>
      <c r="F355" s="206">
        <f t="shared" si="121"/>
        <v>0</v>
      </c>
      <c r="G355" s="206">
        <f t="shared" si="121"/>
        <v>0</v>
      </c>
      <c r="H355" s="206">
        <f t="shared" si="121"/>
        <v>0</v>
      </c>
      <c r="I355" s="206">
        <f t="shared" si="121"/>
        <v>0</v>
      </c>
      <c r="J355" s="206">
        <f t="shared" si="121"/>
        <v>0</v>
      </c>
      <c r="K355" s="206">
        <f t="shared" si="121"/>
        <v>0</v>
      </c>
      <c r="L355" s="206">
        <f t="shared" si="121"/>
        <v>0</v>
      </c>
      <c r="M355" s="206">
        <f t="shared" si="121"/>
        <v>0</v>
      </c>
      <c r="N355" s="206">
        <f t="shared" si="121"/>
        <v>0</v>
      </c>
      <c r="O355" s="206">
        <f t="shared" si="122"/>
        <v>0</v>
      </c>
      <c r="P355" s="206">
        <f t="shared" si="122"/>
        <v>0</v>
      </c>
      <c r="Q355" s="206">
        <f t="shared" si="122"/>
        <v>0</v>
      </c>
      <c r="R355" s="206">
        <f t="shared" si="122"/>
        <v>0</v>
      </c>
      <c r="S355" s="206">
        <f t="shared" si="122"/>
        <v>0</v>
      </c>
      <c r="T355" s="206">
        <f t="shared" si="122"/>
        <v>0</v>
      </c>
      <c r="U355" s="206">
        <f t="shared" si="122"/>
        <v>0</v>
      </c>
      <c r="V355" s="206">
        <f t="shared" si="122"/>
        <v>0</v>
      </c>
      <c r="W355" s="206">
        <f t="shared" si="122"/>
        <v>0</v>
      </c>
      <c r="X355" s="206">
        <f t="shared" si="122"/>
        <v>0</v>
      </c>
      <c r="Y355" s="206">
        <f t="shared" si="123"/>
        <v>0</v>
      </c>
      <c r="Z355" s="206">
        <f t="shared" si="123"/>
        <v>0</v>
      </c>
      <c r="AA355" s="206">
        <f t="shared" si="123"/>
        <v>0</v>
      </c>
      <c r="AB355" s="206">
        <f t="shared" si="123"/>
        <v>0</v>
      </c>
      <c r="AC355" s="206">
        <f t="shared" si="123"/>
        <v>0</v>
      </c>
      <c r="AD355" s="206">
        <f t="shared" si="123"/>
        <v>0</v>
      </c>
      <c r="AE355" s="206">
        <f t="shared" si="123"/>
        <v>0</v>
      </c>
      <c r="AF355" s="206">
        <f t="shared" si="123"/>
        <v>0</v>
      </c>
      <c r="AG355" s="206">
        <f t="shared" si="123"/>
        <v>0</v>
      </c>
      <c r="AH355" s="206">
        <f t="shared" si="123"/>
        <v>0</v>
      </c>
      <c r="AI355" s="206">
        <f t="shared" si="124"/>
        <v>0</v>
      </c>
      <c r="AJ355" s="206">
        <f t="shared" si="124"/>
        <v>0</v>
      </c>
      <c r="AK355" s="206">
        <f t="shared" si="124"/>
        <v>0</v>
      </c>
      <c r="AL355" s="206">
        <f t="shared" si="124"/>
        <v>0</v>
      </c>
      <c r="AM355" s="206">
        <f t="shared" si="124"/>
        <v>0</v>
      </c>
      <c r="AN355" s="206">
        <f t="shared" si="124"/>
        <v>0</v>
      </c>
      <c r="AO355" s="206">
        <f t="shared" si="124"/>
        <v>0</v>
      </c>
      <c r="AP355" s="206">
        <f t="shared" si="124"/>
        <v>0</v>
      </c>
      <c r="AQ355" s="206">
        <f t="shared" si="124"/>
        <v>0</v>
      </c>
      <c r="AR355" s="206">
        <f t="shared" si="124"/>
        <v>0</v>
      </c>
      <c r="AS355" s="206">
        <f t="shared" si="116"/>
        <v>0</v>
      </c>
    </row>
    <row r="356" spans="2:45" hidden="1" outlineLevel="2" x14ac:dyDescent="0.15">
      <c r="B356" s="88">
        <v>23</v>
      </c>
      <c r="D356" s="409">
        <v>0</v>
      </c>
      <c r="E356" s="206">
        <f t="shared" si="121"/>
        <v>0</v>
      </c>
      <c r="F356" s="206">
        <f t="shared" si="121"/>
        <v>0</v>
      </c>
      <c r="G356" s="206">
        <f t="shared" si="121"/>
        <v>0</v>
      </c>
      <c r="H356" s="206">
        <f t="shared" si="121"/>
        <v>0</v>
      </c>
      <c r="I356" s="206">
        <f t="shared" si="121"/>
        <v>0</v>
      </c>
      <c r="J356" s="206">
        <f t="shared" si="121"/>
        <v>0</v>
      </c>
      <c r="K356" s="206">
        <f t="shared" si="121"/>
        <v>0</v>
      </c>
      <c r="L356" s="206">
        <f t="shared" si="121"/>
        <v>0</v>
      </c>
      <c r="M356" s="206">
        <f t="shared" si="121"/>
        <v>0</v>
      </c>
      <c r="N356" s="206">
        <f t="shared" si="121"/>
        <v>0</v>
      </c>
      <c r="O356" s="206">
        <f t="shared" si="122"/>
        <v>0</v>
      </c>
      <c r="P356" s="206">
        <f t="shared" si="122"/>
        <v>0</v>
      </c>
      <c r="Q356" s="206">
        <f t="shared" si="122"/>
        <v>0</v>
      </c>
      <c r="R356" s="206">
        <f t="shared" si="122"/>
        <v>0</v>
      </c>
      <c r="S356" s="206">
        <f t="shared" si="122"/>
        <v>0</v>
      </c>
      <c r="T356" s="206">
        <f t="shared" si="122"/>
        <v>0</v>
      </c>
      <c r="U356" s="206">
        <f t="shared" si="122"/>
        <v>0</v>
      </c>
      <c r="V356" s="206">
        <f t="shared" si="122"/>
        <v>0</v>
      </c>
      <c r="W356" s="206">
        <f t="shared" si="122"/>
        <v>0</v>
      </c>
      <c r="X356" s="206">
        <f t="shared" si="122"/>
        <v>0</v>
      </c>
      <c r="Y356" s="206">
        <f t="shared" si="123"/>
        <v>0</v>
      </c>
      <c r="Z356" s="206">
        <f t="shared" si="123"/>
        <v>0</v>
      </c>
      <c r="AA356" s="206">
        <f t="shared" si="123"/>
        <v>0</v>
      </c>
      <c r="AB356" s="206">
        <f t="shared" si="123"/>
        <v>0</v>
      </c>
      <c r="AC356" s="206">
        <f t="shared" si="123"/>
        <v>0</v>
      </c>
      <c r="AD356" s="206">
        <f t="shared" si="123"/>
        <v>0</v>
      </c>
      <c r="AE356" s="206">
        <f t="shared" si="123"/>
        <v>0</v>
      </c>
      <c r="AF356" s="206">
        <f t="shared" si="123"/>
        <v>0</v>
      </c>
      <c r="AG356" s="206">
        <f t="shared" si="123"/>
        <v>0</v>
      </c>
      <c r="AH356" s="206">
        <f t="shared" si="123"/>
        <v>0</v>
      </c>
      <c r="AI356" s="206">
        <f t="shared" si="124"/>
        <v>0</v>
      </c>
      <c r="AJ356" s="206">
        <f t="shared" si="124"/>
        <v>0</v>
      </c>
      <c r="AK356" s="206">
        <f t="shared" si="124"/>
        <v>0</v>
      </c>
      <c r="AL356" s="206">
        <f t="shared" si="124"/>
        <v>0</v>
      </c>
      <c r="AM356" s="206">
        <f t="shared" si="124"/>
        <v>0</v>
      </c>
      <c r="AN356" s="206">
        <f t="shared" si="124"/>
        <v>0</v>
      </c>
      <c r="AO356" s="206">
        <f t="shared" si="124"/>
        <v>0</v>
      </c>
      <c r="AP356" s="206">
        <f t="shared" si="124"/>
        <v>0</v>
      </c>
      <c r="AQ356" s="206">
        <f t="shared" si="124"/>
        <v>0</v>
      </c>
      <c r="AR356" s="206">
        <f t="shared" si="124"/>
        <v>0</v>
      </c>
      <c r="AS356" s="206">
        <f t="shared" si="116"/>
        <v>0</v>
      </c>
    </row>
    <row r="357" spans="2:45" hidden="1" outlineLevel="2" x14ac:dyDescent="0.15">
      <c r="B357" s="88">
        <v>24</v>
      </c>
      <c r="D357" s="409">
        <v>0</v>
      </c>
      <c r="E357" s="206">
        <f t="shared" si="121"/>
        <v>0</v>
      </c>
      <c r="F357" s="206">
        <f t="shared" si="121"/>
        <v>0</v>
      </c>
      <c r="G357" s="206">
        <f t="shared" si="121"/>
        <v>0</v>
      </c>
      <c r="H357" s="206">
        <f t="shared" si="121"/>
        <v>0</v>
      </c>
      <c r="I357" s="206">
        <f t="shared" si="121"/>
        <v>0</v>
      </c>
      <c r="J357" s="206">
        <f t="shared" si="121"/>
        <v>0</v>
      </c>
      <c r="K357" s="206">
        <f t="shared" si="121"/>
        <v>0</v>
      </c>
      <c r="L357" s="206">
        <f t="shared" si="121"/>
        <v>0</v>
      </c>
      <c r="M357" s="206">
        <f t="shared" si="121"/>
        <v>0</v>
      </c>
      <c r="N357" s="206">
        <f t="shared" si="121"/>
        <v>0</v>
      </c>
      <c r="O357" s="206">
        <f t="shared" si="122"/>
        <v>0</v>
      </c>
      <c r="P357" s="206">
        <f t="shared" si="122"/>
        <v>0</v>
      </c>
      <c r="Q357" s="206">
        <f t="shared" si="122"/>
        <v>0</v>
      </c>
      <c r="R357" s="206">
        <f t="shared" si="122"/>
        <v>0</v>
      </c>
      <c r="S357" s="206">
        <f t="shared" si="122"/>
        <v>0</v>
      </c>
      <c r="T357" s="206">
        <f t="shared" si="122"/>
        <v>0</v>
      </c>
      <c r="U357" s="206">
        <f t="shared" si="122"/>
        <v>0</v>
      </c>
      <c r="V357" s="206">
        <f t="shared" si="122"/>
        <v>0</v>
      </c>
      <c r="W357" s="206">
        <f t="shared" si="122"/>
        <v>0</v>
      </c>
      <c r="X357" s="206">
        <f t="shared" si="122"/>
        <v>0</v>
      </c>
      <c r="Y357" s="206">
        <f t="shared" si="123"/>
        <v>0</v>
      </c>
      <c r="Z357" s="206">
        <f t="shared" si="123"/>
        <v>0</v>
      </c>
      <c r="AA357" s="206">
        <f t="shared" si="123"/>
        <v>0</v>
      </c>
      <c r="AB357" s="206">
        <f t="shared" si="123"/>
        <v>0</v>
      </c>
      <c r="AC357" s="206">
        <f t="shared" si="123"/>
        <v>0</v>
      </c>
      <c r="AD357" s="206">
        <f t="shared" si="123"/>
        <v>0</v>
      </c>
      <c r="AE357" s="206">
        <f t="shared" si="123"/>
        <v>0</v>
      </c>
      <c r="AF357" s="206">
        <f t="shared" si="123"/>
        <v>0</v>
      </c>
      <c r="AG357" s="206">
        <f t="shared" si="123"/>
        <v>0</v>
      </c>
      <c r="AH357" s="206">
        <f t="shared" si="123"/>
        <v>0</v>
      </c>
      <c r="AI357" s="206">
        <f t="shared" si="124"/>
        <v>0</v>
      </c>
      <c r="AJ357" s="206">
        <f t="shared" si="124"/>
        <v>0</v>
      </c>
      <c r="AK357" s="206">
        <f t="shared" si="124"/>
        <v>0</v>
      </c>
      <c r="AL357" s="206">
        <f t="shared" si="124"/>
        <v>0</v>
      </c>
      <c r="AM357" s="206">
        <f t="shared" si="124"/>
        <v>0</v>
      </c>
      <c r="AN357" s="206">
        <f t="shared" si="124"/>
        <v>0</v>
      </c>
      <c r="AO357" s="206">
        <f t="shared" si="124"/>
        <v>0</v>
      </c>
      <c r="AP357" s="206">
        <f t="shared" si="124"/>
        <v>0</v>
      </c>
      <c r="AQ357" s="206">
        <f t="shared" si="124"/>
        <v>0</v>
      </c>
      <c r="AR357" s="206">
        <f t="shared" si="124"/>
        <v>0</v>
      </c>
      <c r="AS357" s="206">
        <f t="shared" si="116"/>
        <v>0</v>
      </c>
    </row>
    <row r="358" spans="2:45" hidden="1" outlineLevel="2" x14ac:dyDescent="0.15">
      <c r="B358" s="88">
        <v>25</v>
      </c>
      <c r="D358" s="409">
        <v>0</v>
      </c>
      <c r="E358" s="206">
        <f t="shared" si="121"/>
        <v>0</v>
      </c>
      <c r="F358" s="206">
        <f t="shared" si="121"/>
        <v>0</v>
      </c>
      <c r="G358" s="206">
        <f t="shared" si="121"/>
        <v>0</v>
      </c>
      <c r="H358" s="206">
        <f t="shared" si="121"/>
        <v>0</v>
      </c>
      <c r="I358" s="206">
        <f t="shared" si="121"/>
        <v>0</v>
      </c>
      <c r="J358" s="206">
        <f t="shared" si="121"/>
        <v>0</v>
      </c>
      <c r="K358" s="206">
        <f t="shared" si="121"/>
        <v>0</v>
      </c>
      <c r="L358" s="206">
        <f t="shared" si="121"/>
        <v>0</v>
      </c>
      <c r="M358" s="206">
        <f t="shared" si="121"/>
        <v>0</v>
      </c>
      <c r="N358" s="206">
        <f t="shared" si="121"/>
        <v>0</v>
      </c>
      <c r="O358" s="206">
        <f t="shared" si="122"/>
        <v>0</v>
      </c>
      <c r="P358" s="206">
        <f t="shared" si="122"/>
        <v>0</v>
      </c>
      <c r="Q358" s="206">
        <f t="shared" si="122"/>
        <v>0</v>
      </c>
      <c r="R358" s="206">
        <f t="shared" si="122"/>
        <v>0</v>
      </c>
      <c r="S358" s="206">
        <f t="shared" si="122"/>
        <v>0</v>
      </c>
      <c r="T358" s="206">
        <f t="shared" si="122"/>
        <v>0</v>
      </c>
      <c r="U358" s="206">
        <f t="shared" si="122"/>
        <v>0</v>
      </c>
      <c r="V358" s="206">
        <f t="shared" si="122"/>
        <v>0</v>
      </c>
      <c r="W358" s="206">
        <f t="shared" si="122"/>
        <v>0</v>
      </c>
      <c r="X358" s="206">
        <f t="shared" si="122"/>
        <v>0</v>
      </c>
      <c r="Y358" s="206">
        <f t="shared" si="123"/>
        <v>0</v>
      </c>
      <c r="Z358" s="206">
        <f t="shared" si="123"/>
        <v>0</v>
      </c>
      <c r="AA358" s="206">
        <f t="shared" si="123"/>
        <v>0</v>
      </c>
      <c r="AB358" s="206">
        <f t="shared" si="123"/>
        <v>0</v>
      </c>
      <c r="AC358" s="206">
        <f t="shared" si="123"/>
        <v>0</v>
      </c>
      <c r="AD358" s="206">
        <f t="shared" si="123"/>
        <v>0</v>
      </c>
      <c r="AE358" s="206">
        <f t="shared" si="123"/>
        <v>0</v>
      </c>
      <c r="AF358" s="206">
        <f t="shared" si="123"/>
        <v>0</v>
      </c>
      <c r="AG358" s="206">
        <f t="shared" si="123"/>
        <v>0</v>
      </c>
      <c r="AH358" s="206">
        <f t="shared" si="123"/>
        <v>0</v>
      </c>
      <c r="AI358" s="206">
        <f t="shared" si="124"/>
        <v>0</v>
      </c>
      <c r="AJ358" s="206">
        <f t="shared" si="124"/>
        <v>0</v>
      </c>
      <c r="AK358" s="206">
        <f t="shared" si="124"/>
        <v>0</v>
      </c>
      <c r="AL358" s="206">
        <f t="shared" si="124"/>
        <v>0</v>
      </c>
      <c r="AM358" s="206">
        <f t="shared" si="124"/>
        <v>0</v>
      </c>
      <c r="AN358" s="206">
        <f t="shared" si="124"/>
        <v>0</v>
      </c>
      <c r="AO358" s="206">
        <f t="shared" si="124"/>
        <v>0</v>
      </c>
      <c r="AP358" s="206">
        <f t="shared" si="124"/>
        <v>0</v>
      </c>
      <c r="AQ358" s="206">
        <f t="shared" si="124"/>
        <v>0</v>
      </c>
      <c r="AR358" s="206">
        <f t="shared" si="124"/>
        <v>0</v>
      </c>
      <c r="AS358" s="206">
        <f t="shared" si="116"/>
        <v>0</v>
      </c>
    </row>
    <row r="359" spans="2:45" hidden="1" outlineLevel="2" x14ac:dyDescent="0.15">
      <c r="B359" s="88">
        <v>26</v>
      </c>
      <c r="D359" s="409">
        <v>0</v>
      </c>
      <c r="E359" s="206">
        <f t="shared" si="121"/>
        <v>0</v>
      </c>
      <c r="F359" s="206">
        <f t="shared" si="121"/>
        <v>0</v>
      </c>
      <c r="G359" s="206">
        <f t="shared" si="121"/>
        <v>0</v>
      </c>
      <c r="H359" s="206">
        <f t="shared" si="121"/>
        <v>0</v>
      </c>
      <c r="I359" s="206">
        <f t="shared" si="121"/>
        <v>0</v>
      </c>
      <c r="J359" s="206">
        <f t="shared" si="121"/>
        <v>0</v>
      </c>
      <c r="K359" s="206">
        <f t="shared" si="121"/>
        <v>0</v>
      </c>
      <c r="L359" s="206">
        <f t="shared" si="121"/>
        <v>0</v>
      </c>
      <c r="M359" s="206">
        <f t="shared" si="121"/>
        <v>0</v>
      </c>
      <c r="N359" s="206">
        <f t="shared" si="121"/>
        <v>0</v>
      </c>
      <c r="O359" s="206">
        <f t="shared" si="122"/>
        <v>0</v>
      </c>
      <c r="P359" s="206">
        <f t="shared" si="122"/>
        <v>0</v>
      </c>
      <c r="Q359" s="206">
        <f t="shared" si="122"/>
        <v>0</v>
      </c>
      <c r="R359" s="206">
        <f t="shared" si="122"/>
        <v>0</v>
      </c>
      <c r="S359" s="206">
        <f t="shared" si="122"/>
        <v>0</v>
      </c>
      <c r="T359" s="206">
        <f t="shared" si="122"/>
        <v>0</v>
      </c>
      <c r="U359" s="206">
        <f t="shared" si="122"/>
        <v>0</v>
      </c>
      <c r="V359" s="206">
        <f t="shared" si="122"/>
        <v>0</v>
      </c>
      <c r="W359" s="206">
        <f t="shared" si="122"/>
        <v>0</v>
      </c>
      <c r="X359" s="206">
        <f t="shared" si="122"/>
        <v>0</v>
      </c>
      <c r="Y359" s="206">
        <f t="shared" si="123"/>
        <v>0</v>
      </c>
      <c r="Z359" s="206">
        <f t="shared" si="123"/>
        <v>0</v>
      </c>
      <c r="AA359" s="206">
        <f t="shared" si="123"/>
        <v>0</v>
      </c>
      <c r="AB359" s="206">
        <f t="shared" si="123"/>
        <v>0</v>
      </c>
      <c r="AC359" s="206">
        <f t="shared" si="123"/>
        <v>0</v>
      </c>
      <c r="AD359" s="206">
        <f t="shared" si="123"/>
        <v>0</v>
      </c>
      <c r="AE359" s="206">
        <f t="shared" si="123"/>
        <v>0</v>
      </c>
      <c r="AF359" s="206">
        <f t="shared" si="123"/>
        <v>0</v>
      </c>
      <c r="AG359" s="206">
        <f t="shared" si="123"/>
        <v>0</v>
      </c>
      <c r="AH359" s="206">
        <f t="shared" si="123"/>
        <v>0</v>
      </c>
      <c r="AI359" s="206">
        <f t="shared" si="124"/>
        <v>0</v>
      </c>
      <c r="AJ359" s="206">
        <f t="shared" si="124"/>
        <v>0</v>
      </c>
      <c r="AK359" s="206">
        <f t="shared" si="124"/>
        <v>0</v>
      </c>
      <c r="AL359" s="206">
        <f t="shared" si="124"/>
        <v>0</v>
      </c>
      <c r="AM359" s="206">
        <f t="shared" si="124"/>
        <v>0</v>
      </c>
      <c r="AN359" s="206">
        <f t="shared" si="124"/>
        <v>0</v>
      </c>
      <c r="AO359" s="206">
        <f t="shared" si="124"/>
        <v>0</v>
      </c>
      <c r="AP359" s="206">
        <f t="shared" si="124"/>
        <v>0</v>
      </c>
      <c r="AQ359" s="206">
        <f t="shared" si="124"/>
        <v>0</v>
      </c>
      <c r="AR359" s="206">
        <f t="shared" si="124"/>
        <v>0</v>
      </c>
      <c r="AS359" s="206">
        <f t="shared" si="116"/>
        <v>0</v>
      </c>
    </row>
    <row r="360" spans="2:45" hidden="1" outlineLevel="2" x14ac:dyDescent="0.15">
      <c r="B360" s="88">
        <v>27</v>
      </c>
      <c r="D360" s="409">
        <v>0</v>
      </c>
      <c r="E360" s="206">
        <f t="shared" si="121"/>
        <v>0</v>
      </c>
      <c r="F360" s="206">
        <f t="shared" si="121"/>
        <v>0</v>
      </c>
      <c r="G360" s="206">
        <f t="shared" si="121"/>
        <v>0</v>
      </c>
      <c r="H360" s="206">
        <f t="shared" si="121"/>
        <v>0</v>
      </c>
      <c r="I360" s="206">
        <f t="shared" si="121"/>
        <v>0</v>
      </c>
      <c r="J360" s="206">
        <f t="shared" si="121"/>
        <v>0</v>
      </c>
      <c r="K360" s="206">
        <f t="shared" si="121"/>
        <v>0</v>
      </c>
      <c r="L360" s="206">
        <f t="shared" si="121"/>
        <v>0</v>
      </c>
      <c r="M360" s="206">
        <f t="shared" si="121"/>
        <v>0</v>
      </c>
      <c r="N360" s="206">
        <f t="shared" si="121"/>
        <v>0</v>
      </c>
      <c r="O360" s="206">
        <f t="shared" si="122"/>
        <v>0</v>
      </c>
      <c r="P360" s="206">
        <f t="shared" si="122"/>
        <v>0</v>
      </c>
      <c r="Q360" s="206">
        <f t="shared" si="122"/>
        <v>0</v>
      </c>
      <c r="R360" s="206">
        <f t="shared" si="122"/>
        <v>0</v>
      </c>
      <c r="S360" s="206">
        <f t="shared" si="122"/>
        <v>0</v>
      </c>
      <c r="T360" s="206">
        <f t="shared" si="122"/>
        <v>0</v>
      </c>
      <c r="U360" s="206">
        <f t="shared" si="122"/>
        <v>0</v>
      </c>
      <c r="V360" s="206">
        <f t="shared" si="122"/>
        <v>0</v>
      </c>
      <c r="W360" s="206">
        <f t="shared" si="122"/>
        <v>0</v>
      </c>
      <c r="X360" s="206">
        <f t="shared" si="122"/>
        <v>0</v>
      </c>
      <c r="Y360" s="206">
        <f t="shared" si="123"/>
        <v>0</v>
      </c>
      <c r="Z360" s="206">
        <f t="shared" si="123"/>
        <v>0</v>
      </c>
      <c r="AA360" s="206">
        <f t="shared" si="123"/>
        <v>0</v>
      </c>
      <c r="AB360" s="206">
        <f t="shared" si="123"/>
        <v>0</v>
      </c>
      <c r="AC360" s="206">
        <f t="shared" si="123"/>
        <v>0</v>
      </c>
      <c r="AD360" s="206">
        <f t="shared" si="123"/>
        <v>0</v>
      </c>
      <c r="AE360" s="206">
        <f t="shared" si="123"/>
        <v>0</v>
      </c>
      <c r="AF360" s="206">
        <f t="shared" si="123"/>
        <v>0</v>
      </c>
      <c r="AG360" s="206">
        <f t="shared" si="123"/>
        <v>0</v>
      </c>
      <c r="AH360" s="206">
        <f t="shared" si="123"/>
        <v>0</v>
      </c>
      <c r="AI360" s="206">
        <f t="shared" si="124"/>
        <v>0</v>
      </c>
      <c r="AJ360" s="206">
        <f t="shared" si="124"/>
        <v>0</v>
      </c>
      <c r="AK360" s="206">
        <f t="shared" si="124"/>
        <v>0</v>
      </c>
      <c r="AL360" s="206">
        <f t="shared" si="124"/>
        <v>0</v>
      </c>
      <c r="AM360" s="206">
        <f t="shared" si="124"/>
        <v>0</v>
      </c>
      <c r="AN360" s="206">
        <f t="shared" si="124"/>
        <v>0</v>
      </c>
      <c r="AO360" s="206">
        <f t="shared" si="124"/>
        <v>0</v>
      </c>
      <c r="AP360" s="206">
        <f t="shared" si="124"/>
        <v>0</v>
      </c>
      <c r="AQ360" s="206">
        <f t="shared" si="124"/>
        <v>0</v>
      </c>
      <c r="AR360" s="206">
        <f t="shared" si="124"/>
        <v>0</v>
      </c>
      <c r="AS360" s="206">
        <f t="shared" si="116"/>
        <v>0</v>
      </c>
    </row>
    <row r="361" spans="2:45" hidden="1" outlineLevel="2" x14ac:dyDescent="0.15">
      <c r="B361" s="88">
        <v>28</v>
      </c>
      <c r="D361" s="409">
        <v>0</v>
      </c>
      <c r="E361" s="206">
        <f t="shared" si="121"/>
        <v>0</v>
      </c>
      <c r="F361" s="206">
        <f t="shared" si="121"/>
        <v>0</v>
      </c>
      <c r="G361" s="206">
        <f t="shared" si="121"/>
        <v>0</v>
      </c>
      <c r="H361" s="206">
        <f t="shared" si="121"/>
        <v>0</v>
      </c>
      <c r="I361" s="206">
        <f t="shared" si="121"/>
        <v>0</v>
      </c>
      <c r="J361" s="206">
        <f t="shared" si="121"/>
        <v>0</v>
      </c>
      <c r="K361" s="206">
        <f t="shared" si="121"/>
        <v>0</v>
      </c>
      <c r="L361" s="206">
        <f t="shared" si="121"/>
        <v>0</v>
      </c>
      <c r="M361" s="206">
        <f t="shared" si="121"/>
        <v>0</v>
      </c>
      <c r="N361" s="206">
        <f t="shared" si="121"/>
        <v>0</v>
      </c>
      <c r="O361" s="206">
        <f t="shared" si="122"/>
        <v>0</v>
      </c>
      <c r="P361" s="206">
        <f t="shared" si="122"/>
        <v>0</v>
      </c>
      <c r="Q361" s="206">
        <f t="shared" si="122"/>
        <v>0</v>
      </c>
      <c r="R361" s="206">
        <f t="shared" si="122"/>
        <v>0</v>
      </c>
      <c r="S361" s="206">
        <f t="shared" si="122"/>
        <v>0</v>
      </c>
      <c r="T361" s="206">
        <f t="shared" si="122"/>
        <v>0</v>
      </c>
      <c r="U361" s="206">
        <f t="shared" si="122"/>
        <v>0</v>
      </c>
      <c r="V361" s="206">
        <f t="shared" si="122"/>
        <v>0</v>
      </c>
      <c r="W361" s="206">
        <f t="shared" si="122"/>
        <v>0</v>
      </c>
      <c r="X361" s="206">
        <f t="shared" si="122"/>
        <v>0</v>
      </c>
      <c r="Y361" s="206">
        <f t="shared" si="123"/>
        <v>0</v>
      </c>
      <c r="Z361" s="206">
        <f t="shared" si="123"/>
        <v>0</v>
      </c>
      <c r="AA361" s="206">
        <f t="shared" si="123"/>
        <v>0</v>
      </c>
      <c r="AB361" s="206">
        <f t="shared" si="123"/>
        <v>0</v>
      </c>
      <c r="AC361" s="206">
        <f t="shared" si="123"/>
        <v>0</v>
      </c>
      <c r="AD361" s="206">
        <f t="shared" si="123"/>
        <v>0</v>
      </c>
      <c r="AE361" s="206">
        <f t="shared" si="123"/>
        <v>0</v>
      </c>
      <c r="AF361" s="206">
        <f t="shared" si="123"/>
        <v>0</v>
      </c>
      <c r="AG361" s="206">
        <f t="shared" si="123"/>
        <v>0</v>
      </c>
      <c r="AH361" s="206">
        <f t="shared" si="123"/>
        <v>0</v>
      </c>
      <c r="AI361" s="206">
        <f t="shared" si="124"/>
        <v>0</v>
      </c>
      <c r="AJ361" s="206">
        <f t="shared" si="124"/>
        <v>0</v>
      </c>
      <c r="AK361" s="206">
        <f t="shared" si="124"/>
        <v>0</v>
      </c>
      <c r="AL361" s="206">
        <f t="shared" si="124"/>
        <v>0</v>
      </c>
      <c r="AM361" s="206">
        <f t="shared" si="124"/>
        <v>0</v>
      </c>
      <c r="AN361" s="206">
        <f t="shared" si="124"/>
        <v>0</v>
      </c>
      <c r="AO361" s="206">
        <f t="shared" si="124"/>
        <v>0</v>
      </c>
      <c r="AP361" s="206">
        <f t="shared" si="124"/>
        <v>0</v>
      </c>
      <c r="AQ361" s="206">
        <f t="shared" si="124"/>
        <v>0</v>
      </c>
      <c r="AR361" s="206">
        <f t="shared" si="124"/>
        <v>0</v>
      </c>
      <c r="AS361" s="206">
        <f t="shared" si="116"/>
        <v>0</v>
      </c>
    </row>
    <row r="362" spans="2:45" hidden="1" outlineLevel="2" x14ac:dyDescent="0.15">
      <c r="B362" s="88">
        <v>29</v>
      </c>
      <c r="D362" s="409">
        <v>0</v>
      </c>
      <c r="E362" s="206">
        <f t="shared" si="121"/>
        <v>0</v>
      </c>
      <c r="F362" s="206">
        <f t="shared" si="121"/>
        <v>0</v>
      </c>
      <c r="G362" s="206">
        <f t="shared" si="121"/>
        <v>0</v>
      </c>
      <c r="H362" s="206">
        <f t="shared" si="121"/>
        <v>0</v>
      </c>
      <c r="I362" s="206">
        <f t="shared" si="121"/>
        <v>0</v>
      </c>
      <c r="J362" s="206">
        <f t="shared" si="121"/>
        <v>0</v>
      </c>
      <c r="K362" s="206">
        <f t="shared" si="121"/>
        <v>0</v>
      </c>
      <c r="L362" s="206">
        <f t="shared" si="121"/>
        <v>0</v>
      </c>
      <c r="M362" s="206">
        <f t="shared" si="121"/>
        <v>0</v>
      </c>
      <c r="N362" s="206">
        <f t="shared" si="121"/>
        <v>0</v>
      </c>
      <c r="O362" s="206">
        <f t="shared" si="122"/>
        <v>0</v>
      </c>
      <c r="P362" s="206">
        <f t="shared" si="122"/>
        <v>0</v>
      </c>
      <c r="Q362" s="206">
        <f t="shared" si="122"/>
        <v>0</v>
      </c>
      <c r="R362" s="206">
        <f t="shared" si="122"/>
        <v>0</v>
      </c>
      <c r="S362" s="206">
        <f t="shared" si="122"/>
        <v>0</v>
      </c>
      <c r="T362" s="206">
        <f t="shared" si="122"/>
        <v>0</v>
      </c>
      <c r="U362" s="206">
        <f t="shared" si="122"/>
        <v>0</v>
      </c>
      <c r="V362" s="206">
        <f t="shared" si="122"/>
        <v>0</v>
      </c>
      <c r="W362" s="206">
        <f t="shared" si="122"/>
        <v>0</v>
      </c>
      <c r="X362" s="206">
        <f t="shared" si="122"/>
        <v>0</v>
      </c>
      <c r="Y362" s="206">
        <f t="shared" si="123"/>
        <v>0</v>
      </c>
      <c r="Z362" s="206">
        <f t="shared" si="123"/>
        <v>0</v>
      </c>
      <c r="AA362" s="206">
        <f t="shared" si="123"/>
        <v>0</v>
      </c>
      <c r="AB362" s="206">
        <f t="shared" si="123"/>
        <v>0</v>
      </c>
      <c r="AC362" s="206">
        <f t="shared" si="123"/>
        <v>0</v>
      </c>
      <c r="AD362" s="206">
        <f t="shared" si="123"/>
        <v>0</v>
      </c>
      <c r="AE362" s="206">
        <f t="shared" si="123"/>
        <v>0</v>
      </c>
      <c r="AF362" s="206">
        <f t="shared" si="123"/>
        <v>0</v>
      </c>
      <c r="AG362" s="206">
        <f t="shared" si="123"/>
        <v>0</v>
      </c>
      <c r="AH362" s="206">
        <f t="shared" si="123"/>
        <v>0</v>
      </c>
      <c r="AI362" s="206">
        <f t="shared" si="124"/>
        <v>0</v>
      </c>
      <c r="AJ362" s="206">
        <f t="shared" si="124"/>
        <v>0</v>
      </c>
      <c r="AK362" s="206">
        <f t="shared" si="124"/>
        <v>0</v>
      </c>
      <c r="AL362" s="206">
        <f t="shared" si="124"/>
        <v>0</v>
      </c>
      <c r="AM362" s="206">
        <f t="shared" si="124"/>
        <v>0</v>
      </c>
      <c r="AN362" s="206">
        <f t="shared" si="124"/>
        <v>0</v>
      </c>
      <c r="AO362" s="206">
        <f t="shared" si="124"/>
        <v>0</v>
      </c>
      <c r="AP362" s="206">
        <f t="shared" si="124"/>
        <v>0</v>
      </c>
      <c r="AQ362" s="206">
        <f t="shared" si="124"/>
        <v>0</v>
      </c>
      <c r="AR362" s="206">
        <f t="shared" si="124"/>
        <v>0</v>
      </c>
      <c r="AS362" s="206">
        <f t="shared" si="116"/>
        <v>0</v>
      </c>
    </row>
    <row r="363" spans="2:45" hidden="1" outlineLevel="2" x14ac:dyDescent="0.15">
      <c r="B363" s="88">
        <v>30</v>
      </c>
      <c r="D363" s="409">
        <v>0</v>
      </c>
      <c r="E363" s="206">
        <f t="shared" si="121"/>
        <v>0</v>
      </c>
      <c r="F363" s="206">
        <f t="shared" si="121"/>
        <v>0</v>
      </c>
      <c r="G363" s="206">
        <f t="shared" si="121"/>
        <v>0</v>
      </c>
      <c r="H363" s="206">
        <f t="shared" si="121"/>
        <v>0</v>
      </c>
      <c r="I363" s="206">
        <f t="shared" si="121"/>
        <v>0</v>
      </c>
      <c r="J363" s="206">
        <f t="shared" si="121"/>
        <v>0</v>
      </c>
      <c r="K363" s="206">
        <f t="shared" si="121"/>
        <v>0</v>
      </c>
      <c r="L363" s="206">
        <f t="shared" si="121"/>
        <v>0</v>
      </c>
      <c r="M363" s="206">
        <f t="shared" si="121"/>
        <v>0</v>
      </c>
      <c r="N363" s="206">
        <f t="shared" si="121"/>
        <v>0</v>
      </c>
      <c r="O363" s="206">
        <f t="shared" si="122"/>
        <v>0</v>
      </c>
      <c r="P363" s="206">
        <f t="shared" si="122"/>
        <v>0</v>
      </c>
      <c r="Q363" s="206">
        <f t="shared" si="122"/>
        <v>0</v>
      </c>
      <c r="R363" s="206">
        <f t="shared" si="122"/>
        <v>0</v>
      </c>
      <c r="S363" s="206">
        <f t="shared" si="122"/>
        <v>0</v>
      </c>
      <c r="T363" s="206">
        <f t="shared" si="122"/>
        <v>0</v>
      </c>
      <c r="U363" s="206">
        <f t="shared" si="122"/>
        <v>0</v>
      </c>
      <c r="V363" s="206">
        <f t="shared" si="122"/>
        <v>0</v>
      </c>
      <c r="W363" s="206">
        <f t="shared" si="122"/>
        <v>0</v>
      </c>
      <c r="X363" s="206">
        <f t="shared" si="122"/>
        <v>0</v>
      </c>
      <c r="Y363" s="206">
        <f t="shared" si="123"/>
        <v>0</v>
      </c>
      <c r="Z363" s="206">
        <f t="shared" si="123"/>
        <v>0</v>
      </c>
      <c r="AA363" s="206">
        <f t="shared" si="123"/>
        <v>0</v>
      </c>
      <c r="AB363" s="206">
        <f t="shared" si="123"/>
        <v>0</v>
      </c>
      <c r="AC363" s="206">
        <f t="shared" si="123"/>
        <v>0</v>
      </c>
      <c r="AD363" s="206">
        <f t="shared" si="123"/>
        <v>0</v>
      </c>
      <c r="AE363" s="206">
        <f t="shared" si="123"/>
        <v>0</v>
      </c>
      <c r="AF363" s="206">
        <f t="shared" si="123"/>
        <v>0</v>
      </c>
      <c r="AG363" s="206">
        <f t="shared" si="123"/>
        <v>0</v>
      </c>
      <c r="AH363" s="206">
        <f t="shared" si="123"/>
        <v>0</v>
      </c>
      <c r="AI363" s="206">
        <f t="shared" si="124"/>
        <v>0</v>
      </c>
      <c r="AJ363" s="206">
        <f t="shared" si="124"/>
        <v>0</v>
      </c>
      <c r="AK363" s="206">
        <f t="shared" si="124"/>
        <v>0</v>
      </c>
      <c r="AL363" s="206">
        <f t="shared" si="124"/>
        <v>0</v>
      </c>
      <c r="AM363" s="206">
        <f t="shared" si="124"/>
        <v>0</v>
      </c>
      <c r="AN363" s="206">
        <f t="shared" si="124"/>
        <v>0</v>
      </c>
      <c r="AO363" s="206">
        <f t="shared" si="124"/>
        <v>0</v>
      </c>
      <c r="AP363" s="206">
        <f t="shared" si="124"/>
        <v>0</v>
      </c>
      <c r="AQ363" s="206">
        <f t="shared" si="124"/>
        <v>0</v>
      </c>
      <c r="AR363" s="206">
        <f t="shared" si="124"/>
        <v>0</v>
      </c>
      <c r="AS363" s="206">
        <f t="shared" si="116"/>
        <v>0</v>
      </c>
    </row>
    <row r="364" spans="2:45" hidden="1" outlineLevel="2" x14ac:dyDescent="0.15">
      <c r="B364" s="88">
        <v>31</v>
      </c>
      <c r="D364" s="409">
        <v>0</v>
      </c>
      <c r="E364" s="206">
        <f t="shared" ref="E364:N373" si="125">IF(AND(E$2=$B364,$B364=$C$3),$D364,IF(AND(E$2&gt;$B364,E$2&lt;=$D$333+$B364),SLN($D364,0,IF($C$3-$B364&gt;=$D$333,$D$333,$C$3-$B364)),0))</f>
        <v>0</v>
      </c>
      <c r="F364" s="206">
        <f t="shared" si="125"/>
        <v>0</v>
      </c>
      <c r="G364" s="206">
        <f t="shared" si="125"/>
        <v>0</v>
      </c>
      <c r="H364" s="206">
        <f t="shared" si="125"/>
        <v>0</v>
      </c>
      <c r="I364" s="206">
        <f t="shared" si="125"/>
        <v>0</v>
      </c>
      <c r="J364" s="206">
        <f t="shared" si="125"/>
        <v>0</v>
      </c>
      <c r="K364" s="206">
        <f t="shared" si="125"/>
        <v>0</v>
      </c>
      <c r="L364" s="206">
        <f t="shared" si="125"/>
        <v>0</v>
      </c>
      <c r="M364" s="206">
        <f t="shared" si="125"/>
        <v>0</v>
      </c>
      <c r="N364" s="206">
        <f t="shared" si="125"/>
        <v>0</v>
      </c>
      <c r="O364" s="206">
        <f t="shared" ref="O364:X373" si="126">IF(AND(O$2=$B364,$B364=$C$3),$D364,IF(AND(O$2&gt;$B364,O$2&lt;=$D$333+$B364),SLN($D364,0,IF($C$3-$B364&gt;=$D$333,$D$333,$C$3-$B364)),0))</f>
        <v>0</v>
      </c>
      <c r="P364" s="206">
        <f t="shared" si="126"/>
        <v>0</v>
      </c>
      <c r="Q364" s="206">
        <f t="shared" si="126"/>
        <v>0</v>
      </c>
      <c r="R364" s="206">
        <f t="shared" si="126"/>
        <v>0</v>
      </c>
      <c r="S364" s="206">
        <f t="shared" si="126"/>
        <v>0</v>
      </c>
      <c r="T364" s="206">
        <f t="shared" si="126"/>
        <v>0</v>
      </c>
      <c r="U364" s="206">
        <f t="shared" si="126"/>
        <v>0</v>
      </c>
      <c r="V364" s="206">
        <f t="shared" si="126"/>
        <v>0</v>
      </c>
      <c r="W364" s="206">
        <f t="shared" si="126"/>
        <v>0</v>
      </c>
      <c r="X364" s="206">
        <f t="shared" si="126"/>
        <v>0</v>
      </c>
      <c r="Y364" s="206">
        <f t="shared" ref="Y364:AH373" si="127">IF(AND(Y$2=$B364,$B364=$C$3),$D364,IF(AND(Y$2&gt;$B364,Y$2&lt;=$D$333+$B364),SLN($D364,0,IF($C$3-$B364&gt;=$D$333,$D$333,$C$3-$B364)),0))</f>
        <v>0</v>
      </c>
      <c r="Z364" s="206">
        <f t="shared" si="127"/>
        <v>0</v>
      </c>
      <c r="AA364" s="206">
        <f t="shared" si="127"/>
        <v>0</v>
      </c>
      <c r="AB364" s="206">
        <f t="shared" si="127"/>
        <v>0</v>
      </c>
      <c r="AC364" s="206">
        <f t="shared" si="127"/>
        <v>0</v>
      </c>
      <c r="AD364" s="206">
        <f t="shared" si="127"/>
        <v>0</v>
      </c>
      <c r="AE364" s="206">
        <f t="shared" si="127"/>
        <v>0</v>
      </c>
      <c r="AF364" s="206">
        <f t="shared" si="127"/>
        <v>0</v>
      </c>
      <c r="AG364" s="206">
        <f t="shared" si="127"/>
        <v>0</v>
      </c>
      <c r="AH364" s="206">
        <f t="shared" si="127"/>
        <v>0</v>
      </c>
      <c r="AI364" s="206">
        <f t="shared" ref="AI364:AR373" si="128">IF(AND(AI$2=$B364,$B364=$C$3),$D364,IF(AND(AI$2&gt;$B364,AI$2&lt;=$D$333+$B364),SLN($D364,0,IF($C$3-$B364&gt;=$D$333,$D$333,$C$3-$B364)),0))</f>
        <v>0</v>
      </c>
      <c r="AJ364" s="206">
        <f t="shared" si="128"/>
        <v>0</v>
      </c>
      <c r="AK364" s="206">
        <f t="shared" si="128"/>
        <v>0</v>
      </c>
      <c r="AL364" s="206">
        <f t="shared" si="128"/>
        <v>0</v>
      </c>
      <c r="AM364" s="206">
        <f t="shared" si="128"/>
        <v>0</v>
      </c>
      <c r="AN364" s="206">
        <f t="shared" si="128"/>
        <v>0</v>
      </c>
      <c r="AO364" s="206">
        <f t="shared" si="128"/>
        <v>0</v>
      </c>
      <c r="AP364" s="206">
        <f t="shared" si="128"/>
        <v>0</v>
      </c>
      <c r="AQ364" s="206">
        <f t="shared" si="128"/>
        <v>0</v>
      </c>
      <c r="AR364" s="206">
        <f t="shared" si="128"/>
        <v>0</v>
      </c>
      <c r="AS364" s="206">
        <f t="shared" si="116"/>
        <v>0</v>
      </c>
    </row>
    <row r="365" spans="2:45" hidden="1" outlineLevel="2" x14ac:dyDescent="0.15">
      <c r="B365" s="88">
        <v>32</v>
      </c>
      <c r="D365" s="409">
        <v>0</v>
      </c>
      <c r="E365" s="206">
        <f t="shared" si="125"/>
        <v>0</v>
      </c>
      <c r="F365" s="206">
        <f t="shared" si="125"/>
        <v>0</v>
      </c>
      <c r="G365" s="206">
        <f t="shared" si="125"/>
        <v>0</v>
      </c>
      <c r="H365" s="206">
        <f t="shared" si="125"/>
        <v>0</v>
      </c>
      <c r="I365" s="206">
        <f t="shared" si="125"/>
        <v>0</v>
      </c>
      <c r="J365" s="206">
        <f t="shared" si="125"/>
        <v>0</v>
      </c>
      <c r="K365" s="206">
        <f t="shared" si="125"/>
        <v>0</v>
      </c>
      <c r="L365" s="206">
        <f t="shared" si="125"/>
        <v>0</v>
      </c>
      <c r="M365" s="206">
        <f t="shared" si="125"/>
        <v>0</v>
      </c>
      <c r="N365" s="206">
        <f t="shared" si="125"/>
        <v>0</v>
      </c>
      <c r="O365" s="206">
        <f t="shared" si="126"/>
        <v>0</v>
      </c>
      <c r="P365" s="206">
        <f t="shared" si="126"/>
        <v>0</v>
      </c>
      <c r="Q365" s="206">
        <f t="shared" si="126"/>
        <v>0</v>
      </c>
      <c r="R365" s="206">
        <f t="shared" si="126"/>
        <v>0</v>
      </c>
      <c r="S365" s="206">
        <f t="shared" si="126"/>
        <v>0</v>
      </c>
      <c r="T365" s="206">
        <f t="shared" si="126"/>
        <v>0</v>
      </c>
      <c r="U365" s="206">
        <f t="shared" si="126"/>
        <v>0</v>
      </c>
      <c r="V365" s="206">
        <f t="shared" si="126"/>
        <v>0</v>
      </c>
      <c r="W365" s="206">
        <f t="shared" si="126"/>
        <v>0</v>
      </c>
      <c r="X365" s="206">
        <f t="shared" si="126"/>
        <v>0</v>
      </c>
      <c r="Y365" s="206">
        <f t="shared" si="127"/>
        <v>0</v>
      </c>
      <c r="Z365" s="206">
        <f t="shared" si="127"/>
        <v>0</v>
      </c>
      <c r="AA365" s="206">
        <f t="shared" si="127"/>
        <v>0</v>
      </c>
      <c r="AB365" s="206">
        <f t="shared" si="127"/>
        <v>0</v>
      </c>
      <c r="AC365" s="206">
        <f t="shared" si="127"/>
        <v>0</v>
      </c>
      <c r="AD365" s="206">
        <f t="shared" si="127"/>
        <v>0</v>
      </c>
      <c r="AE365" s="206">
        <f t="shared" si="127"/>
        <v>0</v>
      </c>
      <c r="AF365" s="206">
        <f t="shared" si="127"/>
        <v>0</v>
      </c>
      <c r="AG365" s="206">
        <f t="shared" si="127"/>
        <v>0</v>
      </c>
      <c r="AH365" s="206">
        <f t="shared" si="127"/>
        <v>0</v>
      </c>
      <c r="AI365" s="206">
        <f t="shared" si="128"/>
        <v>0</v>
      </c>
      <c r="AJ365" s="206">
        <f t="shared" si="128"/>
        <v>0</v>
      </c>
      <c r="AK365" s="206">
        <f t="shared" si="128"/>
        <v>0</v>
      </c>
      <c r="AL365" s="206">
        <f t="shared" si="128"/>
        <v>0</v>
      </c>
      <c r="AM365" s="206">
        <f t="shared" si="128"/>
        <v>0</v>
      </c>
      <c r="AN365" s="206">
        <f t="shared" si="128"/>
        <v>0</v>
      </c>
      <c r="AO365" s="206">
        <f t="shared" si="128"/>
        <v>0</v>
      </c>
      <c r="AP365" s="206">
        <f t="shared" si="128"/>
        <v>0</v>
      </c>
      <c r="AQ365" s="206">
        <f t="shared" si="128"/>
        <v>0</v>
      </c>
      <c r="AR365" s="206">
        <f t="shared" si="128"/>
        <v>0</v>
      </c>
      <c r="AS365" s="206">
        <f t="shared" si="116"/>
        <v>0</v>
      </c>
    </row>
    <row r="366" spans="2:45" hidden="1" outlineLevel="2" x14ac:dyDescent="0.15">
      <c r="B366" s="88">
        <v>33</v>
      </c>
      <c r="D366" s="409">
        <v>0</v>
      </c>
      <c r="E366" s="206">
        <f t="shared" si="125"/>
        <v>0</v>
      </c>
      <c r="F366" s="206">
        <f t="shared" si="125"/>
        <v>0</v>
      </c>
      <c r="G366" s="206">
        <f t="shared" si="125"/>
        <v>0</v>
      </c>
      <c r="H366" s="206">
        <f t="shared" si="125"/>
        <v>0</v>
      </c>
      <c r="I366" s="206">
        <f t="shared" si="125"/>
        <v>0</v>
      </c>
      <c r="J366" s="206">
        <f t="shared" si="125"/>
        <v>0</v>
      </c>
      <c r="K366" s="206">
        <f t="shared" si="125"/>
        <v>0</v>
      </c>
      <c r="L366" s="206">
        <f t="shared" si="125"/>
        <v>0</v>
      </c>
      <c r="M366" s="206">
        <f t="shared" si="125"/>
        <v>0</v>
      </c>
      <c r="N366" s="206">
        <f t="shared" si="125"/>
        <v>0</v>
      </c>
      <c r="O366" s="206">
        <f t="shared" si="126"/>
        <v>0</v>
      </c>
      <c r="P366" s="206">
        <f t="shared" si="126"/>
        <v>0</v>
      </c>
      <c r="Q366" s="206">
        <f t="shared" si="126"/>
        <v>0</v>
      </c>
      <c r="R366" s="206">
        <f t="shared" si="126"/>
        <v>0</v>
      </c>
      <c r="S366" s="206">
        <f t="shared" si="126"/>
        <v>0</v>
      </c>
      <c r="T366" s="206">
        <f t="shared" si="126"/>
        <v>0</v>
      </c>
      <c r="U366" s="206">
        <f t="shared" si="126"/>
        <v>0</v>
      </c>
      <c r="V366" s="206">
        <f t="shared" si="126"/>
        <v>0</v>
      </c>
      <c r="W366" s="206">
        <f t="shared" si="126"/>
        <v>0</v>
      </c>
      <c r="X366" s="206">
        <f t="shared" si="126"/>
        <v>0</v>
      </c>
      <c r="Y366" s="206">
        <f t="shared" si="127"/>
        <v>0</v>
      </c>
      <c r="Z366" s="206">
        <f t="shared" si="127"/>
        <v>0</v>
      </c>
      <c r="AA366" s="206">
        <f t="shared" si="127"/>
        <v>0</v>
      </c>
      <c r="AB366" s="206">
        <f t="shared" si="127"/>
        <v>0</v>
      </c>
      <c r="AC366" s="206">
        <f t="shared" si="127"/>
        <v>0</v>
      </c>
      <c r="AD366" s="206">
        <f t="shared" si="127"/>
        <v>0</v>
      </c>
      <c r="AE366" s="206">
        <f t="shared" si="127"/>
        <v>0</v>
      </c>
      <c r="AF366" s="206">
        <f t="shared" si="127"/>
        <v>0</v>
      </c>
      <c r="AG366" s="206">
        <f t="shared" si="127"/>
        <v>0</v>
      </c>
      <c r="AH366" s="206">
        <f t="shared" si="127"/>
        <v>0</v>
      </c>
      <c r="AI366" s="206">
        <f t="shared" si="128"/>
        <v>0</v>
      </c>
      <c r="AJ366" s="206">
        <f t="shared" si="128"/>
        <v>0</v>
      </c>
      <c r="AK366" s="206">
        <f t="shared" si="128"/>
        <v>0</v>
      </c>
      <c r="AL366" s="206">
        <f t="shared" si="128"/>
        <v>0</v>
      </c>
      <c r="AM366" s="206">
        <f t="shared" si="128"/>
        <v>0</v>
      </c>
      <c r="AN366" s="206">
        <f t="shared" si="128"/>
        <v>0</v>
      </c>
      <c r="AO366" s="206">
        <f t="shared" si="128"/>
        <v>0</v>
      </c>
      <c r="AP366" s="206">
        <f t="shared" si="128"/>
        <v>0</v>
      </c>
      <c r="AQ366" s="206">
        <f t="shared" si="128"/>
        <v>0</v>
      </c>
      <c r="AR366" s="206">
        <f t="shared" si="128"/>
        <v>0</v>
      </c>
      <c r="AS366" s="206">
        <f t="shared" si="116"/>
        <v>0</v>
      </c>
    </row>
    <row r="367" spans="2:45" hidden="1" outlineLevel="2" x14ac:dyDescent="0.15">
      <c r="B367" s="88">
        <v>34</v>
      </c>
      <c r="D367" s="409">
        <v>0</v>
      </c>
      <c r="E367" s="206">
        <f t="shared" si="125"/>
        <v>0</v>
      </c>
      <c r="F367" s="206">
        <f t="shared" si="125"/>
        <v>0</v>
      </c>
      <c r="G367" s="206">
        <f t="shared" si="125"/>
        <v>0</v>
      </c>
      <c r="H367" s="206">
        <f t="shared" si="125"/>
        <v>0</v>
      </c>
      <c r="I367" s="206">
        <f t="shared" si="125"/>
        <v>0</v>
      </c>
      <c r="J367" s="206">
        <f t="shared" si="125"/>
        <v>0</v>
      </c>
      <c r="K367" s="206">
        <f t="shared" si="125"/>
        <v>0</v>
      </c>
      <c r="L367" s="206">
        <f t="shared" si="125"/>
        <v>0</v>
      </c>
      <c r="M367" s="206">
        <f t="shared" si="125"/>
        <v>0</v>
      </c>
      <c r="N367" s="206">
        <f t="shared" si="125"/>
        <v>0</v>
      </c>
      <c r="O367" s="206">
        <f t="shared" si="126"/>
        <v>0</v>
      </c>
      <c r="P367" s="206">
        <f t="shared" si="126"/>
        <v>0</v>
      </c>
      <c r="Q367" s="206">
        <f t="shared" si="126"/>
        <v>0</v>
      </c>
      <c r="R367" s="206">
        <f t="shared" si="126"/>
        <v>0</v>
      </c>
      <c r="S367" s="206">
        <f t="shared" si="126"/>
        <v>0</v>
      </c>
      <c r="T367" s="206">
        <f t="shared" si="126"/>
        <v>0</v>
      </c>
      <c r="U367" s="206">
        <f t="shared" si="126"/>
        <v>0</v>
      </c>
      <c r="V367" s="206">
        <f t="shared" si="126"/>
        <v>0</v>
      </c>
      <c r="W367" s="206">
        <f t="shared" si="126"/>
        <v>0</v>
      </c>
      <c r="X367" s="206">
        <f t="shared" si="126"/>
        <v>0</v>
      </c>
      <c r="Y367" s="206">
        <f t="shared" si="127"/>
        <v>0</v>
      </c>
      <c r="Z367" s="206">
        <f t="shared" si="127"/>
        <v>0</v>
      </c>
      <c r="AA367" s="206">
        <f t="shared" si="127"/>
        <v>0</v>
      </c>
      <c r="AB367" s="206">
        <f t="shared" si="127"/>
        <v>0</v>
      </c>
      <c r="AC367" s="206">
        <f t="shared" si="127"/>
        <v>0</v>
      </c>
      <c r="AD367" s="206">
        <f t="shared" si="127"/>
        <v>0</v>
      </c>
      <c r="AE367" s="206">
        <f t="shared" si="127"/>
        <v>0</v>
      </c>
      <c r="AF367" s="206">
        <f t="shared" si="127"/>
        <v>0</v>
      </c>
      <c r="AG367" s="206">
        <f t="shared" si="127"/>
        <v>0</v>
      </c>
      <c r="AH367" s="206">
        <f t="shared" si="127"/>
        <v>0</v>
      </c>
      <c r="AI367" s="206">
        <f t="shared" si="128"/>
        <v>0</v>
      </c>
      <c r="AJ367" s="206">
        <f t="shared" si="128"/>
        <v>0</v>
      </c>
      <c r="AK367" s="206">
        <f t="shared" si="128"/>
        <v>0</v>
      </c>
      <c r="AL367" s="206">
        <f t="shared" si="128"/>
        <v>0</v>
      </c>
      <c r="AM367" s="206">
        <f t="shared" si="128"/>
        <v>0</v>
      </c>
      <c r="AN367" s="206">
        <f t="shared" si="128"/>
        <v>0</v>
      </c>
      <c r="AO367" s="206">
        <f t="shared" si="128"/>
        <v>0</v>
      </c>
      <c r="AP367" s="206">
        <f t="shared" si="128"/>
        <v>0</v>
      </c>
      <c r="AQ367" s="206">
        <f t="shared" si="128"/>
        <v>0</v>
      </c>
      <c r="AR367" s="206">
        <f t="shared" si="128"/>
        <v>0</v>
      </c>
      <c r="AS367" s="206">
        <f t="shared" si="116"/>
        <v>0</v>
      </c>
    </row>
    <row r="368" spans="2:45" hidden="1" outlineLevel="2" x14ac:dyDescent="0.15">
      <c r="B368" s="88">
        <v>35</v>
      </c>
      <c r="D368" s="409">
        <v>0</v>
      </c>
      <c r="E368" s="206">
        <f t="shared" si="125"/>
        <v>0</v>
      </c>
      <c r="F368" s="206">
        <f t="shared" si="125"/>
        <v>0</v>
      </c>
      <c r="G368" s="206">
        <f t="shared" si="125"/>
        <v>0</v>
      </c>
      <c r="H368" s="206">
        <f t="shared" si="125"/>
        <v>0</v>
      </c>
      <c r="I368" s="206">
        <f t="shared" si="125"/>
        <v>0</v>
      </c>
      <c r="J368" s="206">
        <f t="shared" si="125"/>
        <v>0</v>
      </c>
      <c r="K368" s="206">
        <f t="shared" si="125"/>
        <v>0</v>
      </c>
      <c r="L368" s="206">
        <f t="shared" si="125"/>
        <v>0</v>
      </c>
      <c r="M368" s="206">
        <f t="shared" si="125"/>
        <v>0</v>
      </c>
      <c r="N368" s="206">
        <f t="shared" si="125"/>
        <v>0</v>
      </c>
      <c r="O368" s="206">
        <f t="shared" si="126"/>
        <v>0</v>
      </c>
      <c r="P368" s="206">
        <f t="shared" si="126"/>
        <v>0</v>
      </c>
      <c r="Q368" s="206">
        <f t="shared" si="126"/>
        <v>0</v>
      </c>
      <c r="R368" s="206">
        <f t="shared" si="126"/>
        <v>0</v>
      </c>
      <c r="S368" s="206">
        <f t="shared" si="126"/>
        <v>0</v>
      </c>
      <c r="T368" s="206">
        <f t="shared" si="126"/>
        <v>0</v>
      </c>
      <c r="U368" s="206">
        <f t="shared" si="126"/>
        <v>0</v>
      </c>
      <c r="V368" s="206">
        <f t="shared" si="126"/>
        <v>0</v>
      </c>
      <c r="W368" s="206">
        <f t="shared" si="126"/>
        <v>0</v>
      </c>
      <c r="X368" s="206">
        <f t="shared" si="126"/>
        <v>0</v>
      </c>
      <c r="Y368" s="206">
        <f t="shared" si="127"/>
        <v>0</v>
      </c>
      <c r="Z368" s="206">
        <f t="shared" si="127"/>
        <v>0</v>
      </c>
      <c r="AA368" s="206">
        <f t="shared" si="127"/>
        <v>0</v>
      </c>
      <c r="AB368" s="206">
        <f t="shared" si="127"/>
        <v>0</v>
      </c>
      <c r="AC368" s="206">
        <f t="shared" si="127"/>
        <v>0</v>
      </c>
      <c r="AD368" s="206">
        <f t="shared" si="127"/>
        <v>0</v>
      </c>
      <c r="AE368" s="206">
        <f t="shared" si="127"/>
        <v>0</v>
      </c>
      <c r="AF368" s="206">
        <f t="shared" si="127"/>
        <v>0</v>
      </c>
      <c r="AG368" s="206">
        <f t="shared" si="127"/>
        <v>0</v>
      </c>
      <c r="AH368" s="206">
        <f t="shared" si="127"/>
        <v>0</v>
      </c>
      <c r="AI368" s="206">
        <f t="shared" si="128"/>
        <v>0</v>
      </c>
      <c r="AJ368" s="206">
        <f t="shared" si="128"/>
        <v>0</v>
      </c>
      <c r="AK368" s="206">
        <f t="shared" si="128"/>
        <v>0</v>
      </c>
      <c r="AL368" s="206">
        <f t="shared" si="128"/>
        <v>0</v>
      </c>
      <c r="AM368" s="206">
        <f t="shared" si="128"/>
        <v>0</v>
      </c>
      <c r="AN368" s="206">
        <f t="shared" si="128"/>
        <v>0</v>
      </c>
      <c r="AO368" s="206">
        <f t="shared" si="128"/>
        <v>0</v>
      </c>
      <c r="AP368" s="206">
        <f t="shared" si="128"/>
        <v>0</v>
      </c>
      <c r="AQ368" s="206">
        <f t="shared" si="128"/>
        <v>0</v>
      </c>
      <c r="AR368" s="206">
        <f t="shared" si="128"/>
        <v>0</v>
      </c>
      <c r="AS368" s="206">
        <f t="shared" si="116"/>
        <v>0</v>
      </c>
    </row>
    <row r="369" spans="2:45" hidden="1" outlineLevel="2" x14ac:dyDescent="0.15">
      <c r="B369" s="88">
        <v>36</v>
      </c>
      <c r="D369" s="409">
        <v>0</v>
      </c>
      <c r="E369" s="206">
        <f t="shared" si="125"/>
        <v>0</v>
      </c>
      <c r="F369" s="206">
        <f t="shared" si="125"/>
        <v>0</v>
      </c>
      <c r="G369" s="206">
        <f t="shared" si="125"/>
        <v>0</v>
      </c>
      <c r="H369" s="206">
        <f t="shared" si="125"/>
        <v>0</v>
      </c>
      <c r="I369" s="206">
        <f t="shared" si="125"/>
        <v>0</v>
      </c>
      <c r="J369" s="206">
        <f t="shared" si="125"/>
        <v>0</v>
      </c>
      <c r="K369" s="206">
        <f t="shared" si="125"/>
        <v>0</v>
      </c>
      <c r="L369" s="206">
        <f t="shared" si="125"/>
        <v>0</v>
      </c>
      <c r="M369" s="206">
        <f t="shared" si="125"/>
        <v>0</v>
      </c>
      <c r="N369" s="206">
        <f t="shared" si="125"/>
        <v>0</v>
      </c>
      <c r="O369" s="206">
        <f t="shared" si="126"/>
        <v>0</v>
      </c>
      <c r="P369" s="206">
        <f t="shared" si="126"/>
        <v>0</v>
      </c>
      <c r="Q369" s="206">
        <f t="shared" si="126"/>
        <v>0</v>
      </c>
      <c r="R369" s="206">
        <f t="shared" si="126"/>
        <v>0</v>
      </c>
      <c r="S369" s="206">
        <f t="shared" si="126"/>
        <v>0</v>
      </c>
      <c r="T369" s="206">
        <f t="shared" si="126"/>
        <v>0</v>
      </c>
      <c r="U369" s="206">
        <f t="shared" si="126"/>
        <v>0</v>
      </c>
      <c r="V369" s="206">
        <f t="shared" si="126"/>
        <v>0</v>
      </c>
      <c r="W369" s="206">
        <f t="shared" si="126"/>
        <v>0</v>
      </c>
      <c r="X369" s="206">
        <f t="shared" si="126"/>
        <v>0</v>
      </c>
      <c r="Y369" s="206">
        <f t="shared" si="127"/>
        <v>0</v>
      </c>
      <c r="Z369" s="206">
        <f t="shared" si="127"/>
        <v>0</v>
      </c>
      <c r="AA369" s="206">
        <f t="shared" si="127"/>
        <v>0</v>
      </c>
      <c r="AB369" s="206">
        <f t="shared" si="127"/>
        <v>0</v>
      </c>
      <c r="AC369" s="206">
        <f t="shared" si="127"/>
        <v>0</v>
      </c>
      <c r="AD369" s="206">
        <f t="shared" si="127"/>
        <v>0</v>
      </c>
      <c r="AE369" s="206">
        <f t="shared" si="127"/>
        <v>0</v>
      </c>
      <c r="AF369" s="206">
        <f t="shared" si="127"/>
        <v>0</v>
      </c>
      <c r="AG369" s="206">
        <f t="shared" si="127"/>
        <v>0</v>
      </c>
      <c r="AH369" s="206">
        <f t="shared" si="127"/>
        <v>0</v>
      </c>
      <c r="AI369" s="206">
        <f t="shared" si="128"/>
        <v>0</v>
      </c>
      <c r="AJ369" s="206">
        <f t="shared" si="128"/>
        <v>0</v>
      </c>
      <c r="AK369" s="206">
        <f t="shared" si="128"/>
        <v>0</v>
      </c>
      <c r="AL369" s="206">
        <f t="shared" si="128"/>
        <v>0</v>
      </c>
      <c r="AM369" s="206">
        <f t="shared" si="128"/>
        <v>0</v>
      </c>
      <c r="AN369" s="206">
        <f t="shared" si="128"/>
        <v>0</v>
      </c>
      <c r="AO369" s="206">
        <f t="shared" si="128"/>
        <v>0</v>
      </c>
      <c r="AP369" s="206">
        <f t="shared" si="128"/>
        <v>0</v>
      </c>
      <c r="AQ369" s="206">
        <f t="shared" si="128"/>
        <v>0</v>
      </c>
      <c r="AR369" s="206">
        <f t="shared" si="128"/>
        <v>0</v>
      </c>
      <c r="AS369" s="206">
        <f t="shared" si="116"/>
        <v>0</v>
      </c>
    </row>
    <row r="370" spans="2:45" hidden="1" outlineLevel="2" x14ac:dyDescent="0.15">
      <c r="B370" s="88">
        <v>37</v>
      </c>
      <c r="D370" s="409">
        <v>0</v>
      </c>
      <c r="E370" s="206">
        <f t="shared" si="125"/>
        <v>0</v>
      </c>
      <c r="F370" s="206">
        <f t="shared" si="125"/>
        <v>0</v>
      </c>
      <c r="G370" s="206">
        <f t="shared" si="125"/>
        <v>0</v>
      </c>
      <c r="H370" s="206">
        <f t="shared" si="125"/>
        <v>0</v>
      </c>
      <c r="I370" s="206">
        <f t="shared" si="125"/>
        <v>0</v>
      </c>
      <c r="J370" s="206">
        <f t="shared" si="125"/>
        <v>0</v>
      </c>
      <c r="K370" s="206">
        <f t="shared" si="125"/>
        <v>0</v>
      </c>
      <c r="L370" s="206">
        <f t="shared" si="125"/>
        <v>0</v>
      </c>
      <c r="M370" s="206">
        <f t="shared" si="125"/>
        <v>0</v>
      </c>
      <c r="N370" s="206">
        <f t="shared" si="125"/>
        <v>0</v>
      </c>
      <c r="O370" s="206">
        <f t="shared" si="126"/>
        <v>0</v>
      </c>
      <c r="P370" s="206">
        <f t="shared" si="126"/>
        <v>0</v>
      </c>
      <c r="Q370" s="206">
        <f t="shared" si="126"/>
        <v>0</v>
      </c>
      <c r="R370" s="206">
        <f t="shared" si="126"/>
        <v>0</v>
      </c>
      <c r="S370" s="206">
        <f t="shared" si="126"/>
        <v>0</v>
      </c>
      <c r="T370" s="206">
        <f t="shared" si="126"/>
        <v>0</v>
      </c>
      <c r="U370" s="206">
        <f t="shared" si="126"/>
        <v>0</v>
      </c>
      <c r="V370" s="206">
        <f t="shared" si="126"/>
        <v>0</v>
      </c>
      <c r="W370" s="206">
        <f t="shared" si="126"/>
        <v>0</v>
      </c>
      <c r="X370" s="206">
        <f t="shared" si="126"/>
        <v>0</v>
      </c>
      <c r="Y370" s="206">
        <f t="shared" si="127"/>
        <v>0</v>
      </c>
      <c r="Z370" s="206">
        <f t="shared" si="127"/>
        <v>0</v>
      </c>
      <c r="AA370" s="206">
        <f t="shared" si="127"/>
        <v>0</v>
      </c>
      <c r="AB370" s="206">
        <f t="shared" si="127"/>
        <v>0</v>
      </c>
      <c r="AC370" s="206">
        <f t="shared" si="127"/>
        <v>0</v>
      </c>
      <c r="AD370" s="206">
        <f t="shared" si="127"/>
        <v>0</v>
      </c>
      <c r="AE370" s="206">
        <f t="shared" si="127"/>
        <v>0</v>
      </c>
      <c r="AF370" s="206">
        <f t="shared" si="127"/>
        <v>0</v>
      </c>
      <c r="AG370" s="206">
        <f t="shared" si="127"/>
        <v>0</v>
      </c>
      <c r="AH370" s="206">
        <f t="shared" si="127"/>
        <v>0</v>
      </c>
      <c r="AI370" s="206">
        <f t="shared" si="128"/>
        <v>0</v>
      </c>
      <c r="AJ370" s="206">
        <f t="shared" si="128"/>
        <v>0</v>
      </c>
      <c r="AK370" s="206">
        <f t="shared" si="128"/>
        <v>0</v>
      </c>
      <c r="AL370" s="206">
        <f t="shared" si="128"/>
        <v>0</v>
      </c>
      <c r="AM370" s="206">
        <f t="shared" si="128"/>
        <v>0</v>
      </c>
      <c r="AN370" s="206">
        <f t="shared" si="128"/>
        <v>0</v>
      </c>
      <c r="AO370" s="206">
        <f t="shared" si="128"/>
        <v>0</v>
      </c>
      <c r="AP370" s="206">
        <f t="shared" si="128"/>
        <v>0</v>
      </c>
      <c r="AQ370" s="206">
        <f t="shared" si="128"/>
        <v>0</v>
      </c>
      <c r="AR370" s="206">
        <f t="shared" si="128"/>
        <v>0</v>
      </c>
      <c r="AS370" s="206">
        <f t="shared" si="116"/>
        <v>0</v>
      </c>
    </row>
    <row r="371" spans="2:45" hidden="1" outlineLevel="2" x14ac:dyDescent="0.15">
      <c r="B371" s="88">
        <v>38</v>
      </c>
      <c r="D371" s="409">
        <v>0</v>
      </c>
      <c r="E371" s="206">
        <f t="shared" si="125"/>
        <v>0</v>
      </c>
      <c r="F371" s="206">
        <f t="shared" si="125"/>
        <v>0</v>
      </c>
      <c r="G371" s="206">
        <f t="shared" si="125"/>
        <v>0</v>
      </c>
      <c r="H371" s="206">
        <f t="shared" si="125"/>
        <v>0</v>
      </c>
      <c r="I371" s="206">
        <f t="shared" si="125"/>
        <v>0</v>
      </c>
      <c r="J371" s="206">
        <f t="shared" si="125"/>
        <v>0</v>
      </c>
      <c r="K371" s="206">
        <f t="shared" si="125"/>
        <v>0</v>
      </c>
      <c r="L371" s="206">
        <f t="shared" si="125"/>
        <v>0</v>
      </c>
      <c r="M371" s="206">
        <f t="shared" si="125"/>
        <v>0</v>
      </c>
      <c r="N371" s="206">
        <f t="shared" si="125"/>
        <v>0</v>
      </c>
      <c r="O371" s="206">
        <f t="shared" si="126"/>
        <v>0</v>
      </c>
      <c r="P371" s="206">
        <f t="shared" si="126"/>
        <v>0</v>
      </c>
      <c r="Q371" s="206">
        <f t="shared" si="126"/>
        <v>0</v>
      </c>
      <c r="R371" s="206">
        <f t="shared" si="126"/>
        <v>0</v>
      </c>
      <c r="S371" s="206">
        <f t="shared" si="126"/>
        <v>0</v>
      </c>
      <c r="T371" s="206">
        <f t="shared" si="126"/>
        <v>0</v>
      </c>
      <c r="U371" s="206">
        <f t="shared" si="126"/>
        <v>0</v>
      </c>
      <c r="V371" s="206">
        <f t="shared" si="126"/>
        <v>0</v>
      </c>
      <c r="W371" s="206">
        <f t="shared" si="126"/>
        <v>0</v>
      </c>
      <c r="X371" s="206">
        <f t="shared" si="126"/>
        <v>0</v>
      </c>
      <c r="Y371" s="206">
        <f t="shared" si="127"/>
        <v>0</v>
      </c>
      <c r="Z371" s="206">
        <f t="shared" si="127"/>
        <v>0</v>
      </c>
      <c r="AA371" s="206">
        <f t="shared" si="127"/>
        <v>0</v>
      </c>
      <c r="AB371" s="206">
        <f t="shared" si="127"/>
        <v>0</v>
      </c>
      <c r="AC371" s="206">
        <f t="shared" si="127"/>
        <v>0</v>
      </c>
      <c r="AD371" s="206">
        <f t="shared" si="127"/>
        <v>0</v>
      </c>
      <c r="AE371" s="206">
        <f t="shared" si="127"/>
        <v>0</v>
      </c>
      <c r="AF371" s="206">
        <f t="shared" si="127"/>
        <v>0</v>
      </c>
      <c r="AG371" s="206">
        <f t="shared" si="127"/>
        <v>0</v>
      </c>
      <c r="AH371" s="206">
        <f t="shared" si="127"/>
        <v>0</v>
      </c>
      <c r="AI371" s="206">
        <f t="shared" si="128"/>
        <v>0</v>
      </c>
      <c r="AJ371" s="206">
        <f t="shared" si="128"/>
        <v>0</v>
      </c>
      <c r="AK371" s="206">
        <f t="shared" si="128"/>
        <v>0</v>
      </c>
      <c r="AL371" s="206">
        <f t="shared" si="128"/>
        <v>0</v>
      </c>
      <c r="AM371" s="206">
        <f t="shared" si="128"/>
        <v>0</v>
      </c>
      <c r="AN371" s="206">
        <f t="shared" si="128"/>
        <v>0</v>
      </c>
      <c r="AO371" s="206">
        <f t="shared" si="128"/>
        <v>0</v>
      </c>
      <c r="AP371" s="206">
        <f t="shared" si="128"/>
        <v>0</v>
      </c>
      <c r="AQ371" s="206">
        <f t="shared" si="128"/>
        <v>0</v>
      </c>
      <c r="AR371" s="206">
        <f t="shared" si="128"/>
        <v>0</v>
      </c>
      <c r="AS371" s="206">
        <f t="shared" si="116"/>
        <v>0</v>
      </c>
    </row>
    <row r="372" spans="2:45" hidden="1" outlineLevel="2" x14ac:dyDescent="0.15">
      <c r="B372" s="88">
        <v>39</v>
      </c>
      <c r="D372" s="409">
        <v>0</v>
      </c>
      <c r="E372" s="206">
        <f t="shared" si="125"/>
        <v>0</v>
      </c>
      <c r="F372" s="206">
        <f t="shared" si="125"/>
        <v>0</v>
      </c>
      <c r="G372" s="206">
        <f t="shared" si="125"/>
        <v>0</v>
      </c>
      <c r="H372" s="206">
        <f t="shared" si="125"/>
        <v>0</v>
      </c>
      <c r="I372" s="206">
        <f t="shared" si="125"/>
        <v>0</v>
      </c>
      <c r="J372" s="206">
        <f t="shared" si="125"/>
        <v>0</v>
      </c>
      <c r="K372" s="206">
        <f t="shared" si="125"/>
        <v>0</v>
      </c>
      <c r="L372" s="206">
        <f t="shared" si="125"/>
        <v>0</v>
      </c>
      <c r="M372" s="206">
        <f t="shared" si="125"/>
        <v>0</v>
      </c>
      <c r="N372" s="206">
        <f t="shared" si="125"/>
        <v>0</v>
      </c>
      <c r="O372" s="206">
        <f t="shared" si="126"/>
        <v>0</v>
      </c>
      <c r="P372" s="206">
        <f t="shared" si="126"/>
        <v>0</v>
      </c>
      <c r="Q372" s="206">
        <f t="shared" si="126"/>
        <v>0</v>
      </c>
      <c r="R372" s="206">
        <f t="shared" si="126"/>
        <v>0</v>
      </c>
      <c r="S372" s="206">
        <f t="shared" si="126"/>
        <v>0</v>
      </c>
      <c r="T372" s="206">
        <f t="shared" si="126"/>
        <v>0</v>
      </c>
      <c r="U372" s="206">
        <f t="shared" si="126"/>
        <v>0</v>
      </c>
      <c r="V372" s="206">
        <f t="shared" si="126"/>
        <v>0</v>
      </c>
      <c r="W372" s="206">
        <f t="shared" si="126"/>
        <v>0</v>
      </c>
      <c r="X372" s="206">
        <f t="shared" si="126"/>
        <v>0</v>
      </c>
      <c r="Y372" s="206">
        <f t="shared" si="127"/>
        <v>0</v>
      </c>
      <c r="Z372" s="206">
        <f t="shared" si="127"/>
        <v>0</v>
      </c>
      <c r="AA372" s="206">
        <f t="shared" si="127"/>
        <v>0</v>
      </c>
      <c r="AB372" s="206">
        <f t="shared" si="127"/>
        <v>0</v>
      </c>
      <c r="AC372" s="206">
        <f t="shared" si="127"/>
        <v>0</v>
      </c>
      <c r="AD372" s="206">
        <f t="shared" si="127"/>
        <v>0</v>
      </c>
      <c r="AE372" s="206">
        <f t="shared" si="127"/>
        <v>0</v>
      </c>
      <c r="AF372" s="206">
        <f t="shared" si="127"/>
        <v>0</v>
      </c>
      <c r="AG372" s="206">
        <f t="shared" si="127"/>
        <v>0</v>
      </c>
      <c r="AH372" s="206">
        <f t="shared" si="127"/>
        <v>0</v>
      </c>
      <c r="AI372" s="206">
        <f t="shared" si="128"/>
        <v>0</v>
      </c>
      <c r="AJ372" s="206">
        <f t="shared" si="128"/>
        <v>0</v>
      </c>
      <c r="AK372" s="206">
        <f t="shared" si="128"/>
        <v>0</v>
      </c>
      <c r="AL372" s="206">
        <f t="shared" si="128"/>
        <v>0</v>
      </c>
      <c r="AM372" s="206">
        <f t="shared" si="128"/>
        <v>0</v>
      </c>
      <c r="AN372" s="206">
        <f t="shared" si="128"/>
        <v>0</v>
      </c>
      <c r="AO372" s="206">
        <f t="shared" si="128"/>
        <v>0</v>
      </c>
      <c r="AP372" s="206">
        <f t="shared" si="128"/>
        <v>0</v>
      </c>
      <c r="AQ372" s="206">
        <f t="shared" si="128"/>
        <v>0</v>
      </c>
      <c r="AR372" s="206">
        <f t="shared" si="128"/>
        <v>0</v>
      </c>
      <c r="AS372" s="206">
        <f t="shared" si="116"/>
        <v>0</v>
      </c>
    </row>
    <row r="373" spans="2:45" hidden="1" outlineLevel="2" x14ac:dyDescent="0.15">
      <c r="B373" s="88">
        <v>40</v>
      </c>
      <c r="D373" s="409">
        <v>0</v>
      </c>
      <c r="E373" s="206">
        <f t="shared" si="125"/>
        <v>0</v>
      </c>
      <c r="F373" s="206">
        <f t="shared" si="125"/>
        <v>0</v>
      </c>
      <c r="G373" s="206">
        <f t="shared" si="125"/>
        <v>0</v>
      </c>
      <c r="H373" s="206">
        <f t="shared" si="125"/>
        <v>0</v>
      </c>
      <c r="I373" s="206">
        <f t="shared" si="125"/>
        <v>0</v>
      </c>
      <c r="J373" s="206">
        <f t="shared" si="125"/>
        <v>0</v>
      </c>
      <c r="K373" s="206">
        <f t="shared" si="125"/>
        <v>0</v>
      </c>
      <c r="L373" s="206">
        <f t="shared" si="125"/>
        <v>0</v>
      </c>
      <c r="M373" s="206">
        <f t="shared" si="125"/>
        <v>0</v>
      </c>
      <c r="N373" s="206">
        <f t="shared" si="125"/>
        <v>0</v>
      </c>
      <c r="O373" s="206">
        <f t="shared" si="126"/>
        <v>0</v>
      </c>
      <c r="P373" s="206">
        <f t="shared" si="126"/>
        <v>0</v>
      </c>
      <c r="Q373" s="206">
        <f t="shared" si="126"/>
        <v>0</v>
      </c>
      <c r="R373" s="206">
        <f t="shared" si="126"/>
        <v>0</v>
      </c>
      <c r="S373" s="206">
        <f t="shared" si="126"/>
        <v>0</v>
      </c>
      <c r="T373" s="206">
        <f t="shared" si="126"/>
        <v>0</v>
      </c>
      <c r="U373" s="206">
        <f t="shared" si="126"/>
        <v>0</v>
      </c>
      <c r="V373" s="206">
        <f t="shared" si="126"/>
        <v>0</v>
      </c>
      <c r="W373" s="206">
        <f t="shared" si="126"/>
        <v>0</v>
      </c>
      <c r="X373" s="206">
        <f t="shared" si="126"/>
        <v>0</v>
      </c>
      <c r="Y373" s="206">
        <f t="shared" si="127"/>
        <v>0</v>
      </c>
      <c r="Z373" s="206">
        <f t="shared" si="127"/>
        <v>0</v>
      </c>
      <c r="AA373" s="206">
        <f t="shared" si="127"/>
        <v>0</v>
      </c>
      <c r="AB373" s="206">
        <f t="shared" si="127"/>
        <v>0</v>
      </c>
      <c r="AC373" s="206">
        <f t="shared" si="127"/>
        <v>0</v>
      </c>
      <c r="AD373" s="206">
        <f t="shared" si="127"/>
        <v>0</v>
      </c>
      <c r="AE373" s="206">
        <f t="shared" si="127"/>
        <v>0</v>
      </c>
      <c r="AF373" s="206">
        <f t="shared" si="127"/>
        <v>0</v>
      </c>
      <c r="AG373" s="206">
        <f t="shared" si="127"/>
        <v>0</v>
      </c>
      <c r="AH373" s="206">
        <f t="shared" si="127"/>
        <v>0</v>
      </c>
      <c r="AI373" s="206">
        <f t="shared" si="128"/>
        <v>0</v>
      </c>
      <c r="AJ373" s="206">
        <f t="shared" si="128"/>
        <v>0</v>
      </c>
      <c r="AK373" s="206">
        <f t="shared" si="128"/>
        <v>0</v>
      </c>
      <c r="AL373" s="206">
        <f t="shared" si="128"/>
        <v>0</v>
      </c>
      <c r="AM373" s="206">
        <f t="shared" si="128"/>
        <v>0</v>
      </c>
      <c r="AN373" s="206">
        <f t="shared" si="128"/>
        <v>0</v>
      </c>
      <c r="AO373" s="206">
        <f t="shared" si="128"/>
        <v>0</v>
      </c>
      <c r="AP373" s="206">
        <f t="shared" si="128"/>
        <v>0</v>
      </c>
      <c r="AQ373" s="206">
        <f t="shared" si="128"/>
        <v>0</v>
      </c>
      <c r="AR373" s="206">
        <f t="shared" si="128"/>
        <v>0</v>
      </c>
      <c r="AS373" s="206">
        <f t="shared" si="116"/>
        <v>0</v>
      </c>
    </row>
    <row r="374" spans="2:45" s="467" customFormat="1" hidden="1" outlineLevel="1" collapsed="1" x14ac:dyDescent="0.15">
      <c r="B374" s="474" t="str">
        <f>INV!B17</f>
        <v xml:space="preserve">1.10 - </v>
      </c>
      <c r="C374" s="437"/>
      <c r="D374" s="475">
        <f>INV!C17</f>
        <v>30</v>
      </c>
      <c r="E374" s="476">
        <f t="shared" ref="E374:AR374" si="129">SUM(E375:E414)</f>
        <v>0</v>
      </c>
      <c r="F374" s="476">
        <f t="shared" si="129"/>
        <v>0</v>
      </c>
      <c r="G374" s="476">
        <f t="shared" si="129"/>
        <v>0</v>
      </c>
      <c r="H374" s="476">
        <f t="shared" si="129"/>
        <v>0</v>
      </c>
      <c r="I374" s="476">
        <f t="shared" si="129"/>
        <v>0</v>
      </c>
      <c r="J374" s="476">
        <f t="shared" si="129"/>
        <v>0</v>
      </c>
      <c r="K374" s="476">
        <f t="shared" si="129"/>
        <v>0</v>
      </c>
      <c r="L374" s="476">
        <f t="shared" si="129"/>
        <v>0</v>
      </c>
      <c r="M374" s="476">
        <f t="shared" si="129"/>
        <v>0</v>
      </c>
      <c r="N374" s="476">
        <f t="shared" si="129"/>
        <v>0</v>
      </c>
      <c r="O374" s="476">
        <f t="shared" si="129"/>
        <v>0</v>
      </c>
      <c r="P374" s="476">
        <f t="shared" si="129"/>
        <v>0</v>
      </c>
      <c r="Q374" s="476">
        <f t="shared" si="129"/>
        <v>0</v>
      </c>
      <c r="R374" s="476">
        <f t="shared" si="129"/>
        <v>0</v>
      </c>
      <c r="S374" s="476">
        <f t="shared" si="129"/>
        <v>0</v>
      </c>
      <c r="T374" s="476">
        <f t="shared" si="129"/>
        <v>0</v>
      </c>
      <c r="U374" s="476">
        <f t="shared" si="129"/>
        <v>0</v>
      </c>
      <c r="V374" s="476">
        <f t="shared" si="129"/>
        <v>0</v>
      </c>
      <c r="W374" s="476">
        <f t="shared" si="129"/>
        <v>0</v>
      </c>
      <c r="X374" s="476">
        <f t="shared" si="129"/>
        <v>0</v>
      </c>
      <c r="Y374" s="476">
        <f t="shared" si="129"/>
        <v>0</v>
      </c>
      <c r="Z374" s="476">
        <f t="shared" si="129"/>
        <v>0</v>
      </c>
      <c r="AA374" s="476">
        <f t="shared" si="129"/>
        <v>0</v>
      </c>
      <c r="AB374" s="476">
        <f t="shared" si="129"/>
        <v>0</v>
      </c>
      <c r="AC374" s="476">
        <f t="shared" si="129"/>
        <v>0</v>
      </c>
      <c r="AD374" s="476">
        <f t="shared" si="129"/>
        <v>0</v>
      </c>
      <c r="AE374" s="476">
        <f t="shared" si="129"/>
        <v>0</v>
      </c>
      <c r="AF374" s="476">
        <f t="shared" si="129"/>
        <v>0</v>
      </c>
      <c r="AG374" s="476">
        <f t="shared" si="129"/>
        <v>0</v>
      </c>
      <c r="AH374" s="476">
        <f t="shared" si="129"/>
        <v>0</v>
      </c>
      <c r="AI374" s="476">
        <f t="shared" si="129"/>
        <v>0</v>
      </c>
      <c r="AJ374" s="476">
        <f t="shared" si="129"/>
        <v>0</v>
      </c>
      <c r="AK374" s="476">
        <f t="shared" si="129"/>
        <v>0</v>
      </c>
      <c r="AL374" s="476">
        <f t="shared" si="129"/>
        <v>0</v>
      </c>
      <c r="AM374" s="476">
        <f t="shared" si="129"/>
        <v>0</v>
      </c>
      <c r="AN374" s="476">
        <f t="shared" si="129"/>
        <v>0</v>
      </c>
      <c r="AO374" s="476">
        <f t="shared" si="129"/>
        <v>0</v>
      </c>
      <c r="AP374" s="476">
        <f t="shared" si="129"/>
        <v>0</v>
      </c>
      <c r="AQ374" s="476">
        <f t="shared" si="129"/>
        <v>0</v>
      </c>
      <c r="AR374" s="476">
        <f t="shared" si="129"/>
        <v>0</v>
      </c>
      <c r="AS374" s="206">
        <f t="shared" si="116"/>
        <v>0</v>
      </c>
    </row>
    <row r="375" spans="2:45" hidden="1" outlineLevel="2" x14ac:dyDescent="0.15">
      <c r="B375" s="88">
        <v>1</v>
      </c>
      <c r="D375" s="409">
        <f t="array" ref="D375:D414">TRANSPOSE(INV!E17:AR17)</f>
        <v>0</v>
      </c>
      <c r="E375" s="206">
        <f t="shared" ref="E375:E414" si="130">IF(AND(E$2=$B375,$B375=$C$3),$D375,IF(AND(E$2&gt;$B375,E$2&lt;=$D$374+$B375),SLN($D375,0,IF($C$3-$B375&gt;=$D$374,$D$374,$C$3-$B375)),0))</f>
        <v>0</v>
      </c>
      <c r="F375" s="206">
        <f t="shared" ref="F375:AR381" si="131">IF(AND(F$2=$B375,$B375=$C$3),$D375,IF(AND(F$2&gt;$B375,F$2&lt;=$D$374+$B375),SLN($D375,0,IF($C$3-$B375&gt;=$D$374,$D$374,$C$3-$B375)),0))</f>
        <v>0</v>
      </c>
      <c r="G375" s="206">
        <f t="shared" si="131"/>
        <v>0</v>
      </c>
      <c r="H375" s="206">
        <f t="shared" si="131"/>
        <v>0</v>
      </c>
      <c r="I375" s="206">
        <f t="shared" si="131"/>
        <v>0</v>
      </c>
      <c r="J375" s="206">
        <f t="shared" si="131"/>
        <v>0</v>
      </c>
      <c r="K375" s="206">
        <f t="shared" si="131"/>
        <v>0</v>
      </c>
      <c r="L375" s="206">
        <f t="shared" si="131"/>
        <v>0</v>
      </c>
      <c r="M375" s="206">
        <f t="shared" si="131"/>
        <v>0</v>
      </c>
      <c r="N375" s="206">
        <f t="shared" si="131"/>
        <v>0</v>
      </c>
      <c r="O375" s="206">
        <f t="shared" si="131"/>
        <v>0</v>
      </c>
      <c r="P375" s="206">
        <f t="shared" si="131"/>
        <v>0</v>
      </c>
      <c r="Q375" s="206">
        <f t="shared" si="131"/>
        <v>0</v>
      </c>
      <c r="R375" s="206">
        <f t="shared" si="131"/>
        <v>0</v>
      </c>
      <c r="S375" s="206">
        <f t="shared" si="131"/>
        <v>0</v>
      </c>
      <c r="T375" s="206">
        <f t="shared" si="131"/>
        <v>0</v>
      </c>
      <c r="U375" s="206">
        <f t="shared" si="131"/>
        <v>0</v>
      </c>
      <c r="V375" s="206">
        <f t="shared" si="131"/>
        <v>0</v>
      </c>
      <c r="W375" s="206">
        <f t="shared" si="131"/>
        <v>0</v>
      </c>
      <c r="X375" s="206">
        <f t="shared" si="131"/>
        <v>0</v>
      </c>
      <c r="Y375" s="206">
        <f t="shared" si="131"/>
        <v>0</v>
      </c>
      <c r="Z375" s="206">
        <f t="shared" si="131"/>
        <v>0</v>
      </c>
      <c r="AA375" s="206">
        <f t="shared" si="131"/>
        <v>0</v>
      </c>
      <c r="AB375" s="206">
        <f t="shared" si="131"/>
        <v>0</v>
      </c>
      <c r="AC375" s="206">
        <f t="shared" si="131"/>
        <v>0</v>
      </c>
      <c r="AD375" s="206">
        <f t="shared" si="131"/>
        <v>0</v>
      </c>
      <c r="AE375" s="206">
        <f t="shared" si="131"/>
        <v>0</v>
      </c>
      <c r="AF375" s="206">
        <f t="shared" si="131"/>
        <v>0</v>
      </c>
      <c r="AG375" s="206">
        <f t="shared" si="131"/>
        <v>0</v>
      </c>
      <c r="AH375" s="206">
        <f t="shared" si="131"/>
        <v>0</v>
      </c>
      <c r="AI375" s="206">
        <f t="shared" si="131"/>
        <v>0</v>
      </c>
      <c r="AJ375" s="206">
        <f t="shared" si="131"/>
        <v>0</v>
      </c>
      <c r="AK375" s="206">
        <f t="shared" si="131"/>
        <v>0</v>
      </c>
      <c r="AL375" s="206">
        <f t="shared" si="131"/>
        <v>0</v>
      </c>
      <c r="AM375" s="206">
        <f t="shared" si="131"/>
        <v>0</v>
      </c>
      <c r="AN375" s="206">
        <f t="shared" si="131"/>
        <v>0</v>
      </c>
      <c r="AO375" s="206">
        <f t="shared" si="131"/>
        <v>0</v>
      </c>
      <c r="AP375" s="206">
        <f t="shared" si="131"/>
        <v>0</v>
      </c>
      <c r="AQ375" s="206">
        <f t="shared" si="131"/>
        <v>0</v>
      </c>
      <c r="AR375" s="206">
        <f t="shared" si="131"/>
        <v>0</v>
      </c>
      <c r="AS375" s="206">
        <f t="shared" si="116"/>
        <v>0</v>
      </c>
    </row>
    <row r="376" spans="2:45" hidden="1" outlineLevel="2" x14ac:dyDescent="0.15">
      <c r="B376" s="88">
        <v>2</v>
      </c>
      <c r="D376" s="409">
        <v>0</v>
      </c>
      <c r="E376" s="206">
        <f t="shared" si="130"/>
        <v>0</v>
      </c>
      <c r="F376" s="206">
        <f t="shared" ref="F376:T376" si="132">IF(AND(F$2=$B376,$B376=$C$3),$D376,IF(AND(F$2&gt;$B376,F$2&lt;=$D$374+$B376),SLN($D376,0,IF($C$3-$B376&gt;=$D$374,$D$374,$C$3-$B376)),0))</f>
        <v>0</v>
      </c>
      <c r="G376" s="206">
        <f t="shared" si="132"/>
        <v>0</v>
      </c>
      <c r="H376" s="206">
        <f t="shared" si="132"/>
        <v>0</v>
      </c>
      <c r="I376" s="206">
        <f t="shared" si="132"/>
        <v>0</v>
      </c>
      <c r="J376" s="206">
        <f t="shared" si="132"/>
        <v>0</v>
      </c>
      <c r="K376" s="206">
        <f t="shared" si="132"/>
        <v>0</v>
      </c>
      <c r="L376" s="206">
        <f t="shared" si="132"/>
        <v>0</v>
      </c>
      <c r="M376" s="206">
        <f t="shared" si="132"/>
        <v>0</v>
      </c>
      <c r="N376" s="206">
        <f t="shared" si="132"/>
        <v>0</v>
      </c>
      <c r="O376" s="206">
        <f t="shared" si="132"/>
        <v>0</v>
      </c>
      <c r="P376" s="206">
        <f t="shared" si="132"/>
        <v>0</v>
      </c>
      <c r="Q376" s="206">
        <f t="shared" si="132"/>
        <v>0</v>
      </c>
      <c r="R376" s="206">
        <f t="shared" si="132"/>
        <v>0</v>
      </c>
      <c r="S376" s="206">
        <f t="shared" si="132"/>
        <v>0</v>
      </c>
      <c r="T376" s="206">
        <f t="shared" si="132"/>
        <v>0</v>
      </c>
      <c r="U376" s="206">
        <f t="shared" si="131"/>
        <v>0</v>
      </c>
      <c r="V376" s="206">
        <f t="shared" si="131"/>
        <v>0</v>
      </c>
      <c r="W376" s="206">
        <f t="shared" si="131"/>
        <v>0</v>
      </c>
      <c r="X376" s="206">
        <f t="shared" si="131"/>
        <v>0</v>
      </c>
      <c r="Y376" s="206">
        <f t="shared" si="131"/>
        <v>0</v>
      </c>
      <c r="Z376" s="206">
        <f t="shared" si="131"/>
        <v>0</v>
      </c>
      <c r="AA376" s="206">
        <f t="shared" si="131"/>
        <v>0</v>
      </c>
      <c r="AB376" s="206">
        <f t="shared" si="131"/>
        <v>0</v>
      </c>
      <c r="AC376" s="206">
        <f t="shared" si="131"/>
        <v>0</v>
      </c>
      <c r="AD376" s="206">
        <f t="shared" si="131"/>
        <v>0</v>
      </c>
      <c r="AE376" s="206">
        <f t="shared" si="131"/>
        <v>0</v>
      </c>
      <c r="AF376" s="206">
        <f t="shared" si="131"/>
        <v>0</v>
      </c>
      <c r="AG376" s="206">
        <f t="shared" si="131"/>
        <v>0</v>
      </c>
      <c r="AH376" s="206">
        <f t="shared" si="131"/>
        <v>0</v>
      </c>
      <c r="AI376" s="206">
        <f t="shared" si="131"/>
        <v>0</v>
      </c>
      <c r="AJ376" s="206">
        <f t="shared" si="131"/>
        <v>0</v>
      </c>
      <c r="AK376" s="206">
        <f t="shared" si="131"/>
        <v>0</v>
      </c>
      <c r="AL376" s="206">
        <f t="shared" si="131"/>
        <v>0</v>
      </c>
      <c r="AM376" s="206">
        <f t="shared" si="131"/>
        <v>0</v>
      </c>
      <c r="AN376" s="206">
        <f t="shared" si="131"/>
        <v>0</v>
      </c>
      <c r="AO376" s="206">
        <f t="shared" si="131"/>
        <v>0</v>
      </c>
      <c r="AP376" s="206">
        <f t="shared" si="131"/>
        <v>0</v>
      </c>
      <c r="AQ376" s="206">
        <f t="shared" si="131"/>
        <v>0</v>
      </c>
      <c r="AR376" s="206">
        <f t="shared" si="131"/>
        <v>0</v>
      </c>
      <c r="AS376" s="206">
        <f t="shared" si="116"/>
        <v>0</v>
      </c>
    </row>
    <row r="377" spans="2:45" hidden="1" outlineLevel="2" x14ac:dyDescent="0.15">
      <c r="B377" s="88">
        <v>3</v>
      </c>
      <c r="D377" s="409">
        <v>0</v>
      </c>
      <c r="E377" s="206">
        <f t="shared" si="130"/>
        <v>0</v>
      </c>
      <c r="F377" s="206">
        <f t="shared" si="131"/>
        <v>0</v>
      </c>
      <c r="G377" s="206">
        <f t="shared" si="131"/>
        <v>0</v>
      </c>
      <c r="H377" s="206">
        <f t="shared" si="131"/>
        <v>0</v>
      </c>
      <c r="I377" s="206">
        <f t="shared" si="131"/>
        <v>0</v>
      </c>
      <c r="J377" s="206">
        <f t="shared" si="131"/>
        <v>0</v>
      </c>
      <c r="K377" s="206">
        <f t="shared" si="131"/>
        <v>0</v>
      </c>
      <c r="L377" s="206">
        <f t="shared" si="131"/>
        <v>0</v>
      </c>
      <c r="M377" s="206">
        <f t="shared" si="131"/>
        <v>0</v>
      </c>
      <c r="N377" s="206">
        <f t="shared" si="131"/>
        <v>0</v>
      </c>
      <c r="O377" s="206">
        <f t="shared" si="131"/>
        <v>0</v>
      </c>
      <c r="P377" s="206">
        <f t="shared" si="131"/>
        <v>0</v>
      </c>
      <c r="Q377" s="206">
        <f t="shared" si="131"/>
        <v>0</v>
      </c>
      <c r="R377" s="206">
        <f t="shared" si="131"/>
        <v>0</v>
      </c>
      <c r="S377" s="206">
        <f t="shared" si="131"/>
        <v>0</v>
      </c>
      <c r="T377" s="206">
        <f t="shared" si="131"/>
        <v>0</v>
      </c>
      <c r="U377" s="206">
        <f t="shared" si="131"/>
        <v>0</v>
      </c>
      <c r="V377" s="206">
        <f t="shared" si="131"/>
        <v>0</v>
      </c>
      <c r="W377" s="206">
        <f t="shared" si="131"/>
        <v>0</v>
      </c>
      <c r="X377" s="206">
        <f t="shared" si="131"/>
        <v>0</v>
      </c>
      <c r="Y377" s="206">
        <f t="shared" si="131"/>
        <v>0</v>
      </c>
      <c r="Z377" s="206">
        <f t="shared" si="131"/>
        <v>0</v>
      </c>
      <c r="AA377" s="206">
        <f t="shared" si="131"/>
        <v>0</v>
      </c>
      <c r="AB377" s="206">
        <f t="shared" si="131"/>
        <v>0</v>
      </c>
      <c r="AC377" s="206">
        <f t="shared" si="131"/>
        <v>0</v>
      </c>
      <c r="AD377" s="206">
        <f t="shared" si="131"/>
        <v>0</v>
      </c>
      <c r="AE377" s="206">
        <f t="shared" si="131"/>
        <v>0</v>
      </c>
      <c r="AF377" s="206">
        <f t="shared" si="131"/>
        <v>0</v>
      </c>
      <c r="AG377" s="206">
        <f t="shared" si="131"/>
        <v>0</v>
      </c>
      <c r="AH377" s="206">
        <f t="shared" si="131"/>
        <v>0</v>
      </c>
      <c r="AI377" s="206">
        <f t="shared" si="131"/>
        <v>0</v>
      </c>
      <c r="AJ377" s="206">
        <f t="shared" si="131"/>
        <v>0</v>
      </c>
      <c r="AK377" s="206">
        <f t="shared" si="131"/>
        <v>0</v>
      </c>
      <c r="AL377" s="206">
        <f t="shared" si="131"/>
        <v>0</v>
      </c>
      <c r="AM377" s="206">
        <f t="shared" si="131"/>
        <v>0</v>
      </c>
      <c r="AN377" s="206">
        <f t="shared" si="131"/>
        <v>0</v>
      </c>
      <c r="AO377" s="206">
        <f t="shared" si="131"/>
        <v>0</v>
      </c>
      <c r="AP377" s="206">
        <f t="shared" si="131"/>
        <v>0</v>
      </c>
      <c r="AQ377" s="206">
        <f t="shared" si="131"/>
        <v>0</v>
      </c>
      <c r="AR377" s="206">
        <f t="shared" si="131"/>
        <v>0</v>
      </c>
      <c r="AS377" s="206">
        <f t="shared" si="116"/>
        <v>0</v>
      </c>
    </row>
    <row r="378" spans="2:45" hidden="1" outlineLevel="2" x14ac:dyDescent="0.15">
      <c r="B378" s="88">
        <v>4</v>
      </c>
      <c r="D378" s="409">
        <v>0</v>
      </c>
      <c r="E378" s="206">
        <f t="shared" si="130"/>
        <v>0</v>
      </c>
      <c r="F378" s="206">
        <f t="shared" si="131"/>
        <v>0</v>
      </c>
      <c r="G378" s="206">
        <f t="shared" si="131"/>
        <v>0</v>
      </c>
      <c r="H378" s="206">
        <f t="shared" si="131"/>
        <v>0</v>
      </c>
      <c r="I378" s="206">
        <f t="shared" si="131"/>
        <v>0</v>
      </c>
      <c r="J378" s="206">
        <f t="shared" si="131"/>
        <v>0</v>
      </c>
      <c r="K378" s="206">
        <f t="shared" si="131"/>
        <v>0</v>
      </c>
      <c r="L378" s="206">
        <f t="shared" si="131"/>
        <v>0</v>
      </c>
      <c r="M378" s="206">
        <f t="shared" si="131"/>
        <v>0</v>
      </c>
      <c r="N378" s="206">
        <f t="shared" si="131"/>
        <v>0</v>
      </c>
      <c r="O378" s="206">
        <f t="shared" si="131"/>
        <v>0</v>
      </c>
      <c r="P378" s="206">
        <f t="shared" si="131"/>
        <v>0</v>
      </c>
      <c r="Q378" s="206">
        <f t="shared" si="131"/>
        <v>0</v>
      </c>
      <c r="R378" s="206">
        <f t="shared" si="131"/>
        <v>0</v>
      </c>
      <c r="S378" s="206">
        <f t="shared" si="131"/>
        <v>0</v>
      </c>
      <c r="T378" s="206">
        <f t="shared" si="131"/>
        <v>0</v>
      </c>
      <c r="U378" s="206">
        <f t="shared" si="131"/>
        <v>0</v>
      </c>
      <c r="V378" s="206">
        <f t="shared" si="131"/>
        <v>0</v>
      </c>
      <c r="W378" s="206">
        <f t="shared" si="131"/>
        <v>0</v>
      </c>
      <c r="X378" s="206">
        <f t="shared" si="131"/>
        <v>0</v>
      </c>
      <c r="Y378" s="206">
        <f t="shared" si="131"/>
        <v>0</v>
      </c>
      <c r="Z378" s="206">
        <f t="shared" si="131"/>
        <v>0</v>
      </c>
      <c r="AA378" s="206">
        <f t="shared" si="131"/>
        <v>0</v>
      </c>
      <c r="AB378" s="206">
        <f t="shared" si="131"/>
        <v>0</v>
      </c>
      <c r="AC378" s="206">
        <f t="shared" si="131"/>
        <v>0</v>
      </c>
      <c r="AD378" s="206">
        <f t="shared" si="131"/>
        <v>0</v>
      </c>
      <c r="AE378" s="206">
        <f t="shared" si="131"/>
        <v>0</v>
      </c>
      <c r="AF378" s="206">
        <f t="shared" si="131"/>
        <v>0</v>
      </c>
      <c r="AG378" s="206">
        <f t="shared" si="131"/>
        <v>0</v>
      </c>
      <c r="AH378" s="206">
        <f t="shared" si="131"/>
        <v>0</v>
      </c>
      <c r="AI378" s="206">
        <f t="shared" si="131"/>
        <v>0</v>
      </c>
      <c r="AJ378" s="206">
        <f t="shared" si="131"/>
        <v>0</v>
      </c>
      <c r="AK378" s="206">
        <f t="shared" si="131"/>
        <v>0</v>
      </c>
      <c r="AL378" s="206">
        <f t="shared" si="131"/>
        <v>0</v>
      </c>
      <c r="AM378" s="206">
        <f t="shared" si="131"/>
        <v>0</v>
      </c>
      <c r="AN378" s="206">
        <f t="shared" si="131"/>
        <v>0</v>
      </c>
      <c r="AO378" s="206">
        <f t="shared" si="131"/>
        <v>0</v>
      </c>
      <c r="AP378" s="206">
        <f t="shared" si="131"/>
        <v>0</v>
      </c>
      <c r="AQ378" s="206">
        <f t="shared" si="131"/>
        <v>0</v>
      </c>
      <c r="AR378" s="206">
        <f t="shared" si="131"/>
        <v>0</v>
      </c>
      <c r="AS378" s="206">
        <f t="shared" si="116"/>
        <v>0</v>
      </c>
    </row>
    <row r="379" spans="2:45" hidden="1" outlineLevel="2" x14ac:dyDescent="0.15">
      <c r="B379" s="88">
        <v>5</v>
      </c>
      <c r="D379" s="409">
        <v>0</v>
      </c>
      <c r="E379" s="206">
        <f t="shared" si="130"/>
        <v>0</v>
      </c>
      <c r="F379" s="206">
        <f t="shared" si="131"/>
        <v>0</v>
      </c>
      <c r="G379" s="206">
        <f t="shared" si="131"/>
        <v>0</v>
      </c>
      <c r="H379" s="206">
        <f t="shared" si="131"/>
        <v>0</v>
      </c>
      <c r="I379" s="206">
        <f t="shared" si="131"/>
        <v>0</v>
      </c>
      <c r="J379" s="206">
        <f t="shared" si="131"/>
        <v>0</v>
      </c>
      <c r="K379" s="206">
        <f t="shared" si="131"/>
        <v>0</v>
      </c>
      <c r="L379" s="206">
        <f t="shared" si="131"/>
        <v>0</v>
      </c>
      <c r="M379" s="206">
        <f t="shared" si="131"/>
        <v>0</v>
      </c>
      <c r="N379" s="206">
        <f t="shared" si="131"/>
        <v>0</v>
      </c>
      <c r="O379" s="206">
        <f t="shared" si="131"/>
        <v>0</v>
      </c>
      <c r="P379" s="206">
        <f t="shared" si="131"/>
        <v>0</v>
      </c>
      <c r="Q379" s="206">
        <f t="shared" si="131"/>
        <v>0</v>
      </c>
      <c r="R379" s="206">
        <f t="shared" si="131"/>
        <v>0</v>
      </c>
      <c r="S379" s="206">
        <f t="shared" si="131"/>
        <v>0</v>
      </c>
      <c r="T379" s="206">
        <f t="shared" si="131"/>
        <v>0</v>
      </c>
      <c r="U379" s="206">
        <f t="shared" si="131"/>
        <v>0</v>
      </c>
      <c r="V379" s="206">
        <f t="shared" si="131"/>
        <v>0</v>
      </c>
      <c r="W379" s="206">
        <f t="shared" si="131"/>
        <v>0</v>
      </c>
      <c r="X379" s="206">
        <f t="shared" si="131"/>
        <v>0</v>
      </c>
      <c r="Y379" s="206">
        <f t="shared" si="131"/>
        <v>0</v>
      </c>
      <c r="Z379" s="206">
        <f t="shared" si="131"/>
        <v>0</v>
      </c>
      <c r="AA379" s="206">
        <f t="shared" si="131"/>
        <v>0</v>
      </c>
      <c r="AB379" s="206">
        <f t="shared" si="131"/>
        <v>0</v>
      </c>
      <c r="AC379" s="206">
        <f t="shared" si="131"/>
        <v>0</v>
      </c>
      <c r="AD379" s="206">
        <f t="shared" si="131"/>
        <v>0</v>
      </c>
      <c r="AE379" s="206">
        <f t="shared" si="131"/>
        <v>0</v>
      </c>
      <c r="AF379" s="206">
        <f t="shared" si="131"/>
        <v>0</v>
      </c>
      <c r="AG379" s="206">
        <f t="shared" si="131"/>
        <v>0</v>
      </c>
      <c r="AH379" s="206">
        <f t="shared" si="131"/>
        <v>0</v>
      </c>
      <c r="AI379" s="206">
        <f t="shared" si="131"/>
        <v>0</v>
      </c>
      <c r="AJ379" s="206">
        <f t="shared" si="131"/>
        <v>0</v>
      </c>
      <c r="AK379" s="206">
        <f t="shared" si="131"/>
        <v>0</v>
      </c>
      <c r="AL379" s="206">
        <f t="shared" si="131"/>
        <v>0</v>
      </c>
      <c r="AM379" s="206">
        <f t="shared" si="131"/>
        <v>0</v>
      </c>
      <c r="AN379" s="206">
        <f t="shared" si="131"/>
        <v>0</v>
      </c>
      <c r="AO379" s="206">
        <f t="shared" si="131"/>
        <v>0</v>
      </c>
      <c r="AP379" s="206">
        <f t="shared" si="131"/>
        <v>0</v>
      </c>
      <c r="AQ379" s="206">
        <f t="shared" si="131"/>
        <v>0</v>
      </c>
      <c r="AR379" s="206">
        <f t="shared" si="131"/>
        <v>0</v>
      </c>
      <c r="AS379" s="206">
        <f t="shared" si="116"/>
        <v>0</v>
      </c>
    </row>
    <row r="380" spans="2:45" hidden="1" outlineLevel="2" x14ac:dyDescent="0.15">
      <c r="B380" s="88">
        <v>6</v>
      </c>
      <c r="D380" s="409">
        <v>0</v>
      </c>
      <c r="E380" s="206">
        <f t="shared" si="130"/>
        <v>0</v>
      </c>
      <c r="F380" s="206">
        <f t="shared" si="131"/>
        <v>0</v>
      </c>
      <c r="G380" s="206">
        <f t="shared" si="131"/>
        <v>0</v>
      </c>
      <c r="H380" s="206">
        <f t="shared" si="131"/>
        <v>0</v>
      </c>
      <c r="I380" s="206">
        <f t="shared" si="131"/>
        <v>0</v>
      </c>
      <c r="J380" s="206">
        <f t="shared" si="131"/>
        <v>0</v>
      </c>
      <c r="K380" s="206">
        <f t="shared" si="131"/>
        <v>0</v>
      </c>
      <c r="L380" s="206">
        <f t="shared" si="131"/>
        <v>0</v>
      </c>
      <c r="M380" s="206">
        <f t="shared" si="131"/>
        <v>0</v>
      </c>
      <c r="N380" s="206">
        <f t="shared" si="131"/>
        <v>0</v>
      </c>
      <c r="O380" s="206">
        <f t="shared" si="131"/>
        <v>0</v>
      </c>
      <c r="P380" s="206">
        <f t="shared" si="131"/>
        <v>0</v>
      </c>
      <c r="Q380" s="206">
        <f t="shared" si="131"/>
        <v>0</v>
      </c>
      <c r="R380" s="206">
        <f t="shared" si="131"/>
        <v>0</v>
      </c>
      <c r="S380" s="206">
        <f t="shared" si="131"/>
        <v>0</v>
      </c>
      <c r="T380" s="206">
        <f t="shared" si="131"/>
        <v>0</v>
      </c>
      <c r="U380" s="206">
        <f t="shared" si="131"/>
        <v>0</v>
      </c>
      <c r="V380" s="206">
        <f t="shared" si="131"/>
        <v>0</v>
      </c>
      <c r="W380" s="206">
        <f t="shared" si="131"/>
        <v>0</v>
      </c>
      <c r="X380" s="206">
        <f t="shared" si="131"/>
        <v>0</v>
      </c>
      <c r="Y380" s="206">
        <f t="shared" si="131"/>
        <v>0</v>
      </c>
      <c r="Z380" s="206">
        <f t="shared" si="131"/>
        <v>0</v>
      </c>
      <c r="AA380" s="206">
        <f t="shared" si="131"/>
        <v>0</v>
      </c>
      <c r="AB380" s="206">
        <f t="shared" si="131"/>
        <v>0</v>
      </c>
      <c r="AC380" s="206">
        <f t="shared" si="131"/>
        <v>0</v>
      </c>
      <c r="AD380" s="206">
        <f t="shared" si="131"/>
        <v>0</v>
      </c>
      <c r="AE380" s="206">
        <f t="shared" si="131"/>
        <v>0</v>
      </c>
      <c r="AF380" s="206">
        <f t="shared" si="131"/>
        <v>0</v>
      </c>
      <c r="AG380" s="206">
        <f t="shared" si="131"/>
        <v>0</v>
      </c>
      <c r="AH380" s="206">
        <f t="shared" si="131"/>
        <v>0</v>
      </c>
      <c r="AI380" s="206">
        <f t="shared" si="131"/>
        <v>0</v>
      </c>
      <c r="AJ380" s="206">
        <f t="shared" si="131"/>
        <v>0</v>
      </c>
      <c r="AK380" s="206">
        <f t="shared" si="131"/>
        <v>0</v>
      </c>
      <c r="AL380" s="206">
        <f t="shared" si="131"/>
        <v>0</v>
      </c>
      <c r="AM380" s="206">
        <f t="shared" si="131"/>
        <v>0</v>
      </c>
      <c r="AN380" s="206">
        <f t="shared" si="131"/>
        <v>0</v>
      </c>
      <c r="AO380" s="206">
        <f t="shared" si="131"/>
        <v>0</v>
      </c>
      <c r="AP380" s="206">
        <f t="shared" si="131"/>
        <v>0</v>
      </c>
      <c r="AQ380" s="206">
        <f t="shared" si="131"/>
        <v>0</v>
      </c>
      <c r="AR380" s="206">
        <f t="shared" si="131"/>
        <v>0</v>
      </c>
      <c r="AS380" s="206">
        <f t="shared" si="116"/>
        <v>0</v>
      </c>
    </row>
    <row r="381" spans="2:45" hidden="1" outlineLevel="2" x14ac:dyDescent="0.15">
      <c r="B381" s="88">
        <v>7</v>
      </c>
      <c r="D381" s="409">
        <v>0</v>
      </c>
      <c r="E381" s="206">
        <f t="shared" si="130"/>
        <v>0</v>
      </c>
      <c r="F381" s="206">
        <f t="shared" si="131"/>
        <v>0</v>
      </c>
      <c r="G381" s="206">
        <f t="shared" si="131"/>
        <v>0</v>
      </c>
      <c r="H381" s="206">
        <f t="shared" si="131"/>
        <v>0</v>
      </c>
      <c r="I381" s="206">
        <f t="shared" si="131"/>
        <v>0</v>
      </c>
      <c r="J381" s="206">
        <f t="shared" si="131"/>
        <v>0</v>
      </c>
      <c r="K381" s="206">
        <f t="shared" si="131"/>
        <v>0</v>
      </c>
      <c r="L381" s="206">
        <f t="shared" si="131"/>
        <v>0</v>
      </c>
      <c r="M381" s="206">
        <f t="shared" si="131"/>
        <v>0</v>
      </c>
      <c r="N381" s="206">
        <f t="shared" si="131"/>
        <v>0</v>
      </c>
      <c r="O381" s="206">
        <f t="shared" si="131"/>
        <v>0</v>
      </c>
      <c r="P381" s="206">
        <f t="shared" si="131"/>
        <v>0</v>
      </c>
      <c r="Q381" s="206">
        <f t="shared" si="131"/>
        <v>0</v>
      </c>
      <c r="R381" s="206">
        <f t="shared" si="131"/>
        <v>0</v>
      </c>
      <c r="S381" s="206">
        <f t="shared" si="131"/>
        <v>0</v>
      </c>
      <c r="T381" s="206">
        <f t="shared" si="131"/>
        <v>0</v>
      </c>
      <c r="U381" s="206">
        <f t="shared" si="131"/>
        <v>0</v>
      </c>
      <c r="V381" s="206">
        <f t="shared" si="131"/>
        <v>0</v>
      </c>
      <c r="W381" s="206">
        <f t="shared" si="131"/>
        <v>0</v>
      </c>
      <c r="X381" s="206">
        <f t="shared" si="131"/>
        <v>0</v>
      </c>
      <c r="Y381" s="206">
        <f t="shared" si="131"/>
        <v>0</v>
      </c>
      <c r="Z381" s="206">
        <f t="shared" si="131"/>
        <v>0</v>
      </c>
      <c r="AA381" s="206">
        <f t="shared" si="131"/>
        <v>0</v>
      </c>
      <c r="AB381" s="206">
        <f t="shared" si="131"/>
        <v>0</v>
      </c>
      <c r="AC381" s="206">
        <f t="shared" si="131"/>
        <v>0</v>
      </c>
      <c r="AD381" s="206">
        <f t="shared" si="131"/>
        <v>0</v>
      </c>
      <c r="AE381" s="206">
        <f t="shared" si="131"/>
        <v>0</v>
      </c>
      <c r="AF381" s="206">
        <f t="shared" si="131"/>
        <v>0</v>
      </c>
      <c r="AG381" s="206">
        <f t="shared" si="131"/>
        <v>0</v>
      </c>
      <c r="AH381" s="206">
        <f t="shared" si="131"/>
        <v>0</v>
      </c>
      <c r="AI381" s="206">
        <f t="shared" si="131"/>
        <v>0</v>
      </c>
      <c r="AJ381" s="206">
        <f t="shared" si="131"/>
        <v>0</v>
      </c>
      <c r="AK381" s="206">
        <f t="shared" si="131"/>
        <v>0</v>
      </c>
      <c r="AL381" s="206">
        <f t="shared" si="131"/>
        <v>0</v>
      </c>
      <c r="AM381" s="206">
        <f t="shared" si="131"/>
        <v>0</v>
      </c>
      <c r="AN381" s="206">
        <f t="shared" si="131"/>
        <v>0</v>
      </c>
      <c r="AO381" s="206">
        <f t="shared" si="131"/>
        <v>0</v>
      </c>
      <c r="AP381" s="206">
        <f t="shared" ref="F381:AR388" si="133">IF(AND(AP$2=$B381,$B381=$C$3),$D381,IF(AND(AP$2&gt;$B381,AP$2&lt;=$D$374+$B381),SLN($D381,0,IF($C$3-$B381&gt;=$D$374,$D$374,$C$3-$B381)),0))</f>
        <v>0</v>
      </c>
      <c r="AQ381" s="206">
        <f t="shared" si="133"/>
        <v>0</v>
      </c>
      <c r="AR381" s="206">
        <f t="shared" si="133"/>
        <v>0</v>
      </c>
      <c r="AS381" s="206">
        <f t="shared" si="116"/>
        <v>0</v>
      </c>
    </row>
    <row r="382" spans="2:45" hidden="1" outlineLevel="2" x14ac:dyDescent="0.15">
      <c r="B382" s="88">
        <v>8</v>
      </c>
      <c r="D382" s="409">
        <v>0</v>
      </c>
      <c r="E382" s="206">
        <f t="shared" si="130"/>
        <v>0</v>
      </c>
      <c r="F382" s="206">
        <f t="shared" si="133"/>
        <v>0</v>
      </c>
      <c r="G382" s="206">
        <f t="shared" si="133"/>
        <v>0</v>
      </c>
      <c r="H382" s="206">
        <f t="shared" si="133"/>
        <v>0</v>
      </c>
      <c r="I382" s="206">
        <f t="shared" si="133"/>
        <v>0</v>
      </c>
      <c r="J382" s="206">
        <f t="shared" si="133"/>
        <v>0</v>
      </c>
      <c r="K382" s="206">
        <f t="shared" si="133"/>
        <v>0</v>
      </c>
      <c r="L382" s="206">
        <f t="shared" si="133"/>
        <v>0</v>
      </c>
      <c r="M382" s="206">
        <f t="shared" si="133"/>
        <v>0</v>
      </c>
      <c r="N382" s="206">
        <f t="shared" si="133"/>
        <v>0</v>
      </c>
      <c r="O382" s="206">
        <f t="shared" si="133"/>
        <v>0</v>
      </c>
      <c r="P382" s="206">
        <f t="shared" si="133"/>
        <v>0</v>
      </c>
      <c r="Q382" s="206">
        <f t="shared" si="133"/>
        <v>0</v>
      </c>
      <c r="R382" s="206">
        <f t="shared" si="133"/>
        <v>0</v>
      </c>
      <c r="S382" s="206">
        <f t="shared" si="133"/>
        <v>0</v>
      </c>
      <c r="T382" s="206">
        <f t="shared" si="133"/>
        <v>0</v>
      </c>
      <c r="U382" s="206">
        <f t="shared" si="133"/>
        <v>0</v>
      </c>
      <c r="V382" s="206">
        <f t="shared" si="133"/>
        <v>0</v>
      </c>
      <c r="W382" s="206">
        <f t="shared" si="133"/>
        <v>0</v>
      </c>
      <c r="X382" s="206">
        <f t="shared" si="133"/>
        <v>0</v>
      </c>
      <c r="Y382" s="206">
        <f t="shared" si="133"/>
        <v>0</v>
      </c>
      <c r="Z382" s="206">
        <f t="shared" si="133"/>
        <v>0</v>
      </c>
      <c r="AA382" s="206">
        <f t="shared" si="133"/>
        <v>0</v>
      </c>
      <c r="AB382" s="206">
        <f t="shared" si="133"/>
        <v>0</v>
      </c>
      <c r="AC382" s="206">
        <f t="shared" si="133"/>
        <v>0</v>
      </c>
      <c r="AD382" s="206">
        <f t="shared" si="133"/>
        <v>0</v>
      </c>
      <c r="AE382" s="206">
        <f t="shared" si="133"/>
        <v>0</v>
      </c>
      <c r="AF382" s="206">
        <f t="shared" si="133"/>
        <v>0</v>
      </c>
      <c r="AG382" s="206">
        <f t="shared" si="133"/>
        <v>0</v>
      </c>
      <c r="AH382" s="206">
        <f t="shared" si="133"/>
        <v>0</v>
      </c>
      <c r="AI382" s="206">
        <f t="shared" si="133"/>
        <v>0</v>
      </c>
      <c r="AJ382" s="206">
        <f t="shared" si="133"/>
        <v>0</v>
      </c>
      <c r="AK382" s="206">
        <f t="shared" si="133"/>
        <v>0</v>
      </c>
      <c r="AL382" s="206">
        <f t="shared" si="133"/>
        <v>0</v>
      </c>
      <c r="AM382" s="206">
        <f t="shared" si="133"/>
        <v>0</v>
      </c>
      <c r="AN382" s="206">
        <f t="shared" si="133"/>
        <v>0</v>
      </c>
      <c r="AO382" s="206">
        <f t="shared" si="133"/>
        <v>0</v>
      </c>
      <c r="AP382" s="206">
        <f t="shared" si="133"/>
        <v>0</v>
      </c>
      <c r="AQ382" s="206">
        <f t="shared" si="133"/>
        <v>0</v>
      </c>
      <c r="AR382" s="206">
        <f t="shared" si="133"/>
        <v>0</v>
      </c>
      <c r="AS382" s="206">
        <f t="shared" si="116"/>
        <v>0</v>
      </c>
    </row>
    <row r="383" spans="2:45" hidden="1" outlineLevel="2" x14ac:dyDescent="0.15">
      <c r="B383" s="88">
        <v>9</v>
      </c>
      <c r="D383" s="409">
        <v>0</v>
      </c>
      <c r="E383" s="206">
        <f t="shared" si="130"/>
        <v>0</v>
      </c>
      <c r="F383" s="206">
        <f t="shared" si="133"/>
        <v>0</v>
      </c>
      <c r="G383" s="206">
        <f t="shared" si="133"/>
        <v>0</v>
      </c>
      <c r="H383" s="206">
        <f t="shared" si="133"/>
        <v>0</v>
      </c>
      <c r="I383" s="206">
        <f t="shared" si="133"/>
        <v>0</v>
      </c>
      <c r="J383" s="206">
        <f t="shared" si="133"/>
        <v>0</v>
      </c>
      <c r="K383" s="206">
        <f t="shared" si="133"/>
        <v>0</v>
      </c>
      <c r="L383" s="206">
        <f t="shared" si="133"/>
        <v>0</v>
      </c>
      <c r="M383" s="206">
        <f t="shared" si="133"/>
        <v>0</v>
      </c>
      <c r="N383" s="206">
        <f t="shared" si="133"/>
        <v>0</v>
      </c>
      <c r="O383" s="206">
        <f t="shared" si="133"/>
        <v>0</v>
      </c>
      <c r="P383" s="206">
        <f t="shared" si="133"/>
        <v>0</v>
      </c>
      <c r="Q383" s="206">
        <f t="shared" si="133"/>
        <v>0</v>
      </c>
      <c r="R383" s="206">
        <f t="shared" si="133"/>
        <v>0</v>
      </c>
      <c r="S383" s="206">
        <f t="shared" si="133"/>
        <v>0</v>
      </c>
      <c r="T383" s="206">
        <f t="shared" si="133"/>
        <v>0</v>
      </c>
      <c r="U383" s="206">
        <f t="shared" si="133"/>
        <v>0</v>
      </c>
      <c r="V383" s="206">
        <f t="shared" si="133"/>
        <v>0</v>
      </c>
      <c r="W383" s="206">
        <f t="shared" si="133"/>
        <v>0</v>
      </c>
      <c r="X383" s="206">
        <f t="shared" si="133"/>
        <v>0</v>
      </c>
      <c r="Y383" s="206">
        <f t="shared" si="133"/>
        <v>0</v>
      </c>
      <c r="Z383" s="206">
        <f t="shared" si="133"/>
        <v>0</v>
      </c>
      <c r="AA383" s="206">
        <f t="shared" si="133"/>
        <v>0</v>
      </c>
      <c r="AB383" s="206">
        <f t="shared" si="133"/>
        <v>0</v>
      </c>
      <c r="AC383" s="206">
        <f t="shared" si="133"/>
        <v>0</v>
      </c>
      <c r="AD383" s="206">
        <f t="shared" si="133"/>
        <v>0</v>
      </c>
      <c r="AE383" s="206">
        <f t="shared" si="133"/>
        <v>0</v>
      </c>
      <c r="AF383" s="206">
        <f t="shared" si="133"/>
        <v>0</v>
      </c>
      <c r="AG383" s="206">
        <f t="shared" si="133"/>
        <v>0</v>
      </c>
      <c r="AH383" s="206">
        <f t="shared" si="133"/>
        <v>0</v>
      </c>
      <c r="AI383" s="206">
        <f t="shared" si="133"/>
        <v>0</v>
      </c>
      <c r="AJ383" s="206">
        <f t="shared" si="133"/>
        <v>0</v>
      </c>
      <c r="AK383" s="206">
        <f t="shared" si="133"/>
        <v>0</v>
      </c>
      <c r="AL383" s="206">
        <f t="shared" si="133"/>
        <v>0</v>
      </c>
      <c r="AM383" s="206">
        <f t="shared" si="133"/>
        <v>0</v>
      </c>
      <c r="AN383" s="206">
        <f t="shared" si="133"/>
        <v>0</v>
      </c>
      <c r="AO383" s="206">
        <f t="shared" si="133"/>
        <v>0</v>
      </c>
      <c r="AP383" s="206">
        <f t="shared" si="133"/>
        <v>0</v>
      </c>
      <c r="AQ383" s="206">
        <f t="shared" si="133"/>
        <v>0</v>
      </c>
      <c r="AR383" s="206">
        <f t="shared" si="133"/>
        <v>0</v>
      </c>
      <c r="AS383" s="206">
        <f t="shared" si="116"/>
        <v>0</v>
      </c>
    </row>
    <row r="384" spans="2:45" hidden="1" outlineLevel="2" x14ac:dyDescent="0.15">
      <c r="B384" s="88">
        <v>10</v>
      </c>
      <c r="D384" s="409">
        <v>0</v>
      </c>
      <c r="E384" s="206">
        <f t="shared" si="130"/>
        <v>0</v>
      </c>
      <c r="F384" s="206">
        <f t="shared" si="133"/>
        <v>0</v>
      </c>
      <c r="G384" s="206">
        <f t="shared" si="133"/>
        <v>0</v>
      </c>
      <c r="H384" s="206">
        <f t="shared" si="133"/>
        <v>0</v>
      </c>
      <c r="I384" s="206">
        <f t="shared" si="133"/>
        <v>0</v>
      </c>
      <c r="J384" s="206">
        <f t="shared" si="133"/>
        <v>0</v>
      </c>
      <c r="K384" s="206">
        <f t="shared" si="133"/>
        <v>0</v>
      </c>
      <c r="L384" s="206">
        <f t="shared" si="133"/>
        <v>0</v>
      </c>
      <c r="M384" s="206">
        <f t="shared" si="133"/>
        <v>0</v>
      </c>
      <c r="N384" s="206">
        <f t="shared" si="133"/>
        <v>0</v>
      </c>
      <c r="O384" s="206">
        <f t="shared" si="133"/>
        <v>0</v>
      </c>
      <c r="P384" s="206">
        <f t="shared" si="133"/>
        <v>0</v>
      </c>
      <c r="Q384" s="206">
        <f t="shared" si="133"/>
        <v>0</v>
      </c>
      <c r="R384" s="206">
        <f t="shared" si="133"/>
        <v>0</v>
      </c>
      <c r="S384" s="206">
        <f t="shared" si="133"/>
        <v>0</v>
      </c>
      <c r="T384" s="206">
        <f t="shared" si="133"/>
        <v>0</v>
      </c>
      <c r="U384" s="206">
        <f t="shared" si="133"/>
        <v>0</v>
      </c>
      <c r="V384" s="206">
        <f t="shared" si="133"/>
        <v>0</v>
      </c>
      <c r="W384" s="206">
        <f t="shared" si="133"/>
        <v>0</v>
      </c>
      <c r="X384" s="206">
        <f t="shared" si="133"/>
        <v>0</v>
      </c>
      <c r="Y384" s="206">
        <f t="shared" si="133"/>
        <v>0</v>
      </c>
      <c r="Z384" s="206">
        <f t="shared" si="133"/>
        <v>0</v>
      </c>
      <c r="AA384" s="206">
        <f t="shared" si="133"/>
        <v>0</v>
      </c>
      <c r="AB384" s="206">
        <f t="shared" si="133"/>
        <v>0</v>
      </c>
      <c r="AC384" s="206">
        <f t="shared" si="133"/>
        <v>0</v>
      </c>
      <c r="AD384" s="206">
        <f t="shared" si="133"/>
        <v>0</v>
      </c>
      <c r="AE384" s="206">
        <f t="shared" si="133"/>
        <v>0</v>
      </c>
      <c r="AF384" s="206">
        <f t="shared" si="133"/>
        <v>0</v>
      </c>
      <c r="AG384" s="206">
        <f t="shared" si="133"/>
        <v>0</v>
      </c>
      <c r="AH384" s="206">
        <f t="shared" si="133"/>
        <v>0</v>
      </c>
      <c r="AI384" s="206">
        <f t="shared" si="133"/>
        <v>0</v>
      </c>
      <c r="AJ384" s="206">
        <f t="shared" si="133"/>
        <v>0</v>
      </c>
      <c r="AK384" s="206">
        <f t="shared" si="133"/>
        <v>0</v>
      </c>
      <c r="AL384" s="206">
        <f t="shared" si="133"/>
        <v>0</v>
      </c>
      <c r="AM384" s="206">
        <f t="shared" si="133"/>
        <v>0</v>
      </c>
      <c r="AN384" s="206">
        <f t="shared" si="133"/>
        <v>0</v>
      </c>
      <c r="AO384" s="206">
        <f t="shared" si="133"/>
        <v>0</v>
      </c>
      <c r="AP384" s="206">
        <f t="shared" si="133"/>
        <v>0</v>
      </c>
      <c r="AQ384" s="206">
        <f t="shared" si="133"/>
        <v>0</v>
      </c>
      <c r="AR384" s="206">
        <f t="shared" si="133"/>
        <v>0</v>
      </c>
      <c r="AS384" s="206">
        <f t="shared" si="116"/>
        <v>0</v>
      </c>
    </row>
    <row r="385" spans="2:45" hidden="1" outlineLevel="2" x14ac:dyDescent="0.15">
      <c r="B385" s="88">
        <v>11</v>
      </c>
      <c r="D385" s="409">
        <v>0</v>
      </c>
      <c r="E385" s="206">
        <f t="shared" si="130"/>
        <v>0</v>
      </c>
      <c r="F385" s="206">
        <f t="shared" si="133"/>
        <v>0</v>
      </c>
      <c r="G385" s="206">
        <f t="shared" si="133"/>
        <v>0</v>
      </c>
      <c r="H385" s="206">
        <f t="shared" si="133"/>
        <v>0</v>
      </c>
      <c r="I385" s="206">
        <f t="shared" si="133"/>
        <v>0</v>
      </c>
      <c r="J385" s="206">
        <f t="shared" si="133"/>
        <v>0</v>
      </c>
      <c r="K385" s="206">
        <f t="shared" si="133"/>
        <v>0</v>
      </c>
      <c r="L385" s="206">
        <f t="shared" si="133"/>
        <v>0</v>
      </c>
      <c r="M385" s="206">
        <f t="shared" si="133"/>
        <v>0</v>
      </c>
      <c r="N385" s="206">
        <f t="shared" si="133"/>
        <v>0</v>
      </c>
      <c r="O385" s="206">
        <f t="shared" si="133"/>
        <v>0</v>
      </c>
      <c r="P385" s="206">
        <f t="shared" si="133"/>
        <v>0</v>
      </c>
      <c r="Q385" s="206">
        <f t="shared" si="133"/>
        <v>0</v>
      </c>
      <c r="R385" s="206">
        <f t="shared" si="133"/>
        <v>0</v>
      </c>
      <c r="S385" s="206">
        <f t="shared" si="133"/>
        <v>0</v>
      </c>
      <c r="T385" s="206">
        <f t="shared" si="133"/>
        <v>0</v>
      </c>
      <c r="U385" s="206">
        <f t="shared" si="133"/>
        <v>0</v>
      </c>
      <c r="V385" s="206">
        <f t="shared" si="133"/>
        <v>0</v>
      </c>
      <c r="W385" s="206">
        <f t="shared" si="133"/>
        <v>0</v>
      </c>
      <c r="X385" s="206">
        <f t="shared" si="133"/>
        <v>0</v>
      </c>
      <c r="Y385" s="206">
        <f t="shared" si="133"/>
        <v>0</v>
      </c>
      <c r="Z385" s="206">
        <f t="shared" si="133"/>
        <v>0</v>
      </c>
      <c r="AA385" s="206">
        <f t="shared" si="133"/>
        <v>0</v>
      </c>
      <c r="AB385" s="206">
        <f t="shared" si="133"/>
        <v>0</v>
      </c>
      <c r="AC385" s="206">
        <f t="shared" si="133"/>
        <v>0</v>
      </c>
      <c r="AD385" s="206">
        <f t="shared" si="133"/>
        <v>0</v>
      </c>
      <c r="AE385" s="206">
        <f t="shared" si="133"/>
        <v>0</v>
      </c>
      <c r="AF385" s="206">
        <f t="shared" si="133"/>
        <v>0</v>
      </c>
      <c r="AG385" s="206">
        <f t="shared" si="133"/>
        <v>0</v>
      </c>
      <c r="AH385" s="206">
        <f t="shared" si="133"/>
        <v>0</v>
      </c>
      <c r="AI385" s="206">
        <f t="shared" si="133"/>
        <v>0</v>
      </c>
      <c r="AJ385" s="206">
        <f t="shared" si="133"/>
        <v>0</v>
      </c>
      <c r="AK385" s="206">
        <f t="shared" si="133"/>
        <v>0</v>
      </c>
      <c r="AL385" s="206">
        <f t="shared" si="133"/>
        <v>0</v>
      </c>
      <c r="AM385" s="206">
        <f t="shared" si="133"/>
        <v>0</v>
      </c>
      <c r="AN385" s="206">
        <f t="shared" si="133"/>
        <v>0</v>
      </c>
      <c r="AO385" s="206">
        <f t="shared" si="133"/>
        <v>0</v>
      </c>
      <c r="AP385" s="206">
        <f t="shared" si="133"/>
        <v>0</v>
      </c>
      <c r="AQ385" s="206">
        <f t="shared" si="133"/>
        <v>0</v>
      </c>
      <c r="AR385" s="206">
        <f t="shared" si="133"/>
        <v>0</v>
      </c>
      <c r="AS385" s="206">
        <f t="shared" si="116"/>
        <v>0</v>
      </c>
    </row>
    <row r="386" spans="2:45" hidden="1" outlineLevel="2" x14ac:dyDescent="0.15">
      <c r="B386" s="88">
        <v>12</v>
      </c>
      <c r="D386" s="409">
        <v>0</v>
      </c>
      <c r="E386" s="206">
        <f t="shared" si="130"/>
        <v>0</v>
      </c>
      <c r="F386" s="206">
        <f t="shared" si="133"/>
        <v>0</v>
      </c>
      <c r="G386" s="206">
        <f t="shared" si="133"/>
        <v>0</v>
      </c>
      <c r="H386" s="206">
        <f t="shared" si="133"/>
        <v>0</v>
      </c>
      <c r="I386" s="206">
        <f t="shared" si="133"/>
        <v>0</v>
      </c>
      <c r="J386" s="206">
        <f t="shared" si="133"/>
        <v>0</v>
      </c>
      <c r="K386" s="206">
        <f t="shared" si="133"/>
        <v>0</v>
      </c>
      <c r="L386" s="206">
        <f t="shared" si="133"/>
        <v>0</v>
      </c>
      <c r="M386" s="206">
        <f t="shared" si="133"/>
        <v>0</v>
      </c>
      <c r="N386" s="206">
        <f t="shared" si="133"/>
        <v>0</v>
      </c>
      <c r="O386" s="206">
        <f t="shared" si="133"/>
        <v>0</v>
      </c>
      <c r="P386" s="206">
        <f t="shared" si="133"/>
        <v>0</v>
      </c>
      <c r="Q386" s="206">
        <f t="shared" si="133"/>
        <v>0</v>
      </c>
      <c r="R386" s="206">
        <f t="shared" si="133"/>
        <v>0</v>
      </c>
      <c r="S386" s="206">
        <f t="shared" si="133"/>
        <v>0</v>
      </c>
      <c r="T386" s="206">
        <f t="shared" si="133"/>
        <v>0</v>
      </c>
      <c r="U386" s="206">
        <f t="shared" si="133"/>
        <v>0</v>
      </c>
      <c r="V386" s="206">
        <f t="shared" si="133"/>
        <v>0</v>
      </c>
      <c r="W386" s="206">
        <f t="shared" si="133"/>
        <v>0</v>
      </c>
      <c r="X386" s="206">
        <f t="shared" si="133"/>
        <v>0</v>
      </c>
      <c r="Y386" s="206">
        <f t="shared" si="133"/>
        <v>0</v>
      </c>
      <c r="Z386" s="206">
        <f t="shared" si="133"/>
        <v>0</v>
      </c>
      <c r="AA386" s="206">
        <f t="shared" si="133"/>
        <v>0</v>
      </c>
      <c r="AB386" s="206">
        <f t="shared" si="133"/>
        <v>0</v>
      </c>
      <c r="AC386" s="206">
        <f t="shared" si="133"/>
        <v>0</v>
      </c>
      <c r="AD386" s="206">
        <f t="shared" si="133"/>
        <v>0</v>
      </c>
      <c r="AE386" s="206">
        <f t="shared" si="133"/>
        <v>0</v>
      </c>
      <c r="AF386" s="206">
        <f t="shared" si="133"/>
        <v>0</v>
      </c>
      <c r="AG386" s="206">
        <f t="shared" si="133"/>
        <v>0</v>
      </c>
      <c r="AH386" s="206">
        <f t="shared" si="133"/>
        <v>0</v>
      </c>
      <c r="AI386" s="206">
        <f t="shared" si="133"/>
        <v>0</v>
      </c>
      <c r="AJ386" s="206">
        <f t="shared" si="133"/>
        <v>0</v>
      </c>
      <c r="AK386" s="206">
        <f t="shared" si="133"/>
        <v>0</v>
      </c>
      <c r="AL386" s="206">
        <f t="shared" si="133"/>
        <v>0</v>
      </c>
      <c r="AM386" s="206">
        <f t="shared" si="133"/>
        <v>0</v>
      </c>
      <c r="AN386" s="206">
        <f t="shared" si="133"/>
        <v>0</v>
      </c>
      <c r="AO386" s="206">
        <f t="shared" si="133"/>
        <v>0</v>
      </c>
      <c r="AP386" s="206">
        <f t="shared" si="133"/>
        <v>0</v>
      </c>
      <c r="AQ386" s="206">
        <f t="shared" si="133"/>
        <v>0</v>
      </c>
      <c r="AR386" s="206">
        <f t="shared" si="133"/>
        <v>0</v>
      </c>
      <c r="AS386" s="206">
        <f t="shared" si="116"/>
        <v>0</v>
      </c>
    </row>
    <row r="387" spans="2:45" hidden="1" outlineLevel="2" x14ac:dyDescent="0.15">
      <c r="B387" s="88">
        <v>13</v>
      </c>
      <c r="D387" s="409">
        <v>0</v>
      </c>
      <c r="E387" s="206">
        <f t="shared" si="130"/>
        <v>0</v>
      </c>
      <c r="F387" s="206">
        <f t="shared" si="133"/>
        <v>0</v>
      </c>
      <c r="G387" s="206">
        <f t="shared" si="133"/>
        <v>0</v>
      </c>
      <c r="H387" s="206">
        <f t="shared" si="133"/>
        <v>0</v>
      </c>
      <c r="I387" s="206">
        <f t="shared" si="133"/>
        <v>0</v>
      </c>
      <c r="J387" s="206">
        <f t="shared" si="133"/>
        <v>0</v>
      </c>
      <c r="K387" s="206">
        <f t="shared" si="133"/>
        <v>0</v>
      </c>
      <c r="L387" s="206">
        <f t="shared" si="133"/>
        <v>0</v>
      </c>
      <c r="M387" s="206">
        <f t="shared" si="133"/>
        <v>0</v>
      </c>
      <c r="N387" s="206">
        <f t="shared" si="133"/>
        <v>0</v>
      </c>
      <c r="O387" s="206">
        <f t="shared" si="133"/>
        <v>0</v>
      </c>
      <c r="P387" s="206">
        <f t="shared" si="133"/>
        <v>0</v>
      </c>
      <c r="Q387" s="206">
        <f t="shared" si="133"/>
        <v>0</v>
      </c>
      <c r="R387" s="206">
        <f t="shared" si="133"/>
        <v>0</v>
      </c>
      <c r="S387" s="206">
        <f t="shared" si="133"/>
        <v>0</v>
      </c>
      <c r="T387" s="206">
        <f t="shared" si="133"/>
        <v>0</v>
      </c>
      <c r="U387" s="206">
        <f t="shared" si="133"/>
        <v>0</v>
      </c>
      <c r="V387" s="206">
        <f t="shared" si="133"/>
        <v>0</v>
      </c>
      <c r="W387" s="206">
        <f t="shared" si="133"/>
        <v>0</v>
      </c>
      <c r="X387" s="206">
        <f t="shared" si="133"/>
        <v>0</v>
      </c>
      <c r="Y387" s="206">
        <f t="shared" si="133"/>
        <v>0</v>
      </c>
      <c r="Z387" s="206">
        <f t="shared" si="133"/>
        <v>0</v>
      </c>
      <c r="AA387" s="206">
        <f t="shared" si="133"/>
        <v>0</v>
      </c>
      <c r="AB387" s="206">
        <f t="shared" si="133"/>
        <v>0</v>
      </c>
      <c r="AC387" s="206">
        <f t="shared" si="133"/>
        <v>0</v>
      </c>
      <c r="AD387" s="206">
        <f t="shared" si="133"/>
        <v>0</v>
      </c>
      <c r="AE387" s="206">
        <f t="shared" si="133"/>
        <v>0</v>
      </c>
      <c r="AF387" s="206">
        <f t="shared" si="133"/>
        <v>0</v>
      </c>
      <c r="AG387" s="206">
        <f t="shared" si="133"/>
        <v>0</v>
      </c>
      <c r="AH387" s="206">
        <f t="shared" si="133"/>
        <v>0</v>
      </c>
      <c r="AI387" s="206">
        <f t="shared" si="133"/>
        <v>0</v>
      </c>
      <c r="AJ387" s="206">
        <f t="shared" si="133"/>
        <v>0</v>
      </c>
      <c r="AK387" s="206">
        <f t="shared" si="133"/>
        <v>0</v>
      </c>
      <c r="AL387" s="206">
        <f t="shared" si="133"/>
        <v>0</v>
      </c>
      <c r="AM387" s="206">
        <f t="shared" si="133"/>
        <v>0</v>
      </c>
      <c r="AN387" s="206">
        <f t="shared" si="133"/>
        <v>0</v>
      </c>
      <c r="AO387" s="206">
        <f t="shared" si="133"/>
        <v>0</v>
      </c>
      <c r="AP387" s="206">
        <f t="shared" si="133"/>
        <v>0</v>
      </c>
      <c r="AQ387" s="206">
        <f t="shared" si="133"/>
        <v>0</v>
      </c>
      <c r="AR387" s="206">
        <f t="shared" si="133"/>
        <v>0</v>
      </c>
      <c r="AS387" s="206">
        <f t="shared" si="116"/>
        <v>0</v>
      </c>
    </row>
    <row r="388" spans="2:45" hidden="1" outlineLevel="2" x14ac:dyDescent="0.15">
      <c r="B388" s="88">
        <v>14</v>
      </c>
      <c r="D388" s="409">
        <v>0</v>
      </c>
      <c r="E388" s="206">
        <f t="shared" si="130"/>
        <v>0</v>
      </c>
      <c r="F388" s="206">
        <f t="shared" si="133"/>
        <v>0</v>
      </c>
      <c r="G388" s="206">
        <f t="shared" si="133"/>
        <v>0</v>
      </c>
      <c r="H388" s="206">
        <f t="shared" si="133"/>
        <v>0</v>
      </c>
      <c r="I388" s="206">
        <f t="shared" si="133"/>
        <v>0</v>
      </c>
      <c r="J388" s="206">
        <f t="shared" si="133"/>
        <v>0</v>
      </c>
      <c r="K388" s="206">
        <f t="shared" si="133"/>
        <v>0</v>
      </c>
      <c r="L388" s="206">
        <f t="shared" si="133"/>
        <v>0</v>
      </c>
      <c r="M388" s="206">
        <f t="shared" si="133"/>
        <v>0</v>
      </c>
      <c r="N388" s="206">
        <f t="shared" si="133"/>
        <v>0</v>
      </c>
      <c r="O388" s="206">
        <f t="shared" si="133"/>
        <v>0</v>
      </c>
      <c r="P388" s="206">
        <f t="shared" si="133"/>
        <v>0</v>
      </c>
      <c r="Q388" s="206">
        <f t="shared" si="133"/>
        <v>0</v>
      </c>
      <c r="R388" s="206">
        <f t="shared" si="133"/>
        <v>0</v>
      </c>
      <c r="S388" s="206">
        <f t="shared" si="133"/>
        <v>0</v>
      </c>
      <c r="T388" s="206">
        <f t="shared" si="133"/>
        <v>0</v>
      </c>
      <c r="U388" s="206">
        <f t="shared" si="133"/>
        <v>0</v>
      </c>
      <c r="V388" s="206">
        <f t="shared" si="133"/>
        <v>0</v>
      </c>
      <c r="W388" s="206">
        <f t="shared" si="133"/>
        <v>0</v>
      </c>
      <c r="X388" s="206">
        <f t="shared" ref="F388:AR394" si="134">IF(AND(X$2=$B388,$B388=$C$3),$D388,IF(AND(X$2&gt;$B388,X$2&lt;=$D$374+$B388),SLN($D388,0,IF($C$3-$B388&gt;=$D$374,$D$374,$C$3-$B388)),0))</f>
        <v>0</v>
      </c>
      <c r="Y388" s="206">
        <f t="shared" si="134"/>
        <v>0</v>
      </c>
      <c r="Z388" s="206">
        <f t="shared" si="134"/>
        <v>0</v>
      </c>
      <c r="AA388" s="206">
        <f t="shared" si="134"/>
        <v>0</v>
      </c>
      <c r="AB388" s="206">
        <f t="shared" si="134"/>
        <v>0</v>
      </c>
      <c r="AC388" s="206">
        <f t="shared" si="134"/>
        <v>0</v>
      </c>
      <c r="AD388" s="206">
        <f t="shared" si="134"/>
        <v>0</v>
      </c>
      <c r="AE388" s="206">
        <f t="shared" si="134"/>
        <v>0</v>
      </c>
      <c r="AF388" s="206">
        <f t="shared" si="134"/>
        <v>0</v>
      </c>
      <c r="AG388" s="206">
        <f t="shared" si="134"/>
        <v>0</v>
      </c>
      <c r="AH388" s="206">
        <f t="shared" si="134"/>
        <v>0</v>
      </c>
      <c r="AI388" s="206">
        <f t="shared" si="134"/>
        <v>0</v>
      </c>
      <c r="AJ388" s="206">
        <f t="shared" si="134"/>
        <v>0</v>
      </c>
      <c r="AK388" s="206">
        <f t="shared" si="134"/>
        <v>0</v>
      </c>
      <c r="AL388" s="206">
        <f t="shared" si="134"/>
        <v>0</v>
      </c>
      <c r="AM388" s="206">
        <f t="shared" si="134"/>
        <v>0</v>
      </c>
      <c r="AN388" s="206">
        <f t="shared" si="134"/>
        <v>0</v>
      </c>
      <c r="AO388" s="206">
        <f t="shared" si="134"/>
        <v>0</v>
      </c>
      <c r="AP388" s="206">
        <f t="shared" si="134"/>
        <v>0</v>
      </c>
      <c r="AQ388" s="206">
        <f t="shared" si="134"/>
        <v>0</v>
      </c>
      <c r="AR388" s="206">
        <f t="shared" si="134"/>
        <v>0</v>
      </c>
      <c r="AS388" s="206">
        <f t="shared" si="116"/>
        <v>0</v>
      </c>
    </row>
    <row r="389" spans="2:45" hidden="1" outlineLevel="2" x14ac:dyDescent="0.15">
      <c r="B389" s="88">
        <v>15</v>
      </c>
      <c r="D389" s="409">
        <v>0</v>
      </c>
      <c r="E389" s="206">
        <f t="shared" si="130"/>
        <v>0</v>
      </c>
      <c r="F389" s="206">
        <f t="shared" si="134"/>
        <v>0</v>
      </c>
      <c r="G389" s="206">
        <f t="shared" si="134"/>
        <v>0</v>
      </c>
      <c r="H389" s="206">
        <f t="shared" si="134"/>
        <v>0</v>
      </c>
      <c r="I389" s="206">
        <f t="shared" si="134"/>
        <v>0</v>
      </c>
      <c r="J389" s="206">
        <f t="shared" si="134"/>
        <v>0</v>
      </c>
      <c r="K389" s="206">
        <f t="shared" si="134"/>
        <v>0</v>
      </c>
      <c r="L389" s="206">
        <f t="shared" si="134"/>
        <v>0</v>
      </c>
      <c r="M389" s="206">
        <f t="shared" si="134"/>
        <v>0</v>
      </c>
      <c r="N389" s="206">
        <f t="shared" si="134"/>
        <v>0</v>
      </c>
      <c r="O389" s="206">
        <f t="shared" si="134"/>
        <v>0</v>
      </c>
      <c r="P389" s="206">
        <f t="shared" si="134"/>
        <v>0</v>
      </c>
      <c r="Q389" s="206">
        <f t="shared" si="134"/>
        <v>0</v>
      </c>
      <c r="R389" s="206">
        <f t="shared" si="134"/>
        <v>0</v>
      </c>
      <c r="S389" s="206">
        <f t="shared" si="134"/>
        <v>0</v>
      </c>
      <c r="T389" s="206">
        <f t="shared" si="134"/>
        <v>0</v>
      </c>
      <c r="U389" s="206">
        <f t="shared" si="134"/>
        <v>0</v>
      </c>
      <c r="V389" s="206">
        <f t="shared" si="134"/>
        <v>0</v>
      </c>
      <c r="W389" s="206">
        <f t="shared" si="134"/>
        <v>0</v>
      </c>
      <c r="X389" s="206">
        <f t="shared" si="134"/>
        <v>0</v>
      </c>
      <c r="Y389" s="206">
        <f t="shared" si="134"/>
        <v>0</v>
      </c>
      <c r="Z389" s="206">
        <f t="shared" si="134"/>
        <v>0</v>
      </c>
      <c r="AA389" s="206">
        <f t="shared" si="134"/>
        <v>0</v>
      </c>
      <c r="AB389" s="206">
        <f t="shared" si="134"/>
        <v>0</v>
      </c>
      <c r="AC389" s="206">
        <f t="shared" si="134"/>
        <v>0</v>
      </c>
      <c r="AD389" s="206">
        <f t="shared" si="134"/>
        <v>0</v>
      </c>
      <c r="AE389" s="206">
        <f t="shared" si="134"/>
        <v>0</v>
      </c>
      <c r="AF389" s="206">
        <f t="shared" si="134"/>
        <v>0</v>
      </c>
      <c r="AG389" s="206">
        <f t="shared" si="134"/>
        <v>0</v>
      </c>
      <c r="AH389" s="206">
        <f t="shared" si="134"/>
        <v>0</v>
      </c>
      <c r="AI389" s="206">
        <f t="shared" si="134"/>
        <v>0</v>
      </c>
      <c r="AJ389" s="206">
        <f t="shared" si="134"/>
        <v>0</v>
      </c>
      <c r="AK389" s="206">
        <f t="shared" si="134"/>
        <v>0</v>
      </c>
      <c r="AL389" s="206">
        <f t="shared" si="134"/>
        <v>0</v>
      </c>
      <c r="AM389" s="206">
        <f t="shared" si="134"/>
        <v>0</v>
      </c>
      <c r="AN389" s="206">
        <f t="shared" si="134"/>
        <v>0</v>
      </c>
      <c r="AO389" s="206">
        <f t="shared" si="134"/>
        <v>0</v>
      </c>
      <c r="AP389" s="206">
        <f t="shared" si="134"/>
        <v>0</v>
      </c>
      <c r="AQ389" s="206">
        <f t="shared" si="134"/>
        <v>0</v>
      </c>
      <c r="AR389" s="206">
        <f t="shared" si="134"/>
        <v>0</v>
      </c>
      <c r="AS389" s="206">
        <f t="shared" si="116"/>
        <v>0</v>
      </c>
    </row>
    <row r="390" spans="2:45" hidden="1" outlineLevel="2" x14ac:dyDescent="0.15">
      <c r="B390" s="88">
        <v>16</v>
      </c>
      <c r="D390" s="409">
        <v>0</v>
      </c>
      <c r="E390" s="206">
        <f t="shared" si="130"/>
        <v>0</v>
      </c>
      <c r="F390" s="206">
        <f t="shared" si="134"/>
        <v>0</v>
      </c>
      <c r="G390" s="206">
        <f t="shared" si="134"/>
        <v>0</v>
      </c>
      <c r="H390" s="206">
        <f t="shared" si="134"/>
        <v>0</v>
      </c>
      <c r="I390" s="206">
        <f t="shared" si="134"/>
        <v>0</v>
      </c>
      <c r="J390" s="206">
        <f t="shared" si="134"/>
        <v>0</v>
      </c>
      <c r="K390" s="206">
        <f t="shared" si="134"/>
        <v>0</v>
      </c>
      <c r="L390" s="206">
        <f t="shared" si="134"/>
        <v>0</v>
      </c>
      <c r="M390" s="206">
        <f t="shared" si="134"/>
        <v>0</v>
      </c>
      <c r="N390" s="206">
        <f t="shared" si="134"/>
        <v>0</v>
      </c>
      <c r="O390" s="206">
        <f t="shared" si="134"/>
        <v>0</v>
      </c>
      <c r="P390" s="206">
        <f t="shared" si="134"/>
        <v>0</v>
      </c>
      <c r="Q390" s="206">
        <f t="shared" si="134"/>
        <v>0</v>
      </c>
      <c r="R390" s="206">
        <f t="shared" si="134"/>
        <v>0</v>
      </c>
      <c r="S390" s="206">
        <f t="shared" si="134"/>
        <v>0</v>
      </c>
      <c r="T390" s="206">
        <f t="shared" si="134"/>
        <v>0</v>
      </c>
      <c r="U390" s="206">
        <f t="shared" si="134"/>
        <v>0</v>
      </c>
      <c r="V390" s="206">
        <f t="shared" si="134"/>
        <v>0</v>
      </c>
      <c r="W390" s="206">
        <f t="shared" si="134"/>
        <v>0</v>
      </c>
      <c r="X390" s="206">
        <f t="shared" si="134"/>
        <v>0</v>
      </c>
      <c r="Y390" s="206">
        <f t="shared" si="134"/>
        <v>0</v>
      </c>
      <c r="Z390" s="206">
        <f t="shared" si="134"/>
        <v>0</v>
      </c>
      <c r="AA390" s="206">
        <f t="shared" si="134"/>
        <v>0</v>
      </c>
      <c r="AB390" s="206">
        <f t="shared" si="134"/>
        <v>0</v>
      </c>
      <c r="AC390" s="206">
        <f t="shared" si="134"/>
        <v>0</v>
      </c>
      <c r="AD390" s="206">
        <f t="shared" si="134"/>
        <v>0</v>
      </c>
      <c r="AE390" s="206">
        <f t="shared" si="134"/>
        <v>0</v>
      </c>
      <c r="AF390" s="206">
        <f t="shared" si="134"/>
        <v>0</v>
      </c>
      <c r="AG390" s="206">
        <f t="shared" si="134"/>
        <v>0</v>
      </c>
      <c r="AH390" s="206">
        <f t="shared" si="134"/>
        <v>0</v>
      </c>
      <c r="AI390" s="206">
        <f t="shared" si="134"/>
        <v>0</v>
      </c>
      <c r="AJ390" s="206">
        <f t="shared" si="134"/>
        <v>0</v>
      </c>
      <c r="AK390" s="206">
        <f t="shared" si="134"/>
        <v>0</v>
      </c>
      <c r="AL390" s="206">
        <f t="shared" si="134"/>
        <v>0</v>
      </c>
      <c r="AM390" s="206">
        <f t="shared" si="134"/>
        <v>0</v>
      </c>
      <c r="AN390" s="206">
        <f t="shared" si="134"/>
        <v>0</v>
      </c>
      <c r="AO390" s="206">
        <f t="shared" si="134"/>
        <v>0</v>
      </c>
      <c r="AP390" s="206">
        <f t="shared" si="134"/>
        <v>0</v>
      </c>
      <c r="AQ390" s="206">
        <f t="shared" si="134"/>
        <v>0</v>
      </c>
      <c r="AR390" s="206">
        <f t="shared" si="134"/>
        <v>0</v>
      </c>
      <c r="AS390" s="206">
        <f t="shared" si="116"/>
        <v>0</v>
      </c>
    </row>
    <row r="391" spans="2:45" hidden="1" outlineLevel="2" x14ac:dyDescent="0.15">
      <c r="B391" s="88">
        <v>17</v>
      </c>
      <c r="D391" s="409">
        <v>0</v>
      </c>
      <c r="E391" s="206">
        <f t="shared" si="130"/>
        <v>0</v>
      </c>
      <c r="F391" s="206">
        <f t="shared" si="134"/>
        <v>0</v>
      </c>
      <c r="G391" s="206">
        <f t="shared" si="134"/>
        <v>0</v>
      </c>
      <c r="H391" s="206">
        <f t="shared" si="134"/>
        <v>0</v>
      </c>
      <c r="I391" s="206">
        <f t="shared" si="134"/>
        <v>0</v>
      </c>
      <c r="J391" s="206">
        <f t="shared" si="134"/>
        <v>0</v>
      </c>
      <c r="K391" s="206">
        <f t="shared" si="134"/>
        <v>0</v>
      </c>
      <c r="L391" s="206">
        <f t="shared" si="134"/>
        <v>0</v>
      </c>
      <c r="M391" s="206">
        <f t="shared" si="134"/>
        <v>0</v>
      </c>
      <c r="N391" s="206">
        <f t="shared" si="134"/>
        <v>0</v>
      </c>
      <c r="O391" s="206">
        <f t="shared" si="134"/>
        <v>0</v>
      </c>
      <c r="P391" s="206">
        <f t="shared" si="134"/>
        <v>0</v>
      </c>
      <c r="Q391" s="206">
        <f t="shared" si="134"/>
        <v>0</v>
      </c>
      <c r="R391" s="206">
        <f t="shared" si="134"/>
        <v>0</v>
      </c>
      <c r="S391" s="206">
        <f t="shared" si="134"/>
        <v>0</v>
      </c>
      <c r="T391" s="206">
        <f t="shared" si="134"/>
        <v>0</v>
      </c>
      <c r="U391" s="206">
        <f t="shared" si="134"/>
        <v>0</v>
      </c>
      <c r="V391" s="206">
        <f t="shared" si="134"/>
        <v>0</v>
      </c>
      <c r="W391" s="206">
        <f t="shared" si="134"/>
        <v>0</v>
      </c>
      <c r="X391" s="206">
        <f t="shared" si="134"/>
        <v>0</v>
      </c>
      <c r="Y391" s="206">
        <f t="shared" si="134"/>
        <v>0</v>
      </c>
      <c r="Z391" s="206">
        <f t="shared" si="134"/>
        <v>0</v>
      </c>
      <c r="AA391" s="206">
        <f t="shared" si="134"/>
        <v>0</v>
      </c>
      <c r="AB391" s="206">
        <f t="shared" si="134"/>
        <v>0</v>
      </c>
      <c r="AC391" s="206">
        <f t="shared" si="134"/>
        <v>0</v>
      </c>
      <c r="AD391" s="206">
        <f t="shared" si="134"/>
        <v>0</v>
      </c>
      <c r="AE391" s="206">
        <f t="shared" si="134"/>
        <v>0</v>
      </c>
      <c r="AF391" s="206">
        <f t="shared" si="134"/>
        <v>0</v>
      </c>
      <c r="AG391" s="206">
        <f t="shared" si="134"/>
        <v>0</v>
      </c>
      <c r="AH391" s="206">
        <f t="shared" si="134"/>
        <v>0</v>
      </c>
      <c r="AI391" s="206">
        <f t="shared" si="134"/>
        <v>0</v>
      </c>
      <c r="AJ391" s="206">
        <f t="shared" si="134"/>
        <v>0</v>
      </c>
      <c r="AK391" s="206">
        <f t="shared" si="134"/>
        <v>0</v>
      </c>
      <c r="AL391" s="206">
        <f t="shared" si="134"/>
        <v>0</v>
      </c>
      <c r="AM391" s="206">
        <f t="shared" si="134"/>
        <v>0</v>
      </c>
      <c r="AN391" s="206">
        <f t="shared" si="134"/>
        <v>0</v>
      </c>
      <c r="AO391" s="206">
        <f t="shared" si="134"/>
        <v>0</v>
      </c>
      <c r="AP391" s="206">
        <f t="shared" si="134"/>
        <v>0</v>
      </c>
      <c r="AQ391" s="206">
        <f t="shared" si="134"/>
        <v>0</v>
      </c>
      <c r="AR391" s="206">
        <f t="shared" si="134"/>
        <v>0</v>
      </c>
      <c r="AS391" s="206">
        <f t="shared" si="116"/>
        <v>0</v>
      </c>
    </row>
    <row r="392" spans="2:45" hidden="1" outlineLevel="2" x14ac:dyDescent="0.15">
      <c r="B392" s="88">
        <v>18</v>
      </c>
      <c r="D392" s="409">
        <v>0</v>
      </c>
      <c r="E392" s="206">
        <f t="shared" si="130"/>
        <v>0</v>
      </c>
      <c r="F392" s="206">
        <f t="shared" si="134"/>
        <v>0</v>
      </c>
      <c r="G392" s="206">
        <f t="shared" si="134"/>
        <v>0</v>
      </c>
      <c r="H392" s="206">
        <f t="shared" si="134"/>
        <v>0</v>
      </c>
      <c r="I392" s="206">
        <f t="shared" si="134"/>
        <v>0</v>
      </c>
      <c r="J392" s="206">
        <f t="shared" si="134"/>
        <v>0</v>
      </c>
      <c r="K392" s="206">
        <f t="shared" si="134"/>
        <v>0</v>
      </c>
      <c r="L392" s="206">
        <f t="shared" si="134"/>
        <v>0</v>
      </c>
      <c r="M392" s="206">
        <f t="shared" si="134"/>
        <v>0</v>
      </c>
      <c r="N392" s="206">
        <f t="shared" si="134"/>
        <v>0</v>
      </c>
      <c r="O392" s="206">
        <f t="shared" si="134"/>
        <v>0</v>
      </c>
      <c r="P392" s="206">
        <f t="shared" si="134"/>
        <v>0</v>
      </c>
      <c r="Q392" s="206">
        <f t="shared" si="134"/>
        <v>0</v>
      </c>
      <c r="R392" s="206">
        <f t="shared" si="134"/>
        <v>0</v>
      </c>
      <c r="S392" s="206">
        <f t="shared" si="134"/>
        <v>0</v>
      </c>
      <c r="T392" s="206">
        <f t="shared" si="134"/>
        <v>0</v>
      </c>
      <c r="U392" s="206">
        <f t="shared" si="134"/>
        <v>0</v>
      </c>
      <c r="V392" s="206">
        <f t="shared" si="134"/>
        <v>0</v>
      </c>
      <c r="W392" s="206">
        <f t="shared" si="134"/>
        <v>0</v>
      </c>
      <c r="X392" s="206">
        <f t="shared" si="134"/>
        <v>0</v>
      </c>
      <c r="Y392" s="206">
        <f t="shared" si="134"/>
        <v>0</v>
      </c>
      <c r="Z392" s="206">
        <f t="shared" si="134"/>
        <v>0</v>
      </c>
      <c r="AA392" s="206">
        <f t="shared" si="134"/>
        <v>0</v>
      </c>
      <c r="AB392" s="206">
        <f t="shared" si="134"/>
        <v>0</v>
      </c>
      <c r="AC392" s="206">
        <f t="shared" si="134"/>
        <v>0</v>
      </c>
      <c r="AD392" s="206">
        <f t="shared" si="134"/>
        <v>0</v>
      </c>
      <c r="AE392" s="206">
        <f t="shared" si="134"/>
        <v>0</v>
      </c>
      <c r="AF392" s="206">
        <f t="shared" si="134"/>
        <v>0</v>
      </c>
      <c r="AG392" s="206">
        <f t="shared" si="134"/>
        <v>0</v>
      </c>
      <c r="AH392" s="206">
        <f t="shared" si="134"/>
        <v>0</v>
      </c>
      <c r="AI392" s="206">
        <f t="shared" si="134"/>
        <v>0</v>
      </c>
      <c r="AJ392" s="206">
        <f t="shared" si="134"/>
        <v>0</v>
      </c>
      <c r="AK392" s="206">
        <f t="shared" si="134"/>
        <v>0</v>
      </c>
      <c r="AL392" s="206">
        <f t="shared" si="134"/>
        <v>0</v>
      </c>
      <c r="AM392" s="206">
        <f t="shared" si="134"/>
        <v>0</v>
      </c>
      <c r="AN392" s="206">
        <f t="shared" si="134"/>
        <v>0</v>
      </c>
      <c r="AO392" s="206">
        <f t="shared" si="134"/>
        <v>0</v>
      </c>
      <c r="AP392" s="206">
        <f t="shared" si="134"/>
        <v>0</v>
      </c>
      <c r="AQ392" s="206">
        <f t="shared" si="134"/>
        <v>0</v>
      </c>
      <c r="AR392" s="206">
        <f t="shared" si="134"/>
        <v>0</v>
      </c>
      <c r="AS392" s="206">
        <f t="shared" si="116"/>
        <v>0</v>
      </c>
    </row>
    <row r="393" spans="2:45" hidden="1" outlineLevel="2" x14ac:dyDescent="0.15">
      <c r="B393" s="88">
        <v>19</v>
      </c>
      <c r="D393" s="409">
        <v>0</v>
      </c>
      <c r="E393" s="206">
        <f t="shared" si="130"/>
        <v>0</v>
      </c>
      <c r="F393" s="206">
        <f t="shared" si="134"/>
        <v>0</v>
      </c>
      <c r="G393" s="206">
        <f t="shared" si="134"/>
        <v>0</v>
      </c>
      <c r="H393" s="206">
        <f t="shared" si="134"/>
        <v>0</v>
      </c>
      <c r="I393" s="206">
        <f t="shared" si="134"/>
        <v>0</v>
      </c>
      <c r="J393" s="206">
        <f t="shared" si="134"/>
        <v>0</v>
      </c>
      <c r="K393" s="206">
        <f t="shared" si="134"/>
        <v>0</v>
      </c>
      <c r="L393" s="206">
        <f t="shared" si="134"/>
        <v>0</v>
      </c>
      <c r="M393" s="206">
        <f t="shared" si="134"/>
        <v>0</v>
      </c>
      <c r="N393" s="206">
        <f t="shared" si="134"/>
        <v>0</v>
      </c>
      <c r="O393" s="206">
        <f t="shared" si="134"/>
        <v>0</v>
      </c>
      <c r="P393" s="206">
        <f t="shared" si="134"/>
        <v>0</v>
      </c>
      <c r="Q393" s="206">
        <f t="shared" si="134"/>
        <v>0</v>
      </c>
      <c r="R393" s="206">
        <f t="shared" si="134"/>
        <v>0</v>
      </c>
      <c r="S393" s="206">
        <f t="shared" si="134"/>
        <v>0</v>
      </c>
      <c r="T393" s="206">
        <f t="shared" si="134"/>
        <v>0</v>
      </c>
      <c r="U393" s="206">
        <f t="shared" si="134"/>
        <v>0</v>
      </c>
      <c r="V393" s="206">
        <f t="shared" si="134"/>
        <v>0</v>
      </c>
      <c r="W393" s="206">
        <f t="shared" si="134"/>
        <v>0</v>
      </c>
      <c r="X393" s="206">
        <f t="shared" si="134"/>
        <v>0</v>
      </c>
      <c r="Y393" s="206">
        <f t="shared" si="134"/>
        <v>0</v>
      </c>
      <c r="Z393" s="206">
        <f t="shared" si="134"/>
        <v>0</v>
      </c>
      <c r="AA393" s="206">
        <f t="shared" si="134"/>
        <v>0</v>
      </c>
      <c r="AB393" s="206">
        <f t="shared" si="134"/>
        <v>0</v>
      </c>
      <c r="AC393" s="206">
        <f t="shared" si="134"/>
        <v>0</v>
      </c>
      <c r="AD393" s="206">
        <f t="shared" si="134"/>
        <v>0</v>
      </c>
      <c r="AE393" s="206">
        <f t="shared" si="134"/>
        <v>0</v>
      </c>
      <c r="AF393" s="206">
        <f t="shared" si="134"/>
        <v>0</v>
      </c>
      <c r="AG393" s="206">
        <f t="shared" si="134"/>
        <v>0</v>
      </c>
      <c r="AH393" s="206">
        <f t="shared" si="134"/>
        <v>0</v>
      </c>
      <c r="AI393" s="206">
        <f t="shared" si="134"/>
        <v>0</v>
      </c>
      <c r="AJ393" s="206">
        <f t="shared" si="134"/>
        <v>0</v>
      </c>
      <c r="AK393" s="206">
        <f t="shared" si="134"/>
        <v>0</v>
      </c>
      <c r="AL393" s="206">
        <f t="shared" si="134"/>
        <v>0</v>
      </c>
      <c r="AM393" s="206">
        <f t="shared" si="134"/>
        <v>0</v>
      </c>
      <c r="AN393" s="206">
        <f t="shared" si="134"/>
        <v>0</v>
      </c>
      <c r="AO393" s="206">
        <f t="shared" si="134"/>
        <v>0</v>
      </c>
      <c r="AP393" s="206">
        <f t="shared" si="134"/>
        <v>0</v>
      </c>
      <c r="AQ393" s="206">
        <f t="shared" si="134"/>
        <v>0</v>
      </c>
      <c r="AR393" s="206">
        <f t="shared" si="134"/>
        <v>0</v>
      </c>
      <c r="AS393" s="206">
        <f t="shared" si="116"/>
        <v>0</v>
      </c>
    </row>
    <row r="394" spans="2:45" hidden="1" outlineLevel="2" x14ac:dyDescent="0.15">
      <c r="B394" s="88">
        <v>20</v>
      </c>
      <c r="D394" s="409">
        <v>0</v>
      </c>
      <c r="E394" s="206">
        <f t="shared" si="130"/>
        <v>0</v>
      </c>
      <c r="F394" s="206">
        <f t="shared" si="134"/>
        <v>0</v>
      </c>
      <c r="G394" s="206">
        <f t="shared" si="134"/>
        <v>0</v>
      </c>
      <c r="H394" s="206">
        <f t="shared" si="134"/>
        <v>0</v>
      </c>
      <c r="I394" s="206">
        <f t="shared" si="134"/>
        <v>0</v>
      </c>
      <c r="J394" s="206">
        <f t="shared" si="134"/>
        <v>0</v>
      </c>
      <c r="K394" s="206">
        <f t="shared" si="134"/>
        <v>0</v>
      </c>
      <c r="L394" s="206">
        <f t="shared" si="134"/>
        <v>0</v>
      </c>
      <c r="M394" s="206">
        <f t="shared" si="134"/>
        <v>0</v>
      </c>
      <c r="N394" s="206">
        <f t="shared" si="134"/>
        <v>0</v>
      </c>
      <c r="O394" s="206">
        <f t="shared" si="134"/>
        <v>0</v>
      </c>
      <c r="P394" s="206">
        <f t="shared" si="134"/>
        <v>0</v>
      </c>
      <c r="Q394" s="206">
        <f t="shared" si="134"/>
        <v>0</v>
      </c>
      <c r="R394" s="206">
        <f t="shared" si="134"/>
        <v>0</v>
      </c>
      <c r="S394" s="206">
        <f t="shared" si="134"/>
        <v>0</v>
      </c>
      <c r="T394" s="206">
        <f t="shared" si="134"/>
        <v>0</v>
      </c>
      <c r="U394" s="206">
        <f t="shared" si="134"/>
        <v>0</v>
      </c>
      <c r="V394" s="206">
        <f t="shared" si="134"/>
        <v>0</v>
      </c>
      <c r="W394" s="206">
        <f t="shared" si="134"/>
        <v>0</v>
      </c>
      <c r="X394" s="206">
        <f t="shared" si="134"/>
        <v>0</v>
      </c>
      <c r="Y394" s="206">
        <f t="shared" si="134"/>
        <v>0</v>
      </c>
      <c r="Z394" s="206">
        <f t="shared" si="134"/>
        <v>0</v>
      </c>
      <c r="AA394" s="206">
        <f t="shared" si="134"/>
        <v>0</v>
      </c>
      <c r="AB394" s="206">
        <f t="shared" si="134"/>
        <v>0</v>
      </c>
      <c r="AC394" s="206">
        <f t="shared" si="134"/>
        <v>0</v>
      </c>
      <c r="AD394" s="206">
        <f t="shared" si="134"/>
        <v>0</v>
      </c>
      <c r="AE394" s="206">
        <f t="shared" si="134"/>
        <v>0</v>
      </c>
      <c r="AF394" s="206">
        <f t="shared" si="134"/>
        <v>0</v>
      </c>
      <c r="AG394" s="206">
        <f t="shared" si="134"/>
        <v>0</v>
      </c>
      <c r="AH394" s="206">
        <f t="shared" si="134"/>
        <v>0</v>
      </c>
      <c r="AI394" s="206">
        <f t="shared" si="134"/>
        <v>0</v>
      </c>
      <c r="AJ394" s="206">
        <f t="shared" si="134"/>
        <v>0</v>
      </c>
      <c r="AK394" s="206">
        <f t="shared" si="134"/>
        <v>0</v>
      </c>
      <c r="AL394" s="206">
        <f t="shared" si="134"/>
        <v>0</v>
      </c>
      <c r="AM394" s="206">
        <f t="shared" si="134"/>
        <v>0</v>
      </c>
      <c r="AN394" s="206">
        <f t="shared" si="134"/>
        <v>0</v>
      </c>
      <c r="AO394" s="206">
        <f t="shared" si="134"/>
        <v>0</v>
      </c>
      <c r="AP394" s="206">
        <f t="shared" si="134"/>
        <v>0</v>
      </c>
      <c r="AQ394" s="206">
        <f t="shared" si="134"/>
        <v>0</v>
      </c>
      <c r="AR394" s="206">
        <f t="shared" si="134"/>
        <v>0</v>
      </c>
      <c r="AS394" s="206">
        <f t="shared" si="116"/>
        <v>0</v>
      </c>
    </row>
    <row r="395" spans="2:45" hidden="1" outlineLevel="2" x14ac:dyDescent="0.15">
      <c r="B395" s="88">
        <v>21</v>
      </c>
      <c r="D395" s="409">
        <v>0</v>
      </c>
      <c r="E395" s="206">
        <f t="shared" si="130"/>
        <v>0</v>
      </c>
      <c r="F395" s="206">
        <f t="shared" ref="F395:AR401" si="135">IF(AND(F$2=$B395,$B395=$C$3),$D395,IF(AND(F$2&gt;$B395,F$2&lt;=$D$374+$B395),SLN($D395,0,IF($C$3-$B395&gt;=$D$374,$D$374,$C$3-$B395)),0))</f>
        <v>0</v>
      </c>
      <c r="G395" s="206">
        <f t="shared" si="135"/>
        <v>0</v>
      </c>
      <c r="H395" s="206">
        <f t="shared" si="135"/>
        <v>0</v>
      </c>
      <c r="I395" s="206">
        <f t="shared" si="135"/>
        <v>0</v>
      </c>
      <c r="J395" s="206">
        <f t="shared" si="135"/>
        <v>0</v>
      </c>
      <c r="K395" s="206">
        <f t="shared" si="135"/>
        <v>0</v>
      </c>
      <c r="L395" s="206">
        <f t="shared" si="135"/>
        <v>0</v>
      </c>
      <c r="M395" s="206">
        <f t="shared" si="135"/>
        <v>0</v>
      </c>
      <c r="N395" s="206">
        <f t="shared" si="135"/>
        <v>0</v>
      </c>
      <c r="O395" s="206">
        <f t="shared" si="135"/>
        <v>0</v>
      </c>
      <c r="P395" s="206">
        <f t="shared" si="135"/>
        <v>0</v>
      </c>
      <c r="Q395" s="206">
        <f t="shared" si="135"/>
        <v>0</v>
      </c>
      <c r="R395" s="206">
        <f t="shared" si="135"/>
        <v>0</v>
      </c>
      <c r="S395" s="206">
        <f t="shared" si="135"/>
        <v>0</v>
      </c>
      <c r="T395" s="206">
        <f t="shared" si="135"/>
        <v>0</v>
      </c>
      <c r="U395" s="206">
        <f t="shared" si="135"/>
        <v>0</v>
      </c>
      <c r="V395" s="206">
        <f t="shared" si="135"/>
        <v>0</v>
      </c>
      <c r="W395" s="206">
        <f t="shared" si="135"/>
        <v>0</v>
      </c>
      <c r="X395" s="206">
        <f t="shared" si="135"/>
        <v>0</v>
      </c>
      <c r="Y395" s="206">
        <f t="shared" si="135"/>
        <v>0</v>
      </c>
      <c r="Z395" s="206">
        <f t="shared" si="135"/>
        <v>0</v>
      </c>
      <c r="AA395" s="206">
        <f t="shared" si="135"/>
        <v>0</v>
      </c>
      <c r="AB395" s="206">
        <f t="shared" si="135"/>
        <v>0</v>
      </c>
      <c r="AC395" s="206">
        <f t="shared" si="135"/>
        <v>0</v>
      </c>
      <c r="AD395" s="206">
        <f t="shared" si="135"/>
        <v>0</v>
      </c>
      <c r="AE395" s="206">
        <f t="shared" si="135"/>
        <v>0</v>
      </c>
      <c r="AF395" s="206">
        <f t="shared" si="135"/>
        <v>0</v>
      </c>
      <c r="AG395" s="206">
        <f t="shared" si="135"/>
        <v>0</v>
      </c>
      <c r="AH395" s="206">
        <f t="shared" si="135"/>
        <v>0</v>
      </c>
      <c r="AI395" s="206">
        <f t="shared" si="135"/>
        <v>0</v>
      </c>
      <c r="AJ395" s="206">
        <f t="shared" si="135"/>
        <v>0</v>
      </c>
      <c r="AK395" s="206">
        <f t="shared" si="135"/>
        <v>0</v>
      </c>
      <c r="AL395" s="206">
        <f t="shared" si="135"/>
        <v>0</v>
      </c>
      <c r="AM395" s="206">
        <f t="shared" si="135"/>
        <v>0</v>
      </c>
      <c r="AN395" s="206">
        <f t="shared" si="135"/>
        <v>0</v>
      </c>
      <c r="AO395" s="206">
        <f t="shared" si="135"/>
        <v>0</v>
      </c>
      <c r="AP395" s="206">
        <f t="shared" si="135"/>
        <v>0</v>
      </c>
      <c r="AQ395" s="206">
        <f t="shared" si="135"/>
        <v>0</v>
      </c>
      <c r="AR395" s="206">
        <f t="shared" si="135"/>
        <v>0</v>
      </c>
      <c r="AS395" s="206">
        <f t="shared" si="116"/>
        <v>0</v>
      </c>
    </row>
    <row r="396" spans="2:45" hidden="1" outlineLevel="2" x14ac:dyDescent="0.15">
      <c r="B396" s="88">
        <v>22</v>
      </c>
      <c r="D396" s="409">
        <v>0</v>
      </c>
      <c r="E396" s="206">
        <f t="shared" si="130"/>
        <v>0</v>
      </c>
      <c r="F396" s="206">
        <f t="shared" si="135"/>
        <v>0</v>
      </c>
      <c r="G396" s="206">
        <f t="shared" si="135"/>
        <v>0</v>
      </c>
      <c r="H396" s="206">
        <f t="shared" si="135"/>
        <v>0</v>
      </c>
      <c r="I396" s="206">
        <f t="shared" si="135"/>
        <v>0</v>
      </c>
      <c r="J396" s="206">
        <f t="shared" si="135"/>
        <v>0</v>
      </c>
      <c r="K396" s="206">
        <f t="shared" si="135"/>
        <v>0</v>
      </c>
      <c r="L396" s="206">
        <f t="shared" si="135"/>
        <v>0</v>
      </c>
      <c r="M396" s="206">
        <f t="shared" si="135"/>
        <v>0</v>
      </c>
      <c r="N396" s="206">
        <f t="shared" si="135"/>
        <v>0</v>
      </c>
      <c r="O396" s="206">
        <f t="shared" si="135"/>
        <v>0</v>
      </c>
      <c r="P396" s="206">
        <f t="shared" si="135"/>
        <v>0</v>
      </c>
      <c r="Q396" s="206">
        <f t="shared" si="135"/>
        <v>0</v>
      </c>
      <c r="R396" s="206">
        <f t="shared" si="135"/>
        <v>0</v>
      </c>
      <c r="S396" s="206">
        <f t="shared" si="135"/>
        <v>0</v>
      </c>
      <c r="T396" s="206">
        <f t="shared" si="135"/>
        <v>0</v>
      </c>
      <c r="U396" s="206">
        <f t="shared" si="135"/>
        <v>0</v>
      </c>
      <c r="V396" s="206">
        <f t="shared" si="135"/>
        <v>0</v>
      </c>
      <c r="W396" s="206">
        <f t="shared" si="135"/>
        <v>0</v>
      </c>
      <c r="X396" s="206">
        <f t="shared" si="135"/>
        <v>0</v>
      </c>
      <c r="Y396" s="206">
        <f t="shared" si="135"/>
        <v>0</v>
      </c>
      <c r="Z396" s="206">
        <f t="shared" si="135"/>
        <v>0</v>
      </c>
      <c r="AA396" s="206">
        <f t="shared" si="135"/>
        <v>0</v>
      </c>
      <c r="AB396" s="206">
        <f t="shared" si="135"/>
        <v>0</v>
      </c>
      <c r="AC396" s="206">
        <f t="shared" si="135"/>
        <v>0</v>
      </c>
      <c r="AD396" s="206">
        <f t="shared" si="135"/>
        <v>0</v>
      </c>
      <c r="AE396" s="206">
        <f t="shared" si="135"/>
        <v>0</v>
      </c>
      <c r="AF396" s="206">
        <f t="shared" si="135"/>
        <v>0</v>
      </c>
      <c r="AG396" s="206">
        <f t="shared" si="135"/>
        <v>0</v>
      </c>
      <c r="AH396" s="206">
        <f t="shared" si="135"/>
        <v>0</v>
      </c>
      <c r="AI396" s="206">
        <f t="shared" si="135"/>
        <v>0</v>
      </c>
      <c r="AJ396" s="206">
        <f t="shared" si="135"/>
        <v>0</v>
      </c>
      <c r="AK396" s="206">
        <f t="shared" si="135"/>
        <v>0</v>
      </c>
      <c r="AL396" s="206">
        <f t="shared" si="135"/>
        <v>0</v>
      </c>
      <c r="AM396" s="206">
        <f t="shared" si="135"/>
        <v>0</v>
      </c>
      <c r="AN396" s="206">
        <f t="shared" si="135"/>
        <v>0</v>
      </c>
      <c r="AO396" s="206">
        <f t="shared" si="135"/>
        <v>0</v>
      </c>
      <c r="AP396" s="206">
        <f t="shared" si="135"/>
        <v>0</v>
      </c>
      <c r="AQ396" s="206">
        <f t="shared" si="135"/>
        <v>0</v>
      </c>
      <c r="AR396" s="206">
        <f t="shared" si="135"/>
        <v>0</v>
      </c>
      <c r="AS396" s="206">
        <f t="shared" si="116"/>
        <v>0</v>
      </c>
    </row>
    <row r="397" spans="2:45" hidden="1" outlineLevel="2" x14ac:dyDescent="0.15">
      <c r="B397" s="88">
        <v>23</v>
      </c>
      <c r="D397" s="409">
        <v>0</v>
      </c>
      <c r="E397" s="206">
        <f t="shared" si="130"/>
        <v>0</v>
      </c>
      <c r="F397" s="206">
        <f t="shared" si="135"/>
        <v>0</v>
      </c>
      <c r="G397" s="206">
        <f t="shared" si="135"/>
        <v>0</v>
      </c>
      <c r="H397" s="206">
        <f t="shared" si="135"/>
        <v>0</v>
      </c>
      <c r="I397" s="206">
        <f t="shared" si="135"/>
        <v>0</v>
      </c>
      <c r="J397" s="206">
        <f t="shared" si="135"/>
        <v>0</v>
      </c>
      <c r="K397" s="206">
        <f t="shared" si="135"/>
        <v>0</v>
      </c>
      <c r="L397" s="206">
        <f t="shared" si="135"/>
        <v>0</v>
      </c>
      <c r="M397" s="206">
        <f t="shared" si="135"/>
        <v>0</v>
      </c>
      <c r="N397" s="206">
        <f t="shared" si="135"/>
        <v>0</v>
      </c>
      <c r="O397" s="206">
        <f t="shared" si="135"/>
        <v>0</v>
      </c>
      <c r="P397" s="206">
        <f t="shared" si="135"/>
        <v>0</v>
      </c>
      <c r="Q397" s="206">
        <f t="shared" si="135"/>
        <v>0</v>
      </c>
      <c r="R397" s="206">
        <f t="shared" si="135"/>
        <v>0</v>
      </c>
      <c r="S397" s="206">
        <f t="shared" si="135"/>
        <v>0</v>
      </c>
      <c r="T397" s="206">
        <f t="shared" si="135"/>
        <v>0</v>
      </c>
      <c r="U397" s="206">
        <f t="shared" si="135"/>
        <v>0</v>
      </c>
      <c r="V397" s="206">
        <f t="shared" si="135"/>
        <v>0</v>
      </c>
      <c r="W397" s="206">
        <f t="shared" si="135"/>
        <v>0</v>
      </c>
      <c r="X397" s="206">
        <f t="shared" si="135"/>
        <v>0</v>
      </c>
      <c r="Y397" s="206">
        <f t="shared" si="135"/>
        <v>0</v>
      </c>
      <c r="Z397" s="206">
        <f t="shared" si="135"/>
        <v>0</v>
      </c>
      <c r="AA397" s="206">
        <f t="shared" si="135"/>
        <v>0</v>
      </c>
      <c r="AB397" s="206">
        <f t="shared" si="135"/>
        <v>0</v>
      </c>
      <c r="AC397" s="206">
        <f t="shared" si="135"/>
        <v>0</v>
      </c>
      <c r="AD397" s="206">
        <f t="shared" si="135"/>
        <v>0</v>
      </c>
      <c r="AE397" s="206">
        <f t="shared" si="135"/>
        <v>0</v>
      </c>
      <c r="AF397" s="206">
        <f t="shared" si="135"/>
        <v>0</v>
      </c>
      <c r="AG397" s="206">
        <f t="shared" si="135"/>
        <v>0</v>
      </c>
      <c r="AH397" s="206">
        <f t="shared" si="135"/>
        <v>0</v>
      </c>
      <c r="AI397" s="206">
        <f t="shared" si="135"/>
        <v>0</v>
      </c>
      <c r="AJ397" s="206">
        <f t="shared" si="135"/>
        <v>0</v>
      </c>
      <c r="AK397" s="206">
        <f t="shared" si="135"/>
        <v>0</v>
      </c>
      <c r="AL397" s="206">
        <f t="shared" si="135"/>
        <v>0</v>
      </c>
      <c r="AM397" s="206">
        <f t="shared" si="135"/>
        <v>0</v>
      </c>
      <c r="AN397" s="206">
        <f t="shared" si="135"/>
        <v>0</v>
      </c>
      <c r="AO397" s="206">
        <f t="shared" si="135"/>
        <v>0</v>
      </c>
      <c r="AP397" s="206">
        <f t="shared" si="135"/>
        <v>0</v>
      </c>
      <c r="AQ397" s="206">
        <f t="shared" si="135"/>
        <v>0</v>
      </c>
      <c r="AR397" s="206">
        <f t="shared" si="135"/>
        <v>0</v>
      </c>
      <c r="AS397" s="206">
        <f t="shared" si="116"/>
        <v>0</v>
      </c>
    </row>
    <row r="398" spans="2:45" hidden="1" outlineLevel="2" x14ac:dyDescent="0.15">
      <c r="B398" s="88">
        <v>24</v>
      </c>
      <c r="D398" s="409">
        <v>0</v>
      </c>
      <c r="E398" s="206">
        <f t="shared" si="130"/>
        <v>0</v>
      </c>
      <c r="F398" s="206">
        <f t="shared" si="135"/>
        <v>0</v>
      </c>
      <c r="G398" s="206">
        <f t="shared" si="135"/>
        <v>0</v>
      </c>
      <c r="H398" s="206">
        <f t="shared" si="135"/>
        <v>0</v>
      </c>
      <c r="I398" s="206">
        <f t="shared" si="135"/>
        <v>0</v>
      </c>
      <c r="J398" s="206">
        <f t="shared" si="135"/>
        <v>0</v>
      </c>
      <c r="K398" s="206">
        <f t="shared" si="135"/>
        <v>0</v>
      </c>
      <c r="L398" s="206">
        <f t="shared" si="135"/>
        <v>0</v>
      </c>
      <c r="M398" s="206">
        <f t="shared" si="135"/>
        <v>0</v>
      </c>
      <c r="N398" s="206">
        <f t="shared" si="135"/>
        <v>0</v>
      </c>
      <c r="O398" s="206">
        <f t="shared" si="135"/>
        <v>0</v>
      </c>
      <c r="P398" s="206">
        <f t="shared" si="135"/>
        <v>0</v>
      </c>
      <c r="Q398" s="206">
        <f t="shared" si="135"/>
        <v>0</v>
      </c>
      <c r="R398" s="206">
        <f t="shared" si="135"/>
        <v>0</v>
      </c>
      <c r="S398" s="206">
        <f t="shared" si="135"/>
        <v>0</v>
      </c>
      <c r="T398" s="206">
        <f t="shared" si="135"/>
        <v>0</v>
      </c>
      <c r="U398" s="206">
        <f t="shared" si="135"/>
        <v>0</v>
      </c>
      <c r="V398" s="206">
        <f t="shared" si="135"/>
        <v>0</v>
      </c>
      <c r="W398" s="206">
        <f t="shared" si="135"/>
        <v>0</v>
      </c>
      <c r="X398" s="206">
        <f t="shared" si="135"/>
        <v>0</v>
      </c>
      <c r="Y398" s="206">
        <f t="shared" si="135"/>
        <v>0</v>
      </c>
      <c r="Z398" s="206">
        <f t="shared" si="135"/>
        <v>0</v>
      </c>
      <c r="AA398" s="206">
        <f t="shared" si="135"/>
        <v>0</v>
      </c>
      <c r="AB398" s="206">
        <f t="shared" si="135"/>
        <v>0</v>
      </c>
      <c r="AC398" s="206">
        <f t="shared" si="135"/>
        <v>0</v>
      </c>
      <c r="AD398" s="206">
        <f t="shared" si="135"/>
        <v>0</v>
      </c>
      <c r="AE398" s="206">
        <f t="shared" si="135"/>
        <v>0</v>
      </c>
      <c r="AF398" s="206">
        <f t="shared" si="135"/>
        <v>0</v>
      </c>
      <c r="AG398" s="206">
        <f t="shared" si="135"/>
        <v>0</v>
      </c>
      <c r="AH398" s="206">
        <f t="shared" si="135"/>
        <v>0</v>
      </c>
      <c r="AI398" s="206">
        <f t="shared" si="135"/>
        <v>0</v>
      </c>
      <c r="AJ398" s="206">
        <f t="shared" si="135"/>
        <v>0</v>
      </c>
      <c r="AK398" s="206">
        <f t="shared" si="135"/>
        <v>0</v>
      </c>
      <c r="AL398" s="206">
        <f t="shared" si="135"/>
        <v>0</v>
      </c>
      <c r="AM398" s="206">
        <f t="shared" si="135"/>
        <v>0</v>
      </c>
      <c r="AN398" s="206">
        <f t="shared" si="135"/>
        <v>0</v>
      </c>
      <c r="AO398" s="206">
        <f t="shared" si="135"/>
        <v>0</v>
      </c>
      <c r="AP398" s="206">
        <f t="shared" si="135"/>
        <v>0</v>
      </c>
      <c r="AQ398" s="206">
        <f t="shared" si="135"/>
        <v>0</v>
      </c>
      <c r="AR398" s="206">
        <f t="shared" si="135"/>
        <v>0</v>
      </c>
      <c r="AS398" s="206">
        <f t="shared" si="116"/>
        <v>0</v>
      </c>
    </row>
    <row r="399" spans="2:45" hidden="1" outlineLevel="2" x14ac:dyDescent="0.15">
      <c r="B399" s="88">
        <v>25</v>
      </c>
      <c r="D399" s="409">
        <v>0</v>
      </c>
      <c r="E399" s="206">
        <f t="shared" si="130"/>
        <v>0</v>
      </c>
      <c r="F399" s="206">
        <f t="shared" si="135"/>
        <v>0</v>
      </c>
      <c r="G399" s="206">
        <f t="shared" si="135"/>
        <v>0</v>
      </c>
      <c r="H399" s="206">
        <f t="shared" si="135"/>
        <v>0</v>
      </c>
      <c r="I399" s="206">
        <f t="shared" si="135"/>
        <v>0</v>
      </c>
      <c r="J399" s="206">
        <f t="shared" si="135"/>
        <v>0</v>
      </c>
      <c r="K399" s="206">
        <f t="shared" si="135"/>
        <v>0</v>
      </c>
      <c r="L399" s="206">
        <f t="shared" si="135"/>
        <v>0</v>
      </c>
      <c r="M399" s="206">
        <f t="shared" si="135"/>
        <v>0</v>
      </c>
      <c r="N399" s="206">
        <f t="shared" si="135"/>
        <v>0</v>
      </c>
      <c r="O399" s="206">
        <f t="shared" si="135"/>
        <v>0</v>
      </c>
      <c r="P399" s="206">
        <f t="shared" si="135"/>
        <v>0</v>
      </c>
      <c r="Q399" s="206">
        <f t="shared" si="135"/>
        <v>0</v>
      </c>
      <c r="R399" s="206">
        <f t="shared" si="135"/>
        <v>0</v>
      </c>
      <c r="S399" s="206">
        <f t="shared" si="135"/>
        <v>0</v>
      </c>
      <c r="T399" s="206">
        <f t="shared" si="135"/>
        <v>0</v>
      </c>
      <c r="U399" s="206">
        <f t="shared" si="135"/>
        <v>0</v>
      </c>
      <c r="V399" s="206">
        <f t="shared" si="135"/>
        <v>0</v>
      </c>
      <c r="W399" s="206">
        <f t="shared" si="135"/>
        <v>0</v>
      </c>
      <c r="X399" s="206">
        <f t="shared" si="135"/>
        <v>0</v>
      </c>
      <c r="Y399" s="206">
        <f t="shared" si="135"/>
        <v>0</v>
      </c>
      <c r="Z399" s="206">
        <f t="shared" si="135"/>
        <v>0</v>
      </c>
      <c r="AA399" s="206">
        <f t="shared" si="135"/>
        <v>0</v>
      </c>
      <c r="AB399" s="206">
        <f t="shared" si="135"/>
        <v>0</v>
      </c>
      <c r="AC399" s="206">
        <f t="shared" si="135"/>
        <v>0</v>
      </c>
      <c r="AD399" s="206">
        <f t="shared" si="135"/>
        <v>0</v>
      </c>
      <c r="AE399" s="206">
        <f t="shared" si="135"/>
        <v>0</v>
      </c>
      <c r="AF399" s="206">
        <f t="shared" si="135"/>
        <v>0</v>
      </c>
      <c r="AG399" s="206">
        <f t="shared" si="135"/>
        <v>0</v>
      </c>
      <c r="AH399" s="206">
        <f t="shared" si="135"/>
        <v>0</v>
      </c>
      <c r="AI399" s="206">
        <f t="shared" si="135"/>
        <v>0</v>
      </c>
      <c r="AJ399" s="206">
        <f t="shared" si="135"/>
        <v>0</v>
      </c>
      <c r="AK399" s="206">
        <f t="shared" si="135"/>
        <v>0</v>
      </c>
      <c r="AL399" s="206">
        <f t="shared" si="135"/>
        <v>0</v>
      </c>
      <c r="AM399" s="206">
        <f t="shared" si="135"/>
        <v>0</v>
      </c>
      <c r="AN399" s="206">
        <f t="shared" si="135"/>
        <v>0</v>
      </c>
      <c r="AO399" s="206">
        <f t="shared" si="135"/>
        <v>0</v>
      </c>
      <c r="AP399" s="206">
        <f t="shared" si="135"/>
        <v>0</v>
      </c>
      <c r="AQ399" s="206">
        <f t="shared" si="135"/>
        <v>0</v>
      </c>
      <c r="AR399" s="206">
        <f t="shared" si="135"/>
        <v>0</v>
      </c>
      <c r="AS399" s="206">
        <f t="shared" si="116"/>
        <v>0</v>
      </c>
    </row>
    <row r="400" spans="2:45" hidden="1" outlineLevel="2" x14ac:dyDescent="0.15">
      <c r="B400" s="88">
        <v>26</v>
      </c>
      <c r="D400" s="409">
        <v>0</v>
      </c>
      <c r="E400" s="206">
        <f t="shared" si="130"/>
        <v>0</v>
      </c>
      <c r="F400" s="206">
        <f t="shared" si="135"/>
        <v>0</v>
      </c>
      <c r="G400" s="206">
        <f t="shared" si="135"/>
        <v>0</v>
      </c>
      <c r="H400" s="206">
        <f t="shared" si="135"/>
        <v>0</v>
      </c>
      <c r="I400" s="206">
        <f t="shared" si="135"/>
        <v>0</v>
      </c>
      <c r="J400" s="206">
        <f t="shared" si="135"/>
        <v>0</v>
      </c>
      <c r="K400" s="206">
        <f t="shared" si="135"/>
        <v>0</v>
      </c>
      <c r="L400" s="206">
        <f t="shared" si="135"/>
        <v>0</v>
      </c>
      <c r="M400" s="206">
        <f t="shared" si="135"/>
        <v>0</v>
      </c>
      <c r="N400" s="206">
        <f t="shared" si="135"/>
        <v>0</v>
      </c>
      <c r="O400" s="206">
        <f t="shared" si="135"/>
        <v>0</v>
      </c>
      <c r="P400" s="206">
        <f t="shared" si="135"/>
        <v>0</v>
      </c>
      <c r="Q400" s="206">
        <f t="shared" si="135"/>
        <v>0</v>
      </c>
      <c r="R400" s="206">
        <f t="shared" si="135"/>
        <v>0</v>
      </c>
      <c r="S400" s="206">
        <f t="shared" si="135"/>
        <v>0</v>
      </c>
      <c r="T400" s="206">
        <f t="shared" si="135"/>
        <v>0</v>
      </c>
      <c r="U400" s="206">
        <f t="shared" si="135"/>
        <v>0</v>
      </c>
      <c r="V400" s="206">
        <f t="shared" si="135"/>
        <v>0</v>
      </c>
      <c r="W400" s="206">
        <f t="shared" si="135"/>
        <v>0</v>
      </c>
      <c r="X400" s="206">
        <f t="shared" si="135"/>
        <v>0</v>
      </c>
      <c r="Y400" s="206">
        <f t="shared" si="135"/>
        <v>0</v>
      </c>
      <c r="Z400" s="206">
        <f t="shared" si="135"/>
        <v>0</v>
      </c>
      <c r="AA400" s="206">
        <f t="shared" si="135"/>
        <v>0</v>
      </c>
      <c r="AB400" s="206">
        <f t="shared" si="135"/>
        <v>0</v>
      </c>
      <c r="AC400" s="206">
        <f t="shared" si="135"/>
        <v>0</v>
      </c>
      <c r="AD400" s="206">
        <f t="shared" si="135"/>
        <v>0</v>
      </c>
      <c r="AE400" s="206">
        <f t="shared" si="135"/>
        <v>0</v>
      </c>
      <c r="AF400" s="206">
        <f t="shared" si="135"/>
        <v>0</v>
      </c>
      <c r="AG400" s="206">
        <f t="shared" si="135"/>
        <v>0</v>
      </c>
      <c r="AH400" s="206">
        <f t="shared" si="135"/>
        <v>0</v>
      </c>
      <c r="AI400" s="206">
        <f t="shared" si="135"/>
        <v>0</v>
      </c>
      <c r="AJ400" s="206">
        <f t="shared" si="135"/>
        <v>0</v>
      </c>
      <c r="AK400" s="206">
        <f t="shared" si="135"/>
        <v>0</v>
      </c>
      <c r="AL400" s="206">
        <f t="shared" si="135"/>
        <v>0</v>
      </c>
      <c r="AM400" s="206">
        <f t="shared" si="135"/>
        <v>0</v>
      </c>
      <c r="AN400" s="206">
        <f t="shared" si="135"/>
        <v>0</v>
      </c>
      <c r="AO400" s="206">
        <f t="shared" si="135"/>
        <v>0</v>
      </c>
      <c r="AP400" s="206">
        <f t="shared" si="135"/>
        <v>0</v>
      </c>
      <c r="AQ400" s="206">
        <f t="shared" si="135"/>
        <v>0</v>
      </c>
      <c r="AR400" s="206">
        <f t="shared" si="135"/>
        <v>0</v>
      </c>
      <c r="AS400" s="206">
        <f t="shared" si="116"/>
        <v>0</v>
      </c>
    </row>
    <row r="401" spans="2:45" hidden="1" outlineLevel="2" x14ac:dyDescent="0.15">
      <c r="B401" s="88">
        <v>27</v>
      </c>
      <c r="D401" s="409">
        <v>0</v>
      </c>
      <c r="E401" s="206">
        <f t="shared" si="130"/>
        <v>0</v>
      </c>
      <c r="F401" s="206">
        <f t="shared" si="135"/>
        <v>0</v>
      </c>
      <c r="G401" s="206">
        <f t="shared" si="135"/>
        <v>0</v>
      </c>
      <c r="H401" s="206">
        <f t="shared" si="135"/>
        <v>0</v>
      </c>
      <c r="I401" s="206">
        <f t="shared" si="135"/>
        <v>0</v>
      </c>
      <c r="J401" s="206">
        <f t="shared" si="135"/>
        <v>0</v>
      </c>
      <c r="K401" s="206">
        <f t="shared" si="135"/>
        <v>0</v>
      </c>
      <c r="L401" s="206">
        <f t="shared" si="135"/>
        <v>0</v>
      </c>
      <c r="M401" s="206">
        <f t="shared" si="135"/>
        <v>0</v>
      </c>
      <c r="N401" s="206">
        <f t="shared" si="135"/>
        <v>0</v>
      </c>
      <c r="O401" s="206">
        <f t="shared" si="135"/>
        <v>0</v>
      </c>
      <c r="P401" s="206">
        <f t="shared" si="135"/>
        <v>0</v>
      </c>
      <c r="Q401" s="206">
        <f t="shared" si="135"/>
        <v>0</v>
      </c>
      <c r="R401" s="206">
        <f t="shared" si="135"/>
        <v>0</v>
      </c>
      <c r="S401" s="206">
        <f t="shared" si="135"/>
        <v>0</v>
      </c>
      <c r="T401" s="206">
        <f t="shared" si="135"/>
        <v>0</v>
      </c>
      <c r="U401" s="206">
        <f t="shared" si="135"/>
        <v>0</v>
      </c>
      <c r="V401" s="206">
        <f t="shared" si="135"/>
        <v>0</v>
      </c>
      <c r="W401" s="206">
        <f t="shared" si="135"/>
        <v>0</v>
      </c>
      <c r="X401" s="206">
        <f t="shared" si="135"/>
        <v>0</v>
      </c>
      <c r="Y401" s="206">
        <f t="shared" si="135"/>
        <v>0</v>
      </c>
      <c r="Z401" s="206">
        <f t="shared" si="135"/>
        <v>0</v>
      </c>
      <c r="AA401" s="206">
        <f t="shared" ref="F401:AR408" si="136">IF(AND(AA$2=$B401,$B401=$C$3),$D401,IF(AND(AA$2&gt;$B401,AA$2&lt;=$D$374+$B401),SLN($D401,0,IF($C$3-$B401&gt;=$D$374,$D$374,$C$3-$B401)),0))</f>
        <v>0</v>
      </c>
      <c r="AB401" s="206">
        <f t="shared" si="136"/>
        <v>0</v>
      </c>
      <c r="AC401" s="206">
        <f t="shared" si="136"/>
        <v>0</v>
      </c>
      <c r="AD401" s="206">
        <f t="shared" si="136"/>
        <v>0</v>
      </c>
      <c r="AE401" s="206">
        <f t="shared" si="136"/>
        <v>0</v>
      </c>
      <c r="AF401" s="206">
        <f t="shared" si="136"/>
        <v>0</v>
      </c>
      <c r="AG401" s="206">
        <f t="shared" si="136"/>
        <v>0</v>
      </c>
      <c r="AH401" s="206">
        <f t="shared" si="136"/>
        <v>0</v>
      </c>
      <c r="AI401" s="206">
        <f t="shared" si="136"/>
        <v>0</v>
      </c>
      <c r="AJ401" s="206">
        <f t="shared" si="136"/>
        <v>0</v>
      </c>
      <c r="AK401" s="206">
        <f t="shared" si="136"/>
        <v>0</v>
      </c>
      <c r="AL401" s="206">
        <f t="shared" si="136"/>
        <v>0</v>
      </c>
      <c r="AM401" s="206">
        <f t="shared" si="136"/>
        <v>0</v>
      </c>
      <c r="AN401" s="206">
        <f t="shared" si="136"/>
        <v>0</v>
      </c>
      <c r="AO401" s="206">
        <f t="shared" si="136"/>
        <v>0</v>
      </c>
      <c r="AP401" s="206">
        <f t="shared" si="136"/>
        <v>0</v>
      </c>
      <c r="AQ401" s="206">
        <f t="shared" si="136"/>
        <v>0</v>
      </c>
      <c r="AR401" s="206">
        <f t="shared" si="136"/>
        <v>0</v>
      </c>
      <c r="AS401" s="206">
        <f t="shared" si="116"/>
        <v>0</v>
      </c>
    </row>
    <row r="402" spans="2:45" hidden="1" outlineLevel="2" x14ac:dyDescent="0.15">
      <c r="B402" s="88">
        <v>28</v>
      </c>
      <c r="D402" s="409">
        <v>0</v>
      </c>
      <c r="E402" s="206">
        <f t="shared" si="130"/>
        <v>0</v>
      </c>
      <c r="F402" s="206">
        <f t="shared" si="136"/>
        <v>0</v>
      </c>
      <c r="G402" s="206">
        <f t="shared" si="136"/>
        <v>0</v>
      </c>
      <c r="H402" s="206">
        <f t="shared" si="136"/>
        <v>0</v>
      </c>
      <c r="I402" s="206">
        <f t="shared" si="136"/>
        <v>0</v>
      </c>
      <c r="J402" s="206">
        <f t="shared" si="136"/>
        <v>0</v>
      </c>
      <c r="K402" s="206">
        <f t="shared" si="136"/>
        <v>0</v>
      </c>
      <c r="L402" s="206">
        <f t="shared" si="136"/>
        <v>0</v>
      </c>
      <c r="M402" s="206">
        <f t="shared" si="136"/>
        <v>0</v>
      </c>
      <c r="N402" s="206">
        <f t="shared" si="136"/>
        <v>0</v>
      </c>
      <c r="O402" s="206">
        <f t="shared" si="136"/>
        <v>0</v>
      </c>
      <c r="P402" s="206">
        <f t="shared" si="136"/>
        <v>0</v>
      </c>
      <c r="Q402" s="206">
        <f t="shared" si="136"/>
        <v>0</v>
      </c>
      <c r="R402" s="206">
        <f t="shared" si="136"/>
        <v>0</v>
      </c>
      <c r="S402" s="206">
        <f t="shared" si="136"/>
        <v>0</v>
      </c>
      <c r="T402" s="206">
        <f t="shared" si="136"/>
        <v>0</v>
      </c>
      <c r="U402" s="206">
        <f t="shared" si="136"/>
        <v>0</v>
      </c>
      <c r="V402" s="206">
        <f t="shared" si="136"/>
        <v>0</v>
      </c>
      <c r="W402" s="206">
        <f t="shared" si="136"/>
        <v>0</v>
      </c>
      <c r="X402" s="206">
        <f t="shared" si="136"/>
        <v>0</v>
      </c>
      <c r="Y402" s="206">
        <f t="shared" si="136"/>
        <v>0</v>
      </c>
      <c r="Z402" s="206">
        <f t="shared" si="136"/>
        <v>0</v>
      </c>
      <c r="AA402" s="206">
        <f t="shared" si="136"/>
        <v>0</v>
      </c>
      <c r="AB402" s="206">
        <f t="shared" si="136"/>
        <v>0</v>
      </c>
      <c r="AC402" s="206">
        <f t="shared" si="136"/>
        <v>0</v>
      </c>
      <c r="AD402" s="206">
        <f t="shared" si="136"/>
        <v>0</v>
      </c>
      <c r="AE402" s="206">
        <f t="shared" si="136"/>
        <v>0</v>
      </c>
      <c r="AF402" s="206">
        <f t="shared" si="136"/>
        <v>0</v>
      </c>
      <c r="AG402" s="206">
        <f t="shared" si="136"/>
        <v>0</v>
      </c>
      <c r="AH402" s="206">
        <f t="shared" si="136"/>
        <v>0</v>
      </c>
      <c r="AI402" s="206">
        <f t="shared" si="136"/>
        <v>0</v>
      </c>
      <c r="AJ402" s="206">
        <f t="shared" si="136"/>
        <v>0</v>
      </c>
      <c r="AK402" s="206">
        <f t="shared" si="136"/>
        <v>0</v>
      </c>
      <c r="AL402" s="206">
        <f t="shared" si="136"/>
        <v>0</v>
      </c>
      <c r="AM402" s="206">
        <f t="shared" si="136"/>
        <v>0</v>
      </c>
      <c r="AN402" s="206">
        <f t="shared" si="136"/>
        <v>0</v>
      </c>
      <c r="AO402" s="206">
        <f t="shared" si="136"/>
        <v>0</v>
      </c>
      <c r="AP402" s="206">
        <f t="shared" si="136"/>
        <v>0</v>
      </c>
      <c r="AQ402" s="206">
        <f t="shared" si="136"/>
        <v>0</v>
      </c>
      <c r="AR402" s="206">
        <f t="shared" si="136"/>
        <v>0</v>
      </c>
      <c r="AS402" s="206">
        <f t="shared" si="116"/>
        <v>0</v>
      </c>
    </row>
    <row r="403" spans="2:45" hidden="1" outlineLevel="2" x14ac:dyDescent="0.15">
      <c r="B403" s="88">
        <v>29</v>
      </c>
      <c r="D403" s="409">
        <v>0</v>
      </c>
      <c r="E403" s="206">
        <f t="shared" si="130"/>
        <v>0</v>
      </c>
      <c r="F403" s="206">
        <f t="shared" si="136"/>
        <v>0</v>
      </c>
      <c r="G403" s="206">
        <f t="shared" si="136"/>
        <v>0</v>
      </c>
      <c r="H403" s="206">
        <f t="shared" si="136"/>
        <v>0</v>
      </c>
      <c r="I403" s="206">
        <f t="shared" si="136"/>
        <v>0</v>
      </c>
      <c r="J403" s="206">
        <f t="shared" si="136"/>
        <v>0</v>
      </c>
      <c r="K403" s="206">
        <f t="shared" si="136"/>
        <v>0</v>
      </c>
      <c r="L403" s="206">
        <f t="shared" si="136"/>
        <v>0</v>
      </c>
      <c r="M403" s="206">
        <f t="shared" si="136"/>
        <v>0</v>
      </c>
      <c r="N403" s="206">
        <f t="shared" si="136"/>
        <v>0</v>
      </c>
      <c r="O403" s="206">
        <f t="shared" si="136"/>
        <v>0</v>
      </c>
      <c r="P403" s="206">
        <f t="shared" si="136"/>
        <v>0</v>
      </c>
      <c r="Q403" s="206">
        <f t="shared" si="136"/>
        <v>0</v>
      </c>
      <c r="R403" s="206">
        <f t="shared" si="136"/>
        <v>0</v>
      </c>
      <c r="S403" s="206">
        <f t="shared" si="136"/>
        <v>0</v>
      </c>
      <c r="T403" s="206">
        <f t="shared" si="136"/>
        <v>0</v>
      </c>
      <c r="U403" s="206">
        <f t="shared" si="136"/>
        <v>0</v>
      </c>
      <c r="V403" s="206">
        <f t="shared" si="136"/>
        <v>0</v>
      </c>
      <c r="W403" s="206">
        <f t="shared" si="136"/>
        <v>0</v>
      </c>
      <c r="X403" s="206">
        <f t="shared" si="136"/>
        <v>0</v>
      </c>
      <c r="Y403" s="206">
        <f t="shared" si="136"/>
        <v>0</v>
      </c>
      <c r="Z403" s="206">
        <f t="shared" si="136"/>
        <v>0</v>
      </c>
      <c r="AA403" s="206">
        <f t="shared" si="136"/>
        <v>0</v>
      </c>
      <c r="AB403" s="206">
        <f t="shared" si="136"/>
        <v>0</v>
      </c>
      <c r="AC403" s="206">
        <f t="shared" si="136"/>
        <v>0</v>
      </c>
      <c r="AD403" s="206">
        <f t="shared" si="136"/>
        <v>0</v>
      </c>
      <c r="AE403" s="206">
        <f t="shared" si="136"/>
        <v>0</v>
      </c>
      <c r="AF403" s="206">
        <f t="shared" si="136"/>
        <v>0</v>
      </c>
      <c r="AG403" s="206">
        <f t="shared" si="136"/>
        <v>0</v>
      </c>
      <c r="AH403" s="206">
        <f t="shared" si="136"/>
        <v>0</v>
      </c>
      <c r="AI403" s="206">
        <f t="shared" si="136"/>
        <v>0</v>
      </c>
      <c r="AJ403" s="206">
        <f t="shared" si="136"/>
        <v>0</v>
      </c>
      <c r="AK403" s="206">
        <f t="shared" si="136"/>
        <v>0</v>
      </c>
      <c r="AL403" s="206">
        <f t="shared" si="136"/>
        <v>0</v>
      </c>
      <c r="AM403" s="206">
        <f t="shared" si="136"/>
        <v>0</v>
      </c>
      <c r="AN403" s="206">
        <f t="shared" si="136"/>
        <v>0</v>
      </c>
      <c r="AO403" s="206">
        <f t="shared" si="136"/>
        <v>0</v>
      </c>
      <c r="AP403" s="206">
        <f t="shared" si="136"/>
        <v>0</v>
      </c>
      <c r="AQ403" s="206">
        <f t="shared" si="136"/>
        <v>0</v>
      </c>
      <c r="AR403" s="206">
        <f t="shared" si="136"/>
        <v>0</v>
      </c>
      <c r="AS403" s="206">
        <f t="shared" si="116"/>
        <v>0</v>
      </c>
    </row>
    <row r="404" spans="2:45" hidden="1" outlineLevel="2" x14ac:dyDescent="0.15">
      <c r="B404" s="88">
        <v>30</v>
      </c>
      <c r="D404" s="409">
        <v>0</v>
      </c>
      <c r="E404" s="206">
        <f t="shared" si="130"/>
        <v>0</v>
      </c>
      <c r="F404" s="206">
        <f t="shared" si="136"/>
        <v>0</v>
      </c>
      <c r="G404" s="206">
        <f t="shared" si="136"/>
        <v>0</v>
      </c>
      <c r="H404" s="206">
        <f t="shared" si="136"/>
        <v>0</v>
      </c>
      <c r="I404" s="206">
        <f t="shared" si="136"/>
        <v>0</v>
      </c>
      <c r="J404" s="206">
        <f t="shared" si="136"/>
        <v>0</v>
      </c>
      <c r="K404" s="206">
        <f t="shared" si="136"/>
        <v>0</v>
      </c>
      <c r="L404" s="206">
        <f t="shared" si="136"/>
        <v>0</v>
      </c>
      <c r="M404" s="206">
        <f t="shared" si="136"/>
        <v>0</v>
      </c>
      <c r="N404" s="206">
        <f t="shared" si="136"/>
        <v>0</v>
      </c>
      <c r="O404" s="206">
        <f t="shared" si="136"/>
        <v>0</v>
      </c>
      <c r="P404" s="206">
        <f t="shared" si="136"/>
        <v>0</v>
      </c>
      <c r="Q404" s="206">
        <f t="shared" si="136"/>
        <v>0</v>
      </c>
      <c r="R404" s="206">
        <f t="shared" si="136"/>
        <v>0</v>
      </c>
      <c r="S404" s="206">
        <f t="shared" si="136"/>
        <v>0</v>
      </c>
      <c r="T404" s="206">
        <f t="shared" si="136"/>
        <v>0</v>
      </c>
      <c r="U404" s="206">
        <f t="shared" si="136"/>
        <v>0</v>
      </c>
      <c r="V404" s="206">
        <f t="shared" si="136"/>
        <v>0</v>
      </c>
      <c r="W404" s="206">
        <f t="shared" si="136"/>
        <v>0</v>
      </c>
      <c r="X404" s="206">
        <f t="shared" si="136"/>
        <v>0</v>
      </c>
      <c r="Y404" s="206">
        <f t="shared" si="136"/>
        <v>0</v>
      </c>
      <c r="Z404" s="206">
        <f t="shared" si="136"/>
        <v>0</v>
      </c>
      <c r="AA404" s="206">
        <f t="shared" si="136"/>
        <v>0</v>
      </c>
      <c r="AB404" s="206">
        <f t="shared" si="136"/>
        <v>0</v>
      </c>
      <c r="AC404" s="206">
        <f t="shared" si="136"/>
        <v>0</v>
      </c>
      <c r="AD404" s="206">
        <f t="shared" si="136"/>
        <v>0</v>
      </c>
      <c r="AE404" s="206">
        <f t="shared" si="136"/>
        <v>0</v>
      </c>
      <c r="AF404" s="206">
        <f t="shared" si="136"/>
        <v>0</v>
      </c>
      <c r="AG404" s="206">
        <f t="shared" si="136"/>
        <v>0</v>
      </c>
      <c r="AH404" s="206">
        <f t="shared" si="136"/>
        <v>0</v>
      </c>
      <c r="AI404" s="206">
        <f t="shared" si="136"/>
        <v>0</v>
      </c>
      <c r="AJ404" s="206">
        <f t="shared" si="136"/>
        <v>0</v>
      </c>
      <c r="AK404" s="206">
        <f t="shared" si="136"/>
        <v>0</v>
      </c>
      <c r="AL404" s="206">
        <f t="shared" si="136"/>
        <v>0</v>
      </c>
      <c r="AM404" s="206">
        <f t="shared" si="136"/>
        <v>0</v>
      </c>
      <c r="AN404" s="206">
        <f t="shared" si="136"/>
        <v>0</v>
      </c>
      <c r="AO404" s="206">
        <f t="shared" si="136"/>
        <v>0</v>
      </c>
      <c r="AP404" s="206">
        <f t="shared" si="136"/>
        <v>0</v>
      </c>
      <c r="AQ404" s="206">
        <f t="shared" si="136"/>
        <v>0</v>
      </c>
      <c r="AR404" s="206">
        <f t="shared" si="136"/>
        <v>0</v>
      </c>
      <c r="AS404" s="206">
        <f t="shared" si="116"/>
        <v>0</v>
      </c>
    </row>
    <row r="405" spans="2:45" hidden="1" outlineLevel="2" x14ac:dyDescent="0.15">
      <c r="B405" s="88">
        <v>31</v>
      </c>
      <c r="D405" s="409">
        <v>0</v>
      </c>
      <c r="E405" s="206">
        <f t="shared" si="130"/>
        <v>0</v>
      </c>
      <c r="F405" s="206">
        <f t="shared" si="136"/>
        <v>0</v>
      </c>
      <c r="G405" s="206">
        <f t="shared" si="136"/>
        <v>0</v>
      </c>
      <c r="H405" s="206">
        <f t="shared" si="136"/>
        <v>0</v>
      </c>
      <c r="I405" s="206">
        <f t="shared" si="136"/>
        <v>0</v>
      </c>
      <c r="J405" s="206">
        <f t="shared" si="136"/>
        <v>0</v>
      </c>
      <c r="K405" s="206">
        <f t="shared" si="136"/>
        <v>0</v>
      </c>
      <c r="L405" s="206">
        <f t="shared" si="136"/>
        <v>0</v>
      </c>
      <c r="M405" s="206">
        <f t="shared" si="136"/>
        <v>0</v>
      </c>
      <c r="N405" s="206">
        <f t="shared" si="136"/>
        <v>0</v>
      </c>
      <c r="O405" s="206">
        <f t="shared" si="136"/>
        <v>0</v>
      </c>
      <c r="P405" s="206">
        <f t="shared" si="136"/>
        <v>0</v>
      </c>
      <c r="Q405" s="206">
        <f t="shared" si="136"/>
        <v>0</v>
      </c>
      <c r="R405" s="206">
        <f t="shared" si="136"/>
        <v>0</v>
      </c>
      <c r="S405" s="206">
        <f t="shared" si="136"/>
        <v>0</v>
      </c>
      <c r="T405" s="206">
        <f t="shared" si="136"/>
        <v>0</v>
      </c>
      <c r="U405" s="206">
        <f t="shared" si="136"/>
        <v>0</v>
      </c>
      <c r="V405" s="206">
        <f t="shared" si="136"/>
        <v>0</v>
      </c>
      <c r="W405" s="206">
        <f t="shared" si="136"/>
        <v>0</v>
      </c>
      <c r="X405" s="206">
        <f t="shared" si="136"/>
        <v>0</v>
      </c>
      <c r="Y405" s="206">
        <f t="shared" si="136"/>
        <v>0</v>
      </c>
      <c r="Z405" s="206">
        <f t="shared" si="136"/>
        <v>0</v>
      </c>
      <c r="AA405" s="206">
        <f t="shared" si="136"/>
        <v>0</v>
      </c>
      <c r="AB405" s="206">
        <f t="shared" si="136"/>
        <v>0</v>
      </c>
      <c r="AC405" s="206">
        <f t="shared" si="136"/>
        <v>0</v>
      </c>
      <c r="AD405" s="206">
        <f t="shared" si="136"/>
        <v>0</v>
      </c>
      <c r="AE405" s="206">
        <f t="shared" si="136"/>
        <v>0</v>
      </c>
      <c r="AF405" s="206">
        <f t="shared" si="136"/>
        <v>0</v>
      </c>
      <c r="AG405" s="206">
        <f t="shared" si="136"/>
        <v>0</v>
      </c>
      <c r="AH405" s="206">
        <f t="shared" si="136"/>
        <v>0</v>
      </c>
      <c r="AI405" s="206">
        <f t="shared" si="136"/>
        <v>0</v>
      </c>
      <c r="AJ405" s="206">
        <f t="shared" si="136"/>
        <v>0</v>
      </c>
      <c r="AK405" s="206">
        <f t="shared" si="136"/>
        <v>0</v>
      </c>
      <c r="AL405" s="206">
        <f t="shared" si="136"/>
        <v>0</v>
      </c>
      <c r="AM405" s="206">
        <f t="shared" si="136"/>
        <v>0</v>
      </c>
      <c r="AN405" s="206">
        <f t="shared" si="136"/>
        <v>0</v>
      </c>
      <c r="AO405" s="206">
        <f t="shared" si="136"/>
        <v>0</v>
      </c>
      <c r="AP405" s="206">
        <f t="shared" si="136"/>
        <v>0</v>
      </c>
      <c r="AQ405" s="206">
        <f t="shared" si="136"/>
        <v>0</v>
      </c>
      <c r="AR405" s="206">
        <f t="shared" si="136"/>
        <v>0</v>
      </c>
      <c r="AS405" s="206">
        <f t="shared" si="116"/>
        <v>0</v>
      </c>
    </row>
    <row r="406" spans="2:45" hidden="1" outlineLevel="2" x14ac:dyDescent="0.15">
      <c r="B406" s="88">
        <v>32</v>
      </c>
      <c r="D406" s="409">
        <v>0</v>
      </c>
      <c r="E406" s="206">
        <f t="shared" si="130"/>
        <v>0</v>
      </c>
      <c r="F406" s="206">
        <f t="shared" si="136"/>
        <v>0</v>
      </c>
      <c r="G406" s="206">
        <f t="shared" si="136"/>
        <v>0</v>
      </c>
      <c r="H406" s="206">
        <f t="shared" si="136"/>
        <v>0</v>
      </c>
      <c r="I406" s="206">
        <f t="shared" si="136"/>
        <v>0</v>
      </c>
      <c r="J406" s="206">
        <f t="shared" si="136"/>
        <v>0</v>
      </c>
      <c r="K406" s="206">
        <f t="shared" si="136"/>
        <v>0</v>
      </c>
      <c r="L406" s="206">
        <f t="shared" si="136"/>
        <v>0</v>
      </c>
      <c r="M406" s="206">
        <f t="shared" si="136"/>
        <v>0</v>
      </c>
      <c r="N406" s="206">
        <f t="shared" si="136"/>
        <v>0</v>
      </c>
      <c r="O406" s="206">
        <f t="shared" si="136"/>
        <v>0</v>
      </c>
      <c r="P406" s="206">
        <f t="shared" si="136"/>
        <v>0</v>
      </c>
      <c r="Q406" s="206">
        <f t="shared" si="136"/>
        <v>0</v>
      </c>
      <c r="R406" s="206">
        <f t="shared" si="136"/>
        <v>0</v>
      </c>
      <c r="S406" s="206">
        <f t="shared" si="136"/>
        <v>0</v>
      </c>
      <c r="T406" s="206">
        <f t="shared" si="136"/>
        <v>0</v>
      </c>
      <c r="U406" s="206">
        <f t="shared" si="136"/>
        <v>0</v>
      </c>
      <c r="V406" s="206">
        <f t="shared" si="136"/>
        <v>0</v>
      </c>
      <c r="W406" s="206">
        <f t="shared" si="136"/>
        <v>0</v>
      </c>
      <c r="X406" s="206">
        <f t="shared" si="136"/>
        <v>0</v>
      </c>
      <c r="Y406" s="206">
        <f t="shared" si="136"/>
        <v>0</v>
      </c>
      <c r="Z406" s="206">
        <f t="shared" si="136"/>
        <v>0</v>
      </c>
      <c r="AA406" s="206">
        <f t="shared" si="136"/>
        <v>0</v>
      </c>
      <c r="AB406" s="206">
        <f t="shared" si="136"/>
        <v>0</v>
      </c>
      <c r="AC406" s="206">
        <f t="shared" si="136"/>
        <v>0</v>
      </c>
      <c r="AD406" s="206">
        <f t="shared" si="136"/>
        <v>0</v>
      </c>
      <c r="AE406" s="206">
        <f t="shared" si="136"/>
        <v>0</v>
      </c>
      <c r="AF406" s="206">
        <f t="shared" si="136"/>
        <v>0</v>
      </c>
      <c r="AG406" s="206">
        <f t="shared" si="136"/>
        <v>0</v>
      </c>
      <c r="AH406" s="206">
        <f t="shared" si="136"/>
        <v>0</v>
      </c>
      <c r="AI406" s="206">
        <f t="shared" si="136"/>
        <v>0</v>
      </c>
      <c r="AJ406" s="206">
        <f t="shared" si="136"/>
        <v>0</v>
      </c>
      <c r="AK406" s="206">
        <f t="shared" si="136"/>
        <v>0</v>
      </c>
      <c r="AL406" s="206">
        <f t="shared" si="136"/>
        <v>0</v>
      </c>
      <c r="AM406" s="206">
        <f t="shared" si="136"/>
        <v>0</v>
      </c>
      <c r="AN406" s="206">
        <f t="shared" si="136"/>
        <v>0</v>
      </c>
      <c r="AO406" s="206">
        <f t="shared" si="136"/>
        <v>0</v>
      </c>
      <c r="AP406" s="206">
        <f t="shared" si="136"/>
        <v>0</v>
      </c>
      <c r="AQ406" s="206">
        <f t="shared" si="136"/>
        <v>0</v>
      </c>
      <c r="AR406" s="206">
        <f t="shared" si="136"/>
        <v>0</v>
      </c>
      <c r="AS406" s="206">
        <f t="shared" si="116"/>
        <v>0</v>
      </c>
    </row>
    <row r="407" spans="2:45" hidden="1" outlineLevel="2" x14ac:dyDescent="0.15">
      <c r="B407" s="88">
        <v>33</v>
      </c>
      <c r="D407" s="409">
        <v>0</v>
      </c>
      <c r="E407" s="206">
        <f t="shared" si="130"/>
        <v>0</v>
      </c>
      <c r="F407" s="206">
        <f t="shared" si="136"/>
        <v>0</v>
      </c>
      <c r="G407" s="206">
        <f t="shared" si="136"/>
        <v>0</v>
      </c>
      <c r="H407" s="206">
        <f t="shared" si="136"/>
        <v>0</v>
      </c>
      <c r="I407" s="206">
        <f t="shared" si="136"/>
        <v>0</v>
      </c>
      <c r="J407" s="206">
        <f t="shared" si="136"/>
        <v>0</v>
      </c>
      <c r="K407" s="206">
        <f t="shared" si="136"/>
        <v>0</v>
      </c>
      <c r="L407" s="206">
        <f t="shared" si="136"/>
        <v>0</v>
      </c>
      <c r="M407" s="206">
        <f t="shared" si="136"/>
        <v>0</v>
      </c>
      <c r="N407" s="206">
        <f t="shared" si="136"/>
        <v>0</v>
      </c>
      <c r="O407" s="206">
        <f t="shared" si="136"/>
        <v>0</v>
      </c>
      <c r="P407" s="206">
        <f t="shared" si="136"/>
        <v>0</v>
      </c>
      <c r="Q407" s="206">
        <f t="shared" si="136"/>
        <v>0</v>
      </c>
      <c r="R407" s="206">
        <f t="shared" si="136"/>
        <v>0</v>
      </c>
      <c r="S407" s="206">
        <f t="shared" si="136"/>
        <v>0</v>
      </c>
      <c r="T407" s="206">
        <f t="shared" si="136"/>
        <v>0</v>
      </c>
      <c r="U407" s="206">
        <f t="shared" si="136"/>
        <v>0</v>
      </c>
      <c r="V407" s="206">
        <f t="shared" si="136"/>
        <v>0</v>
      </c>
      <c r="W407" s="206">
        <f t="shared" si="136"/>
        <v>0</v>
      </c>
      <c r="X407" s="206">
        <f t="shared" si="136"/>
        <v>0</v>
      </c>
      <c r="Y407" s="206">
        <f t="shared" si="136"/>
        <v>0</v>
      </c>
      <c r="Z407" s="206">
        <f t="shared" si="136"/>
        <v>0</v>
      </c>
      <c r="AA407" s="206">
        <f t="shared" si="136"/>
        <v>0</v>
      </c>
      <c r="AB407" s="206">
        <f t="shared" si="136"/>
        <v>0</v>
      </c>
      <c r="AC407" s="206">
        <f t="shared" si="136"/>
        <v>0</v>
      </c>
      <c r="AD407" s="206">
        <f t="shared" si="136"/>
        <v>0</v>
      </c>
      <c r="AE407" s="206">
        <f t="shared" si="136"/>
        <v>0</v>
      </c>
      <c r="AF407" s="206">
        <f t="shared" si="136"/>
        <v>0</v>
      </c>
      <c r="AG407" s="206">
        <f t="shared" si="136"/>
        <v>0</v>
      </c>
      <c r="AH407" s="206">
        <f t="shared" si="136"/>
        <v>0</v>
      </c>
      <c r="AI407" s="206">
        <f t="shared" si="136"/>
        <v>0</v>
      </c>
      <c r="AJ407" s="206">
        <f t="shared" si="136"/>
        <v>0</v>
      </c>
      <c r="AK407" s="206">
        <f t="shared" si="136"/>
        <v>0</v>
      </c>
      <c r="AL407" s="206">
        <f t="shared" si="136"/>
        <v>0</v>
      </c>
      <c r="AM407" s="206">
        <f t="shared" si="136"/>
        <v>0</v>
      </c>
      <c r="AN407" s="206">
        <f t="shared" si="136"/>
        <v>0</v>
      </c>
      <c r="AO407" s="206">
        <f t="shared" si="136"/>
        <v>0</v>
      </c>
      <c r="AP407" s="206">
        <f t="shared" si="136"/>
        <v>0</v>
      </c>
      <c r="AQ407" s="206">
        <f t="shared" si="136"/>
        <v>0</v>
      </c>
      <c r="AR407" s="206">
        <f t="shared" si="136"/>
        <v>0</v>
      </c>
      <c r="AS407" s="206">
        <f t="shared" si="116"/>
        <v>0</v>
      </c>
    </row>
    <row r="408" spans="2:45" hidden="1" outlineLevel="2" x14ac:dyDescent="0.15">
      <c r="B408" s="88">
        <v>34</v>
      </c>
      <c r="D408" s="409">
        <v>0</v>
      </c>
      <c r="E408" s="206">
        <f t="shared" si="130"/>
        <v>0</v>
      </c>
      <c r="F408" s="206">
        <f t="shared" si="136"/>
        <v>0</v>
      </c>
      <c r="G408" s="206">
        <f t="shared" si="136"/>
        <v>0</v>
      </c>
      <c r="H408" s="206">
        <f t="shared" si="136"/>
        <v>0</v>
      </c>
      <c r="I408" s="206">
        <f t="shared" ref="F408:AR414" si="137">IF(AND(I$2=$B408,$B408=$C$3),$D408,IF(AND(I$2&gt;$B408,I$2&lt;=$D$374+$B408),SLN($D408,0,IF($C$3-$B408&gt;=$D$374,$D$374,$C$3-$B408)),0))</f>
        <v>0</v>
      </c>
      <c r="J408" s="206">
        <f t="shared" si="137"/>
        <v>0</v>
      </c>
      <c r="K408" s="206">
        <f t="shared" si="137"/>
        <v>0</v>
      </c>
      <c r="L408" s="206">
        <f t="shared" si="137"/>
        <v>0</v>
      </c>
      <c r="M408" s="206">
        <f t="shared" si="137"/>
        <v>0</v>
      </c>
      <c r="N408" s="206">
        <f t="shared" si="137"/>
        <v>0</v>
      </c>
      <c r="O408" s="206">
        <f t="shared" si="137"/>
        <v>0</v>
      </c>
      <c r="P408" s="206">
        <f t="shared" si="137"/>
        <v>0</v>
      </c>
      <c r="Q408" s="206">
        <f t="shared" si="137"/>
        <v>0</v>
      </c>
      <c r="R408" s="206">
        <f t="shared" si="137"/>
        <v>0</v>
      </c>
      <c r="S408" s="206">
        <f t="shared" si="137"/>
        <v>0</v>
      </c>
      <c r="T408" s="206">
        <f t="shared" si="137"/>
        <v>0</v>
      </c>
      <c r="U408" s="206">
        <f t="shared" si="137"/>
        <v>0</v>
      </c>
      <c r="V408" s="206">
        <f t="shared" si="137"/>
        <v>0</v>
      </c>
      <c r="W408" s="206">
        <f t="shared" si="137"/>
        <v>0</v>
      </c>
      <c r="X408" s="206">
        <f t="shared" si="137"/>
        <v>0</v>
      </c>
      <c r="Y408" s="206">
        <f t="shared" si="137"/>
        <v>0</v>
      </c>
      <c r="Z408" s="206">
        <f t="shared" si="137"/>
        <v>0</v>
      </c>
      <c r="AA408" s="206">
        <f t="shared" si="137"/>
        <v>0</v>
      </c>
      <c r="AB408" s="206">
        <f t="shared" si="137"/>
        <v>0</v>
      </c>
      <c r="AC408" s="206">
        <f t="shared" si="137"/>
        <v>0</v>
      </c>
      <c r="AD408" s="206">
        <f t="shared" si="137"/>
        <v>0</v>
      </c>
      <c r="AE408" s="206">
        <f t="shared" si="137"/>
        <v>0</v>
      </c>
      <c r="AF408" s="206">
        <f t="shared" si="137"/>
        <v>0</v>
      </c>
      <c r="AG408" s="206">
        <f t="shared" si="137"/>
        <v>0</v>
      </c>
      <c r="AH408" s="206">
        <f t="shared" si="137"/>
        <v>0</v>
      </c>
      <c r="AI408" s="206">
        <f t="shared" si="137"/>
        <v>0</v>
      </c>
      <c r="AJ408" s="206">
        <f t="shared" si="137"/>
        <v>0</v>
      </c>
      <c r="AK408" s="206">
        <f t="shared" si="137"/>
        <v>0</v>
      </c>
      <c r="AL408" s="206">
        <f t="shared" si="137"/>
        <v>0</v>
      </c>
      <c r="AM408" s="206">
        <f t="shared" si="137"/>
        <v>0</v>
      </c>
      <c r="AN408" s="206">
        <f t="shared" si="137"/>
        <v>0</v>
      </c>
      <c r="AO408" s="206">
        <f t="shared" si="137"/>
        <v>0</v>
      </c>
      <c r="AP408" s="206">
        <f t="shared" si="137"/>
        <v>0</v>
      </c>
      <c r="AQ408" s="206">
        <f t="shared" si="137"/>
        <v>0</v>
      </c>
      <c r="AR408" s="206">
        <f t="shared" si="137"/>
        <v>0</v>
      </c>
      <c r="AS408" s="206">
        <f t="shared" si="116"/>
        <v>0</v>
      </c>
    </row>
    <row r="409" spans="2:45" hidden="1" outlineLevel="2" x14ac:dyDescent="0.15">
      <c r="B409" s="88">
        <v>35</v>
      </c>
      <c r="D409" s="409">
        <v>0</v>
      </c>
      <c r="E409" s="206">
        <f t="shared" si="130"/>
        <v>0</v>
      </c>
      <c r="F409" s="206">
        <f t="shared" si="137"/>
        <v>0</v>
      </c>
      <c r="G409" s="206">
        <f t="shared" si="137"/>
        <v>0</v>
      </c>
      <c r="H409" s="206">
        <f t="shared" si="137"/>
        <v>0</v>
      </c>
      <c r="I409" s="206">
        <f t="shared" si="137"/>
        <v>0</v>
      </c>
      <c r="J409" s="206">
        <f t="shared" si="137"/>
        <v>0</v>
      </c>
      <c r="K409" s="206">
        <f t="shared" si="137"/>
        <v>0</v>
      </c>
      <c r="L409" s="206">
        <f t="shared" si="137"/>
        <v>0</v>
      </c>
      <c r="M409" s="206">
        <f t="shared" si="137"/>
        <v>0</v>
      </c>
      <c r="N409" s="206">
        <f t="shared" si="137"/>
        <v>0</v>
      </c>
      <c r="O409" s="206">
        <f t="shared" si="137"/>
        <v>0</v>
      </c>
      <c r="P409" s="206">
        <f t="shared" si="137"/>
        <v>0</v>
      </c>
      <c r="Q409" s="206">
        <f t="shared" si="137"/>
        <v>0</v>
      </c>
      <c r="R409" s="206">
        <f t="shared" si="137"/>
        <v>0</v>
      </c>
      <c r="S409" s="206">
        <f t="shared" si="137"/>
        <v>0</v>
      </c>
      <c r="T409" s="206">
        <f t="shared" si="137"/>
        <v>0</v>
      </c>
      <c r="U409" s="206">
        <f t="shared" si="137"/>
        <v>0</v>
      </c>
      <c r="V409" s="206">
        <f t="shared" si="137"/>
        <v>0</v>
      </c>
      <c r="W409" s="206">
        <f t="shared" si="137"/>
        <v>0</v>
      </c>
      <c r="X409" s="206">
        <f t="shared" si="137"/>
        <v>0</v>
      </c>
      <c r="Y409" s="206">
        <f t="shared" si="137"/>
        <v>0</v>
      </c>
      <c r="Z409" s="206">
        <f t="shared" si="137"/>
        <v>0</v>
      </c>
      <c r="AA409" s="206">
        <f t="shared" si="137"/>
        <v>0</v>
      </c>
      <c r="AB409" s="206">
        <f t="shared" si="137"/>
        <v>0</v>
      </c>
      <c r="AC409" s="206">
        <f t="shared" si="137"/>
        <v>0</v>
      </c>
      <c r="AD409" s="206">
        <f t="shared" si="137"/>
        <v>0</v>
      </c>
      <c r="AE409" s="206">
        <f t="shared" si="137"/>
        <v>0</v>
      </c>
      <c r="AF409" s="206">
        <f t="shared" si="137"/>
        <v>0</v>
      </c>
      <c r="AG409" s="206">
        <f t="shared" si="137"/>
        <v>0</v>
      </c>
      <c r="AH409" s="206">
        <f t="shared" si="137"/>
        <v>0</v>
      </c>
      <c r="AI409" s="206">
        <f t="shared" si="137"/>
        <v>0</v>
      </c>
      <c r="AJ409" s="206">
        <f t="shared" si="137"/>
        <v>0</v>
      </c>
      <c r="AK409" s="206">
        <f t="shared" si="137"/>
        <v>0</v>
      </c>
      <c r="AL409" s="206">
        <f t="shared" si="137"/>
        <v>0</v>
      </c>
      <c r="AM409" s="206">
        <f t="shared" si="137"/>
        <v>0</v>
      </c>
      <c r="AN409" s="206">
        <f t="shared" si="137"/>
        <v>0</v>
      </c>
      <c r="AO409" s="206">
        <f t="shared" si="137"/>
        <v>0</v>
      </c>
      <c r="AP409" s="206">
        <f t="shared" si="137"/>
        <v>0</v>
      </c>
      <c r="AQ409" s="206">
        <f t="shared" si="137"/>
        <v>0</v>
      </c>
      <c r="AR409" s="206">
        <f t="shared" si="137"/>
        <v>0</v>
      </c>
      <c r="AS409" s="206">
        <f t="shared" si="116"/>
        <v>0</v>
      </c>
    </row>
    <row r="410" spans="2:45" hidden="1" outlineLevel="2" x14ac:dyDescent="0.15">
      <c r="B410" s="88">
        <v>36</v>
      </c>
      <c r="D410" s="409">
        <v>0</v>
      </c>
      <c r="E410" s="206">
        <f t="shared" si="130"/>
        <v>0</v>
      </c>
      <c r="F410" s="206">
        <f t="shared" si="137"/>
        <v>0</v>
      </c>
      <c r="G410" s="206">
        <f t="shared" si="137"/>
        <v>0</v>
      </c>
      <c r="H410" s="206">
        <f t="shared" si="137"/>
        <v>0</v>
      </c>
      <c r="I410" s="206">
        <f t="shared" si="137"/>
        <v>0</v>
      </c>
      <c r="J410" s="206">
        <f t="shared" si="137"/>
        <v>0</v>
      </c>
      <c r="K410" s="206">
        <f t="shared" si="137"/>
        <v>0</v>
      </c>
      <c r="L410" s="206">
        <f t="shared" si="137"/>
        <v>0</v>
      </c>
      <c r="M410" s="206">
        <f t="shared" si="137"/>
        <v>0</v>
      </c>
      <c r="N410" s="206">
        <f t="shared" si="137"/>
        <v>0</v>
      </c>
      <c r="O410" s="206">
        <f t="shared" si="137"/>
        <v>0</v>
      </c>
      <c r="P410" s="206">
        <f t="shared" si="137"/>
        <v>0</v>
      </c>
      <c r="Q410" s="206">
        <f t="shared" si="137"/>
        <v>0</v>
      </c>
      <c r="R410" s="206">
        <f t="shared" si="137"/>
        <v>0</v>
      </c>
      <c r="S410" s="206">
        <f t="shared" si="137"/>
        <v>0</v>
      </c>
      <c r="T410" s="206">
        <f t="shared" si="137"/>
        <v>0</v>
      </c>
      <c r="U410" s="206">
        <f t="shared" si="137"/>
        <v>0</v>
      </c>
      <c r="V410" s="206">
        <f t="shared" si="137"/>
        <v>0</v>
      </c>
      <c r="W410" s="206">
        <f t="shared" si="137"/>
        <v>0</v>
      </c>
      <c r="X410" s="206">
        <f t="shared" si="137"/>
        <v>0</v>
      </c>
      <c r="Y410" s="206">
        <f t="shared" si="137"/>
        <v>0</v>
      </c>
      <c r="Z410" s="206">
        <f t="shared" si="137"/>
        <v>0</v>
      </c>
      <c r="AA410" s="206">
        <f t="shared" si="137"/>
        <v>0</v>
      </c>
      <c r="AB410" s="206">
        <f t="shared" si="137"/>
        <v>0</v>
      </c>
      <c r="AC410" s="206">
        <f t="shared" si="137"/>
        <v>0</v>
      </c>
      <c r="AD410" s="206">
        <f t="shared" si="137"/>
        <v>0</v>
      </c>
      <c r="AE410" s="206">
        <f t="shared" si="137"/>
        <v>0</v>
      </c>
      <c r="AF410" s="206">
        <f t="shared" si="137"/>
        <v>0</v>
      </c>
      <c r="AG410" s="206">
        <f t="shared" si="137"/>
        <v>0</v>
      </c>
      <c r="AH410" s="206">
        <f t="shared" si="137"/>
        <v>0</v>
      </c>
      <c r="AI410" s="206">
        <f t="shared" si="137"/>
        <v>0</v>
      </c>
      <c r="AJ410" s="206">
        <f t="shared" si="137"/>
        <v>0</v>
      </c>
      <c r="AK410" s="206">
        <f t="shared" si="137"/>
        <v>0</v>
      </c>
      <c r="AL410" s="206">
        <f t="shared" si="137"/>
        <v>0</v>
      </c>
      <c r="AM410" s="206">
        <f t="shared" si="137"/>
        <v>0</v>
      </c>
      <c r="AN410" s="206">
        <f t="shared" si="137"/>
        <v>0</v>
      </c>
      <c r="AO410" s="206">
        <f t="shared" si="137"/>
        <v>0</v>
      </c>
      <c r="AP410" s="206">
        <f t="shared" si="137"/>
        <v>0</v>
      </c>
      <c r="AQ410" s="206">
        <f t="shared" si="137"/>
        <v>0</v>
      </c>
      <c r="AR410" s="206">
        <f t="shared" si="137"/>
        <v>0</v>
      </c>
      <c r="AS410" s="206">
        <f t="shared" si="116"/>
        <v>0</v>
      </c>
    </row>
    <row r="411" spans="2:45" hidden="1" outlineLevel="2" x14ac:dyDescent="0.15">
      <c r="B411" s="88">
        <v>37</v>
      </c>
      <c r="D411" s="409">
        <v>0</v>
      </c>
      <c r="E411" s="206">
        <f t="shared" si="130"/>
        <v>0</v>
      </c>
      <c r="F411" s="206">
        <f t="shared" si="137"/>
        <v>0</v>
      </c>
      <c r="G411" s="206">
        <f t="shared" si="137"/>
        <v>0</v>
      </c>
      <c r="H411" s="206">
        <f t="shared" si="137"/>
        <v>0</v>
      </c>
      <c r="I411" s="206">
        <f t="shared" si="137"/>
        <v>0</v>
      </c>
      <c r="J411" s="206">
        <f t="shared" si="137"/>
        <v>0</v>
      </c>
      <c r="K411" s="206">
        <f t="shared" si="137"/>
        <v>0</v>
      </c>
      <c r="L411" s="206">
        <f t="shared" si="137"/>
        <v>0</v>
      </c>
      <c r="M411" s="206">
        <f t="shared" si="137"/>
        <v>0</v>
      </c>
      <c r="N411" s="206">
        <f t="shared" si="137"/>
        <v>0</v>
      </c>
      <c r="O411" s="206">
        <f t="shared" si="137"/>
        <v>0</v>
      </c>
      <c r="P411" s="206">
        <f t="shared" si="137"/>
        <v>0</v>
      </c>
      <c r="Q411" s="206">
        <f t="shared" si="137"/>
        <v>0</v>
      </c>
      <c r="R411" s="206">
        <f t="shared" si="137"/>
        <v>0</v>
      </c>
      <c r="S411" s="206">
        <f t="shared" si="137"/>
        <v>0</v>
      </c>
      <c r="T411" s="206">
        <f t="shared" si="137"/>
        <v>0</v>
      </c>
      <c r="U411" s="206">
        <f t="shared" si="137"/>
        <v>0</v>
      </c>
      <c r="V411" s="206">
        <f t="shared" si="137"/>
        <v>0</v>
      </c>
      <c r="W411" s="206">
        <f t="shared" si="137"/>
        <v>0</v>
      </c>
      <c r="X411" s="206">
        <f t="shared" si="137"/>
        <v>0</v>
      </c>
      <c r="Y411" s="206">
        <f t="shared" si="137"/>
        <v>0</v>
      </c>
      <c r="Z411" s="206">
        <f t="shared" si="137"/>
        <v>0</v>
      </c>
      <c r="AA411" s="206">
        <f t="shared" si="137"/>
        <v>0</v>
      </c>
      <c r="AB411" s="206">
        <f t="shared" si="137"/>
        <v>0</v>
      </c>
      <c r="AC411" s="206">
        <f t="shared" si="137"/>
        <v>0</v>
      </c>
      <c r="AD411" s="206">
        <f t="shared" si="137"/>
        <v>0</v>
      </c>
      <c r="AE411" s="206">
        <f t="shared" si="137"/>
        <v>0</v>
      </c>
      <c r="AF411" s="206">
        <f t="shared" si="137"/>
        <v>0</v>
      </c>
      <c r="AG411" s="206">
        <f t="shared" si="137"/>
        <v>0</v>
      </c>
      <c r="AH411" s="206">
        <f t="shared" si="137"/>
        <v>0</v>
      </c>
      <c r="AI411" s="206">
        <f t="shared" si="137"/>
        <v>0</v>
      </c>
      <c r="AJ411" s="206">
        <f t="shared" si="137"/>
        <v>0</v>
      </c>
      <c r="AK411" s="206">
        <f t="shared" si="137"/>
        <v>0</v>
      </c>
      <c r="AL411" s="206">
        <f t="shared" si="137"/>
        <v>0</v>
      </c>
      <c r="AM411" s="206">
        <f t="shared" si="137"/>
        <v>0</v>
      </c>
      <c r="AN411" s="206">
        <f t="shared" si="137"/>
        <v>0</v>
      </c>
      <c r="AO411" s="206">
        <f t="shared" si="137"/>
        <v>0</v>
      </c>
      <c r="AP411" s="206">
        <f t="shared" si="137"/>
        <v>0</v>
      </c>
      <c r="AQ411" s="206">
        <f t="shared" si="137"/>
        <v>0</v>
      </c>
      <c r="AR411" s="206">
        <f t="shared" si="137"/>
        <v>0</v>
      </c>
      <c r="AS411" s="206">
        <f t="shared" si="116"/>
        <v>0</v>
      </c>
    </row>
    <row r="412" spans="2:45" hidden="1" outlineLevel="2" x14ac:dyDescent="0.15">
      <c r="B412" s="88">
        <v>38</v>
      </c>
      <c r="D412" s="409">
        <v>0</v>
      </c>
      <c r="E412" s="206">
        <f t="shared" si="130"/>
        <v>0</v>
      </c>
      <c r="F412" s="206">
        <f t="shared" si="137"/>
        <v>0</v>
      </c>
      <c r="G412" s="206">
        <f t="shared" si="137"/>
        <v>0</v>
      </c>
      <c r="H412" s="206">
        <f t="shared" si="137"/>
        <v>0</v>
      </c>
      <c r="I412" s="206">
        <f t="shared" si="137"/>
        <v>0</v>
      </c>
      <c r="J412" s="206">
        <f t="shared" si="137"/>
        <v>0</v>
      </c>
      <c r="K412" s="206">
        <f t="shared" si="137"/>
        <v>0</v>
      </c>
      <c r="L412" s="206">
        <f t="shared" si="137"/>
        <v>0</v>
      </c>
      <c r="M412" s="206">
        <f t="shared" si="137"/>
        <v>0</v>
      </c>
      <c r="N412" s="206">
        <f t="shared" si="137"/>
        <v>0</v>
      </c>
      <c r="O412" s="206">
        <f t="shared" si="137"/>
        <v>0</v>
      </c>
      <c r="P412" s="206">
        <f t="shared" si="137"/>
        <v>0</v>
      </c>
      <c r="Q412" s="206">
        <f t="shared" si="137"/>
        <v>0</v>
      </c>
      <c r="R412" s="206">
        <f t="shared" si="137"/>
        <v>0</v>
      </c>
      <c r="S412" s="206">
        <f t="shared" si="137"/>
        <v>0</v>
      </c>
      <c r="T412" s="206">
        <f t="shared" si="137"/>
        <v>0</v>
      </c>
      <c r="U412" s="206">
        <f t="shared" si="137"/>
        <v>0</v>
      </c>
      <c r="V412" s="206">
        <f t="shared" si="137"/>
        <v>0</v>
      </c>
      <c r="W412" s="206">
        <f t="shared" si="137"/>
        <v>0</v>
      </c>
      <c r="X412" s="206">
        <f t="shared" si="137"/>
        <v>0</v>
      </c>
      <c r="Y412" s="206">
        <f t="shared" si="137"/>
        <v>0</v>
      </c>
      <c r="Z412" s="206">
        <f t="shared" si="137"/>
        <v>0</v>
      </c>
      <c r="AA412" s="206">
        <f t="shared" si="137"/>
        <v>0</v>
      </c>
      <c r="AB412" s="206">
        <f t="shared" si="137"/>
        <v>0</v>
      </c>
      <c r="AC412" s="206">
        <f t="shared" si="137"/>
        <v>0</v>
      </c>
      <c r="AD412" s="206">
        <f t="shared" si="137"/>
        <v>0</v>
      </c>
      <c r="AE412" s="206">
        <f t="shared" si="137"/>
        <v>0</v>
      </c>
      <c r="AF412" s="206">
        <f t="shared" si="137"/>
        <v>0</v>
      </c>
      <c r="AG412" s="206">
        <f t="shared" si="137"/>
        <v>0</v>
      </c>
      <c r="AH412" s="206">
        <f t="shared" si="137"/>
        <v>0</v>
      </c>
      <c r="AI412" s="206">
        <f t="shared" si="137"/>
        <v>0</v>
      </c>
      <c r="AJ412" s="206">
        <f t="shared" si="137"/>
        <v>0</v>
      </c>
      <c r="AK412" s="206">
        <f t="shared" si="137"/>
        <v>0</v>
      </c>
      <c r="AL412" s="206">
        <f t="shared" si="137"/>
        <v>0</v>
      </c>
      <c r="AM412" s="206">
        <f t="shared" si="137"/>
        <v>0</v>
      </c>
      <c r="AN412" s="206">
        <f t="shared" si="137"/>
        <v>0</v>
      </c>
      <c r="AO412" s="206">
        <f t="shared" si="137"/>
        <v>0</v>
      </c>
      <c r="AP412" s="206">
        <f t="shared" si="137"/>
        <v>0</v>
      </c>
      <c r="AQ412" s="206">
        <f t="shared" si="137"/>
        <v>0</v>
      </c>
      <c r="AR412" s="206">
        <f t="shared" si="137"/>
        <v>0</v>
      </c>
      <c r="AS412" s="206">
        <f t="shared" si="116"/>
        <v>0</v>
      </c>
    </row>
    <row r="413" spans="2:45" hidden="1" outlineLevel="2" x14ac:dyDescent="0.15">
      <c r="B413" s="88">
        <v>39</v>
      </c>
      <c r="D413" s="409">
        <v>0</v>
      </c>
      <c r="E413" s="206">
        <f t="shared" si="130"/>
        <v>0</v>
      </c>
      <c r="F413" s="206">
        <f t="shared" si="137"/>
        <v>0</v>
      </c>
      <c r="G413" s="206">
        <f t="shared" si="137"/>
        <v>0</v>
      </c>
      <c r="H413" s="206">
        <f t="shared" si="137"/>
        <v>0</v>
      </c>
      <c r="I413" s="206">
        <f t="shared" si="137"/>
        <v>0</v>
      </c>
      <c r="J413" s="206">
        <f t="shared" si="137"/>
        <v>0</v>
      </c>
      <c r="K413" s="206">
        <f t="shared" si="137"/>
        <v>0</v>
      </c>
      <c r="L413" s="206">
        <f t="shared" si="137"/>
        <v>0</v>
      </c>
      <c r="M413" s="206">
        <f t="shared" si="137"/>
        <v>0</v>
      </c>
      <c r="N413" s="206">
        <f t="shared" si="137"/>
        <v>0</v>
      </c>
      <c r="O413" s="206">
        <f t="shared" si="137"/>
        <v>0</v>
      </c>
      <c r="P413" s="206">
        <f t="shared" si="137"/>
        <v>0</v>
      </c>
      <c r="Q413" s="206">
        <f t="shared" si="137"/>
        <v>0</v>
      </c>
      <c r="R413" s="206">
        <f t="shared" si="137"/>
        <v>0</v>
      </c>
      <c r="S413" s="206">
        <f t="shared" si="137"/>
        <v>0</v>
      </c>
      <c r="T413" s="206">
        <f t="shared" si="137"/>
        <v>0</v>
      </c>
      <c r="U413" s="206">
        <f t="shared" si="137"/>
        <v>0</v>
      </c>
      <c r="V413" s="206">
        <f t="shared" si="137"/>
        <v>0</v>
      </c>
      <c r="W413" s="206">
        <f t="shared" si="137"/>
        <v>0</v>
      </c>
      <c r="X413" s="206">
        <f t="shared" si="137"/>
        <v>0</v>
      </c>
      <c r="Y413" s="206">
        <f t="shared" si="137"/>
        <v>0</v>
      </c>
      <c r="Z413" s="206">
        <f t="shared" si="137"/>
        <v>0</v>
      </c>
      <c r="AA413" s="206">
        <f t="shared" si="137"/>
        <v>0</v>
      </c>
      <c r="AB413" s="206">
        <f t="shared" si="137"/>
        <v>0</v>
      </c>
      <c r="AC413" s="206">
        <f t="shared" si="137"/>
        <v>0</v>
      </c>
      <c r="AD413" s="206">
        <f t="shared" si="137"/>
        <v>0</v>
      </c>
      <c r="AE413" s="206">
        <f t="shared" si="137"/>
        <v>0</v>
      </c>
      <c r="AF413" s="206">
        <f t="shared" si="137"/>
        <v>0</v>
      </c>
      <c r="AG413" s="206">
        <f t="shared" si="137"/>
        <v>0</v>
      </c>
      <c r="AH413" s="206">
        <f t="shared" si="137"/>
        <v>0</v>
      </c>
      <c r="AI413" s="206">
        <f t="shared" si="137"/>
        <v>0</v>
      </c>
      <c r="AJ413" s="206">
        <f t="shared" si="137"/>
        <v>0</v>
      </c>
      <c r="AK413" s="206">
        <f t="shared" si="137"/>
        <v>0</v>
      </c>
      <c r="AL413" s="206">
        <f t="shared" si="137"/>
        <v>0</v>
      </c>
      <c r="AM413" s="206">
        <f t="shared" si="137"/>
        <v>0</v>
      </c>
      <c r="AN413" s="206">
        <f t="shared" si="137"/>
        <v>0</v>
      </c>
      <c r="AO413" s="206">
        <f t="shared" si="137"/>
        <v>0</v>
      </c>
      <c r="AP413" s="206">
        <f t="shared" si="137"/>
        <v>0</v>
      </c>
      <c r="AQ413" s="206">
        <f t="shared" si="137"/>
        <v>0</v>
      </c>
      <c r="AR413" s="206">
        <f t="shared" si="137"/>
        <v>0</v>
      </c>
      <c r="AS413" s="206">
        <f t="shared" si="116"/>
        <v>0</v>
      </c>
    </row>
    <row r="414" spans="2:45" hidden="1" outlineLevel="2" x14ac:dyDescent="0.15">
      <c r="B414" s="88">
        <v>40</v>
      </c>
      <c r="D414" s="409">
        <v>0</v>
      </c>
      <c r="E414" s="206">
        <f t="shared" si="130"/>
        <v>0</v>
      </c>
      <c r="F414" s="206">
        <f t="shared" si="137"/>
        <v>0</v>
      </c>
      <c r="G414" s="206">
        <f t="shared" si="137"/>
        <v>0</v>
      </c>
      <c r="H414" s="206">
        <f t="shared" si="137"/>
        <v>0</v>
      </c>
      <c r="I414" s="206">
        <f t="shared" si="137"/>
        <v>0</v>
      </c>
      <c r="J414" s="206">
        <f t="shared" si="137"/>
        <v>0</v>
      </c>
      <c r="K414" s="206">
        <f t="shared" si="137"/>
        <v>0</v>
      </c>
      <c r="L414" s="206">
        <f t="shared" si="137"/>
        <v>0</v>
      </c>
      <c r="M414" s="206">
        <f t="shared" si="137"/>
        <v>0</v>
      </c>
      <c r="N414" s="206">
        <f t="shared" si="137"/>
        <v>0</v>
      </c>
      <c r="O414" s="206">
        <f t="shared" si="137"/>
        <v>0</v>
      </c>
      <c r="P414" s="206">
        <f t="shared" si="137"/>
        <v>0</v>
      </c>
      <c r="Q414" s="206">
        <f t="shared" si="137"/>
        <v>0</v>
      </c>
      <c r="R414" s="206">
        <f t="shared" si="137"/>
        <v>0</v>
      </c>
      <c r="S414" s="206">
        <f t="shared" si="137"/>
        <v>0</v>
      </c>
      <c r="T414" s="206">
        <f t="shared" si="137"/>
        <v>0</v>
      </c>
      <c r="U414" s="206">
        <f t="shared" si="137"/>
        <v>0</v>
      </c>
      <c r="V414" s="206">
        <f t="shared" si="137"/>
        <v>0</v>
      </c>
      <c r="W414" s="206">
        <f t="shared" si="137"/>
        <v>0</v>
      </c>
      <c r="X414" s="206">
        <f t="shared" si="137"/>
        <v>0</v>
      </c>
      <c r="Y414" s="206">
        <f t="shared" si="137"/>
        <v>0</v>
      </c>
      <c r="Z414" s="206">
        <f t="shared" si="137"/>
        <v>0</v>
      </c>
      <c r="AA414" s="206">
        <f t="shared" si="137"/>
        <v>0</v>
      </c>
      <c r="AB414" s="206">
        <f t="shared" si="137"/>
        <v>0</v>
      </c>
      <c r="AC414" s="206">
        <f t="shared" si="137"/>
        <v>0</v>
      </c>
      <c r="AD414" s="206">
        <f t="shared" ref="AD414:AR414" si="138">IF(AND(AD$2=$B414,$B414=$C$3),$D414,IF(AND(AD$2&gt;$B414,AD$2&lt;=$D$374+$B414),SLN($D414,0,IF($C$3-$B414&gt;=$D$374,$D$374,$C$3-$B414)),0))</f>
        <v>0</v>
      </c>
      <c r="AE414" s="206">
        <f t="shared" si="138"/>
        <v>0</v>
      </c>
      <c r="AF414" s="206">
        <f t="shared" si="138"/>
        <v>0</v>
      </c>
      <c r="AG414" s="206">
        <f t="shared" si="138"/>
        <v>0</v>
      </c>
      <c r="AH414" s="206">
        <f t="shared" si="138"/>
        <v>0</v>
      </c>
      <c r="AI414" s="206">
        <f t="shared" si="138"/>
        <v>0</v>
      </c>
      <c r="AJ414" s="206">
        <f t="shared" si="138"/>
        <v>0</v>
      </c>
      <c r="AK414" s="206">
        <f t="shared" si="138"/>
        <v>0</v>
      </c>
      <c r="AL414" s="206">
        <f t="shared" si="138"/>
        <v>0</v>
      </c>
      <c r="AM414" s="206">
        <f t="shared" si="138"/>
        <v>0</v>
      </c>
      <c r="AN414" s="206">
        <f t="shared" si="138"/>
        <v>0</v>
      </c>
      <c r="AO414" s="206">
        <f t="shared" si="138"/>
        <v>0</v>
      </c>
      <c r="AP414" s="206">
        <f t="shared" si="138"/>
        <v>0</v>
      </c>
      <c r="AQ414" s="206">
        <f t="shared" si="138"/>
        <v>0</v>
      </c>
      <c r="AR414" s="206">
        <f t="shared" si="138"/>
        <v>0</v>
      </c>
      <c r="AS414" s="206">
        <f t="shared" si="116"/>
        <v>0</v>
      </c>
    </row>
    <row r="415" spans="2:45" s="467" customFormat="1" hidden="1" outlineLevel="1" collapsed="1" x14ac:dyDescent="0.15">
      <c r="B415" s="474" t="str">
        <f>INV!B18</f>
        <v xml:space="preserve">1.11 - </v>
      </c>
      <c r="C415" s="437"/>
      <c r="D415" s="475">
        <f>INV!C18</f>
        <v>30</v>
      </c>
      <c r="E415" s="476">
        <f t="shared" ref="E415:K415" si="139">SUM(E416:E455)</f>
        <v>0</v>
      </c>
      <c r="F415" s="476">
        <f t="shared" si="139"/>
        <v>0</v>
      </c>
      <c r="G415" s="476">
        <f t="shared" si="139"/>
        <v>0</v>
      </c>
      <c r="H415" s="476">
        <f t="shared" si="139"/>
        <v>0</v>
      </c>
      <c r="I415" s="476">
        <f t="shared" si="139"/>
        <v>0</v>
      </c>
      <c r="J415" s="476">
        <f t="shared" si="139"/>
        <v>0</v>
      </c>
      <c r="K415" s="476">
        <f t="shared" si="139"/>
        <v>0</v>
      </c>
      <c r="L415" s="476">
        <f t="shared" ref="L415:AR415" si="140">SUM(L416:L455)</f>
        <v>0</v>
      </c>
      <c r="M415" s="476">
        <f t="shared" si="140"/>
        <v>0</v>
      </c>
      <c r="N415" s="476">
        <f t="shared" si="140"/>
        <v>0</v>
      </c>
      <c r="O415" s="476">
        <f t="shared" si="140"/>
        <v>0</v>
      </c>
      <c r="P415" s="476">
        <f t="shared" si="140"/>
        <v>0</v>
      </c>
      <c r="Q415" s="476">
        <f t="shared" si="140"/>
        <v>0</v>
      </c>
      <c r="R415" s="476">
        <f t="shared" si="140"/>
        <v>0</v>
      </c>
      <c r="S415" s="476">
        <f t="shared" si="140"/>
        <v>0</v>
      </c>
      <c r="T415" s="476">
        <f t="shared" si="140"/>
        <v>0</v>
      </c>
      <c r="U415" s="476">
        <f t="shared" si="140"/>
        <v>0</v>
      </c>
      <c r="V415" s="476">
        <f t="shared" si="140"/>
        <v>0</v>
      </c>
      <c r="W415" s="476">
        <f t="shared" si="140"/>
        <v>0</v>
      </c>
      <c r="X415" s="476">
        <f t="shared" si="140"/>
        <v>0</v>
      </c>
      <c r="Y415" s="476">
        <f t="shared" si="140"/>
        <v>0</v>
      </c>
      <c r="Z415" s="476">
        <f t="shared" si="140"/>
        <v>0</v>
      </c>
      <c r="AA415" s="476">
        <f t="shared" si="140"/>
        <v>0</v>
      </c>
      <c r="AB415" s="476">
        <f t="shared" si="140"/>
        <v>0</v>
      </c>
      <c r="AC415" s="476">
        <f t="shared" si="140"/>
        <v>0</v>
      </c>
      <c r="AD415" s="476">
        <f t="shared" si="140"/>
        <v>0</v>
      </c>
      <c r="AE415" s="476">
        <f t="shared" si="140"/>
        <v>0</v>
      </c>
      <c r="AF415" s="476">
        <f t="shared" si="140"/>
        <v>0</v>
      </c>
      <c r="AG415" s="476">
        <f t="shared" si="140"/>
        <v>0</v>
      </c>
      <c r="AH415" s="476">
        <f t="shared" si="140"/>
        <v>0</v>
      </c>
      <c r="AI415" s="476">
        <f t="shared" si="140"/>
        <v>0</v>
      </c>
      <c r="AJ415" s="476">
        <f t="shared" si="140"/>
        <v>0</v>
      </c>
      <c r="AK415" s="476">
        <f t="shared" si="140"/>
        <v>0</v>
      </c>
      <c r="AL415" s="476">
        <f t="shared" si="140"/>
        <v>0</v>
      </c>
      <c r="AM415" s="476">
        <f t="shared" si="140"/>
        <v>0</v>
      </c>
      <c r="AN415" s="476">
        <f t="shared" si="140"/>
        <v>0</v>
      </c>
      <c r="AO415" s="476">
        <f t="shared" si="140"/>
        <v>0</v>
      </c>
      <c r="AP415" s="476">
        <f t="shared" si="140"/>
        <v>0</v>
      </c>
      <c r="AQ415" s="476">
        <f t="shared" si="140"/>
        <v>0</v>
      </c>
      <c r="AR415" s="476">
        <f t="shared" si="140"/>
        <v>0</v>
      </c>
      <c r="AS415" s="476">
        <f t="shared" si="116"/>
        <v>0</v>
      </c>
    </row>
    <row r="416" spans="2:45" hidden="1" outlineLevel="2" x14ac:dyDescent="0.15">
      <c r="B416" s="88">
        <v>1</v>
      </c>
      <c r="D416" s="409">
        <f t="array" ref="D416:D455">TRANSPOSE(INV!E18:AR18)</f>
        <v>0</v>
      </c>
      <c r="E416" s="206">
        <f t="shared" ref="E416:N425" si="141">IF(AND(E$2=$B416,$B416=$C$3),$D416,IF(AND(E$2&gt;$B416,E$2&lt;=$D$415+$B416),SLN($D416,0,IF($C$3-$B416&gt;=$D$415,$D$415,$C$3-$B416)),0))</f>
        <v>0</v>
      </c>
      <c r="F416" s="206">
        <f t="shared" si="141"/>
        <v>0</v>
      </c>
      <c r="G416" s="206">
        <f t="shared" si="141"/>
        <v>0</v>
      </c>
      <c r="H416" s="206">
        <f t="shared" si="141"/>
        <v>0</v>
      </c>
      <c r="I416" s="206">
        <f t="shared" si="141"/>
        <v>0</v>
      </c>
      <c r="J416" s="206">
        <f t="shared" si="141"/>
        <v>0</v>
      </c>
      <c r="K416" s="206">
        <f t="shared" si="141"/>
        <v>0</v>
      </c>
      <c r="L416" s="206">
        <f t="shared" si="141"/>
        <v>0</v>
      </c>
      <c r="M416" s="206">
        <f t="shared" si="141"/>
        <v>0</v>
      </c>
      <c r="N416" s="206">
        <f t="shared" si="141"/>
        <v>0</v>
      </c>
      <c r="O416" s="206">
        <f t="shared" ref="O416:X425" si="142">IF(AND(O$2=$B416,$B416=$C$3),$D416,IF(AND(O$2&gt;$B416,O$2&lt;=$D$415+$B416),SLN($D416,0,IF($C$3-$B416&gt;=$D$415,$D$415,$C$3-$B416)),0))</f>
        <v>0</v>
      </c>
      <c r="P416" s="206">
        <f t="shared" si="142"/>
        <v>0</v>
      </c>
      <c r="Q416" s="206">
        <f t="shared" si="142"/>
        <v>0</v>
      </c>
      <c r="R416" s="206">
        <f t="shared" si="142"/>
        <v>0</v>
      </c>
      <c r="S416" s="206">
        <f t="shared" si="142"/>
        <v>0</v>
      </c>
      <c r="T416" s="206">
        <f t="shared" si="142"/>
        <v>0</v>
      </c>
      <c r="U416" s="206">
        <f t="shared" si="142"/>
        <v>0</v>
      </c>
      <c r="V416" s="206">
        <f t="shared" si="142"/>
        <v>0</v>
      </c>
      <c r="W416" s="206">
        <f t="shared" si="142"/>
        <v>0</v>
      </c>
      <c r="X416" s="206">
        <f t="shared" si="142"/>
        <v>0</v>
      </c>
      <c r="Y416" s="206">
        <f t="shared" ref="Y416:AH425" si="143">IF(AND(Y$2=$B416,$B416=$C$3),$D416,IF(AND(Y$2&gt;$B416,Y$2&lt;=$D$415+$B416),SLN($D416,0,IF($C$3-$B416&gt;=$D$415,$D$415,$C$3-$B416)),0))</f>
        <v>0</v>
      </c>
      <c r="Z416" s="206">
        <f t="shared" si="143"/>
        <v>0</v>
      </c>
      <c r="AA416" s="206">
        <f t="shared" si="143"/>
        <v>0</v>
      </c>
      <c r="AB416" s="206">
        <f t="shared" si="143"/>
        <v>0</v>
      </c>
      <c r="AC416" s="206">
        <f t="shared" si="143"/>
        <v>0</v>
      </c>
      <c r="AD416" s="206">
        <f t="shared" si="143"/>
        <v>0</v>
      </c>
      <c r="AE416" s="206">
        <f t="shared" si="143"/>
        <v>0</v>
      </c>
      <c r="AF416" s="206">
        <f t="shared" si="143"/>
        <v>0</v>
      </c>
      <c r="AG416" s="206">
        <f t="shared" si="143"/>
        <v>0</v>
      </c>
      <c r="AH416" s="206">
        <f t="shared" si="143"/>
        <v>0</v>
      </c>
      <c r="AI416" s="206">
        <f t="shared" ref="AI416:AR425" si="144">IF(AND(AI$2=$B416,$B416=$C$3),$D416,IF(AND(AI$2&gt;$B416,AI$2&lt;=$D$415+$B416),SLN($D416,0,IF($C$3-$B416&gt;=$D$415,$D$415,$C$3-$B416)),0))</f>
        <v>0</v>
      </c>
      <c r="AJ416" s="206">
        <f t="shared" si="144"/>
        <v>0</v>
      </c>
      <c r="AK416" s="206">
        <f t="shared" si="144"/>
        <v>0</v>
      </c>
      <c r="AL416" s="206">
        <f t="shared" si="144"/>
        <v>0</v>
      </c>
      <c r="AM416" s="206">
        <f t="shared" si="144"/>
        <v>0</v>
      </c>
      <c r="AN416" s="206">
        <f t="shared" si="144"/>
        <v>0</v>
      </c>
      <c r="AO416" s="206">
        <f t="shared" si="144"/>
        <v>0</v>
      </c>
      <c r="AP416" s="206">
        <f t="shared" si="144"/>
        <v>0</v>
      </c>
      <c r="AQ416" s="206">
        <f t="shared" si="144"/>
        <v>0</v>
      </c>
      <c r="AR416" s="206">
        <f t="shared" si="144"/>
        <v>0</v>
      </c>
      <c r="AS416" s="206">
        <f t="shared" si="116"/>
        <v>0</v>
      </c>
    </row>
    <row r="417" spans="2:45" hidden="1" outlineLevel="2" x14ac:dyDescent="0.15">
      <c r="B417" s="88">
        <v>2</v>
      </c>
      <c r="D417" s="409">
        <v>0</v>
      </c>
      <c r="E417" s="206">
        <f t="shared" si="141"/>
        <v>0</v>
      </c>
      <c r="F417" s="206">
        <f t="shared" si="141"/>
        <v>0</v>
      </c>
      <c r="G417" s="206">
        <f t="shared" si="141"/>
        <v>0</v>
      </c>
      <c r="H417" s="206">
        <f t="shared" si="141"/>
        <v>0</v>
      </c>
      <c r="I417" s="206">
        <f t="shared" si="141"/>
        <v>0</v>
      </c>
      <c r="J417" s="206">
        <f t="shared" si="141"/>
        <v>0</v>
      </c>
      <c r="K417" s="206">
        <f t="shared" si="141"/>
        <v>0</v>
      </c>
      <c r="L417" s="206">
        <f t="shared" si="141"/>
        <v>0</v>
      </c>
      <c r="M417" s="206">
        <f t="shared" si="141"/>
        <v>0</v>
      </c>
      <c r="N417" s="206">
        <f t="shared" si="141"/>
        <v>0</v>
      </c>
      <c r="O417" s="206">
        <f t="shared" si="142"/>
        <v>0</v>
      </c>
      <c r="P417" s="206">
        <f t="shared" si="142"/>
        <v>0</v>
      </c>
      <c r="Q417" s="206">
        <f t="shared" si="142"/>
        <v>0</v>
      </c>
      <c r="R417" s="206">
        <f t="shared" si="142"/>
        <v>0</v>
      </c>
      <c r="S417" s="206">
        <f t="shared" si="142"/>
        <v>0</v>
      </c>
      <c r="T417" s="206">
        <f t="shared" si="142"/>
        <v>0</v>
      </c>
      <c r="U417" s="206">
        <f t="shared" si="142"/>
        <v>0</v>
      </c>
      <c r="V417" s="206">
        <f t="shared" si="142"/>
        <v>0</v>
      </c>
      <c r="W417" s="206">
        <f t="shared" si="142"/>
        <v>0</v>
      </c>
      <c r="X417" s="206">
        <f t="shared" si="142"/>
        <v>0</v>
      </c>
      <c r="Y417" s="206">
        <f t="shared" si="143"/>
        <v>0</v>
      </c>
      <c r="Z417" s="206">
        <f t="shared" si="143"/>
        <v>0</v>
      </c>
      <c r="AA417" s="206">
        <f t="shared" si="143"/>
        <v>0</v>
      </c>
      <c r="AB417" s="206">
        <f t="shared" si="143"/>
        <v>0</v>
      </c>
      <c r="AC417" s="206">
        <f t="shared" si="143"/>
        <v>0</v>
      </c>
      <c r="AD417" s="206">
        <f t="shared" si="143"/>
        <v>0</v>
      </c>
      <c r="AE417" s="206">
        <f t="shared" si="143"/>
        <v>0</v>
      </c>
      <c r="AF417" s="206">
        <f t="shared" si="143"/>
        <v>0</v>
      </c>
      <c r="AG417" s="206">
        <f t="shared" si="143"/>
        <v>0</v>
      </c>
      <c r="AH417" s="206">
        <f t="shared" si="143"/>
        <v>0</v>
      </c>
      <c r="AI417" s="206">
        <f t="shared" si="144"/>
        <v>0</v>
      </c>
      <c r="AJ417" s="206">
        <f t="shared" si="144"/>
        <v>0</v>
      </c>
      <c r="AK417" s="206">
        <f t="shared" si="144"/>
        <v>0</v>
      </c>
      <c r="AL417" s="206">
        <f t="shared" si="144"/>
        <v>0</v>
      </c>
      <c r="AM417" s="206">
        <f t="shared" si="144"/>
        <v>0</v>
      </c>
      <c r="AN417" s="206">
        <f t="shared" si="144"/>
        <v>0</v>
      </c>
      <c r="AO417" s="206">
        <f t="shared" si="144"/>
        <v>0</v>
      </c>
      <c r="AP417" s="206">
        <f t="shared" si="144"/>
        <v>0</v>
      </c>
      <c r="AQ417" s="206">
        <f t="shared" si="144"/>
        <v>0</v>
      </c>
      <c r="AR417" s="206">
        <f t="shared" si="144"/>
        <v>0</v>
      </c>
      <c r="AS417" s="206">
        <f t="shared" si="116"/>
        <v>0</v>
      </c>
    </row>
    <row r="418" spans="2:45" hidden="1" outlineLevel="2" x14ac:dyDescent="0.15">
      <c r="B418" s="88">
        <v>3</v>
      </c>
      <c r="D418" s="409">
        <v>0</v>
      </c>
      <c r="E418" s="206">
        <f t="shared" si="141"/>
        <v>0</v>
      </c>
      <c r="F418" s="206">
        <f t="shared" si="141"/>
        <v>0</v>
      </c>
      <c r="G418" s="206">
        <f t="shared" si="141"/>
        <v>0</v>
      </c>
      <c r="H418" s="206">
        <f t="shared" si="141"/>
        <v>0</v>
      </c>
      <c r="I418" s="206">
        <f t="shared" si="141"/>
        <v>0</v>
      </c>
      <c r="J418" s="206">
        <f t="shared" si="141"/>
        <v>0</v>
      </c>
      <c r="K418" s="206">
        <f t="shared" si="141"/>
        <v>0</v>
      </c>
      <c r="L418" s="206">
        <f t="shared" si="141"/>
        <v>0</v>
      </c>
      <c r="M418" s="206">
        <f t="shared" si="141"/>
        <v>0</v>
      </c>
      <c r="N418" s="206">
        <f t="shared" si="141"/>
        <v>0</v>
      </c>
      <c r="O418" s="206">
        <f t="shared" si="142"/>
        <v>0</v>
      </c>
      <c r="P418" s="206">
        <f t="shared" si="142"/>
        <v>0</v>
      </c>
      <c r="Q418" s="206">
        <f t="shared" si="142"/>
        <v>0</v>
      </c>
      <c r="R418" s="206">
        <f t="shared" si="142"/>
        <v>0</v>
      </c>
      <c r="S418" s="206">
        <f t="shared" si="142"/>
        <v>0</v>
      </c>
      <c r="T418" s="206">
        <f t="shared" si="142"/>
        <v>0</v>
      </c>
      <c r="U418" s="206">
        <f t="shared" si="142"/>
        <v>0</v>
      </c>
      <c r="V418" s="206">
        <f t="shared" si="142"/>
        <v>0</v>
      </c>
      <c r="W418" s="206">
        <f t="shared" si="142"/>
        <v>0</v>
      </c>
      <c r="X418" s="206">
        <f t="shared" si="142"/>
        <v>0</v>
      </c>
      <c r="Y418" s="206">
        <f t="shared" si="143"/>
        <v>0</v>
      </c>
      <c r="Z418" s="206">
        <f t="shared" si="143"/>
        <v>0</v>
      </c>
      <c r="AA418" s="206">
        <f t="shared" si="143"/>
        <v>0</v>
      </c>
      <c r="AB418" s="206">
        <f t="shared" si="143"/>
        <v>0</v>
      </c>
      <c r="AC418" s="206">
        <f t="shared" si="143"/>
        <v>0</v>
      </c>
      <c r="AD418" s="206">
        <f t="shared" si="143"/>
        <v>0</v>
      </c>
      <c r="AE418" s="206">
        <f t="shared" si="143"/>
        <v>0</v>
      </c>
      <c r="AF418" s="206">
        <f t="shared" si="143"/>
        <v>0</v>
      </c>
      <c r="AG418" s="206">
        <f t="shared" si="143"/>
        <v>0</v>
      </c>
      <c r="AH418" s="206">
        <f t="shared" si="143"/>
        <v>0</v>
      </c>
      <c r="AI418" s="206">
        <f t="shared" si="144"/>
        <v>0</v>
      </c>
      <c r="AJ418" s="206">
        <f t="shared" si="144"/>
        <v>0</v>
      </c>
      <c r="AK418" s="206">
        <f t="shared" si="144"/>
        <v>0</v>
      </c>
      <c r="AL418" s="206">
        <f t="shared" si="144"/>
        <v>0</v>
      </c>
      <c r="AM418" s="206">
        <f t="shared" si="144"/>
        <v>0</v>
      </c>
      <c r="AN418" s="206">
        <f t="shared" si="144"/>
        <v>0</v>
      </c>
      <c r="AO418" s="206">
        <f t="shared" si="144"/>
        <v>0</v>
      </c>
      <c r="AP418" s="206">
        <f t="shared" si="144"/>
        <v>0</v>
      </c>
      <c r="AQ418" s="206">
        <f t="shared" si="144"/>
        <v>0</v>
      </c>
      <c r="AR418" s="206">
        <f t="shared" si="144"/>
        <v>0</v>
      </c>
      <c r="AS418" s="206">
        <f t="shared" si="116"/>
        <v>0</v>
      </c>
    </row>
    <row r="419" spans="2:45" hidden="1" outlineLevel="2" x14ac:dyDescent="0.15">
      <c r="B419" s="88">
        <v>4</v>
      </c>
      <c r="D419" s="409">
        <v>0</v>
      </c>
      <c r="E419" s="206">
        <f t="shared" si="141"/>
        <v>0</v>
      </c>
      <c r="F419" s="206">
        <f t="shared" si="141"/>
        <v>0</v>
      </c>
      <c r="G419" s="206">
        <f t="shared" si="141"/>
        <v>0</v>
      </c>
      <c r="H419" s="206">
        <f t="shared" si="141"/>
        <v>0</v>
      </c>
      <c r="I419" s="206">
        <f t="shared" si="141"/>
        <v>0</v>
      </c>
      <c r="J419" s="206">
        <f t="shared" si="141"/>
        <v>0</v>
      </c>
      <c r="K419" s="206">
        <f t="shared" si="141"/>
        <v>0</v>
      </c>
      <c r="L419" s="206">
        <f t="shared" si="141"/>
        <v>0</v>
      </c>
      <c r="M419" s="206">
        <f t="shared" si="141"/>
        <v>0</v>
      </c>
      <c r="N419" s="206">
        <f t="shared" si="141"/>
        <v>0</v>
      </c>
      <c r="O419" s="206">
        <f t="shared" si="142"/>
        <v>0</v>
      </c>
      <c r="P419" s="206">
        <f t="shared" si="142"/>
        <v>0</v>
      </c>
      <c r="Q419" s="206">
        <f t="shared" si="142"/>
        <v>0</v>
      </c>
      <c r="R419" s="206">
        <f t="shared" si="142"/>
        <v>0</v>
      </c>
      <c r="S419" s="206">
        <f t="shared" si="142"/>
        <v>0</v>
      </c>
      <c r="T419" s="206">
        <f t="shared" si="142"/>
        <v>0</v>
      </c>
      <c r="U419" s="206">
        <f t="shared" si="142"/>
        <v>0</v>
      </c>
      <c r="V419" s="206">
        <f t="shared" si="142"/>
        <v>0</v>
      </c>
      <c r="W419" s="206">
        <f t="shared" si="142"/>
        <v>0</v>
      </c>
      <c r="X419" s="206">
        <f t="shared" si="142"/>
        <v>0</v>
      </c>
      <c r="Y419" s="206">
        <f t="shared" si="143"/>
        <v>0</v>
      </c>
      <c r="Z419" s="206">
        <f t="shared" si="143"/>
        <v>0</v>
      </c>
      <c r="AA419" s="206">
        <f t="shared" si="143"/>
        <v>0</v>
      </c>
      <c r="AB419" s="206">
        <f t="shared" si="143"/>
        <v>0</v>
      </c>
      <c r="AC419" s="206">
        <f t="shared" si="143"/>
        <v>0</v>
      </c>
      <c r="AD419" s="206">
        <f t="shared" si="143"/>
        <v>0</v>
      </c>
      <c r="AE419" s="206">
        <f t="shared" si="143"/>
        <v>0</v>
      </c>
      <c r="AF419" s="206">
        <f t="shared" si="143"/>
        <v>0</v>
      </c>
      <c r="AG419" s="206">
        <f t="shared" si="143"/>
        <v>0</v>
      </c>
      <c r="AH419" s="206">
        <f t="shared" si="143"/>
        <v>0</v>
      </c>
      <c r="AI419" s="206">
        <f t="shared" si="144"/>
        <v>0</v>
      </c>
      <c r="AJ419" s="206">
        <f t="shared" si="144"/>
        <v>0</v>
      </c>
      <c r="AK419" s="206">
        <f t="shared" si="144"/>
        <v>0</v>
      </c>
      <c r="AL419" s="206">
        <f t="shared" si="144"/>
        <v>0</v>
      </c>
      <c r="AM419" s="206">
        <f t="shared" si="144"/>
        <v>0</v>
      </c>
      <c r="AN419" s="206">
        <f t="shared" si="144"/>
        <v>0</v>
      </c>
      <c r="AO419" s="206">
        <f t="shared" si="144"/>
        <v>0</v>
      </c>
      <c r="AP419" s="206">
        <f t="shared" si="144"/>
        <v>0</v>
      </c>
      <c r="AQ419" s="206">
        <f t="shared" si="144"/>
        <v>0</v>
      </c>
      <c r="AR419" s="206">
        <f t="shared" si="144"/>
        <v>0</v>
      </c>
      <c r="AS419" s="206">
        <f t="shared" si="116"/>
        <v>0</v>
      </c>
    </row>
    <row r="420" spans="2:45" hidden="1" outlineLevel="2" x14ac:dyDescent="0.15">
      <c r="B420" s="88">
        <v>5</v>
      </c>
      <c r="D420" s="409">
        <v>0</v>
      </c>
      <c r="E420" s="206">
        <f t="shared" si="141"/>
        <v>0</v>
      </c>
      <c r="F420" s="206">
        <f t="shared" si="141"/>
        <v>0</v>
      </c>
      <c r="G420" s="206">
        <f t="shared" si="141"/>
        <v>0</v>
      </c>
      <c r="H420" s="206">
        <f t="shared" si="141"/>
        <v>0</v>
      </c>
      <c r="I420" s="206">
        <f t="shared" si="141"/>
        <v>0</v>
      </c>
      <c r="J420" s="206">
        <f t="shared" si="141"/>
        <v>0</v>
      </c>
      <c r="K420" s="206">
        <f t="shared" si="141"/>
        <v>0</v>
      </c>
      <c r="L420" s="206">
        <f t="shared" si="141"/>
        <v>0</v>
      </c>
      <c r="M420" s="206">
        <f t="shared" si="141"/>
        <v>0</v>
      </c>
      <c r="N420" s="206">
        <f t="shared" si="141"/>
        <v>0</v>
      </c>
      <c r="O420" s="206">
        <f t="shared" si="142"/>
        <v>0</v>
      </c>
      <c r="P420" s="206">
        <f t="shared" si="142"/>
        <v>0</v>
      </c>
      <c r="Q420" s="206">
        <f t="shared" si="142"/>
        <v>0</v>
      </c>
      <c r="R420" s="206">
        <f t="shared" si="142"/>
        <v>0</v>
      </c>
      <c r="S420" s="206">
        <f t="shared" si="142"/>
        <v>0</v>
      </c>
      <c r="T420" s="206">
        <f t="shared" si="142"/>
        <v>0</v>
      </c>
      <c r="U420" s="206">
        <f t="shared" si="142"/>
        <v>0</v>
      </c>
      <c r="V420" s="206">
        <f t="shared" si="142"/>
        <v>0</v>
      </c>
      <c r="W420" s="206">
        <f t="shared" si="142"/>
        <v>0</v>
      </c>
      <c r="X420" s="206">
        <f t="shared" si="142"/>
        <v>0</v>
      </c>
      <c r="Y420" s="206">
        <f t="shared" si="143"/>
        <v>0</v>
      </c>
      <c r="Z420" s="206">
        <f t="shared" si="143"/>
        <v>0</v>
      </c>
      <c r="AA420" s="206">
        <f t="shared" si="143"/>
        <v>0</v>
      </c>
      <c r="AB420" s="206">
        <f t="shared" si="143"/>
        <v>0</v>
      </c>
      <c r="AC420" s="206">
        <f t="shared" si="143"/>
        <v>0</v>
      </c>
      <c r="AD420" s="206">
        <f t="shared" si="143"/>
        <v>0</v>
      </c>
      <c r="AE420" s="206">
        <f t="shared" si="143"/>
        <v>0</v>
      </c>
      <c r="AF420" s="206">
        <f t="shared" si="143"/>
        <v>0</v>
      </c>
      <c r="AG420" s="206">
        <f t="shared" si="143"/>
        <v>0</v>
      </c>
      <c r="AH420" s="206">
        <f t="shared" si="143"/>
        <v>0</v>
      </c>
      <c r="AI420" s="206">
        <f t="shared" si="144"/>
        <v>0</v>
      </c>
      <c r="AJ420" s="206">
        <f t="shared" si="144"/>
        <v>0</v>
      </c>
      <c r="AK420" s="206">
        <f t="shared" si="144"/>
        <v>0</v>
      </c>
      <c r="AL420" s="206">
        <f t="shared" si="144"/>
        <v>0</v>
      </c>
      <c r="AM420" s="206">
        <f t="shared" si="144"/>
        <v>0</v>
      </c>
      <c r="AN420" s="206">
        <f t="shared" si="144"/>
        <v>0</v>
      </c>
      <c r="AO420" s="206">
        <f t="shared" si="144"/>
        <v>0</v>
      </c>
      <c r="AP420" s="206">
        <f t="shared" si="144"/>
        <v>0</v>
      </c>
      <c r="AQ420" s="206">
        <f t="shared" si="144"/>
        <v>0</v>
      </c>
      <c r="AR420" s="206">
        <f t="shared" si="144"/>
        <v>0</v>
      </c>
      <c r="AS420" s="206">
        <f t="shared" si="116"/>
        <v>0</v>
      </c>
    </row>
    <row r="421" spans="2:45" hidden="1" outlineLevel="2" x14ac:dyDescent="0.15">
      <c r="B421" s="88">
        <v>6</v>
      </c>
      <c r="D421" s="409">
        <v>0</v>
      </c>
      <c r="E421" s="206">
        <f t="shared" si="141"/>
        <v>0</v>
      </c>
      <c r="F421" s="206">
        <f t="shared" si="141"/>
        <v>0</v>
      </c>
      <c r="G421" s="206">
        <f t="shared" si="141"/>
        <v>0</v>
      </c>
      <c r="H421" s="206">
        <f t="shared" si="141"/>
        <v>0</v>
      </c>
      <c r="I421" s="206">
        <f t="shared" si="141"/>
        <v>0</v>
      </c>
      <c r="J421" s="206">
        <f t="shared" si="141"/>
        <v>0</v>
      </c>
      <c r="K421" s="206">
        <f t="shared" si="141"/>
        <v>0</v>
      </c>
      <c r="L421" s="206">
        <f t="shared" si="141"/>
        <v>0</v>
      </c>
      <c r="M421" s="206">
        <f t="shared" si="141"/>
        <v>0</v>
      </c>
      <c r="N421" s="206">
        <f t="shared" si="141"/>
        <v>0</v>
      </c>
      <c r="O421" s="206">
        <f t="shared" si="142"/>
        <v>0</v>
      </c>
      <c r="P421" s="206">
        <f t="shared" si="142"/>
        <v>0</v>
      </c>
      <c r="Q421" s="206">
        <f t="shared" si="142"/>
        <v>0</v>
      </c>
      <c r="R421" s="206">
        <f t="shared" si="142"/>
        <v>0</v>
      </c>
      <c r="S421" s="206">
        <f t="shared" si="142"/>
        <v>0</v>
      </c>
      <c r="T421" s="206">
        <f t="shared" si="142"/>
        <v>0</v>
      </c>
      <c r="U421" s="206">
        <f t="shared" si="142"/>
        <v>0</v>
      </c>
      <c r="V421" s="206">
        <f t="shared" si="142"/>
        <v>0</v>
      </c>
      <c r="W421" s="206">
        <f t="shared" si="142"/>
        <v>0</v>
      </c>
      <c r="X421" s="206">
        <f t="shared" si="142"/>
        <v>0</v>
      </c>
      <c r="Y421" s="206">
        <f t="shared" si="143"/>
        <v>0</v>
      </c>
      <c r="Z421" s="206">
        <f t="shared" si="143"/>
        <v>0</v>
      </c>
      <c r="AA421" s="206">
        <f t="shared" si="143"/>
        <v>0</v>
      </c>
      <c r="AB421" s="206">
        <f t="shared" si="143"/>
        <v>0</v>
      </c>
      <c r="AC421" s="206">
        <f t="shared" si="143"/>
        <v>0</v>
      </c>
      <c r="AD421" s="206">
        <f t="shared" si="143"/>
        <v>0</v>
      </c>
      <c r="AE421" s="206">
        <f t="shared" si="143"/>
        <v>0</v>
      </c>
      <c r="AF421" s="206">
        <f t="shared" si="143"/>
        <v>0</v>
      </c>
      <c r="AG421" s="206">
        <f t="shared" si="143"/>
        <v>0</v>
      </c>
      <c r="AH421" s="206">
        <f t="shared" si="143"/>
        <v>0</v>
      </c>
      <c r="AI421" s="206">
        <f t="shared" si="144"/>
        <v>0</v>
      </c>
      <c r="AJ421" s="206">
        <f t="shared" si="144"/>
        <v>0</v>
      </c>
      <c r="AK421" s="206">
        <f t="shared" si="144"/>
        <v>0</v>
      </c>
      <c r="AL421" s="206">
        <f t="shared" si="144"/>
        <v>0</v>
      </c>
      <c r="AM421" s="206">
        <f t="shared" si="144"/>
        <v>0</v>
      </c>
      <c r="AN421" s="206">
        <f t="shared" si="144"/>
        <v>0</v>
      </c>
      <c r="AO421" s="206">
        <f t="shared" si="144"/>
        <v>0</v>
      </c>
      <c r="AP421" s="206">
        <f t="shared" si="144"/>
        <v>0</v>
      </c>
      <c r="AQ421" s="206">
        <f t="shared" si="144"/>
        <v>0</v>
      </c>
      <c r="AR421" s="206">
        <f t="shared" si="144"/>
        <v>0</v>
      </c>
      <c r="AS421" s="206">
        <f t="shared" si="116"/>
        <v>0</v>
      </c>
    </row>
    <row r="422" spans="2:45" hidden="1" outlineLevel="2" x14ac:dyDescent="0.15">
      <c r="B422" s="88">
        <v>7</v>
      </c>
      <c r="D422" s="409">
        <v>0</v>
      </c>
      <c r="E422" s="206">
        <f t="shared" si="141"/>
        <v>0</v>
      </c>
      <c r="F422" s="206">
        <f t="shared" si="141"/>
        <v>0</v>
      </c>
      <c r="G422" s="206">
        <f t="shared" si="141"/>
        <v>0</v>
      </c>
      <c r="H422" s="206">
        <f t="shared" si="141"/>
        <v>0</v>
      </c>
      <c r="I422" s="206">
        <f t="shared" si="141"/>
        <v>0</v>
      </c>
      <c r="J422" s="206">
        <f t="shared" si="141"/>
        <v>0</v>
      </c>
      <c r="K422" s="206">
        <f t="shared" si="141"/>
        <v>0</v>
      </c>
      <c r="L422" s="206">
        <f t="shared" si="141"/>
        <v>0</v>
      </c>
      <c r="M422" s="206">
        <f t="shared" si="141"/>
        <v>0</v>
      </c>
      <c r="N422" s="206">
        <f t="shared" si="141"/>
        <v>0</v>
      </c>
      <c r="O422" s="206">
        <f t="shared" si="142"/>
        <v>0</v>
      </c>
      <c r="P422" s="206">
        <f t="shared" si="142"/>
        <v>0</v>
      </c>
      <c r="Q422" s="206">
        <f t="shared" si="142"/>
        <v>0</v>
      </c>
      <c r="R422" s="206">
        <f t="shared" si="142"/>
        <v>0</v>
      </c>
      <c r="S422" s="206">
        <f t="shared" si="142"/>
        <v>0</v>
      </c>
      <c r="T422" s="206">
        <f t="shared" si="142"/>
        <v>0</v>
      </c>
      <c r="U422" s="206">
        <f t="shared" si="142"/>
        <v>0</v>
      </c>
      <c r="V422" s="206">
        <f t="shared" si="142"/>
        <v>0</v>
      </c>
      <c r="W422" s="206">
        <f t="shared" si="142"/>
        <v>0</v>
      </c>
      <c r="X422" s="206">
        <f t="shared" si="142"/>
        <v>0</v>
      </c>
      <c r="Y422" s="206">
        <f t="shared" si="143"/>
        <v>0</v>
      </c>
      <c r="Z422" s="206">
        <f t="shared" si="143"/>
        <v>0</v>
      </c>
      <c r="AA422" s="206">
        <f t="shared" si="143"/>
        <v>0</v>
      </c>
      <c r="AB422" s="206">
        <f t="shared" si="143"/>
        <v>0</v>
      </c>
      <c r="AC422" s="206">
        <f t="shared" si="143"/>
        <v>0</v>
      </c>
      <c r="AD422" s="206">
        <f t="shared" si="143"/>
        <v>0</v>
      </c>
      <c r="AE422" s="206">
        <f t="shared" si="143"/>
        <v>0</v>
      </c>
      <c r="AF422" s="206">
        <f t="shared" si="143"/>
        <v>0</v>
      </c>
      <c r="AG422" s="206">
        <f t="shared" si="143"/>
        <v>0</v>
      </c>
      <c r="AH422" s="206">
        <f t="shared" si="143"/>
        <v>0</v>
      </c>
      <c r="AI422" s="206">
        <f t="shared" si="144"/>
        <v>0</v>
      </c>
      <c r="AJ422" s="206">
        <f t="shared" si="144"/>
        <v>0</v>
      </c>
      <c r="AK422" s="206">
        <f t="shared" si="144"/>
        <v>0</v>
      </c>
      <c r="AL422" s="206">
        <f t="shared" si="144"/>
        <v>0</v>
      </c>
      <c r="AM422" s="206">
        <f t="shared" si="144"/>
        <v>0</v>
      </c>
      <c r="AN422" s="206">
        <f t="shared" si="144"/>
        <v>0</v>
      </c>
      <c r="AO422" s="206">
        <f t="shared" si="144"/>
        <v>0</v>
      </c>
      <c r="AP422" s="206">
        <f t="shared" si="144"/>
        <v>0</v>
      </c>
      <c r="AQ422" s="206">
        <f t="shared" si="144"/>
        <v>0</v>
      </c>
      <c r="AR422" s="206">
        <f t="shared" si="144"/>
        <v>0</v>
      </c>
      <c r="AS422" s="206">
        <f t="shared" si="116"/>
        <v>0</v>
      </c>
    </row>
    <row r="423" spans="2:45" hidden="1" outlineLevel="2" x14ac:dyDescent="0.15">
      <c r="B423" s="88">
        <v>8</v>
      </c>
      <c r="D423" s="409">
        <v>0</v>
      </c>
      <c r="E423" s="206">
        <f t="shared" si="141"/>
        <v>0</v>
      </c>
      <c r="F423" s="206">
        <f t="shared" si="141"/>
        <v>0</v>
      </c>
      <c r="G423" s="206">
        <f t="shared" si="141"/>
        <v>0</v>
      </c>
      <c r="H423" s="206">
        <f t="shared" si="141"/>
        <v>0</v>
      </c>
      <c r="I423" s="206">
        <f t="shared" si="141"/>
        <v>0</v>
      </c>
      <c r="J423" s="206">
        <f t="shared" si="141"/>
        <v>0</v>
      </c>
      <c r="K423" s="206">
        <f t="shared" si="141"/>
        <v>0</v>
      </c>
      <c r="L423" s="206">
        <f t="shared" si="141"/>
        <v>0</v>
      </c>
      <c r="M423" s="206">
        <f t="shared" si="141"/>
        <v>0</v>
      </c>
      <c r="N423" s="206">
        <f t="shared" si="141"/>
        <v>0</v>
      </c>
      <c r="O423" s="206">
        <f t="shared" si="142"/>
        <v>0</v>
      </c>
      <c r="P423" s="206">
        <f t="shared" si="142"/>
        <v>0</v>
      </c>
      <c r="Q423" s="206">
        <f t="shared" si="142"/>
        <v>0</v>
      </c>
      <c r="R423" s="206">
        <f t="shared" si="142"/>
        <v>0</v>
      </c>
      <c r="S423" s="206">
        <f t="shared" si="142"/>
        <v>0</v>
      </c>
      <c r="T423" s="206">
        <f t="shared" si="142"/>
        <v>0</v>
      </c>
      <c r="U423" s="206">
        <f t="shared" si="142"/>
        <v>0</v>
      </c>
      <c r="V423" s="206">
        <f t="shared" si="142"/>
        <v>0</v>
      </c>
      <c r="W423" s="206">
        <f t="shared" si="142"/>
        <v>0</v>
      </c>
      <c r="X423" s="206">
        <f t="shared" si="142"/>
        <v>0</v>
      </c>
      <c r="Y423" s="206">
        <f t="shared" si="143"/>
        <v>0</v>
      </c>
      <c r="Z423" s="206">
        <f t="shared" si="143"/>
        <v>0</v>
      </c>
      <c r="AA423" s="206">
        <f t="shared" si="143"/>
        <v>0</v>
      </c>
      <c r="AB423" s="206">
        <f t="shared" si="143"/>
        <v>0</v>
      </c>
      <c r="AC423" s="206">
        <f t="shared" si="143"/>
        <v>0</v>
      </c>
      <c r="AD423" s="206">
        <f t="shared" si="143"/>
        <v>0</v>
      </c>
      <c r="AE423" s="206">
        <f t="shared" si="143"/>
        <v>0</v>
      </c>
      <c r="AF423" s="206">
        <f t="shared" si="143"/>
        <v>0</v>
      </c>
      <c r="AG423" s="206">
        <f t="shared" si="143"/>
        <v>0</v>
      </c>
      <c r="AH423" s="206">
        <f t="shared" si="143"/>
        <v>0</v>
      </c>
      <c r="AI423" s="206">
        <f t="shared" si="144"/>
        <v>0</v>
      </c>
      <c r="AJ423" s="206">
        <f t="shared" si="144"/>
        <v>0</v>
      </c>
      <c r="AK423" s="206">
        <f t="shared" si="144"/>
        <v>0</v>
      </c>
      <c r="AL423" s="206">
        <f t="shared" si="144"/>
        <v>0</v>
      </c>
      <c r="AM423" s="206">
        <f t="shared" si="144"/>
        <v>0</v>
      </c>
      <c r="AN423" s="206">
        <f t="shared" si="144"/>
        <v>0</v>
      </c>
      <c r="AO423" s="206">
        <f t="shared" si="144"/>
        <v>0</v>
      </c>
      <c r="AP423" s="206">
        <f t="shared" si="144"/>
        <v>0</v>
      </c>
      <c r="AQ423" s="206">
        <f t="shared" si="144"/>
        <v>0</v>
      </c>
      <c r="AR423" s="206">
        <f t="shared" si="144"/>
        <v>0</v>
      </c>
      <c r="AS423" s="206">
        <f t="shared" si="116"/>
        <v>0</v>
      </c>
    </row>
    <row r="424" spans="2:45" hidden="1" outlineLevel="2" x14ac:dyDescent="0.15">
      <c r="B424" s="88">
        <v>9</v>
      </c>
      <c r="D424" s="409">
        <v>0</v>
      </c>
      <c r="E424" s="206">
        <f t="shared" si="141"/>
        <v>0</v>
      </c>
      <c r="F424" s="206">
        <f t="shared" si="141"/>
        <v>0</v>
      </c>
      <c r="G424" s="206">
        <f t="shared" si="141"/>
        <v>0</v>
      </c>
      <c r="H424" s="206">
        <f t="shared" si="141"/>
        <v>0</v>
      </c>
      <c r="I424" s="206">
        <f t="shared" si="141"/>
        <v>0</v>
      </c>
      <c r="J424" s="206">
        <f t="shared" si="141"/>
        <v>0</v>
      </c>
      <c r="K424" s="206">
        <f t="shared" si="141"/>
        <v>0</v>
      </c>
      <c r="L424" s="206">
        <f t="shared" si="141"/>
        <v>0</v>
      </c>
      <c r="M424" s="206">
        <f t="shared" si="141"/>
        <v>0</v>
      </c>
      <c r="N424" s="206">
        <f t="shared" si="141"/>
        <v>0</v>
      </c>
      <c r="O424" s="206">
        <f t="shared" si="142"/>
        <v>0</v>
      </c>
      <c r="P424" s="206">
        <f t="shared" si="142"/>
        <v>0</v>
      </c>
      <c r="Q424" s="206">
        <f t="shared" si="142"/>
        <v>0</v>
      </c>
      <c r="R424" s="206">
        <f t="shared" si="142"/>
        <v>0</v>
      </c>
      <c r="S424" s="206">
        <f t="shared" si="142"/>
        <v>0</v>
      </c>
      <c r="T424" s="206">
        <f t="shared" si="142"/>
        <v>0</v>
      </c>
      <c r="U424" s="206">
        <f t="shared" si="142"/>
        <v>0</v>
      </c>
      <c r="V424" s="206">
        <f t="shared" si="142"/>
        <v>0</v>
      </c>
      <c r="W424" s="206">
        <f t="shared" si="142"/>
        <v>0</v>
      </c>
      <c r="X424" s="206">
        <f t="shared" si="142"/>
        <v>0</v>
      </c>
      <c r="Y424" s="206">
        <f t="shared" si="143"/>
        <v>0</v>
      </c>
      <c r="Z424" s="206">
        <f t="shared" si="143"/>
        <v>0</v>
      </c>
      <c r="AA424" s="206">
        <f t="shared" si="143"/>
        <v>0</v>
      </c>
      <c r="AB424" s="206">
        <f t="shared" si="143"/>
        <v>0</v>
      </c>
      <c r="AC424" s="206">
        <f t="shared" si="143"/>
        <v>0</v>
      </c>
      <c r="AD424" s="206">
        <f t="shared" si="143"/>
        <v>0</v>
      </c>
      <c r="AE424" s="206">
        <f t="shared" si="143"/>
        <v>0</v>
      </c>
      <c r="AF424" s="206">
        <f t="shared" si="143"/>
        <v>0</v>
      </c>
      <c r="AG424" s="206">
        <f t="shared" si="143"/>
        <v>0</v>
      </c>
      <c r="AH424" s="206">
        <f t="shared" si="143"/>
        <v>0</v>
      </c>
      <c r="AI424" s="206">
        <f t="shared" si="144"/>
        <v>0</v>
      </c>
      <c r="AJ424" s="206">
        <f t="shared" si="144"/>
        <v>0</v>
      </c>
      <c r="AK424" s="206">
        <f t="shared" si="144"/>
        <v>0</v>
      </c>
      <c r="AL424" s="206">
        <f t="shared" si="144"/>
        <v>0</v>
      </c>
      <c r="AM424" s="206">
        <f t="shared" si="144"/>
        <v>0</v>
      </c>
      <c r="AN424" s="206">
        <f t="shared" si="144"/>
        <v>0</v>
      </c>
      <c r="AO424" s="206">
        <f t="shared" si="144"/>
        <v>0</v>
      </c>
      <c r="AP424" s="206">
        <f t="shared" si="144"/>
        <v>0</v>
      </c>
      <c r="AQ424" s="206">
        <f t="shared" si="144"/>
        <v>0</v>
      </c>
      <c r="AR424" s="206">
        <f t="shared" si="144"/>
        <v>0</v>
      </c>
      <c r="AS424" s="206">
        <f t="shared" si="116"/>
        <v>0</v>
      </c>
    </row>
    <row r="425" spans="2:45" hidden="1" outlineLevel="2" x14ac:dyDescent="0.15">
      <c r="B425" s="88">
        <v>10</v>
      </c>
      <c r="D425" s="409">
        <v>0</v>
      </c>
      <c r="E425" s="206">
        <f t="shared" si="141"/>
        <v>0</v>
      </c>
      <c r="F425" s="206">
        <f t="shared" si="141"/>
        <v>0</v>
      </c>
      <c r="G425" s="206">
        <f t="shared" si="141"/>
        <v>0</v>
      </c>
      <c r="H425" s="206">
        <f t="shared" si="141"/>
        <v>0</v>
      </c>
      <c r="I425" s="206">
        <f t="shared" si="141"/>
        <v>0</v>
      </c>
      <c r="J425" s="206">
        <f t="shared" si="141"/>
        <v>0</v>
      </c>
      <c r="K425" s="206">
        <f t="shared" si="141"/>
        <v>0</v>
      </c>
      <c r="L425" s="206">
        <f t="shared" si="141"/>
        <v>0</v>
      </c>
      <c r="M425" s="206">
        <f t="shared" si="141"/>
        <v>0</v>
      </c>
      <c r="N425" s="206">
        <f t="shared" si="141"/>
        <v>0</v>
      </c>
      <c r="O425" s="206">
        <f t="shared" si="142"/>
        <v>0</v>
      </c>
      <c r="P425" s="206">
        <f t="shared" si="142"/>
        <v>0</v>
      </c>
      <c r="Q425" s="206">
        <f t="shared" si="142"/>
        <v>0</v>
      </c>
      <c r="R425" s="206">
        <f t="shared" si="142"/>
        <v>0</v>
      </c>
      <c r="S425" s="206">
        <f t="shared" si="142"/>
        <v>0</v>
      </c>
      <c r="T425" s="206">
        <f t="shared" si="142"/>
        <v>0</v>
      </c>
      <c r="U425" s="206">
        <f t="shared" si="142"/>
        <v>0</v>
      </c>
      <c r="V425" s="206">
        <f t="shared" si="142"/>
        <v>0</v>
      </c>
      <c r="W425" s="206">
        <f t="shared" si="142"/>
        <v>0</v>
      </c>
      <c r="X425" s="206">
        <f t="shared" si="142"/>
        <v>0</v>
      </c>
      <c r="Y425" s="206">
        <f t="shared" si="143"/>
        <v>0</v>
      </c>
      <c r="Z425" s="206">
        <f t="shared" si="143"/>
        <v>0</v>
      </c>
      <c r="AA425" s="206">
        <f t="shared" si="143"/>
        <v>0</v>
      </c>
      <c r="AB425" s="206">
        <f t="shared" si="143"/>
        <v>0</v>
      </c>
      <c r="AC425" s="206">
        <f t="shared" si="143"/>
        <v>0</v>
      </c>
      <c r="AD425" s="206">
        <f t="shared" si="143"/>
        <v>0</v>
      </c>
      <c r="AE425" s="206">
        <f t="shared" si="143"/>
        <v>0</v>
      </c>
      <c r="AF425" s="206">
        <f t="shared" si="143"/>
        <v>0</v>
      </c>
      <c r="AG425" s="206">
        <f t="shared" si="143"/>
        <v>0</v>
      </c>
      <c r="AH425" s="206">
        <f t="shared" si="143"/>
        <v>0</v>
      </c>
      <c r="AI425" s="206">
        <f t="shared" si="144"/>
        <v>0</v>
      </c>
      <c r="AJ425" s="206">
        <f t="shared" si="144"/>
        <v>0</v>
      </c>
      <c r="AK425" s="206">
        <f t="shared" si="144"/>
        <v>0</v>
      </c>
      <c r="AL425" s="206">
        <f t="shared" si="144"/>
        <v>0</v>
      </c>
      <c r="AM425" s="206">
        <f t="shared" si="144"/>
        <v>0</v>
      </c>
      <c r="AN425" s="206">
        <f t="shared" si="144"/>
        <v>0</v>
      </c>
      <c r="AO425" s="206">
        <f t="shared" si="144"/>
        <v>0</v>
      </c>
      <c r="AP425" s="206">
        <f t="shared" si="144"/>
        <v>0</v>
      </c>
      <c r="AQ425" s="206">
        <f t="shared" si="144"/>
        <v>0</v>
      </c>
      <c r="AR425" s="206">
        <f t="shared" si="144"/>
        <v>0</v>
      </c>
      <c r="AS425" s="206">
        <f t="shared" si="116"/>
        <v>0</v>
      </c>
    </row>
    <row r="426" spans="2:45" hidden="1" outlineLevel="2" x14ac:dyDescent="0.15">
      <c r="B426" s="88">
        <v>11</v>
      </c>
      <c r="D426" s="409">
        <v>0</v>
      </c>
      <c r="E426" s="206">
        <f t="shared" ref="E426:N435" si="145">IF(AND(E$2=$B426,$B426=$C$3),$D426,IF(AND(E$2&gt;$B426,E$2&lt;=$D$415+$B426),SLN($D426,0,IF($C$3-$B426&gt;=$D$415,$D$415,$C$3-$B426)),0))</f>
        <v>0</v>
      </c>
      <c r="F426" s="206">
        <f t="shared" si="145"/>
        <v>0</v>
      </c>
      <c r="G426" s="206">
        <f t="shared" si="145"/>
        <v>0</v>
      </c>
      <c r="H426" s="206">
        <f t="shared" si="145"/>
        <v>0</v>
      </c>
      <c r="I426" s="206">
        <f t="shared" si="145"/>
        <v>0</v>
      </c>
      <c r="J426" s="206">
        <f t="shared" si="145"/>
        <v>0</v>
      </c>
      <c r="K426" s="206">
        <f t="shared" si="145"/>
        <v>0</v>
      </c>
      <c r="L426" s="206">
        <f t="shared" si="145"/>
        <v>0</v>
      </c>
      <c r="M426" s="206">
        <f t="shared" si="145"/>
        <v>0</v>
      </c>
      <c r="N426" s="206">
        <f t="shared" si="145"/>
        <v>0</v>
      </c>
      <c r="O426" s="206">
        <f t="shared" ref="O426:X435" si="146">IF(AND(O$2=$B426,$B426=$C$3),$D426,IF(AND(O$2&gt;$B426,O$2&lt;=$D$415+$B426),SLN($D426,0,IF($C$3-$B426&gt;=$D$415,$D$415,$C$3-$B426)),0))</f>
        <v>0</v>
      </c>
      <c r="P426" s="206">
        <f t="shared" si="146"/>
        <v>0</v>
      </c>
      <c r="Q426" s="206">
        <f t="shared" si="146"/>
        <v>0</v>
      </c>
      <c r="R426" s="206">
        <f t="shared" si="146"/>
        <v>0</v>
      </c>
      <c r="S426" s="206">
        <f t="shared" si="146"/>
        <v>0</v>
      </c>
      <c r="T426" s="206">
        <f t="shared" si="146"/>
        <v>0</v>
      </c>
      <c r="U426" s="206">
        <f t="shared" si="146"/>
        <v>0</v>
      </c>
      <c r="V426" s="206">
        <f t="shared" si="146"/>
        <v>0</v>
      </c>
      <c r="W426" s="206">
        <f t="shared" si="146"/>
        <v>0</v>
      </c>
      <c r="X426" s="206">
        <f t="shared" si="146"/>
        <v>0</v>
      </c>
      <c r="Y426" s="206">
        <f t="shared" ref="Y426:AH435" si="147">IF(AND(Y$2=$B426,$B426=$C$3),$D426,IF(AND(Y$2&gt;$B426,Y$2&lt;=$D$415+$B426),SLN($D426,0,IF($C$3-$B426&gt;=$D$415,$D$415,$C$3-$B426)),0))</f>
        <v>0</v>
      </c>
      <c r="Z426" s="206">
        <f t="shared" si="147"/>
        <v>0</v>
      </c>
      <c r="AA426" s="206">
        <f t="shared" si="147"/>
        <v>0</v>
      </c>
      <c r="AB426" s="206">
        <f t="shared" si="147"/>
        <v>0</v>
      </c>
      <c r="AC426" s="206">
        <f t="shared" si="147"/>
        <v>0</v>
      </c>
      <c r="AD426" s="206">
        <f t="shared" si="147"/>
        <v>0</v>
      </c>
      <c r="AE426" s="206">
        <f t="shared" si="147"/>
        <v>0</v>
      </c>
      <c r="AF426" s="206">
        <f t="shared" si="147"/>
        <v>0</v>
      </c>
      <c r="AG426" s="206">
        <f t="shared" si="147"/>
        <v>0</v>
      </c>
      <c r="AH426" s="206">
        <f t="shared" si="147"/>
        <v>0</v>
      </c>
      <c r="AI426" s="206">
        <f t="shared" ref="AI426:AR435" si="148">IF(AND(AI$2=$B426,$B426=$C$3),$D426,IF(AND(AI$2&gt;$B426,AI$2&lt;=$D$415+$B426),SLN($D426,0,IF($C$3-$B426&gt;=$D$415,$D$415,$C$3-$B426)),0))</f>
        <v>0</v>
      </c>
      <c r="AJ426" s="206">
        <f t="shared" si="148"/>
        <v>0</v>
      </c>
      <c r="AK426" s="206">
        <f t="shared" si="148"/>
        <v>0</v>
      </c>
      <c r="AL426" s="206">
        <f t="shared" si="148"/>
        <v>0</v>
      </c>
      <c r="AM426" s="206">
        <f t="shared" si="148"/>
        <v>0</v>
      </c>
      <c r="AN426" s="206">
        <f t="shared" si="148"/>
        <v>0</v>
      </c>
      <c r="AO426" s="206">
        <f t="shared" si="148"/>
        <v>0</v>
      </c>
      <c r="AP426" s="206">
        <f t="shared" si="148"/>
        <v>0</v>
      </c>
      <c r="AQ426" s="206">
        <f t="shared" si="148"/>
        <v>0</v>
      </c>
      <c r="AR426" s="206">
        <f t="shared" si="148"/>
        <v>0</v>
      </c>
      <c r="AS426" s="206">
        <f t="shared" si="116"/>
        <v>0</v>
      </c>
    </row>
    <row r="427" spans="2:45" hidden="1" outlineLevel="2" x14ac:dyDescent="0.15">
      <c r="B427" s="88">
        <v>12</v>
      </c>
      <c r="D427" s="409">
        <v>0</v>
      </c>
      <c r="E427" s="206">
        <f t="shared" si="145"/>
        <v>0</v>
      </c>
      <c r="F427" s="206">
        <f t="shared" si="145"/>
        <v>0</v>
      </c>
      <c r="G427" s="206">
        <f t="shared" si="145"/>
        <v>0</v>
      </c>
      <c r="H427" s="206">
        <f t="shared" si="145"/>
        <v>0</v>
      </c>
      <c r="I427" s="206">
        <f t="shared" si="145"/>
        <v>0</v>
      </c>
      <c r="J427" s="206">
        <f t="shared" si="145"/>
        <v>0</v>
      </c>
      <c r="K427" s="206">
        <f t="shared" si="145"/>
        <v>0</v>
      </c>
      <c r="L427" s="206">
        <f t="shared" si="145"/>
        <v>0</v>
      </c>
      <c r="M427" s="206">
        <f t="shared" si="145"/>
        <v>0</v>
      </c>
      <c r="N427" s="206">
        <f t="shared" si="145"/>
        <v>0</v>
      </c>
      <c r="O427" s="206">
        <f t="shared" si="146"/>
        <v>0</v>
      </c>
      <c r="P427" s="206">
        <f t="shared" si="146"/>
        <v>0</v>
      </c>
      <c r="Q427" s="206">
        <f t="shared" si="146"/>
        <v>0</v>
      </c>
      <c r="R427" s="206">
        <f t="shared" si="146"/>
        <v>0</v>
      </c>
      <c r="S427" s="206">
        <f t="shared" si="146"/>
        <v>0</v>
      </c>
      <c r="T427" s="206">
        <f t="shared" si="146"/>
        <v>0</v>
      </c>
      <c r="U427" s="206">
        <f t="shared" si="146"/>
        <v>0</v>
      </c>
      <c r="V427" s="206">
        <f t="shared" si="146"/>
        <v>0</v>
      </c>
      <c r="W427" s="206">
        <f t="shared" si="146"/>
        <v>0</v>
      </c>
      <c r="X427" s="206">
        <f t="shared" si="146"/>
        <v>0</v>
      </c>
      <c r="Y427" s="206">
        <f t="shared" si="147"/>
        <v>0</v>
      </c>
      <c r="Z427" s="206">
        <f t="shared" si="147"/>
        <v>0</v>
      </c>
      <c r="AA427" s="206">
        <f t="shared" si="147"/>
        <v>0</v>
      </c>
      <c r="AB427" s="206">
        <f t="shared" si="147"/>
        <v>0</v>
      </c>
      <c r="AC427" s="206">
        <f t="shared" si="147"/>
        <v>0</v>
      </c>
      <c r="AD427" s="206">
        <f t="shared" si="147"/>
        <v>0</v>
      </c>
      <c r="AE427" s="206">
        <f t="shared" si="147"/>
        <v>0</v>
      </c>
      <c r="AF427" s="206">
        <f t="shared" si="147"/>
        <v>0</v>
      </c>
      <c r="AG427" s="206">
        <f t="shared" si="147"/>
        <v>0</v>
      </c>
      <c r="AH427" s="206">
        <f t="shared" si="147"/>
        <v>0</v>
      </c>
      <c r="AI427" s="206">
        <f t="shared" si="148"/>
        <v>0</v>
      </c>
      <c r="AJ427" s="206">
        <f t="shared" si="148"/>
        <v>0</v>
      </c>
      <c r="AK427" s="206">
        <f t="shared" si="148"/>
        <v>0</v>
      </c>
      <c r="AL427" s="206">
        <f t="shared" si="148"/>
        <v>0</v>
      </c>
      <c r="AM427" s="206">
        <f t="shared" si="148"/>
        <v>0</v>
      </c>
      <c r="AN427" s="206">
        <f t="shared" si="148"/>
        <v>0</v>
      </c>
      <c r="AO427" s="206">
        <f t="shared" si="148"/>
        <v>0</v>
      </c>
      <c r="AP427" s="206">
        <f t="shared" si="148"/>
        <v>0</v>
      </c>
      <c r="AQ427" s="206">
        <f t="shared" si="148"/>
        <v>0</v>
      </c>
      <c r="AR427" s="206">
        <f t="shared" si="148"/>
        <v>0</v>
      </c>
      <c r="AS427" s="206">
        <f t="shared" si="116"/>
        <v>0</v>
      </c>
    </row>
    <row r="428" spans="2:45" hidden="1" outlineLevel="2" x14ac:dyDescent="0.15">
      <c r="B428" s="88">
        <v>13</v>
      </c>
      <c r="D428" s="409">
        <v>0</v>
      </c>
      <c r="E428" s="206">
        <f t="shared" si="145"/>
        <v>0</v>
      </c>
      <c r="F428" s="206">
        <f t="shared" si="145"/>
        <v>0</v>
      </c>
      <c r="G428" s="206">
        <f t="shared" si="145"/>
        <v>0</v>
      </c>
      <c r="H428" s="206">
        <f t="shared" si="145"/>
        <v>0</v>
      </c>
      <c r="I428" s="206">
        <f t="shared" si="145"/>
        <v>0</v>
      </c>
      <c r="J428" s="206">
        <f t="shared" si="145"/>
        <v>0</v>
      </c>
      <c r="K428" s="206">
        <f t="shared" si="145"/>
        <v>0</v>
      </c>
      <c r="L428" s="206">
        <f t="shared" si="145"/>
        <v>0</v>
      </c>
      <c r="M428" s="206">
        <f t="shared" si="145"/>
        <v>0</v>
      </c>
      <c r="N428" s="206">
        <f t="shared" si="145"/>
        <v>0</v>
      </c>
      <c r="O428" s="206">
        <f t="shared" si="146"/>
        <v>0</v>
      </c>
      <c r="P428" s="206">
        <f t="shared" si="146"/>
        <v>0</v>
      </c>
      <c r="Q428" s="206">
        <f t="shared" si="146"/>
        <v>0</v>
      </c>
      <c r="R428" s="206">
        <f t="shared" si="146"/>
        <v>0</v>
      </c>
      <c r="S428" s="206">
        <f t="shared" si="146"/>
        <v>0</v>
      </c>
      <c r="T428" s="206">
        <f t="shared" si="146"/>
        <v>0</v>
      </c>
      <c r="U428" s="206">
        <f t="shared" si="146"/>
        <v>0</v>
      </c>
      <c r="V428" s="206">
        <f t="shared" si="146"/>
        <v>0</v>
      </c>
      <c r="W428" s="206">
        <f t="shared" si="146"/>
        <v>0</v>
      </c>
      <c r="X428" s="206">
        <f t="shared" si="146"/>
        <v>0</v>
      </c>
      <c r="Y428" s="206">
        <f t="shared" si="147"/>
        <v>0</v>
      </c>
      <c r="Z428" s="206">
        <f t="shared" si="147"/>
        <v>0</v>
      </c>
      <c r="AA428" s="206">
        <f t="shared" si="147"/>
        <v>0</v>
      </c>
      <c r="AB428" s="206">
        <f t="shared" si="147"/>
        <v>0</v>
      </c>
      <c r="AC428" s="206">
        <f t="shared" si="147"/>
        <v>0</v>
      </c>
      <c r="AD428" s="206">
        <f t="shared" si="147"/>
        <v>0</v>
      </c>
      <c r="AE428" s="206">
        <f t="shared" si="147"/>
        <v>0</v>
      </c>
      <c r="AF428" s="206">
        <f t="shared" si="147"/>
        <v>0</v>
      </c>
      <c r="AG428" s="206">
        <f t="shared" si="147"/>
        <v>0</v>
      </c>
      <c r="AH428" s="206">
        <f t="shared" si="147"/>
        <v>0</v>
      </c>
      <c r="AI428" s="206">
        <f t="shared" si="148"/>
        <v>0</v>
      </c>
      <c r="AJ428" s="206">
        <f t="shared" si="148"/>
        <v>0</v>
      </c>
      <c r="AK428" s="206">
        <f t="shared" si="148"/>
        <v>0</v>
      </c>
      <c r="AL428" s="206">
        <f t="shared" si="148"/>
        <v>0</v>
      </c>
      <c r="AM428" s="206">
        <f t="shared" si="148"/>
        <v>0</v>
      </c>
      <c r="AN428" s="206">
        <f t="shared" si="148"/>
        <v>0</v>
      </c>
      <c r="AO428" s="206">
        <f t="shared" si="148"/>
        <v>0</v>
      </c>
      <c r="AP428" s="206">
        <f t="shared" si="148"/>
        <v>0</v>
      </c>
      <c r="AQ428" s="206">
        <f t="shared" si="148"/>
        <v>0</v>
      </c>
      <c r="AR428" s="206">
        <f t="shared" si="148"/>
        <v>0</v>
      </c>
      <c r="AS428" s="206">
        <f t="shared" si="116"/>
        <v>0</v>
      </c>
    </row>
    <row r="429" spans="2:45" hidden="1" outlineLevel="2" x14ac:dyDescent="0.15">
      <c r="B429" s="88">
        <v>14</v>
      </c>
      <c r="D429" s="409">
        <v>0</v>
      </c>
      <c r="E429" s="206">
        <f t="shared" si="145"/>
        <v>0</v>
      </c>
      <c r="F429" s="206">
        <f t="shared" si="145"/>
        <v>0</v>
      </c>
      <c r="G429" s="206">
        <f t="shared" si="145"/>
        <v>0</v>
      </c>
      <c r="H429" s="206">
        <f t="shared" si="145"/>
        <v>0</v>
      </c>
      <c r="I429" s="206">
        <f t="shared" si="145"/>
        <v>0</v>
      </c>
      <c r="J429" s="206">
        <f t="shared" si="145"/>
        <v>0</v>
      </c>
      <c r="K429" s="206">
        <f t="shared" si="145"/>
        <v>0</v>
      </c>
      <c r="L429" s="206">
        <f t="shared" si="145"/>
        <v>0</v>
      </c>
      <c r="M429" s="206">
        <f t="shared" si="145"/>
        <v>0</v>
      </c>
      <c r="N429" s="206">
        <f t="shared" si="145"/>
        <v>0</v>
      </c>
      <c r="O429" s="206">
        <f t="shared" si="146"/>
        <v>0</v>
      </c>
      <c r="P429" s="206">
        <f t="shared" si="146"/>
        <v>0</v>
      </c>
      <c r="Q429" s="206">
        <f t="shared" si="146"/>
        <v>0</v>
      </c>
      <c r="R429" s="206">
        <f t="shared" si="146"/>
        <v>0</v>
      </c>
      <c r="S429" s="206">
        <f t="shared" si="146"/>
        <v>0</v>
      </c>
      <c r="T429" s="206">
        <f t="shared" si="146"/>
        <v>0</v>
      </c>
      <c r="U429" s="206">
        <f t="shared" si="146"/>
        <v>0</v>
      </c>
      <c r="V429" s="206">
        <f t="shared" si="146"/>
        <v>0</v>
      </c>
      <c r="W429" s="206">
        <f t="shared" si="146"/>
        <v>0</v>
      </c>
      <c r="X429" s="206">
        <f t="shared" si="146"/>
        <v>0</v>
      </c>
      <c r="Y429" s="206">
        <f t="shared" si="147"/>
        <v>0</v>
      </c>
      <c r="Z429" s="206">
        <f t="shared" si="147"/>
        <v>0</v>
      </c>
      <c r="AA429" s="206">
        <f t="shared" si="147"/>
        <v>0</v>
      </c>
      <c r="AB429" s="206">
        <f t="shared" si="147"/>
        <v>0</v>
      </c>
      <c r="AC429" s="206">
        <f t="shared" si="147"/>
        <v>0</v>
      </c>
      <c r="AD429" s="206">
        <f t="shared" si="147"/>
        <v>0</v>
      </c>
      <c r="AE429" s="206">
        <f t="shared" si="147"/>
        <v>0</v>
      </c>
      <c r="AF429" s="206">
        <f t="shared" si="147"/>
        <v>0</v>
      </c>
      <c r="AG429" s="206">
        <f t="shared" si="147"/>
        <v>0</v>
      </c>
      <c r="AH429" s="206">
        <f t="shared" si="147"/>
        <v>0</v>
      </c>
      <c r="AI429" s="206">
        <f t="shared" si="148"/>
        <v>0</v>
      </c>
      <c r="AJ429" s="206">
        <f t="shared" si="148"/>
        <v>0</v>
      </c>
      <c r="AK429" s="206">
        <f t="shared" si="148"/>
        <v>0</v>
      </c>
      <c r="AL429" s="206">
        <f t="shared" si="148"/>
        <v>0</v>
      </c>
      <c r="AM429" s="206">
        <f t="shared" si="148"/>
        <v>0</v>
      </c>
      <c r="AN429" s="206">
        <f t="shared" si="148"/>
        <v>0</v>
      </c>
      <c r="AO429" s="206">
        <f t="shared" si="148"/>
        <v>0</v>
      </c>
      <c r="AP429" s="206">
        <f t="shared" si="148"/>
        <v>0</v>
      </c>
      <c r="AQ429" s="206">
        <f t="shared" si="148"/>
        <v>0</v>
      </c>
      <c r="AR429" s="206">
        <f t="shared" si="148"/>
        <v>0</v>
      </c>
      <c r="AS429" s="206">
        <f t="shared" si="116"/>
        <v>0</v>
      </c>
    </row>
    <row r="430" spans="2:45" hidden="1" outlineLevel="2" x14ac:dyDescent="0.15">
      <c r="B430" s="88">
        <v>15</v>
      </c>
      <c r="D430" s="409">
        <v>0</v>
      </c>
      <c r="E430" s="206">
        <f t="shared" si="145"/>
        <v>0</v>
      </c>
      <c r="F430" s="206">
        <f t="shared" si="145"/>
        <v>0</v>
      </c>
      <c r="G430" s="206">
        <f t="shared" si="145"/>
        <v>0</v>
      </c>
      <c r="H430" s="206">
        <f t="shared" si="145"/>
        <v>0</v>
      </c>
      <c r="I430" s="206">
        <f t="shared" si="145"/>
        <v>0</v>
      </c>
      <c r="J430" s="206">
        <f t="shared" si="145"/>
        <v>0</v>
      </c>
      <c r="K430" s="206">
        <f t="shared" si="145"/>
        <v>0</v>
      </c>
      <c r="L430" s="206">
        <f t="shared" si="145"/>
        <v>0</v>
      </c>
      <c r="M430" s="206">
        <f t="shared" si="145"/>
        <v>0</v>
      </c>
      <c r="N430" s="206">
        <f t="shared" si="145"/>
        <v>0</v>
      </c>
      <c r="O430" s="206">
        <f t="shared" si="146"/>
        <v>0</v>
      </c>
      <c r="P430" s="206">
        <f t="shared" si="146"/>
        <v>0</v>
      </c>
      <c r="Q430" s="206">
        <f t="shared" si="146"/>
        <v>0</v>
      </c>
      <c r="R430" s="206">
        <f t="shared" si="146"/>
        <v>0</v>
      </c>
      <c r="S430" s="206">
        <f t="shared" si="146"/>
        <v>0</v>
      </c>
      <c r="T430" s="206">
        <f t="shared" si="146"/>
        <v>0</v>
      </c>
      <c r="U430" s="206">
        <f t="shared" si="146"/>
        <v>0</v>
      </c>
      <c r="V430" s="206">
        <f t="shared" si="146"/>
        <v>0</v>
      </c>
      <c r="W430" s="206">
        <f t="shared" si="146"/>
        <v>0</v>
      </c>
      <c r="X430" s="206">
        <f t="shared" si="146"/>
        <v>0</v>
      </c>
      <c r="Y430" s="206">
        <f t="shared" si="147"/>
        <v>0</v>
      </c>
      <c r="Z430" s="206">
        <f t="shared" si="147"/>
        <v>0</v>
      </c>
      <c r="AA430" s="206">
        <f t="shared" si="147"/>
        <v>0</v>
      </c>
      <c r="AB430" s="206">
        <f t="shared" si="147"/>
        <v>0</v>
      </c>
      <c r="AC430" s="206">
        <f t="shared" si="147"/>
        <v>0</v>
      </c>
      <c r="AD430" s="206">
        <f t="shared" si="147"/>
        <v>0</v>
      </c>
      <c r="AE430" s="206">
        <f t="shared" si="147"/>
        <v>0</v>
      </c>
      <c r="AF430" s="206">
        <f t="shared" si="147"/>
        <v>0</v>
      </c>
      <c r="AG430" s="206">
        <f t="shared" si="147"/>
        <v>0</v>
      </c>
      <c r="AH430" s="206">
        <f t="shared" si="147"/>
        <v>0</v>
      </c>
      <c r="AI430" s="206">
        <f t="shared" si="148"/>
        <v>0</v>
      </c>
      <c r="AJ430" s="206">
        <f t="shared" si="148"/>
        <v>0</v>
      </c>
      <c r="AK430" s="206">
        <f t="shared" si="148"/>
        <v>0</v>
      </c>
      <c r="AL430" s="206">
        <f t="shared" si="148"/>
        <v>0</v>
      </c>
      <c r="AM430" s="206">
        <f t="shared" si="148"/>
        <v>0</v>
      </c>
      <c r="AN430" s="206">
        <f t="shared" si="148"/>
        <v>0</v>
      </c>
      <c r="AO430" s="206">
        <f t="shared" si="148"/>
        <v>0</v>
      </c>
      <c r="AP430" s="206">
        <f t="shared" si="148"/>
        <v>0</v>
      </c>
      <c r="AQ430" s="206">
        <f t="shared" si="148"/>
        <v>0</v>
      </c>
      <c r="AR430" s="206">
        <f t="shared" si="148"/>
        <v>0</v>
      </c>
      <c r="AS430" s="206">
        <f t="shared" si="116"/>
        <v>0</v>
      </c>
    </row>
    <row r="431" spans="2:45" hidden="1" outlineLevel="2" x14ac:dyDescent="0.15">
      <c r="B431" s="88">
        <v>16</v>
      </c>
      <c r="D431" s="409">
        <v>0</v>
      </c>
      <c r="E431" s="206">
        <f t="shared" si="145"/>
        <v>0</v>
      </c>
      <c r="F431" s="206">
        <f t="shared" si="145"/>
        <v>0</v>
      </c>
      <c r="G431" s="206">
        <f t="shared" si="145"/>
        <v>0</v>
      </c>
      <c r="H431" s="206">
        <f t="shared" si="145"/>
        <v>0</v>
      </c>
      <c r="I431" s="206">
        <f t="shared" si="145"/>
        <v>0</v>
      </c>
      <c r="J431" s="206">
        <f t="shared" si="145"/>
        <v>0</v>
      </c>
      <c r="K431" s="206">
        <f t="shared" si="145"/>
        <v>0</v>
      </c>
      <c r="L431" s="206">
        <f t="shared" si="145"/>
        <v>0</v>
      </c>
      <c r="M431" s="206">
        <f t="shared" si="145"/>
        <v>0</v>
      </c>
      <c r="N431" s="206">
        <f t="shared" si="145"/>
        <v>0</v>
      </c>
      <c r="O431" s="206">
        <f t="shared" si="146"/>
        <v>0</v>
      </c>
      <c r="P431" s="206">
        <f t="shared" si="146"/>
        <v>0</v>
      </c>
      <c r="Q431" s="206">
        <f t="shared" si="146"/>
        <v>0</v>
      </c>
      <c r="R431" s="206">
        <f t="shared" si="146"/>
        <v>0</v>
      </c>
      <c r="S431" s="206">
        <f t="shared" si="146"/>
        <v>0</v>
      </c>
      <c r="T431" s="206">
        <f t="shared" si="146"/>
        <v>0</v>
      </c>
      <c r="U431" s="206">
        <f t="shared" si="146"/>
        <v>0</v>
      </c>
      <c r="V431" s="206">
        <f t="shared" si="146"/>
        <v>0</v>
      </c>
      <c r="W431" s="206">
        <f t="shared" si="146"/>
        <v>0</v>
      </c>
      <c r="X431" s="206">
        <f t="shared" si="146"/>
        <v>0</v>
      </c>
      <c r="Y431" s="206">
        <f t="shared" si="147"/>
        <v>0</v>
      </c>
      <c r="Z431" s="206">
        <f t="shared" si="147"/>
        <v>0</v>
      </c>
      <c r="AA431" s="206">
        <f t="shared" si="147"/>
        <v>0</v>
      </c>
      <c r="AB431" s="206">
        <f t="shared" si="147"/>
        <v>0</v>
      </c>
      <c r="AC431" s="206">
        <f t="shared" si="147"/>
        <v>0</v>
      </c>
      <c r="AD431" s="206">
        <f t="shared" si="147"/>
        <v>0</v>
      </c>
      <c r="AE431" s="206">
        <f t="shared" si="147"/>
        <v>0</v>
      </c>
      <c r="AF431" s="206">
        <f t="shared" si="147"/>
        <v>0</v>
      </c>
      <c r="AG431" s="206">
        <f t="shared" si="147"/>
        <v>0</v>
      </c>
      <c r="AH431" s="206">
        <f t="shared" si="147"/>
        <v>0</v>
      </c>
      <c r="AI431" s="206">
        <f t="shared" si="148"/>
        <v>0</v>
      </c>
      <c r="AJ431" s="206">
        <f t="shared" si="148"/>
        <v>0</v>
      </c>
      <c r="AK431" s="206">
        <f t="shared" si="148"/>
        <v>0</v>
      </c>
      <c r="AL431" s="206">
        <f t="shared" si="148"/>
        <v>0</v>
      </c>
      <c r="AM431" s="206">
        <f t="shared" si="148"/>
        <v>0</v>
      </c>
      <c r="AN431" s="206">
        <f t="shared" si="148"/>
        <v>0</v>
      </c>
      <c r="AO431" s="206">
        <f t="shared" si="148"/>
        <v>0</v>
      </c>
      <c r="AP431" s="206">
        <f t="shared" si="148"/>
        <v>0</v>
      </c>
      <c r="AQ431" s="206">
        <f t="shared" si="148"/>
        <v>0</v>
      </c>
      <c r="AR431" s="206">
        <f t="shared" si="148"/>
        <v>0</v>
      </c>
      <c r="AS431" s="206">
        <f t="shared" si="116"/>
        <v>0</v>
      </c>
    </row>
    <row r="432" spans="2:45" hidden="1" outlineLevel="2" x14ac:dyDescent="0.15">
      <c r="B432" s="88">
        <v>17</v>
      </c>
      <c r="D432" s="409">
        <v>0</v>
      </c>
      <c r="E432" s="206">
        <f t="shared" si="145"/>
        <v>0</v>
      </c>
      <c r="F432" s="206">
        <f t="shared" si="145"/>
        <v>0</v>
      </c>
      <c r="G432" s="206">
        <f t="shared" si="145"/>
        <v>0</v>
      </c>
      <c r="H432" s="206">
        <f t="shared" si="145"/>
        <v>0</v>
      </c>
      <c r="I432" s="206">
        <f t="shared" si="145"/>
        <v>0</v>
      </c>
      <c r="J432" s="206">
        <f t="shared" si="145"/>
        <v>0</v>
      </c>
      <c r="K432" s="206">
        <f t="shared" si="145"/>
        <v>0</v>
      </c>
      <c r="L432" s="206">
        <f t="shared" si="145"/>
        <v>0</v>
      </c>
      <c r="M432" s="206">
        <f t="shared" si="145"/>
        <v>0</v>
      </c>
      <c r="N432" s="206">
        <f t="shared" si="145"/>
        <v>0</v>
      </c>
      <c r="O432" s="206">
        <f t="shared" si="146"/>
        <v>0</v>
      </c>
      <c r="P432" s="206">
        <f t="shared" si="146"/>
        <v>0</v>
      </c>
      <c r="Q432" s="206">
        <f t="shared" si="146"/>
        <v>0</v>
      </c>
      <c r="R432" s="206">
        <f t="shared" si="146"/>
        <v>0</v>
      </c>
      <c r="S432" s="206">
        <f t="shared" si="146"/>
        <v>0</v>
      </c>
      <c r="T432" s="206">
        <f t="shared" si="146"/>
        <v>0</v>
      </c>
      <c r="U432" s="206">
        <f t="shared" si="146"/>
        <v>0</v>
      </c>
      <c r="V432" s="206">
        <f t="shared" si="146"/>
        <v>0</v>
      </c>
      <c r="W432" s="206">
        <f t="shared" si="146"/>
        <v>0</v>
      </c>
      <c r="X432" s="206">
        <f t="shared" si="146"/>
        <v>0</v>
      </c>
      <c r="Y432" s="206">
        <f t="shared" si="147"/>
        <v>0</v>
      </c>
      <c r="Z432" s="206">
        <f t="shared" si="147"/>
        <v>0</v>
      </c>
      <c r="AA432" s="206">
        <f t="shared" si="147"/>
        <v>0</v>
      </c>
      <c r="AB432" s="206">
        <f t="shared" si="147"/>
        <v>0</v>
      </c>
      <c r="AC432" s="206">
        <f t="shared" si="147"/>
        <v>0</v>
      </c>
      <c r="AD432" s="206">
        <f t="shared" si="147"/>
        <v>0</v>
      </c>
      <c r="AE432" s="206">
        <f t="shared" si="147"/>
        <v>0</v>
      </c>
      <c r="AF432" s="206">
        <f t="shared" si="147"/>
        <v>0</v>
      </c>
      <c r="AG432" s="206">
        <f t="shared" si="147"/>
        <v>0</v>
      </c>
      <c r="AH432" s="206">
        <f t="shared" si="147"/>
        <v>0</v>
      </c>
      <c r="AI432" s="206">
        <f t="shared" si="148"/>
        <v>0</v>
      </c>
      <c r="AJ432" s="206">
        <f t="shared" si="148"/>
        <v>0</v>
      </c>
      <c r="AK432" s="206">
        <f t="shared" si="148"/>
        <v>0</v>
      </c>
      <c r="AL432" s="206">
        <f t="shared" si="148"/>
        <v>0</v>
      </c>
      <c r="AM432" s="206">
        <f t="shared" si="148"/>
        <v>0</v>
      </c>
      <c r="AN432" s="206">
        <f t="shared" si="148"/>
        <v>0</v>
      </c>
      <c r="AO432" s="206">
        <f t="shared" si="148"/>
        <v>0</v>
      </c>
      <c r="AP432" s="206">
        <f t="shared" si="148"/>
        <v>0</v>
      </c>
      <c r="AQ432" s="206">
        <f t="shared" si="148"/>
        <v>0</v>
      </c>
      <c r="AR432" s="206">
        <f t="shared" si="148"/>
        <v>0</v>
      </c>
      <c r="AS432" s="206">
        <f t="shared" si="116"/>
        <v>0</v>
      </c>
    </row>
    <row r="433" spans="2:45" hidden="1" outlineLevel="2" x14ac:dyDescent="0.15">
      <c r="B433" s="88">
        <v>18</v>
      </c>
      <c r="D433" s="409">
        <v>0</v>
      </c>
      <c r="E433" s="206">
        <f t="shared" si="145"/>
        <v>0</v>
      </c>
      <c r="F433" s="206">
        <f t="shared" si="145"/>
        <v>0</v>
      </c>
      <c r="G433" s="206">
        <f t="shared" si="145"/>
        <v>0</v>
      </c>
      <c r="H433" s="206">
        <f t="shared" si="145"/>
        <v>0</v>
      </c>
      <c r="I433" s="206">
        <f t="shared" si="145"/>
        <v>0</v>
      </c>
      <c r="J433" s="206">
        <f t="shared" si="145"/>
        <v>0</v>
      </c>
      <c r="K433" s="206">
        <f t="shared" si="145"/>
        <v>0</v>
      </c>
      <c r="L433" s="206">
        <f t="shared" si="145"/>
        <v>0</v>
      </c>
      <c r="M433" s="206">
        <f t="shared" si="145"/>
        <v>0</v>
      </c>
      <c r="N433" s="206">
        <f t="shared" si="145"/>
        <v>0</v>
      </c>
      <c r="O433" s="206">
        <f t="shared" si="146"/>
        <v>0</v>
      </c>
      <c r="P433" s="206">
        <f t="shared" si="146"/>
        <v>0</v>
      </c>
      <c r="Q433" s="206">
        <f t="shared" si="146"/>
        <v>0</v>
      </c>
      <c r="R433" s="206">
        <f t="shared" si="146"/>
        <v>0</v>
      </c>
      <c r="S433" s="206">
        <f t="shared" si="146"/>
        <v>0</v>
      </c>
      <c r="T433" s="206">
        <f t="shared" si="146"/>
        <v>0</v>
      </c>
      <c r="U433" s="206">
        <f t="shared" si="146"/>
        <v>0</v>
      </c>
      <c r="V433" s="206">
        <f t="shared" si="146"/>
        <v>0</v>
      </c>
      <c r="W433" s="206">
        <f t="shared" si="146"/>
        <v>0</v>
      </c>
      <c r="X433" s="206">
        <f t="shared" si="146"/>
        <v>0</v>
      </c>
      <c r="Y433" s="206">
        <f t="shared" si="147"/>
        <v>0</v>
      </c>
      <c r="Z433" s="206">
        <f t="shared" si="147"/>
        <v>0</v>
      </c>
      <c r="AA433" s="206">
        <f t="shared" si="147"/>
        <v>0</v>
      </c>
      <c r="AB433" s="206">
        <f t="shared" si="147"/>
        <v>0</v>
      </c>
      <c r="AC433" s="206">
        <f t="shared" si="147"/>
        <v>0</v>
      </c>
      <c r="AD433" s="206">
        <f t="shared" si="147"/>
        <v>0</v>
      </c>
      <c r="AE433" s="206">
        <f t="shared" si="147"/>
        <v>0</v>
      </c>
      <c r="AF433" s="206">
        <f t="shared" si="147"/>
        <v>0</v>
      </c>
      <c r="AG433" s="206">
        <f t="shared" si="147"/>
        <v>0</v>
      </c>
      <c r="AH433" s="206">
        <f t="shared" si="147"/>
        <v>0</v>
      </c>
      <c r="AI433" s="206">
        <f t="shared" si="148"/>
        <v>0</v>
      </c>
      <c r="AJ433" s="206">
        <f t="shared" si="148"/>
        <v>0</v>
      </c>
      <c r="AK433" s="206">
        <f t="shared" si="148"/>
        <v>0</v>
      </c>
      <c r="AL433" s="206">
        <f t="shared" si="148"/>
        <v>0</v>
      </c>
      <c r="AM433" s="206">
        <f t="shared" si="148"/>
        <v>0</v>
      </c>
      <c r="AN433" s="206">
        <f t="shared" si="148"/>
        <v>0</v>
      </c>
      <c r="AO433" s="206">
        <f t="shared" si="148"/>
        <v>0</v>
      </c>
      <c r="AP433" s="206">
        <f t="shared" si="148"/>
        <v>0</v>
      </c>
      <c r="AQ433" s="206">
        <f t="shared" si="148"/>
        <v>0</v>
      </c>
      <c r="AR433" s="206">
        <f t="shared" si="148"/>
        <v>0</v>
      </c>
      <c r="AS433" s="206">
        <f t="shared" si="116"/>
        <v>0</v>
      </c>
    </row>
    <row r="434" spans="2:45" hidden="1" outlineLevel="2" x14ac:dyDescent="0.15">
      <c r="B434" s="88">
        <v>19</v>
      </c>
      <c r="D434" s="409">
        <v>0</v>
      </c>
      <c r="E434" s="206">
        <f t="shared" si="145"/>
        <v>0</v>
      </c>
      <c r="F434" s="206">
        <f t="shared" si="145"/>
        <v>0</v>
      </c>
      <c r="G434" s="206">
        <f t="shared" si="145"/>
        <v>0</v>
      </c>
      <c r="H434" s="206">
        <f t="shared" si="145"/>
        <v>0</v>
      </c>
      <c r="I434" s="206">
        <f t="shared" si="145"/>
        <v>0</v>
      </c>
      <c r="J434" s="206">
        <f t="shared" si="145"/>
        <v>0</v>
      </c>
      <c r="K434" s="206">
        <f t="shared" si="145"/>
        <v>0</v>
      </c>
      <c r="L434" s="206">
        <f t="shared" si="145"/>
        <v>0</v>
      </c>
      <c r="M434" s="206">
        <f t="shared" si="145"/>
        <v>0</v>
      </c>
      <c r="N434" s="206">
        <f t="shared" si="145"/>
        <v>0</v>
      </c>
      <c r="O434" s="206">
        <f t="shared" si="146"/>
        <v>0</v>
      </c>
      <c r="P434" s="206">
        <f t="shared" si="146"/>
        <v>0</v>
      </c>
      <c r="Q434" s="206">
        <f t="shared" si="146"/>
        <v>0</v>
      </c>
      <c r="R434" s="206">
        <f t="shared" si="146"/>
        <v>0</v>
      </c>
      <c r="S434" s="206">
        <f t="shared" si="146"/>
        <v>0</v>
      </c>
      <c r="T434" s="206">
        <f t="shared" si="146"/>
        <v>0</v>
      </c>
      <c r="U434" s="206">
        <f t="shared" si="146"/>
        <v>0</v>
      </c>
      <c r="V434" s="206">
        <f t="shared" si="146"/>
        <v>0</v>
      </c>
      <c r="W434" s="206">
        <f t="shared" si="146"/>
        <v>0</v>
      </c>
      <c r="X434" s="206">
        <f t="shared" si="146"/>
        <v>0</v>
      </c>
      <c r="Y434" s="206">
        <f t="shared" si="147"/>
        <v>0</v>
      </c>
      <c r="Z434" s="206">
        <f t="shared" si="147"/>
        <v>0</v>
      </c>
      <c r="AA434" s="206">
        <f t="shared" si="147"/>
        <v>0</v>
      </c>
      <c r="AB434" s="206">
        <f t="shared" si="147"/>
        <v>0</v>
      </c>
      <c r="AC434" s="206">
        <f t="shared" si="147"/>
        <v>0</v>
      </c>
      <c r="AD434" s="206">
        <f t="shared" si="147"/>
        <v>0</v>
      </c>
      <c r="AE434" s="206">
        <f t="shared" si="147"/>
        <v>0</v>
      </c>
      <c r="AF434" s="206">
        <f t="shared" si="147"/>
        <v>0</v>
      </c>
      <c r="AG434" s="206">
        <f t="shared" si="147"/>
        <v>0</v>
      </c>
      <c r="AH434" s="206">
        <f t="shared" si="147"/>
        <v>0</v>
      </c>
      <c r="AI434" s="206">
        <f t="shared" si="148"/>
        <v>0</v>
      </c>
      <c r="AJ434" s="206">
        <f t="shared" si="148"/>
        <v>0</v>
      </c>
      <c r="AK434" s="206">
        <f t="shared" si="148"/>
        <v>0</v>
      </c>
      <c r="AL434" s="206">
        <f t="shared" si="148"/>
        <v>0</v>
      </c>
      <c r="AM434" s="206">
        <f t="shared" si="148"/>
        <v>0</v>
      </c>
      <c r="AN434" s="206">
        <f t="shared" si="148"/>
        <v>0</v>
      </c>
      <c r="AO434" s="206">
        <f t="shared" si="148"/>
        <v>0</v>
      </c>
      <c r="AP434" s="206">
        <f t="shared" si="148"/>
        <v>0</v>
      </c>
      <c r="AQ434" s="206">
        <f t="shared" si="148"/>
        <v>0</v>
      </c>
      <c r="AR434" s="206">
        <f t="shared" si="148"/>
        <v>0</v>
      </c>
      <c r="AS434" s="206">
        <f t="shared" si="116"/>
        <v>0</v>
      </c>
    </row>
    <row r="435" spans="2:45" hidden="1" outlineLevel="2" x14ac:dyDescent="0.15">
      <c r="B435" s="88">
        <v>20</v>
      </c>
      <c r="D435" s="409">
        <v>0</v>
      </c>
      <c r="E435" s="206">
        <f t="shared" si="145"/>
        <v>0</v>
      </c>
      <c r="F435" s="206">
        <f t="shared" si="145"/>
        <v>0</v>
      </c>
      <c r="G435" s="206">
        <f t="shared" si="145"/>
        <v>0</v>
      </c>
      <c r="H435" s="206">
        <f t="shared" si="145"/>
        <v>0</v>
      </c>
      <c r="I435" s="206">
        <f t="shared" si="145"/>
        <v>0</v>
      </c>
      <c r="J435" s="206">
        <f t="shared" si="145"/>
        <v>0</v>
      </c>
      <c r="K435" s="206">
        <f t="shared" si="145"/>
        <v>0</v>
      </c>
      <c r="L435" s="206">
        <f t="shared" si="145"/>
        <v>0</v>
      </c>
      <c r="M435" s="206">
        <f t="shared" si="145"/>
        <v>0</v>
      </c>
      <c r="N435" s="206">
        <f t="shared" si="145"/>
        <v>0</v>
      </c>
      <c r="O435" s="206">
        <f t="shared" si="146"/>
        <v>0</v>
      </c>
      <c r="P435" s="206">
        <f t="shared" si="146"/>
        <v>0</v>
      </c>
      <c r="Q435" s="206">
        <f t="shared" si="146"/>
        <v>0</v>
      </c>
      <c r="R435" s="206">
        <f t="shared" si="146"/>
        <v>0</v>
      </c>
      <c r="S435" s="206">
        <f t="shared" si="146"/>
        <v>0</v>
      </c>
      <c r="T435" s="206">
        <f t="shared" si="146"/>
        <v>0</v>
      </c>
      <c r="U435" s="206">
        <f t="shared" si="146"/>
        <v>0</v>
      </c>
      <c r="V435" s="206">
        <f t="shared" si="146"/>
        <v>0</v>
      </c>
      <c r="W435" s="206">
        <f t="shared" si="146"/>
        <v>0</v>
      </c>
      <c r="X435" s="206">
        <f t="shared" si="146"/>
        <v>0</v>
      </c>
      <c r="Y435" s="206">
        <f t="shared" si="147"/>
        <v>0</v>
      </c>
      <c r="Z435" s="206">
        <f t="shared" si="147"/>
        <v>0</v>
      </c>
      <c r="AA435" s="206">
        <f t="shared" si="147"/>
        <v>0</v>
      </c>
      <c r="AB435" s="206">
        <f t="shared" si="147"/>
        <v>0</v>
      </c>
      <c r="AC435" s="206">
        <f t="shared" si="147"/>
        <v>0</v>
      </c>
      <c r="AD435" s="206">
        <f t="shared" si="147"/>
        <v>0</v>
      </c>
      <c r="AE435" s="206">
        <f t="shared" si="147"/>
        <v>0</v>
      </c>
      <c r="AF435" s="206">
        <f t="shared" si="147"/>
        <v>0</v>
      </c>
      <c r="AG435" s="206">
        <f t="shared" si="147"/>
        <v>0</v>
      </c>
      <c r="AH435" s="206">
        <f t="shared" si="147"/>
        <v>0</v>
      </c>
      <c r="AI435" s="206">
        <f t="shared" si="148"/>
        <v>0</v>
      </c>
      <c r="AJ435" s="206">
        <f t="shared" si="148"/>
        <v>0</v>
      </c>
      <c r="AK435" s="206">
        <f t="shared" si="148"/>
        <v>0</v>
      </c>
      <c r="AL435" s="206">
        <f t="shared" si="148"/>
        <v>0</v>
      </c>
      <c r="AM435" s="206">
        <f t="shared" si="148"/>
        <v>0</v>
      </c>
      <c r="AN435" s="206">
        <f t="shared" si="148"/>
        <v>0</v>
      </c>
      <c r="AO435" s="206">
        <f t="shared" si="148"/>
        <v>0</v>
      </c>
      <c r="AP435" s="206">
        <f t="shared" si="148"/>
        <v>0</v>
      </c>
      <c r="AQ435" s="206">
        <f t="shared" si="148"/>
        <v>0</v>
      </c>
      <c r="AR435" s="206">
        <f t="shared" si="148"/>
        <v>0</v>
      </c>
      <c r="AS435" s="206">
        <f t="shared" si="116"/>
        <v>0</v>
      </c>
    </row>
    <row r="436" spans="2:45" hidden="1" outlineLevel="2" x14ac:dyDescent="0.15">
      <c r="B436" s="88">
        <v>21</v>
      </c>
      <c r="D436" s="409">
        <v>0</v>
      </c>
      <c r="E436" s="206">
        <f t="shared" ref="E436:N445" si="149">IF(AND(E$2=$B436,$B436=$C$3),$D436,IF(AND(E$2&gt;$B436,E$2&lt;=$D$415+$B436),SLN($D436,0,IF($C$3-$B436&gt;=$D$415,$D$415,$C$3-$B436)),0))</f>
        <v>0</v>
      </c>
      <c r="F436" s="206">
        <f t="shared" si="149"/>
        <v>0</v>
      </c>
      <c r="G436" s="206">
        <f t="shared" si="149"/>
        <v>0</v>
      </c>
      <c r="H436" s="206">
        <f t="shared" si="149"/>
        <v>0</v>
      </c>
      <c r="I436" s="206">
        <f t="shared" si="149"/>
        <v>0</v>
      </c>
      <c r="J436" s="206">
        <f t="shared" si="149"/>
        <v>0</v>
      </c>
      <c r="K436" s="206">
        <f t="shared" si="149"/>
        <v>0</v>
      </c>
      <c r="L436" s="206">
        <f t="shared" si="149"/>
        <v>0</v>
      </c>
      <c r="M436" s="206">
        <f t="shared" si="149"/>
        <v>0</v>
      </c>
      <c r="N436" s="206">
        <f t="shared" si="149"/>
        <v>0</v>
      </c>
      <c r="O436" s="206">
        <f t="shared" ref="O436:X445" si="150">IF(AND(O$2=$B436,$B436=$C$3),$D436,IF(AND(O$2&gt;$B436,O$2&lt;=$D$415+$B436),SLN($D436,0,IF($C$3-$B436&gt;=$D$415,$D$415,$C$3-$B436)),0))</f>
        <v>0</v>
      </c>
      <c r="P436" s="206">
        <f t="shared" si="150"/>
        <v>0</v>
      </c>
      <c r="Q436" s="206">
        <f t="shared" si="150"/>
        <v>0</v>
      </c>
      <c r="R436" s="206">
        <f t="shared" si="150"/>
        <v>0</v>
      </c>
      <c r="S436" s="206">
        <f t="shared" si="150"/>
        <v>0</v>
      </c>
      <c r="T436" s="206">
        <f t="shared" si="150"/>
        <v>0</v>
      </c>
      <c r="U436" s="206">
        <f t="shared" si="150"/>
        <v>0</v>
      </c>
      <c r="V436" s="206">
        <f t="shared" si="150"/>
        <v>0</v>
      </c>
      <c r="W436" s="206">
        <f t="shared" si="150"/>
        <v>0</v>
      </c>
      <c r="X436" s="206">
        <f t="shared" si="150"/>
        <v>0</v>
      </c>
      <c r="Y436" s="206">
        <f t="shared" ref="Y436:AH445" si="151">IF(AND(Y$2=$B436,$B436=$C$3),$D436,IF(AND(Y$2&gt;$B436,Y$2&lt;=$D$415+$B436),SLN($D436,0,IF($C$3-$B436&gt;=$D$415,$D$415,$C$3-$B436)),0))</f>
        <v>0</v>
      </c>
      <c r="Z436" s="206">
        <f t="shared" si="151"/>
        <v>0</v>
      </c>
      <c r="AA436" s="206">
        <f t="shared" si="151"/>
        <v>0</v>
      </c>
      <c r="AB436" s="206">
        <f t="shared" si="151"/>
        <v>0</v>
      </c>
      <c r="AC436" s="206">
        <f t="shared" si="151"/>
        <v>0</v>
      </c>
      <c r="AD436" s="206">
        <f t="shared" si="151"/>
        <v>0</v>
      </c>
      <c r="AE436" s="206">
        <f t="shared" si="151"/>
        <v>0</v>
      </c>
      <c r="AF436" s="206">
        <f t="shared" si="151"/>
        <v>0</v>
      </c>
      <c r="AG436" s="206">
        <f t="shared" si="151"/>
        <v>0</v>
      </c>
      <c r="AH436" s="206">
        <f t="shared" si="151"/>
        <v>0</v>
      </c>
      <c r="AI436" s="206">
        <f t="shared" ref="AI436:AR445" si="152">IF(AND(AI$2=$B436,$B436=$C$3),$D436,IF(AND(AI$2&gt;$B436,AI$2&lt;=$D$415+$B436),SLN($D436,0,IF($C$3-$B436&gt;=$D$415,$D$415,$C$3-$B436)),0))</f>
        <v>0</v>
      </c>
      <c r="AJ436" s="206">
        <f t="shared" si="152"/>
        <v>0</v>
      </c>
      <c r="AK436" s="206">
        <f t="shared" si="152"/>
        <v>0</v>
      </c>
      <c r="AL436" s="206">
        <f t="shared" si="152"/>
        <v>0</v>
      </c>
      <c r="AM436" s="206">
        <f t="shared" si="152"/>
        <v>0</v>
      </c>
      <c r="AN436" s="206">
        <f t="shared" si="152"/>
        <v>0</v>
      </c>
      <c r="AO436" s="206">
        <f t="shared" si="152"/>
        <v>0</v>
      </c>
      <c r="AP436" s="206">
        <f t="shared" si="152"/>
        <v>0</v>
      </c>
      <c r="AQ436" s="206">
        <f t="shared" si="152"/>
        <v>0</v>
      </c>
      <c r="AR436" s="206">
        <f t="shared" si="152"/>
        <v>0</v>
      </c>
      <c r="AS436" s="206">
        <f t="shared" si="116"/>
        <v>0</v>
      </c>
    </row>
    <row r="437" spans="2:45" hidden="1" outlineLevel="2" x14ac:dyDescent="0.15">
      <c r="B437" s="88">
        <v>22</v>
      </c>
      <c r="D437" s="409">
        <v>0</v>
      </c>
      <c r="E437" s="206">
        <f t="shared" si="149"/>
        <v>0</v>
      </c>
      <c r="F437" s="206">
        <f t="shared" si="149"/>
        <v>0</v>
      </c>
      <c r="G437" s="206">
        <f t="shared" si="149"/>
        <v>0</v>
      </c>
      <c r="H437" s="206">
        <f t="shared" si="149"/>
        <v>0</v>
      </c>
      <c r="I437" s="206">
        <f t="shared" si="149"/>
        <v>0</v>
      </c>
      <c r="J437" s="206">
        <f t="shared" si="149"/>
        <v>0</v>
      </c>
      <c r="K437" s="206">
        <f t="shared" si="149"/>
        <v>0</v>
      </c>
      <c r="L437" s="206">
        <f t="shared" si="149"/>
        <v>0</v>
      </c>
      <c r="M437" s="206">
        <f t="shared" si="149"/>
        <v>0</v>
      </c>
      <c r="N437" s="206">
        <f t="shared" si="149"/>
        <v>0</v>
      </c>
      <c r="O437" s="206">
        <f t="shared" si="150"/>
        <v>0</v>
      </c>
      <c r="P437" s="206">
        <f t="shared" si="150"/>
        <v>0</v>
      </c>
      <c r="Q437" s="206">
        <f t="shared" si="150"/>
        <v>0</v>
      </c>
      <c r="R437" s="206">
        <f t="shared" si="150"/>
        <v>0</v>
      </c>
      <c r="S437" s="206">
        <f t="shared" si="150"/>
        <v>0</v>
      </c>
      <c r="T437" s="206">
        <f t="shared" si="150"/>
        <v>0</v>
      </c>
      <c r="U437" s="206">
        <f t="shared" si="150"/>
        <v>0</v>
      </c>
      <c r="V437" s="206">
        <f t="shared" si="150"/>
        <v>0</v>
      </c>
      <c r="W437" s="206">
        <f t="shared" si="150"/>
        <v>0</v>
      </c>
      <c r="X437" s="206">
        <f t="shared" si="150"/>
        <v>0</v>
      </c>
      <c r="Y437" s="206">
        <f t="shared" si="151"/>
        <v>0</v>
      </c>
      <c r="Z437" s="206">
        <f t="shared" si="151"/>
        <v>0</v>
      </c>
      <c r="AA437" s="206">
        <f t="shared" si="151"/>
        <v>0</v>
      </c>
      <c r="AB437" s="206">
        <f t="shared" si="151"/>
        <v>0</v>
      </c>
      <c r="AC437" s="206">
        <f t="shared" si="151"/>
        <v>0</v>
      </c>
      <c r="AD437" s="206">
        <f t="shared" si="151"/>
        <v>0</v>
      </c>
      <c r="AE437" s="206">
        <f t="shared" si="151"/>
        <v>0</v>
      </c>
      <c r="AF437" s="206">
        <f t="shared" si="151"/>
        <v>0</v>
      </c>
      <c r="AG437" s="206">
        <f t="shared" si="151"/>
        <v>0</v>
      </c>
      <c r="AH437" s="206">
        <f t="shared" si="151"/>
        <v>0</v>
      </c>
      <c r="AI437" s="206">
        <f t="shared" si="152"/>
        <v>0</v>
      </c>
      <c r="AJ437" s="206">
        <f t="shared" si="152"/>
        <v>0</v>
      </c>
      <c r="AK437" s="206">
        <f t="shared" si="152"/>
        <v>0</v>
      </c>
      <c r="AL437" s="206">
        <f t="shared" si="152"/>
        <v>0</v>
      </c>
      <c r="AM437" s="206">
        <f t="shared" si="152"/>
        <v>0</v>
      </c>
      <c r="AN437" s="206">
        <f t="shared" si="152"/>
        <v>0</v>
      </c>
      <c r="AO437" s="206">
        <f t="shared" si="152"/>
        <v>0</v>
      </c>
      <c r="AP437" s="206">
        <f t="shared" si="152"/>
        <v>0</v>
      </c>
      <c r="AQ437" s="206">
        <f t="shared" si="152"/>
        <v>0</v>
      </c>
      <c r="AR437" s="206">
        <f t="shared" si="152"/>
        <v>0</v>
      </c>
      <c r="AS437" s="206">
        <f t="shared" si="116"/>
        <v>0</v>
      </c>
    </row>
    <row r="438" spans="2:45" hidden="1" outlineLevel="2" x14ac:dyDescent="0.15">
      <c r="B438" s="88">
        <v>23</v>
      </c>
      <c r="D438" s="409">
        <v>0</v>
      </c>
      <c r="E438" s="206">
        <f t="shared" si="149"/>
        <v>0</v>
      </c>
      <c r="F438" s="206">
        <f t="shared" si="149"/>
        <v>0</v>
      </c>
      <c r="G438" s="206">
        <f t="shared" si="149"/>
        <v>0</v>
      </c>
      <c r="H438" s="206">
        <f t="shared" si="149"/>
        <v>0</v>
      </c>
      <c r="I438" s="206">
        <f t="shared" si="149"/>
        <v>0</v>
      </c>
      <c r="J438" s="206">
        <f t="shared" si="149"/>
        <v>0</v>
      </c>
      <c r="K438" s="206">
        <f t="shared" si="149"/>
        <v>0</v>
      </c>
      <c r="L438" s="206">
        <f t="shared" si="149"/>
        <v>0</v>
      </c>
      <c r="M438" s="206">
        <f t="shared" si="149"/>
        <v>0</v>
      </c>
      <c r="N438" s="206">
        <f t="shared" si="149"/>
        <v>0</v>
      </c>
      <c r="O438" s="206">
        <f t="shared" si="150"/>
        <v>0</v>
      </c>
      <c r="P438" s="206">
        <f t="shared" si="150"/>
        <v>0</v>
      </c>
      <c r="Q438" s="206">
        <f t="shared" si="150"/>
        <v>0</v>
      </c>
      <c r="R438" s="206">
        <f t="shared" si="150"/>
        <v>0</v>
      </c>
      <c r="S438" s="206">
        <f t="shared" si="150"/>
        <v>0</v>
      </c>
      <c r="T438" s="206">
        <f t="shared" si="150"/>
        <v>0</v>
      </c>
      <c r="U438" s="206">
        <f t="shared" si="150"/>
        <v>0</v>
      </c>
      <c r="V438" s="206">
        <f t="shared" si="150"/>
        <v>0</v>
      </c>
      <c r="W438" s="206">
        <f t="shared" si="150"/>
        <v>0</v>
      </c>
      <c r="X438" s="206">
        <f t="shared" si="150"/>
        <v>0</v>
      </c>
      <c r="Y438" s="206">
        <f t="shared" si="151"/>
        <v>0</v>
      </c>
      <c r="Z438" s="206">
        <f t="shared" si="151"/>
        <v>0</v>
      </c>
      <c r="AA438" s="206">
        <f t="shared" si="151"/>
        <v>0</v>
      </c>
      <c r="AB438" s="206">
        <f t="shared" si="151"/>
        <v>0</v>
      </c>
      <c r="AC438" s="206">
        <f t="shared" si="151"/>
        <v>0</v>
      </c>
      <c r="AD438" s="206">
        <f t="shared" si="151"/>
        <v>0</v>
      </c>
      <c r="AE438" s="206">
        <f t="shared" si="151"/>
        <v>0</v>
      </c>
      <c r="AF438" s="206">
        <f t="shared" si="151"/>
        <v>0</v>
      </c>
      <c r="AG438" s="206">
        <f t="shared" si="151"/>
        <v>0</v>
      </c>
      <c r="AH438" s="206">
        <f t="shared" si="151"/>
        <v>0</v>
      </c>
      <c r="AI438" s="206">
        <f t="shared" si="152"/>
        <v>0</v>
      </c>
      <c r="AJ438" s="206">
        <f t="shared" si="152"/>
        <v>0</v>
      </c>
      <c r="AK438" s="206">
        <f t="shared" si="152"/>
        <v>0</v>
      </c>
      <c r="AL438" s="206">
        <f t="shared" si="152"/>
        <v>0</v>
      </c>
      <c r="AM438" s="206">
        <f t="shared" si="152"/>
        <v>0</v>
      </c>
      <c r="AN438" s="206">
        <f t="shared" si="152"/>
        <v>0</v>
      </c>
      <c r="AO438" s="206">
        <f t="shared" si="152"/>
        <v>0</v>
      </c>
      <c r="AP438" s="206">
        <f t="shared" si="152"/>
        <v>0</v>
      </c>
      <c r="AQ438" s="206">
        <f t="shared" si="152"/>
        <v>0</v>
      </c>
      <c r="AR438" s="206">
        <f t="shared" si="152"/>
        <v>0</v>
      </c>
      <c r="AS438" s="206">
        <f t="shared" si="116"/>
        <v>0</v>
      </c>
    </row>
    <row r="439" spans="2:45" hidden="1" outlineLevel="2" x14ac:dyDescent="0.15">
      <c r="B439" s="88">
        <v>24</v>
      </c>
      <c r="D439" s="409">
        <v>0</v>
      </c>
      <c r="E439" s="206">
        <f t="shared" si="149"/>
        <v>0</v>
      </c>
      <c r="F439" s="206">
        <f t="shared" si="149"/>
        <v>0</v>
      </c>
      <c r="G439" s="206">
        <f t="shared" si="149"/>
        <v>0</v>
      </c>
      <c r="H439" s="206">
        <f t="shared" si="149"/>
        <v>0</v>
      </c>
      <c r="I439" s="206">
        <f t="shared" si="149"/>
        <v>0</v>
      </c>
      <c r="J439" s="206">
        <f t="shared" si="149"/>
        <v>0</v>
      </c>
      <c r="K439" s="206">
        <f t="shared" si="149"/>
        <v>0</v>
      </c>
      <c r="L439" s="206">
        <f t="shared" si="149"/>
        <v>0</v>
      </c>
      <c r="M439" s="206">
        <f t="shared" si="149"/>
        <v>0</v>
      </c>
      <c r="N439" s="206">
        <f t="shared" si="149"/>
        <v>0</v>
      </c>
      <c r="O439" s="206">
        <f t="shared" si="150"/>
        <v>0</v>
      </c>
      <c r="P439" s="206">
        <f t="shared" si="150"/>
        <v>0</v>
      </c>
      <c r="Q439" s="206">
        <f t="shared" si="150"/>
        <v>0</v>
      </c>
      <c r="R439" s="206">
        <f t="shared" si="150"/>
        <v>0</v>
      </c>
      <c r="S439" s="206">
        <f t="shared" si="150"/>
        <v>0</v>
      </c>
      <c r="T439" s="206">
        <f t="shared" si="150"/>
        <v>0</v>
      </c>
      <c r="U439" s="206">
        <f t="shared" si="150"/>
        <v>0</v>
      </c>
      <c r="V439" s="206">
        <f t="shared" si="150"/>
        <v>0</v>
      </c>
      <c r="W439" s="206">
        <f t="shared" si="150"/>
        <v>0</v>
      </c>
      <c r="X439" s="206">
        <f t="shared" si="150"/>
        <v>0</v>
      </c>
      <c r="Y439" s="206">
        <f t="shared" si="151"/>
        <v>0</v>
      </c>
      <c r="Z439" s="206">
        <f t="shared" si="151"/>
        <v>0</v>
      </c>
      <c r="AA439" s="206">
        <f t="shared" si="151"/>
        <v>0</v>
      </c>
      <c r="AB439" s="206">
        <f t="shared" si="151"/>
        <v>0</v>
      </c>
      <c r="AC439" s="206">
        <f t="shared" si="151"/>
        <v>0</v>
      </c>
      <c r="AD439" s="206">
        <f t="shared" si="151"/>
        <v>0</v>
      </c>
      <c r="AE439" s="206">
        <f t="shared" si="151"/>
        <v>0</v>
      </c>
      <c r="AF439" s="206">
        <f t="shared" si="151"/>
        <v>0</v>
      </c>
      <c r="AG439" s="206">
        <f t="shared" si="151"/>
        <v>0</v>
      </c>
      <c r="AH439" s="206">
        <f t="shared" si="151"/>
        <v>0</v>
      </c>
      <c r="AI439" s="206">
        <f t="shared" si="152"/>
        <v>0</v>
      </c>
      <c r="AJ439" s="206">
        <f t="shared" si="152"/>
        <v>0</v>
      </c>
      <c r="AK439" s="206">
        <f t="shared" si="152"/>
        <v>0</v>
      </c>
      <c r="AL439" s="206">
        <f t="shared" si="152"/>
        <v>0</v>
      </c>
      <c r="AM439" s="206">
        <f t="shared" si="152"/>
        <v>0</v>
      </c>
      <c r="AN439" s="206">
        <f t="shared" si="152"/>
        <v>0</v>
      </c>
      <c r="AO439" s="206">
        <f t="shared" si="152"/>
        <v>0</v>
      </c>
      <c r="AP439" s="206">
        <f t="shared" si="152"/>
        <v>0</v>
      </c>
      <c r="AQ439" s="206">
        <f t="shared" si="152"/>
        <v>0</v>
      </c>
      <c r="AR439" s="206">
        <f t="shared" si="152"/>
        <v>0</v>
      </c>
      <c r="AS439" s="206">
        <f t="shared" si="116"/>
        <v>0</v>
      </c>
    </row>
    <row r="440" spans="2:45" hidden="1" outlineLevel="2" x14ac:dyDescent="0.15">
      <c r="B440" s="88">
        <v>25</v>
      </c>
      <c r="D440" s="409">
        <v>0</v>
      </c>
      <c r="E440" s="206">
        <f t="shared" si="149"/>
        <v>0</v>
      </c>
      <c r="F440" s="206">
        <f t="shared" si="149"/>
        <v>0</v>
      </c>
      <c r="G440" s="206">
        <f t="shared" si="149"/>
        <v>0</v>
      </c>
      <c r="H440" s="206">
        <f t="shared" si="149"/>
        <v>0</v>
      </c>
      <c r="I440" s="206">
        <f t="shared" si="149"/>
        <v>0</v>
      </c>
      <c r="J440" s="206">
        <f t="shared" si="149"/>
        <v>0</v>
      </c>
      <c r="K440" s="206">
        <f t="shared" si="149"/>
        <v>0</v>
      </c>
      <c r="L440" s="206">
        <f t="shared" si="149"/>
        <v>0</v>
      </c>
      <c r="M440" s="206">
        <f t="shared" si="149"/>
        <v>0</v>
      </c>
      <c r="N440" s="206">
        <f t="shared" si="149"/>
        <v>0</v>
      </c>
      <c r="O440" s="206">
        <f t="shared" si="150"/>
        <v>0</v>
      </c>
      <c r="P440" s="206">
        <f t="shared" si="150"/>
        <v>0</v>
      </c>
      <c r="Q440" s="206">
        <f t="shared" si="150"/>
        <v>0</v>
      </c>
      <c r="R440" s="206">
        <f t="shared" si="150"/>
        <v>0</v>
      </c>
      <c r="S440" s="206">
        <f t="shared" si="150"/>
        <v>0</v>
      </c>
      <c r="T440" s="206">
        <f t="shared" si="150"/>
        <v>0</v>
      </c>
      <c r="U440" s="206">
        <f t="shared" si="150"/>
        <v>0</v>
      </c>
      <c r="V440" s="206">
        <f t="shared" si="150"/>
        <v>0</v>
      </c>
      <c r="W440" s="206">
        <f t="shared" si="150"/>
        <v>0</v>
      </c>
      <c r="X440" s="206">
        <f t="shared" si="150"/>
        <v>0</v>
      </c>
      <c r="Y440" s="206">
        <f t="shared" si="151"/>
        <v>0</v>
      </c>
      <c r="Z440" s="206">
        <f t="shared" si="151"/>
        <v>0</v>
      </c>
      <c r="AA440" s="206">
        <f t="shared" si="151"/>
        <v>0</v>
      </c>
      <c r="AB440" s="206">
        <f t="shared" si="151"/>
        <v>0</v>
      </c>
      <c r="AC440" s="206">
        <f t="shared" si="151"/>
        <v>0</v>
      </c>
      <c r="AD440" s="206">
        <f t="shared" si="151"/>
        <v>0</v>
      </c>
      <c r="AE440" s="206">
        <f t="shared" si="151"/>
        <v>0</v>
      </c>
      <c r="AF440" s="206">
        <f t="shared" si="151"/>
        <v>0</v>
      </c>
      <c r="AG440" s="206">
        <f t="shared" si="151"/>
        <v>0</v>
      </c>
      <c r="AH440" s="206">
        <f t="shared" si="151"/>
        <v>0</v>
      </c>
      <c r="AI440" s="206">
        <f t="shared" si="152"/>
        <v>0</v>
      </c>
      <c r="AJ440" s="206">
        <f t="shared" si="152"/>
        <v>0</v>
      </c>
      <c r="AK440" s="206">
        <f t="shared" si="152"/>
        <v>0</v>
      </c>
      <c r="AL440" s="206">
        <f t="shared" si="152"/>
        <v>0</v>
      </c>
      <c r="AM440" s="206">
        <f t="shared" si="152"/>
        <v>0</v>
      </c>
      <c r="AN440" s="206">
        <f t="shared" si="152"/>
        <v>0</v>
      </c>
      <c r="AO440" s="206">
        <f t="shared" si="152"/>
        <v>0</v>
      </c>
      <c r="AP440" s="206">
        <f t="shared" si="152"/>
        <v>0</v>
      </c>
      <c r="AQ440" s="206">
        <f t="shared" si="152"/>
        <v>0</v>
      </c>
      <c r="AR440" s="206">
        <f t="shared" si="152"/>
        <v>0</v>
      </c>
      <c r="AS440" s="206">
        <f t="shared" si="116"/>
        <v>0</v>
      </c>
    </row>
    <row r="441" spans="2:45" hidden="1" outlineLevel="2" x14ac:dyDescent="0.15">
      <c r="B441" s="88">
        <v>26</v>
      </c>
      <c r="D441" s="409">
        <v>0</v>
      </c>
      <c r="E441" s="206">
        <f t="shared" si="149"/>
        <v>0</v>
      </c>
      <c r="F441" s="206">
        <f t="shared" si="149"/>
        <v>0</v>
      </c>
      <c r="G441" s="206">
        <f t="shared" si="149"/>
        <v>0</v>
      </c>
      <c r="H441" s="206">
        <f t="shared" si="149"/>
        <v>0</v>
      </c>
      <c r="I441" s="206">
        <f t="shared" si="149"/>
        <v>0</v>
      </c>
      <c r="J441" s="206">
        <f t="shared" si="149"/>
        <v>0</v>
      </c>
      <c r="K441" s="206">
        <f t="shared" si="149"/>
        <v>0</v>
      </c>
      <c r="L441" s="206">
        <f t="shared" si="149"/>
        <v>0</v>
      </c>
      <c r="M441" s="206">
        <f t="shared" si="149"/>
        <v>0</v>
      </c>
      <c r="N441" s="206">
        <f t="shared" si="149"/>
        <v>0</v>
      </c>
      <c r="O441" s="206">
        <f t="shared" si="150"/>
        <v>0</v>
      </c>
      <c r="P441" s="206">
        <f t="shared" si="150"/>
        <v>0</v>
      </c>
      <c r="Q441" s="206">
        <f t="shared" si="150"/>
        <v>0</v>
      </c>
      <c r="R441" s="206">
        <f t="shared" si="150"/>
        <v>0</v>
      </c>
      <c r="S441" s="206">
        <f t="shared" si="150"/>
        <v>0</v>
      </c>
      <c r="T441" s="206">
        <f t="shared" si="150"/>
        <v>0</v>
      </c>
      <c r="U441" s="206">
        <f t="shared" si="150"/>
        <v>0</v>
      </c>
      <c r="V441" s="206">
        <f t="shared" si="150"/>
        <v>0</v>
      </c>
      <c r="W441" s="206">
        <f t="shared" si="150"/>
        <v>0</v>
      </c>
      <c r="X441" s="206">
        <f t="shared" si="150"/>
        <v>0</v>
      </c>
      <c r="Y441" s="206">
        <f t="shared" si="151"/>
        <v>0</v>
      </c>
      <c r="Z441" s="206">
        <f t="shared" si="151"/>
        <v>0</v>
      </c>
      <c r="AA441" s="206">
        <f t="shared" si="151"/>
        <v>0</v>
      </c>
      <c r="AB441" s="206">
        <f t="shared" si="151"/>
        <v>0</v>
      </c>
      <c r="AC441" s="206">
        <f t="shared" si="151"/>
        <v>0</v>
      </c>
      <c r="AD441" s="206">
        <f t="shared" si="151"/>
        <v>0</v>
      </c>
      <c r="AE441" s="206">
        <f t="shared" si="151"/>
        <v>0</v>
      </c>
      <c r="AF441" s="206">
        <f t="shared" si="151"/>
        <v>0</v>
      </c>
      <c r="AG441" s="206">
        <f t="shared" si="151"/>
        <v>0</v>
      </c>
      <c r="AH441" s="206">
        <f t="shared" si="151"/>
        <v>0</v>
      </c>
      <c r="AI441" s="206">
        <f t="shared" si="152"/>
        <v>0</v>
      </c>
      <c r="AJ441" s="206">
        <f t="shared" si="152"/>
        <v>0</v>
      </c>
      <c r="AK441" s="206">
        <f t="shared" si="152"/>
        <v>0</v>
      </c>
      <c r="AL441" s="206">
        <f t="shared" si="152"/>
        <v>0</v>
      </c>
      <c r="AM441" s="206">
        <f t="shared" si="152"/>
        <v>0</v>
      </c>
      <c r="AN441" s="206">
        <f t="shared" si="152"/>
        <v>0</v>
      </c>
      <c r="AO441" s="206">
        <f t="shared" si="152"/>
        <v>0</v>
      </c>
      <c r="AP441" s="206">
        <f t="shared" si="152"/>
        <v>0</v>
      </c>
      <c r="AQ441" s="206">
        <f t="shared" si="152"/>
        <v>0</v>
      </c>
      <c r="AR441" s="206">
        <f t="shared" si="152"/>
        <v>0</v>
      </c>
      <c r="AS441" s="206">
        <f t="shared" si="116"/>
        <v>0</v>
      </c>
    </row>
    <row r="442" spans="2:45" hidden="1" outlineLevel="2" x14ac:dyDescent="0.15">
      <c r="B442" s="88">
        <v>27</v>
      </c>
      <c r="D442" s="409">
        <v>0</v>
      </c>
      <c r="E442" s="206">
        <f t="shared" si="149"/>
        <v>0</v>
      </c>
      <c r="F442" s="206">
        <f t="shared" si="149"/>
        <v>0</v>
      </c>
      <c r="G442" s="206">
        <f t="shared" si="149"/>
        <v>0</v>
      </c>
      <c r="H442" s="206">
        <f t="shared" si="149"/>
        <v>0</v>
      </c>
      <c r="I442" s="206">
        <f t="shared" si="149"/>
        <v>0</v>
      </c>
      <c r="J442" s="206">
        <f t="shared" si="149"/>
        <v>0</v>
      </c>
      <c r="K442" s="206">
        <f t="shared" si="149"/>
        <v>0</v>
      </c>
      <c r="L442" s="206">
        <f t="shared" si="149"/>
        <v>0</v>
      </c>
      <c r="M442" s="206">
        <f t="shared" si="149"/>
        <v>0</v>
      </c>
      <c r="N442" s="206">
        <f t="shared" si="149"/>
        <v>0</v>
      </c>
      <c r="O442" s="206">
        <f t="shared" si="150"/>
        <v>0</v>
      </c>
      <c r="P442" s="206">
        <f t="shared" si="150"/>
        <v>0</v>
      </c>
      <c r="Q442" s="206">
        <f t="shared" si="150"/>
        <v>0</v>
      </c>
      <c r="R442" s="206">
        <f t="shared" si="150"/>
        <v>0</v>
      </c>
      <c r="S442" s="206">
        <f t="shared" si="150"/>
        <v>0</v>
      </c>
      <c r="T442" s="206">
        <f t="shared" si="150"/>
        <v>0</v>
      </c>
      <c r="U442" s="206">
        <f t="shared" si="150"/>
        <v>0</v>
      </c>
      <c r="V442" s="206">
        <f t="shared" si="150"/>
        <v>0</v>
      </c>
      <c r="W442" s="206">
        <f t="shared" si="150"/>
        <v>0</v>
      </c>
      <c r="X442" s="206">
        <f t="shared" si="150"/>
        <v>0</v>
      </c>
      <c r="Y442" s="206">
        <f t="shared" si="151"/>
        <v>0</v>
      </c>
      <c r="Z442" s="206">
        <f t="shared" si="151"/>
        <v>0</v>
      </c>
      <c r="AA442" s="206">
        <f t="shared" si="151"/>
        <v>0</v>
      </c>
      <c r="AB442" s="206">
        <f t="shared" si="151"/>
        <v>0</v>
      </c>
      <c r="AC442" s="206">
        <f t="shared" si="151"/>
        <v>0</v>
      </c>
      <c r="AD442" s="206">
        <f t="shared" si="151"/>
        <v>0</v>
      </c>
      <c r="AE442" s="206">
        <f t="shared" si="151"/>
        <v>0</v>
      </c>
      <c r="AF442" s="206">
        <f t="shared" si="151"/>
        <v>0</v>
      </c>
      <c r="AG442" s="206">
        <f t="shared" si="151"/>
        <v>0</v>
      </c>
      <c r="AH442" s="206">
        <f t="shared" si="151"/>
        <v>0</v>
      </c>
      <c r="AI442" s="206">
        <f t="shared" si="152"/>
        <v>0</v>
      </c>
      <c r="AJ442" s="206">
        <f t="shared" si="152"/>
        <v>0</v>
      </c>
      <c r="AK442" s="206">
        <f t="shared" si="152"/>
        <v>0</v>
      </c>
      <c r="AL442" s="206">
        <f t="shared" si="152"/>
        <v>0</v>
      </c>
      <c r="AM442" s="206">
        <f t="shared" si="152"/>
        <v>0</v>
      </c>
      <c r="AN442" s="206">
        <f t="shared" si="152"/>
        <v>0</v>
      </c>
      <c r="AO442" s="206">
        <f t="shared" si="152"/>
        <v>0</v>
      </c>
      <c r="AP442" s="206">
        <f t="shared" si="152"/>
        <v>0</v>
      </c>
      <c r="AQ442" s="206">
        <f t="shared" si="152"/>
        <v>0</v>
      </c>
      <c r="AR442" s="206">
        <f t="shared" si="152"/>
        <v>0</v>
      </c>
      <c r="AS442" s="206">
        <f t="shared" si="116"/>
        <v>0</v>
      </c>
    </row>
    <row r="443" spans="2:45" hidden="1" outlineLevel="2" x14ac:dyDescent="0.15">
      <c r="B443" s="88">
        <v>28</v>
      </c>
      <c r="D443" s="409">
        <v>0</v>
      </c>
      <c r="E443" s="206">
        <f t="shared" si="149"/>
        <v>0</v>
      </c>
      <c r="F443" s="206">
        <f t="shared" si="149"/>
        <v>0</v>
      </c>
      <c r="G443" s="206">
        <f t="shared" si="149"/>
        <v>0</v>
      </c>
      <c r="H443" s="206">
        <f t="shared" si="149"/>
        <v>0</v>
      </c>
      <c r="I443" s="206">
        <f t="shared" si="149"/>
        <v>0</v>
      </c>
      <c r="J443" s="206">
        <f t="shared" si="149"/>
        <v>0</v>
      </c>
      <c r="K443" s="206">
        <f t="shared" si="149"/>
        <v>0</v>
      </c>
      <c r="L443" s="206">
        <f t="shared" si="149"/>
        <v>0</v>
      </c>
      <c r="M443" s="206">
        <f t="shared" si="149"/>
        <v>0</v>
      </c>
      <c r="N443" s="206">
        <f t="shared" si="149"/>
        <v>0</v>
      </c>
      <c r="O443" s="206">
        <f t="shared" si="150"/>
        <v>0</v>
      </c>
      <c r="P443" s="206">
        <f t="shared" si="150"/>
        <v>0</v>
      </c>
      <c r="Q443" s="206">
        <f t="shared" si="150"/>
        <v>0</v>
      </c>
      <c r="R443" s="206">
        <f t="shared" si="150"/>
        <v>0</v>
      </c>
      <c r="S443" s="206">
        <f t="shared" si="150"/>
        <v>0</v>
      </c>
      <c r="T443" s="206">
        <f t="shared" si="150"/>
        <v>0</v>
      </c>
      <c r="U443" s="206">
        <f t="shared" si="150"/>
        <v>0</v>
      </c>
      <c r="V443" s="206">
        <f t="shared" si="150"/>
        <v>0</v>
      </c>
      <c r="W443" s="206">
        <f t="shared" si="150"/>
        <v>0</v>
      </c>
      <c r="X443" s="206">
        <f t="shared" si="150"/>
        <v>0</v>
      </c>
      <c r="Y443" s="206">
        <f t="shared" si="151"/>
        <v>0</v>
      </c>
      <c r="Z443" s="206">
        <f t="shared" si="151"/>
        <v>0</v>
      </c>
      <c r="AA443" s="206">
        <f t="shared" si="151"/>
        <v>0</v>
      </c>
      <c r="AB443" s="206">
        <f t="shared" si="151"/>
        <v>0</v>
      </c>
      <c r="AC443" s="206">
        <f t="shared" si="151"/>
        <v>0</v>
      </c>
      <c r="AD443" s="206">
        <f t="shared" si="151"/>
        <v>0</v>
      </c>
      <c r="AE443" s="206">
        <f t="shared" si="151"/>
        <v>0</v>
      </c>
      <c r="AF443" s="206">
        <f t="shared" si="151"/>
        <v>0</v>
      </c>
      <c r="AG443" s="206">
        <f t="shared" si="151"/>
        <v>0</v>
      </c>
      <c r="AH443" s="206">
        <f t="shared" si="151"/>
        <v>0</v>
      </c>
      <c r="AI443" s="206">
        <f t="shared" si="152"/>
        <v>0</v>
      </c>
      <c r="AJ443" s="206">
        <f t="shared" si="152"/>
        <v>0</v>
      </c>
      <c r="AK443" s="206">
        <f t="shared" si="152"/>
        <v>0</v>
      </c>
      <c r="AL443" s="206">
        <f t="shared" si="152"/>
        <v>0</v>
      </c>
      <c r="AM443" s="206">
        <f t="shared" si="152"/>
        <v>0</v>
      </c>
      <c r="AN443" s="206">
        <f t="shared" si="152"/>
        <v>0</v>
      </c>
      <c r="AO443" s="206">
        <f t="shared" si="152"/>
        <v>0</v>
      </c>
      <c r="AP443" s="206">
        <f t="shared" si="152"/>
        <v>0</v>
      </c>
      <c r="AQ443" s="206">
        <f t="shared" si="152"/>
        <v>0</v>
      </c>
      <c r="AR443" s="206">
        <f t="shared" si="152"/>
        <v>0</v>
      </c>
      <c r="AS443" s="206">
        <f t="shared" si="116"/>
        <v>0</v>
      </c>
    </row>
    <row r="444" spans="2:45" hidden="1" outlineLevel="2" x14ac:dyDescent="0.15">
      <c r="B444" s="88">
        <v>29</v>
      </c>
      <c r="D444" s="409">
        <v>0</v>
      </c>
      <c r="E444" s="206">
        <f t="shared" si="149"/>
        <v>0</v>
      </c>
      <c r="F444" s="206">
        <f t="shared" si="149"/>
        <v>0</v>
      </c>
      <c r="G444" s="206">
        <f t="shared" si="149"/>
        <v>0</v>
      </c>
      <c r="H444" s="206">
        <f t="shared" si="149"/>
        <v>0</v>
      </c>
      <c r="I444" s="206">
        <f t="shared" si="149"/>
        <v>0</v>
      </c>
      <c r="J444" s="206">
        <f t="shared" si="149"/>
        <v>0</v>
      </c>
      <c r="K444" s="206">
        <f t="shared" si="149"/>
        <v>0</v>
      </c>
      <c r="L444" s="206">
        <f t="shared" si="149"/>
        <v>0</v>
      </c>
      <c r="M444" s="206">
        <f t="shared" si="149"/>
        <v>0</v>
      </c>
      <c r="N444" s="206">
        <f t="shared" si="149"/>
        <v>0</v>
      </c>
      <c r="O444" s="206">
        <f t="shared" si="150"/>
        <v>0</v>
      </c>
      <c r="P444" s="206">
        <f t="shared" si="150"/>
        <v>0</v>
      </c>
      <c r="Q444" s="206">
        <f t="shared" si="150"/>
        <v>0</v>
      </c>
      <c r="R444" s="206">
        <f t="shared" si="150"/>
        <v>0</v>
      </c>
      <c r="S444" s="206">
        <f t="shared" si="150"/>
        <v>0</v>
      </c>
      <c r="T444" s="206">
        <f t="shared" si="150"/>
        <v>0</v>
      </c>
      <c r="U444" s="206">
        <f t="shared" si="150"/>
        <v>0</v>
      </c>
      <c r="V444" s="206">
        <f t="shared" si="150"/>
        <v>0</v>
      </c>
      <c r="W444" s="206">
        <f t="shared" si="150"/>
        <v>0</v>
      </c>
      <c r="X444" s="206">
        <f t="shared" si="150"/>
        <v>0</v>
      </c>
      <c r="Y444" s="206">
        <f t="shared" si="151"/>
        <v>0</v>
      </c>
      <c r="Z444" s="206">
        <f t="shared" si="151"/>
        <v>0</v>
      </c>
      <c r="AA444" s="206">
        <f t="shared" si="151"/>
        <v>0</v>
      </c>
      <c r="AB444" s="206">
        <f t="shared" si="151"/>
        <v>0</v>
      </c>
      <c r="AC444" s="206">
        <f t="shared" si="151"/>
        <v>0</v>
      </c>
      <c r="AD444" s="206">
        <f t="shared" si="151"/>
        <v>0</v>
      </c>
      <c r="AE444" s="206">
        <f t="shared" si="151"/>
        <v>0</v>
      </c>
      <c r="AF444" s="206">
        <f t="shared" si="151"/>
        <v>0</v>
      </c>
      <c r="AG444" s="206">
        <f t="shared" si="151"/>
        <v>0</v>
      </c>
      <c r="AH444" s="206">
        <f t="shared" si="151"/>
        <v>0</v>
      </c>
      <c r="AI444" s="206">
        <f t="shared" si="152"/>
        <v>0</v>
      </c>
      <c r="AJ444" s="206">
        <f t="shared" si="152"/>
        <v>0</v>
      </c>
      <c r="AK444" s="206">
        <f t="shared" si="152"/>
        <v>0</v>
      </c>
      <c r="AL444" s="206">
        <f t="shared" si="152"/>
        <v>0</v>
      </c>
      <c r="AM444" s="206">
        <f t="shared" si="152"/>
        <v>0</v>
      </c>
      <c r="AN444" s="206">
        <f t="shared" si="152"/>
        <v>0</v>
      </c>
      <c r="AO444" s="206">
        <f t="shared" si="152"/>
        <v>0</v>
      </c>
      <c r="AP444" s="206">
        <f t="shared" si="152"/>
        <v>0</v>
      </c>
      <c r="AQ444" s="206">
        <f t="shared" si="152"/>
        <v>0</v>
      </c>
      <c r="AR444" s="206">
        <f t="shared" si="152"/>
        <v>0</v>
      </c>
      <c r="AS444" s="206">
        <f t="shared" si="116"/>
        <v>0</v>
      </c>
    </row>
    <row r="445" spans="2:45" hidden="1" outlineLevel="2" x14ac:dyDescent="0.15">
      <c r="B445" s="88">
        <v>30</v>
      </c>
      <c r="D445" s="409">
        <v>0</v>
      </c>
      <c r="E445" s="206">
        <f t="shared" si="149"/>
        <v>0</v>
      </c>
      <c r="F445" s="206">
        <f t="shared" si="149"/>
        <v>0</v>
      </c>
      <c r="G445" s="206">
        <f t="shared" si="149"/>
        <v>0</v>
      </c>
      <c r="H445" s="206">
        <f t="shared" si="149"/>
        <v>0</v>
      </c>
      <c r="I445" s="206">
        <f t="shared" si="149"/>
        <v>0</v>
      </c>
      <c r="J445" s="206">
        <f t="shared" si="149"/>
        <v>0</v>
      </c>
      <c r="K445" s="206">
        <f t="shared" si="149"/>
        <v>0</v>
      </c>
      <c r="L445" s="206">
        <f t="shared" si="149"/>
        <v>0</v>
      </c>
      <c r="M445" s="206">
        <f t="shared" si="149"/>
        <v>0</v>
      </c>
      <c r="N445" s="206">
        <f t="shared" si="149"/>
        <v>0</v>
      </c>
      <c r="O445" s="206">
        <f t="shared" si="150"/>
        <v>0</v>
      </c>
      <c r="P445" s="206">
        <f t="shared" si="150"/>
        <v>0</v>
      </c>
      <c r="Q445" s="206">
        <f t="shared" si="150"/>
        <v>0</v>
      </c>
      <c r="R445" s="206">
        <f t="shared" si="150"/>
        <v>0</v>
      </c>
      <c r="S445" s="206">
        <f t="shared" si="150"/>
        <v>0</v>
      </c>
      <c r="T445" s="206">
        <f t="shared" si="150"/>
        <v>0</v>
      </c>
      <c r="U445" s="206">
        <f t="shared" si="150"/>
        <v>0</v>
      </c>
      <c r="V445" s="206">
        <f t="shared" si="150"/>
        <v>0</v>
      </c>
      <c r="W445" s="206">
        <f t="shared" si="150"/>
        <v>0</v>
      </c>
      <c r="X445" s="206">
        <f t="shared" si="150"/>
        <v>0</v>
      </c>
      <c r="Y445" s="206">
        <f t="shared" si="151"/>
        <v>0</v>
      </c>
      <c r="Z445" s="206">
        <f t="shared" si="151"/>
        <v>0</v>
      </c>
      <c r="AA445" s="206">
        <f t="shared" si="151"/>
        <v>0</v>
      </c>
      <c r="AB445" s="206">
        <f t="shared" si="151"/>
        <v>0</v>
      </c>
      <c r="AC445" s="206">
        <f t="shared" si="151"/>
        <v>0</v>
      </c>
      <c r="AD445" s="206">
        <f t="shared" si="151"/>
        <v>0</v>
      </c>
      <c r="AE445" s="206">
        <f t="shared" si="151"/>
        <v>0</v>
      </c>
      <c r="AF445" s="206">
        <f t="shared" si="151"/>
        <v>0</v>
      </c>
      <c r="AG445" s="206">
        <f t="shared" si="151"/>
        <v>0</v>
      </c>
      <c r="AH445" s="206">
        <f t="shared" si="151"/>
        <v>0</v>
      </c>
      <c r="AI445" s="206">
        <f t="shared" si="152"/>
        <v>0</v>
      </c>
      <c r="AJ445" s="206">
        <f t="shared" si="152"/>
        <v>0</v>
      </c>
      <c r="AK445" s="206">
        <f t="shared" si="152"/>
        <v>0</v>
      </c>
      <c r="AL445" s="206">
        <f t="shared" si="152"/>
        <v>0</v>
      </c>
      <c r="AM445" s="206">
        <f t="shared" si="152"/>
        <v>0</v>
      </c>
      <c r="AN445" s="206">
        <f t="shared" si="152"/>
        <v>0</v>
      </c>
      <c r="AO445" s="206">
        <f t="shared" si="152"/>
        <v>0</v>
      </c>
      <c r="AP445" s="206">
        <f t="shared" si="152"/>
        <v>0</v>
      </c>
      <c r="AQ445" s="206">
        <f t="shared" si="152"/>
        <v>0</v>
      </c>
      <c r="AR445" s="206">
        <f t="shared" si="152"/>
        <v>0</v>
      </c>
      <c r="AS445" s="206">
        <f t="shared" ref="AS445:AS455" si="153">SUM(E445:AR445)</f>
        <v>0</v>
      </c>
    </row>
    <row r="446" spans="2:45" hidden="1" outlineLevel="2" x14ac:dyDescent="0.15">
      <c r="B446" s="88">
        <v>31</v>
      </c>
      <c r="D446" s="409">
        <v>0</v>
      </c>
      <c r="E446" s="206">
        <f t="shared" ref="E446:N455" si="154">IF(AND(E$2=$B446,$B446=$C$3),$D446,IF(AND(E$2&gt;$B446,E$2&lt;=$D$415+$B446),SLN($D446,0,IF($C$3-$B446&gt;=$D$415,$D$415,$C$3-$B446)),0))</f>
        <v>0</v>
      </c>
      <c r="F446" s="206">
        <f t="shared" si="154"/>
        <v>0</v>
      </c>
      <c r="G446" s="206">
        <f t="shared" si="154"/>
        <v>0</v>
      </c>
      <c r="H446" s="206">
        <f t="shared" si="154"/>
        <v>0</v>
      </c>
      <c r="I446" s="206">
        <f t="shared" si="154"/>
        <v>0</v>
      </c>
      <c r="J446" s="206">
        <f t="shared" si="154"/>
        <v>0</v>
      </c>
      <c r="K446" s="206">
        <f t="shared" si="154"/>
        <v>0</v>
      </c>
      <c r="L446" s="206">
        <f t="shared" si="154"/>
        <v>0</v>
      </c>
      <c r="M446" s="206">
        <f t="shared" si="154"/>
        <v>0</v>
      </c>
      <c r="N446" s="206">
        <f t="shared" si="154"/>
        <v>0</v>
      </c>
      <c r="O446" s="206">
        <f t="shared" ref="O446:X455" si="155">IF(AND(O$2=$B446,$B446=$C$3),$D446,IF(AND(O$2&gt;$B446,O$2&lt;=$D$415+$B446),SLN($D446,0,IF($C$3-$B446&gt;=$D$415,$D$415,$C$3-$B446)),0))</f>
        <v>0</v>
      </c>
      <c r="P446" s="206">
        <f t="shared" si="155"/>
        <v>0</v>
      </c>
      <c r="Q446" s="206">
        <f t="shared" si="155"/>
        <v>0</v>
      </c>
      <c r="R446" s="206">
        <f t="shared" si="155"/>
        <v>0</v>
      </c>
      <c r="S446" s="206">
        <f t="shared" si="155"/>
        <v>0</v>
      </c>
      <c r="T446" s="206">
        <f t="shared" si="155"/>
        <v>0</v>
      </c>
      <c r="U446" s="206">
        <f t="shared" si="155"/>
        <v>0</v>
      </c>
      <c r="V446" s="206">
        <f t="shared" si="155"/>
        <v>0</v>
      </c>
      <c r="W446" s="206">
        <f t="shared" si="155"/>
        <v>0</v>
      </c>
      <c r="X446" s="206">
        <f t="shared" si="155"/>
        <v>0</v>
      </c>
      <c r="Y446" s="206">
        <f t="shared" ref="Y446:AH455" si="156">IF(AND(Y$2=$B446,$B446=$C$3),$D446,IF(AND(Y$2&gt;$B446,Y$2&lt;=$D$415+$B446),SLN($D446,0,IF($C$3-$B446&gt;=$D$415,$D$415,$C$3-$B446)),0))</f>
        <v>0</v>
      </c>
      <c r="Z446" s="206">
        <f t="shared" si="156"/>
        <v>0</v>
      </c>
      <c r="AA446" s="206">
        <f t="shared" si="156"/>
        <v>0</v>
      </c>
      <c r="AB446" s="206">
        <f t="shared" si="156"/>
        <v>0</v>
      </c>
      <c r="AC446" s="206">
        <f t="shared" si="156"/>
        <v>0</v>
      </c>
      <c r="AD446" s="206">
        <f t="shared" si="156"/>
        <v>0</v>
      </c>
      <c r="AE446" s="206">
        <f t="shared" si="156"/>
        <v>0</v>
      </c>
      <c r="AF446" s="206">
        <f t="shared" si="156"/>
        <v>0</v>
      </c>
      <c r="AG446" s="206">
        <f t="shared" si="156"/>
        <v>0</v>
      </c>
      <c r="AH446" s="206">
        <f t="shared" si="156"/>
        <v>0</v>
      </c>
      <c r="AI446" s="206">
        <f t="shared" ref="AI446:AR455" si="157">IF(AND(AI$2=$B446,$B446=$C$3),$D446,IF(AND(AI$2&gt;$B446,AI$2&lt;=$D$415+$B446),SLN($D446,0,IF($C$3-$B446&gt;=$D$415,$D$415,$C$3-$B446)),0))</f>
        <v>0</v>
      </c>
      <c r="AJ446" s="206">
        <f t="shared" si="157"/>
        <v>0</v>
      </c>
      <c r="AK446" s="206">
        <f t="shared" si="157"/>
        <v>0</v>
      </c>
      <c r="AL446" s="206">
        <f t="shared" si="157"/>
        <v>0</v>
      </c>
      <c r="AM446" s="206">
        <f t="shared" si="157"/>
        <v>0</v>
      </c>
      <c r="AN446" s="206">
        <f t="shared" si="157"/>
        <v>0</v>
      </c>
      <c r="AO446" s="206">
        <f t="shared" si="157"/>
        <v>0</v>
      </c>
      <c r="AP446" s="206">
        <f t="shared" si="157"/>
        <v>0</v>
      </c>
      <c r="AQ446" s="206">
        <f t="shared" si="157"/>
        <v>0</v>
      </c>
      <c r="AR446" s="206">
        <f t="shared" si="157"/>
        <v>0</v>
      </c>
      <c r="AS446" s="206">
        <f t="shared" si="153"/>
        <v>0</v>
      </c>
    </row>
    <row r="447" spans="2:45" hidden="1" outlineLevel="2" x14ac:dyDescent="0.15">
      <c r="B447" s="88">
        <v>32</v>
      </c>
      <c r="D447" s="409">
        <v>0</v>
      </c>
      <c r="E447" s="206">
        <f t="shared" si="154"/>
        <v>0</v>
      </c>
      <c r="F447" s="206">
        <f t="shared" si="154"/>
        <v>0</v>
      </c>
      <c r="G447" s="206">
        <f t="shared" si="154"/>
        <v>0</v>
      </c>
      <c r="H447" s="206">
        <f t="shared" si="154"/>
        <v>0</v>
      </c>
      <c r="I447" s="206">
        <f t="shared" si="154"/>
        <v>0</v>
      </c>
      <c r="J447" s="206">
        <f t="shared" si="154"/>
        <v>0</v>
      </c>
      <c r="K447" s="206">
        <f t="shared" si="154"/>
        <v>0</v>
      </c>
      <c r="L447" s="206">
        <f t="shared" si="154"/>
        <v>0</v>
      </c>
      <c r="M447" s="206">
        <f t="shared" si="154"/>
        <v>0</v>
      </c>
      <c r="N447" s="206">
        <f t="shared" si="154"/>
        <v>0</v>
      </c>
      <c r="O447" s="206">
        <f t="shared" si="155"/>
        <v>0</v>
      </c>
      <c r="P447" s="206">
        <f t="shared" si="155"/>
        <v>0</v>
      </c>
      <c r="Q447" s="206">
        <f t="shared" si="155"/>
        <v>0</v>
      </c>
      <c r="R447" s="206">
        <f t="shared" si="155"/>
        <v>0</v>
      </c>
      <c r="S447" s="206">
        <f t="shared" si="155"/>
        <v>0</v>
      </c>
      <c r="T447" s="206">
        <f t="shared" si="155"/>
        <v>0</v>
      </c>
      <c r="U447" s="206">
        <f t="shared" si="155"/>
        <v>0</v>
      </c>
      <c r="V447" s="206">
        <f t="shared" si="155"/>
        <v>0</v>
      </c>
      <c r="W447" s="206">
        <f t="shared" si="155"/>
        <v>0</v>
      </c>
      <c r="X447" s="206">
        <f t="shared" si="155"/>
        <v>0</v>
      </c>
      <c r="Y447" s="206">
        <f t="shared" si="156"/>
        <v>0</v>
      </c>
      <c r="Z447" s="206">
        <f t="shared" si="156"/>
        <v>0</v>
      </c>
      <c r="AA447" s="206">
        <f t="shared" si="156"/>
        <v>0</v>
      </c>
      <c r="AB447" s="206">
        <f t="shared" si="156"/>
        <v>0</v>
      </c>
      <c r="AC447" s="206">
        <f t="shared" si="156"/>
        <v>0</v>
      </c>
      <c r="AD447" s="206">
        <f t="shared" si="156"/>
        <v>0</v>
      </c>
      <c r="AE447" s="206">
        <f t="shared" si="156"/>
        <v>0</v>
      </c>
      <c r="AF447" s="206">
        <f t="shared" si="156"/>
        <v>0</v>
      </c>
      <c r="AG447" s="206">
        <f t="shared" si="156"/>
        <v>0</v>
      </c>
      <c r="AH447" s="206">
        <f t="shared" si="156"/>
        <v>0</v>
      </c>
      <c r="AI447" s="206">
        <f t="shared" si="157"/>
        <v>0</v>
      </c>
      <c r="AJ447" s="206">
        <f t="shared" si="157"/>
        <v>0</v>
      </c>
      <c r="AK447" s="206">
        <f t="shared" si="157"/>
        <v>0</v>
      </c>
      <c r="AL447" s="206">
        <f t="shared" si="157"/>
        <v>0</v>
      </c>
      <c r="AM447" s="206">
        <f t="shared" si="157"/>
        <v>0</v>
      </c>
      <c r="AN447" s="206">
        <f t="shared" si="157"/>
        <v>0</v>
      </c>
      <c r="AO447" s="206">
        <f t="shared" si="157"/>
        <v>0</v>
      </c>
      <c r="AP447" s="206">
        <f t="shared" si="157"/>
        <v>0</v>
      </c>
      <c r="AQ447" s="206">
        <f t="shared" si="157"/>
        <v>0</v>
      </c>
      <c r="AR447" s="206">
        <f t="shared" si="157"/>
        <v>0</v>
      </c>
      <c r="AS447" s="206">
        <f t="shared" si="153"/>
        <v>0</v>
      </c>
    </row>
    <row r="448" spans="2:45" hidden="1" outlineLevel="2" x14ac:dyDescent="0.15">
      <c r="B448" s="88">
        <v>33</v>
      </c>
      <c r="D448" s="409">
        <v>0</v>
      </c>
      <c r="E448" s="206">
        <f t="shared" si="154"/>
        <v>0</v>
      </c>
      <c r="F448" s="206">
        <f t="shared" si="154"/>
        <v>0</v>
      </c>
      <c r="G448" s="206">
        <f t="shared" si="154"/>
        <v>0</v>
      </c>
      <c r="H448" s="206">
        <f t="shared" si="154"/>
        <v>0</v>
      </c>
      <c r="I448" s="206">
        <f t="shared" si="154"/>
        <v>0</v>
      </c>
      <c r="J448" s="206">
        <f t="shared" si="154"/>
        <v>0</v>
      </c>
      <c r="K448" s="206">
        <f t="shared" si="154"/>
        <v>0</v>
      </c>
      <c r="L448" s="206">
        <f t="shared" si="154"/>
        <v>0</v>
      </c>
      <c r="M448" s="206">
        <f t="shared" si="154"/>
        <v>0</v>
      </c>
      <c r="N448" s="206">
        <f t="shared" si="154"/>
        <v>0</v>
      </c>
      <c r="O448" s="206">
        <f t="shared" si="155"/>
        <v>0</v>
      </c>
      <c r="P448" s="206">
        <f t="shared" si="155"/>
        <v>0</v>
      </c>
      <c r="Q448" s="206">
        <f t="shared" si="155"/>
        <v>0</v>
      </c>
      <c r="R448" s="206">
        <f t="shared" si="155"/>
        <v>0</v>
      </c>
      <c r="S448" s="206">
        <f t="shared" si="155"/>
        <v>0</v>
      </c>
      <c r="T448" s="206">
        <f t="shared" si="155"/>
        <v>0</v>
      </c>
      <c r="U448" s="206">
        <f t="shared" si="155"/>
        <v>0</v>
      </c>
      <c r="V448" s="206">
        <f t="shared" si="155"/>
        <v>0</v>
      </c>
      <c r="W448" s="206">
        <f t="shared" si="155"/>
        <v>0</v>
      </c>
      <c r="X448" s="206">
        <f t="shared" si="155"/>
        <v>0</v>
      </c>
      <c r="Y448" s="206">
        <f t="shared" si="156"/>
        <v>0</v>
      </c>
      <c r="Z448" s="206">
        <f t="shared" si="156"/>
        <v>0</v>
      </c>
      <c r="AA448" s="206">
        <f t="shared" si="156"/>
        <v>0</v>
      </c>
      <c r="AB448" s="206">
        <f t="shared" si="156"/>
        <v>0</v>
      </c>
      <c r="AC448" s="206">
        <f t="shared" si="156"/>
        <v>0</v>
      </c>
      <c r="AD448" s="206">
        <f t="shared" si="156"/>
        <v>0</v>
      </c>
      <c r="AE448" s="206">
        <f t="shared" si="156"/>
        <v>0</v>
      </c>
      <c r="AF448" s="206">
        <f t="shared" si="156"/>
        <v>0</v>
      </c>
      <c r="AG448" s="206">
        <f t="shared" si="156"/>
        <v>0</v>
      </c>
      <c r="AH448" s="206">
        <f t="shared" si="156"/>
        <v>0</v>
      </c>
      <c r="AI448" s="206">
        <f t="shared" si="157"/>
        <v>0</v>
      </c>
      <c r="AJ448" s="206">
        <f t="shared" si="157"/>
        <v>0</v>
      </c>
      <c r="AK448" s="206">
        <f t="shared" si="157"/>
        <v>0</v>
      </c>
      <c r="AL448" s="206">
        <f t="shared" si="157"/>
        <v>0</v>
      </c>
      <c r="AM448" s="206">
        <f t="shared" si="157"/>
        <v>0</v>
      </c>
      <c r="AN448" s="206">
        <f t="shared" si="157"/>
        <v>0</v>
      </c>
      <c r="AO448" s="206">
        <f t="shared" si="157"/>
        <v>0</v>
      </c>
      <c r="AP448" s="206">
        <f t="shared" si="157"/>
        <v>0</v>
      </c>
      <c r="AQ448" s="206">
        <f t="shared" si="157"/>
        <v>0</v>
      </c>
      <c r="AR448" s="206">
        <f t="shared" si="157"/>
        <v>0</v>
      </c>
      <c r="AS448" s="206">
        <f t="shared" si="153"/>
        <v>0</v>
      </c>
    </row>
    <row r="449" spans="2:45" hidden="1" outlineLevel="2" x14ac:dyDescent="0.15">
      <c r="B449" s="88">
        <v>34</v>
      </c>
      <c r="D449" s="409">
        <v>0</v>
      </c>
      <c r="E449" s="206">
        <f t="shared" si="154"/>
        <v>0</v>
      </c>
      <c r="F449" s="206">
        <f t="shared" si="154"/>
        <v>0</v>
      </c>
      <c r="G449" s="206">
        <f t="shared" si="154"/>
        <v>0</v>
      </c>
      <c r="H449" s="206">
        <f t="shared" si="154"/>
        <v>0</v>
      </c>
      <c r="I449" s="206">
        <f t="shared" si="154"/>
        <v>0</v>
      </c>
      <c r="J449" s="206">
        <f t="shared" si="154"/>
        <v>0</v>
      </c>
      <c r="K449" s="206">
        <f t="shared" si="154"/>
        <v>0</v>
      </c>
      <c r="L449" s="206">
        <f t="shared" si="154"/>
        <v>0</v>
      </c>
      <c r="M449" s="206">
        <f t="shared" si="154"/>
        <v>0</v>
      </c>
      <c r="N449" s="206">
        <f t="shared" si="154"/>
        <v>0</v>
      </c>
      <c r="O449" s="206">
        <f t="shared" si="155"/>
        <v>0</v>
      </c>
      <c r="P449" s="206">
        <f t="shared" si="155"/>
        <v>0</v>
      </c>
      <c r="Q449" s="206">
        <f t="shared" si="155"/>
        <v>0</v>
      </c>
      <c r="R449" s="206">
        <f t="shared" si="155"/>
        <v>0</v>
      </c>
      <c r="S449" s="206">
        <f t="shared" si="155"/>
        <v>0</v>
      </c>
      <c r="T449" s="206">
        <f t="shared" si="155"/>
        <v>0</v>
      </c>
      <c r="U449" s="206">
        <f t="shared" si="155"/>
        <v>0</v>
      </c>
      <c r="V449" s="206">
        <f t="shared" si="155"/>
        <v>0</v>
      </c>
      <c r="W449" s="206">
        <f t="shared" si="155"/>
        <v>0</v>
      </c>
      <c r="X449" s="206">
        <f t="shared" si="155"/>
        <v>0</v>
      </c>
      <c r="Y449" s="206">
        <f t="shared" si="156"/>
        <v>0</v>
      </c>
      <c r="Z449" s="206">
        <f t="shared" si="156"/>
        <v>0</v>
      </c>
      <c r="AA449" s="206">
        <f t="shared" si="156"/>
        <v>0</v>
      </c>
      <c r="AB449" s="206">
        <f t="shared" si="156"/>
        <v>0</v>
      </c>
      <c r="AC449" s="206">
        <f t="shared" si="156"/>
        <v>0</v>
      </c>
      <c r="AD449" s="206">
        <f t="shared" si="156"/>
        <v>0</v>
      </c>
      <c r="AE449" s="206">
        <f t="shared" si="156"/>
        <v>0</v>
      </c>
      <c r="AF449" s="206">
        <f t="shared" si="156"/>
        <v>0</v>
      </c>
      <c r="AG449" s="206">
        <f t="shared" si="156"/>
        <v>0</v>
      </c>
      <c r="AH449" s="206">
        <f t="shared" si="156"/>
        <v>0</v>
      </c>
      <c r="AI449" s="206">
        <f t="shared" si="157"/>
        <v>0</v>
      </c>
      <c r="AJ449" s="206">
        <f t="shared" si="157"/>
        <v>0</v>
      </c>
      <c r="AK449" s="206">
        <f t="shared" si="157"/>
        <v>0</v>
      </c>
      <c r="AL449" s="206">
        <f t="shared" si="157"/>
        <v>0</v>
      </c>
      <c r="AM449" s="206">
        <f t="shared" si="157"/>
        <v>0</v>
      </c>
      <c r="AN449" s="206">
        <f t="shared" si="157"/>
        <v>0</v>
      </c>
      <c r="AO449" s="206">
        <f t="shared" si="157"/>
        <v>0</v>
      </c>
      <c r="AP449" s="206">
        <f t="shared" si="157"/>
        <v>0</v>
      </c>
      <c r="AQ449" s="206">
        <f t="shared" si="157"/>
        <v>0</v>
      </c>
      <c r="AR449" s="206">
        <f t="shared" si="157"/>
        <v>0</v>
      </c>
      <c r="AS449" s="206">
        <f t="shared" si="153"/>
        <v>0</v>
      </c>
    </row>
    <row r="450" spans="2:45" hidden="1" outlineLevel="2" x14ac:dyDescent="0.15">
      <c r="B450" s="88">
        <v>35</v>
      </c>
      <c r="D450" s="409">
        <v>0</v>
      </c>
      <c r="E450" s="206">
        <f t="shared" si="154"/>
        <v>0</v>
      </c>
      <c r="F450" s="206">
        <f t="shared" si="154"/>
        <v>0</v>
      </c>
      <c r="G450" s="206">
        <f t="shared" si="154"/>
        <v>0</v>
      </c>
      <c r="H450" s="206">
        <f t="shared" si="154"/>
        <v>0</v>
      </c>
      <c r="I450" s="206">
        <f t="shared" si="154"/>
        <v>0</v>
      </c>
      <c r="J450" s="206">
        <f t="shared" si="154"/>
        <v>0</v>
      </c>
      <c r="K450" s="206">
        <f t="shared" si="154"/>
        <v>0</v>
      </c>
      <c r="L450" s="206">
        <f t="shared" si="154"/>
        <v>0</v>
      </c>
      <c r="M450" s="206">
        <f t="shared" si="154"/>
        <v>0</v>
      </c>
      <c r="N450" s="206">
        <f t="shared" si="154"/>
        <v>0</v>
      </c>
      <c r="O450" s="206">
        <f t="shared" si="155"/>
        <v>0</v>
      </c>
      <c r="P450" s="206">
        <f t="shared" si="155"/>
        <v>0</v>
      </c>
      <c r="Q450" s="206">
        <f t="shared" si="155"/>
        <v>0</v>
      </c>
      <c r="R450" s="206">
        <f t="shared" si="155"/>
        <v>0</v>
      </c>
      <c r="S450" s="206">
        <f t="shared" si="155"/>
        <v>0</v>
      </c>
      <c r="T450" s="206">
        <f t="shared" si="155"/>
        <v>0</v>
      </c>
      <c r="U450" s="206">
        <f t="shared" si="155"/>
        <v>0</v>
      </c>
      <c r="V450" s="206">
        <f t="shared" si="155"/>
        <v>0</v>
      </c>
      <c r="W450" s="206">
        <f t="shared" si="155"/>
        <v>0</v>
      </c>
      <c r="X450" s="206">
        <f t="shared" si="155"/>
        <v>0</v>
      </c>
      <c r="Y450" s="206">
        <f t="shared" si="156"/>
        <v>0</v>
      </c>
      <c r="Z450" s="206">
        <f t="shared" si="156"/>
        <v>0</v>
      </c>
      <c r="AA450" s="206">
        <f t="shared" si="156"/>
        <v>0</v>
      </c>
      <c r="AB450" s="206">
        <f t="shared" si="156"/>
        <v>0</v>
      </c>
      <c r="AC450" s="206">
        <f t="shared" si="156"/>
        <v>0</v>
      </c>
      <c r="AD450" s="206">
        <f t="shared" si="156"/>
        <v>0</v>
      </c>
      <c r="AE450" s="206">
        <f t="shared" si="156"/>
        <v>0</v>
      </c>
      <c r="AF450" s="206">
        <f t="shared" si="156"/>
        <v>0</v>
      </c>
      <c r="AG450" s="206">
        <f t="shared" si="156"/>
        <v>0</v>
      </c>
      <c r="AH450" s="206">
        <f t="shared" si="156"/>
        <v>0</v>
      </c>
      <c r="AI450" s="206">
        <f t="shared" si="157"/>
        <v>0</v>
      </c>
      <c r="AJ450" s="206">
        <f t="shared" si="157"/>
        <v>0</v>
      </c>
      <c r="AK450" s="206">
        <f t="shared" si="157"/>
        <v>0</v>
      </c>
      <c r="AL450" s="206">
        <f t="shared" si="157"/>
        <v>0</v>
      </c>
      <c r="AM450" s="206">
        <f t="shared" si="157"/>
        <v>0</v>
      </c>
      <c r="AN450" s="206">
        <f t="shared" si="157"/>
        <v>0</v>
      </c>
      <c r="AO450" s="206">
        <f t="shared" si="157"/>
        <v>0</v>
      </c>
      <c r="AP450" s="206">
        <f t="shared" si="157"/>
        <v>0</v>
      </c>
      <c r="AQ450" s="206">
        <f t="shared" si="157"/>
        <v>0</v>
      </c>
      <c r="AR450" s="206">
        <f t="shared" si="157"/>
        <v>0</v>
      </c>
      <c r="AS450" s="206">
        <f t="shared" si="153"/>
        <v>0</v>
      </c>
    </row>
    <row r="451" spans="2:45" hidden="1" outlineLevel="2" x14ac:dyDescent="0.15">
      <c r="B451" s="88">
        <v>36</v>
      </c>
      <c r="D451" s="409">
        <v>0</v>
      </c>
      <c r="E451" s="206">
        <f t="shared" si="154"/>
        <v>0</v>
      </c>
      <c r="F451" s="206">
        <f t="shared" si="154"/>
        <v>0</v>
      </c>
      <c r="G451" s="206">
        <f t="shared" si="154"/>
        <v>0</v>
      </c>
      <c r="H451" s="206">
        <f t="shared" si="154"/>
        <v>0</v>
      </c>
      <c r="I451" s="206">
        <f t="shared" si="154"/>
        <v>0</v>
      </c>
      <c r="J451" s="206">
        <f t="shared" si="154"/>
        <v>0</v>
      </c>
      <c r="K451" s="206">
        <f t="shared" si="154"/>
        <v>0</v>
      </c>
      <c r="L451" s="206">
        <f t="shared" si="154"/>
        <v>0</v>
      </c>
      <c r="M451" s="206">
        <f t="shared" si="154"/>
        <v>0</v>
      </c>
      <c r="N451" s="206">
        <f t="shared" si="154"/>
        <v>0</v>
      </c>
      <c r="O451" s="206">
        <f t="shared" si="155"/>
        <v>0</v>
      </c>
      <c r="P451" s="206">
        <f t="shared" si="155"/>
        <v>0</v>
      </c>
      <c r="Q451" s="206">
        <f t="shared" si="155"/>
        <v>0</v>
      </c>
      <c r="R451" s="206">
        <f t="shared" si="155"/>
        <v>0</v>
      </c>
      <c r="S451" s="206">
        <f t="shared" si="155"/>
        <v>0</v>
      </c>
      <c r="T451" s="206">
        <f t="shared" si="155"/>
        <v>0</v>
      </c>
      <c r="U451" s="206">
        <f t="shared" si="155"/>
        <v>0</v>
      </c>
      <c r="V451" s="206">
        <f t="shared" si="155"/>
        <v>0</v>
      </c>
      <c r="W451" s="206">
        <f t="shared" si="155"/>
        <v>0</v>
      </c>
      <c r="X451" s="206">
        <f t="shared" si="155"/>
        <v>0</v>
      </c>
      <c r="Y451" s="206">
        <f t="shared" si="156"/>
        <v>0</v>
      </c>
      <c r="Z451" s="206">
        <f t="shared" si="156"/>
        <v>0</v>
      </c>
      <c r="AA451" s="206">
        <f t="shared" si="156"/>
        <v>0</v>
      </c>
      <c r="AB451" s="206">
        <f t="shared" si="156"/>
        <v>0</v>
      </c>
      <c r="AC451" s="206">
        <f t="shared" si="156"/>
        <v>0</v>
      </c>
      <c r="AD451" s="206">
        <f t="shared" si="156"/>
        <v>0</v>
      </c>
      <c r="AE451" s="206">
        <f t="shared" si="156"/>
        <v>0</v>
      </c>
      <c r="AF451" s="206">
        <f t="shared" si="156"/>
        <v>0</v>
      </c>
      <c r="AG451" s="206">
        <f t="shared" si="156"/>
        <v>0</v>
      </c>
      <c r="AH451" s="206">
        <f t="shared" si="156"/>
        <v>0</v>
      </c>
      <c r="AI451" s="206">
        <f t="shared" si="157"/>
        <v>0</v>
      </c>
      <c r="AJ451" s="206">
        <f t="shared" si="157"/>
        <v>0</v>
      </c>
      <c r="AK451" s="206">
        <f t="shared" si="157"/>
        <v>0</v>
      </c>
      <c r="AL451" s="206">
        <f t="shared" si="157"/>
        <v>0</v>
      </c>
      <c r="AM451" s="206">
        <f t="shared" si="157"/>
        <v>0</v>
      </c>
      <c r="AN451" s="206">
        <f t="shared" si="157"/>
        <v>0</v>
      </c>
      <c r="AO451" s="206">
        <f t="shared" si="157"/>
        <v>0</v>
      </c>
      <c r="AP451" s="206">
        <f t="shared" si="157"/>
        <v>0</v>
      </c>
      <c r="AQ451" s="206">
        <f t="shared" si="157"/>
        <v>0</v>
      </c>
      <c r="AR451" s="206">
        <f t="shared" si="157"/>
        <v>0</v>
      </c>
      <c r="AS451" s="206">
        <f t="shared" si="153"/>
        <v>0</v>
      </c>
    </row>
    <row r="452" spans="2:45" hidden="1" outlineLevel="2" x14ac:dyDescent="0.15">
      <c r="B452" s="88">
        <v>37</v>
      </c>
      <c r="D452" s="409">
        <v>0</v>
      </c>
      <c r="E452" s="206">
        <f t="shared" si="154"/>
        <v>0</v>
      </c>
      <c r="F452" s="206">
        <f t="shared" si="154"/>
        <v>0</v>
      </c>
      <c r="G452" s="206">
        <f t="shared" si="154"/>
        <v>0</v>
      </c>
      <c r="H452" s="206">
        <f t="shared" si="154"/>
        <v>0</v>
      </c>
      <c r="I452" s="206">
        <f t="shared" si="154"/>
        <v>0</v>
      </c>
      <c r="J452" s="206">
        <f t="shared" si="154"/>
        <v>0</v>
      </c>
      <c r="K452" s="206">
        <f t="shared" si="154"/>
        <v>0</v>
      </c>
      <c r="L452" s="206">
        <f t="shared" si="154"/>
        <v>0</v>
      </c>
      <c r="M452" s="206">
        <f t="shared" si="154"/>
        <v>0</v>
      </c>
      <c r="N452" s="206">
        <f t="shared" si="154"/>
        <v>0</v>
      </c>
      <c r="O452" s="206">
        <f t="shared" si="155"/>
        <v>0</v>
      </c>
      <c r="P452" s="206">
        <f t="shared" si="155"/>
        <v>0</v>
      </c>
      <c r="Q452" s="206">
        <f t="shared" si="155"/>
        <v>0</v>
      </c>
      <c r="R452" s="206">
        <f t="shared" si="155"/>
        <v>0</v>
      </c>
      <c r="S452" s="206">
        <f t="shared" si="155"/>
        <v>0</v>
      </c>
      <c r="T452" s="206">
        <f t="shared" si="155"/>
        <v>0</v>
      </c>
      <c r="U452" s="206">
        <f t="shared" si="155"/>
        <v>0</v>
      </c>
      <c r="V452" s="206">
        <f t="shared" si="155"/>
        <v>0</v>
      </c>
      <c r="W452" s="206">
        <f t="shared" si="155"/>
        <v>0</v>
      </c>
      <c r="X452" s="206">
        <f t="shared" si="155"/>
        <v>0</v>
      </c>
      <c r="Y452" s="206">
        <f t="shared" si="156"/>
        <v>0</v>
      </c>
      <c r="Z452" s="206">
        <f t="shared" si="156"/>
        <v>0</v>
      </c>
      <c r="AA452" s="206">
        <f t="shared" si="156"/>
        <v>0</v>
      </c>
      <c r="AB452" s="206">
        <f t="shared" si="156"/>
        <v>0</v>
      </c>
      <c r="AC452" s="206">
        <f t="shared" si="156"/>
        <v>0</v>
      </c>
      <c r="AD452" s="206">
        <f t="shared" si="156"/>
        <v>0</v>
      </c>
      <c r="AE452" s="206">
        <f t="shared" si="156"/>
        <v>0</v>
      </c>
      <c r="AF452" s="206">
        <f t="shared" si="156"/>
        <v>0</v>
      </c>
      <c r="AG452" s="206">
        <f t="shared" si="156"/>
        <v>0</v>
      </c>
      <c r="AH452" s="206">
        <f t="shared" si="156"/>
        <v>0</v>
      </c>
      <c r="AI452" s="206">
        <f t="shared" si="157"/>
        <v>0</v>
      </c>
      <c r="AJ452" s="206">
        <f t="shared" si="157"/>
        <v>0</v>
      </c>
      <c r="AK452" s="206">
        <f t="shared" si="157"/>
        <v>0</v>
      </c>
      <c r="AL452" s="206">
        <f t="shared" si="157"/>
        <v>0</v>
      </c>
      <c r="AM452" s="206">
        <f t="shared" si="157"/>
        <v>0</v>
      </c>
      <c r="AN452" s="206">
        <f t="shared" si="157"/>
        <v>0</v>
      </c>
      <c r="AO452" s="206">
        <f t="shared" si="157"/>
        <v>0</v>
      </c>
      <c r="AP452" s="206">
        <f t="shared" si="157"/>
        <v>0</v>
      </c>
      <c r="AQ452" s="206">
        <f t="shared" si="157"/>
        <v>0</v>
      </c>
      <c r="AR452" s="206">
        <f t="shared" si="157"/>
        <v>0</v>
      </c>
      <c r="AS452" s="206">
        <f t="shared" si="153"/>
        <v>0</v>
      </c>
    </row>
    <row r="453" spans="2:45" hidden="1" outlineLevel="2" x14ac:dyDescent="0.15">
      <c r="B453" s="88">
        <v>38</v>
      </c>
      <c r="D453" s="409">
        <v>0</v>
      </c>
      <c r="E453" s="206">
        <f t="shared" si="154"/>
        <v>0</v>
      </c>
      <c r="F453" s="206">
        <f t="shared" si="154"/>
        <v>0</v>
      </c>
      <c r="G453" s="206">
        <f t="shared" si="154"/>
        <v>0</v>
      </c>
      <c r="H453" s="206">
        <f t="shared" si="154"/>
        <v>0</v>
      </c>
      <c r="I453" s="206">
        <f t="shared" si="154"/>
        <v>0</v>
      </c>
      <c r="J453" s="206">
        <f t="shared" si="154"/>
        <v>0</v>
      </c>
      <c r="K453" s="206">
        <f t="shared" si="154"/>
        <v>0</v>
      </c>
      <c r="L453" s="206">
        <f t="shared" si="154"/>
        <v>0</v>
      </c>
      <c r="M453" s="206">
        <f t="shared" si="154"/>
        <v>0</v>
      </c>
      <c r="N453" s="206">
        <f t="shared" si="154"/>
        <v>0</v>
      </c>
      <c r="O453" s="206">
        <f t="shared" si="155"/>
        <v>0</v>
      </c>
      <c r="P453" s="206">
        <f t="shared" si="155"/>
        <v>0</v>
      </c>
      <c r="Q453" s="206">
        <f t="shared" si="155"/>
        <v>0</v>
      </c>
      <c r="R453" s="206">
        <f t="shared" si="155"/>
        <v>0</v>
      </c>
      <c r="S453" s="206">
        <f t="shared" si="155"/>
        <v>0</v>
      </c>
      <c r="T453" s="206">
        <f t="shared" si="155"/>
        <v>0</v>
      </c>
      <c r="U453" s="206">
        <f t="shared" si="155"/>
        <v>0</v>
      </c>
      <c r="V453" s="206">
        <f t="shared" si="155"/>
        <v>0</v>
      </c>
      <c r="W453" s="206">
        <f t="shared" si="155"/>
        <v>0</v>
      </c>
      <c r="X453" s="206">
        <f t="shared" si="155"/>
        <v>0</v>
      </c>
      <c r="Y453" s="206">
        <f t="shared" si="156"/>
        <v>0</v>
      </c>
      <c r="Z453" s="206">
        <f t="shared" si="156"/>
        <v>0</v>
      </c>
      <c r="AA453" s="206">
        <f t="shared" si="156"/>
        <v>0</v>
      </c>
      <c r="AB453" s="206">
        <f t="shared" si="156"/>
        <v>0</v>
      </c>
      <c r="AC453" s="206">
        <f t="shared" si="156"/>
        <v>0</v>
      </c>
      <c r="AD453" s="206">
        <f t="shared" si="156"/>
        <v>0</v>
      </c>
      <c r="AE453" s="206">
        <f t="shared" si="156"/>
        <v>0</v>
      </c>
      <c r="AF453" s="206">
        <f t="shared" si="156"/>
        <v>0</v>
      </c>
      <c r="AG453" s="206">
        <f t="shared" si="156"/>
        <v>0</v>
      </c>
      <c r="AH453" s="206">
        <f t="shared" si="156"/>
        <v>0</v>
      </c>
      <c r="AI453" s="206">
        <f t="shared" si="157"/>
        <v>0</v>
      </c>
      <c r="AJ453" s="206">
        <f t="shared" si="157"/>
        <v>0</v>
      </c>
      <c r="AK453" s="206">
        <f t="shared" si="157"/>
        <v>0</v>
      </c>
      <c r="AL453" s="206">
        <f t="shared" si="157"/>
        <v>0</v>
      </c>
      <c r="AM453" s="206">
        <f t="shared" si="157"/>
        <v>0</v>
      </c>
      <c r="AN453" s="206">
        <f t="shared" si="157"/>
        <v>0</v>
      </c>
      <c r="AO453" s="206">
        <f t="shared" si="157"/>
        <v>0</v>
      </c>
      <c r="AP453" s="206">
        <f t="shared" si="157"/>
        <v>0</v>
      </c>
      <c r="AQ453" s="206">
        <f t="shared" si="157"/>
        <v>0</v>
      </c>
      <c r="AR453" s="206">
        <f t="shared" si="157"/>
        <v>0</v>
      </c>
      <c r="AS453" s="206">
        <f t="shared" si="153"/>
        <v>0</v>
      </c>
    </row>
    <row r="454" spans="2:45" hidden="1" outlineLevel="2" x14ac:dyDescent="0.15">
      <c r="B454" s="88">
        <v>39</v>
      </c>
      <c r="D454" s="409">
        <v>0</v>
      </c>
      <c r="E454" s="206">
        <f t="shared" si="154"/>
        <v>0</v>
      </c>
      <c r="F454" s="206">
        <f t="shared" si="154"/>
        <v>0</v>
      </c>
      <c r="G454" s="206">
        <f t="shared" si="154"/>
        <v>0</v>
      </c>
      <c r="H454" s="206">
        <f t="shared" si="154"/>
        <v>0</v>
      </c>
      <c r="I454" s="206">
        <f t="shared" si="154"/>
        <v>0</v>
      </c>
      <c r="J454" s="206">
        <f t="shared" si="154"/>
        <v>0</v>
      </c>
      <c r="K454" s="206">
        <f t="shared" si="154"/>
        <v>0</v>
      </c>
      <c r="L454" s="206">
        <f t="shared" si="154"/>
        <v>0</v>
      </c>
      <c r="M454" s="206">
        <f t="shared" si="154"/>
        <v>0</v>
      </c>
      <c r="N454" s="206">
        <f t="shared" si="154"/>
        <v>0</v>
      </c>
      <c r="O454" s="206">
        <f t="shared" si="155"/>
        <v>0</v>
      </c>
      <c r="P454" s="206">
        <f t="shared" si="155"/>
        <v>0</v>
      </c>
      <c r="Q454" s="206">
        <f t="shared" si="155"/>
        <v>0</v>
      </c>
      <c r="R454" s="206">
        <f t="shared" si="155"/>
        <v>0</v>
      </c>
      <c r="S454" s="206">
        <f t="shared" si="155"/>
        <v>0</v>
      </c>
      <c r="T454" s="206">
        <f t="shared" si="155"/>
        <v>0</v>
      </c>
      <c r="U454" s="206">
        <f t="shared" si="155"/>
        <v>0</v>
      </c>
      <c r="V454" s="206">
        <f t="shared" si="155"/>
        <v>0</v>
      </c>
      <c r="W454" s="206">
        <f t="shared" si="155"/>
        <v>0</v>
      </c>
      <c r="X454" s="206">
        <f t="shared" si="155"/>
        <v>0</v>
      </c>
      <c r="Y454" s="206">
        <f t="shared" si="156"/>
        <v>0</v>
      </c>
      <c r="Z454" s="206">
        <f t="shared" si="156"/>
        <v>0</v>
      </c>
      <c r="AA454" s="206">
        <f t="shared" si="156"/>
        <v>0</v>
      </c>
      <c r="AB454" s="206">
        <f t="shared" si="156"/>
        <v>0</v>
      </c>
      <c r="AC454" s="206">
        <f t="shared" si="156"/>
        <v>0</v>
      </c>
      <c r="AD454" s="206">
        <f t="shared" si="156"/>
        <v>0</v>
      </c>
      <c r="AE454" s="206">
        <f t="shared" si="156"/>
        <v>0</v>
      </c>
      <c r="AF454" s="206">
        <f t="shared" si="156"/>
        <v>0</v>
      </c>
      <c r="AG454" s="206">
        <f t="shared" si="156"/>
        <v>0</v>
      </c>
      <c r="AH454" s="206">
        <f t="shared" si="156"/>
        <v>0</v>
      </c>
      <c r="AI454" s="206">
        <f t="shared" si="157"/>
        <v>0</v>
      </c>
      <c r="AJ454" s="206">
        <f t="shared" si="157"/>
        <v>0</v>
      </c>
      <c r="AK454" s="206">
        <f t="shared" si="157"/>
        <v>0</v>
      </c>
      <c r="AL454" s="206">
        <f t="shared" si="157"/>
        <v>0</v>
      </c>
      <c r="AM454" s="206">
        <f t="shared" si="157"/>
        <v>0</v>
      </c>
      <c r="AN454" s="206">
        <f t="shared" si="157"/>
        <v>0</v>
      </c>
      <c r="AO454" s="206">
        <f t="shared" si="157"/>
        <v>0</v>
      </c>
      <c r="AP454" s="206">
        <f t="shared" si="157"/>
        <v>0</v>
      </c>
      <c r="AQ454" s="206">
        <f t="shared" si="157"/>
        <v>0</v>
      </c>
      <c r="AR454" s="206">
        <f t="shared" si="157"/>
        <v>0</v>
      </c>
      <c r="AS454" s="206">
        <f t="shared" si="153"/>
        <v>0</v>
      </c>
    </row>
    <row r="455" spans="2:45" hidden="1" outlineLevel="2" x14ac:dyDescent="0.15">
      <c r="B455" s="88">
        <v>40</v>
      </c>
      <c r="D455" s="409">
        <v>0</v>
      </c>
      <c r="E455" s="206">
        <f t="shared" si="154"/>
        <v>0</v>
      </c>
      <c r="F455" s="206">
        <f t="shared" si="154"/>
        <v>0</v>
      </c>
      <c r="G455" s="206">
        <f t="shared" si="154"/>
        <v>0</v>
      </c>
      <c r="H455" s="206">
        <f t="shared" si="154"/>
        <v>0</v>
      </c>
      <c r="I455" s="206">
        <f t="shared" si="154"/>
        <v>0</v>
      </c>
      <c r="J455" s="206">
        <f t="shared" si="154"/>
        <v>0</v>
      </c>
      <c r="K455" s="206">
        <f t="shared" si="154"/>
        <v>0</v>
      </c>
      <c r="L455" s="206">
        <f t="shared" si="154"/>
        <v>0</v>
      </c>
      <c r="M455" s="206">
        <f t="shared" si="154"/>
        <v>0</v>
      </c>
      <c r="N455" s="206">
        <f t="shared" si="154"/>
        <v>0</v>
      </c>
      <c r="O455" s="206">
        <f t="shared" si="155"/>
        <v>0</v>
      </c>
      <c r="P455" s="206">
        <f t="shared" si="155"/>
        <v>0</v>
      </c>
      <c r="Q455" s="206">
        <f t="shared" si="155"/>
        <v>0</v>
      </c>
      <c r="R455" s="206">
        <f t="shared" si="155"/>
        <v>0</v>
      </c>
      <c r="S455" s="206">
        <f t="shared" si="155"/>
        <v>0</v>
      </c>
      <c r="T455" s="206">
        <f t="shared" si="155"/>
        <v>0</v>
      </c>
      <c r="U455" s="206">
        <f t="shared" si="155"/>
        <v>0</v>
      </c>
      <c r="V455" s="206">
        <f t="shared" si="155"/>
        <v>0</v>
      </c>
      <c r="W455" s="206">
        <f t="shared" si="155"/>
        <v>0</v>
      </c>
      <c r="X455" s="206">
        <f t="shared" si="155"/>
        <v>0</v>
      </c>
      <c r="Y455" s="206">
        <f t="shared" si="156"/>
        <v>0</v>
      </c>
      <c r="Z455" s="206">
        <f t="shared" si="156"/>
        <v>0</v>
      </c>
      <c r="AA455" s="206">
        <f t="shared" si="156"/>
        <v>0</v>
      </c>
      <c r="AB455" s="206">
        <f t="shared" si="156"/>
        <v>0</v>
      </c>
      <c r="AC455" s="206">
        <f t="shared" si="156"/>
        <v>0</v>
      </c>
      <c r="AD455" s="206">
        <f t="shared" si="156"/>
        <v>0</v>
      </c>
      <c r="AE455" s="206">
        <f t="shared" si="156"/>
        <v>0</v>
      </c>
      <c r="AF455" s="206">
        <f t="shared" si="156"/>
        <v>0</v>
      </c>
      <c r="AG455" s="206">
        <f t="shared" si="156"/>
        <v>0</v>
      </c>
      <c r="AH455" s="206">
        <f t="shared" si="156"/>
        <v>0</v>
      </c>
      <c r="AI455" s="206">
        <f t="shared" si="157"/>
        <v>0</v>
      </c>
      <c r="AJ455" s="206">
        <f t="shared" si="157"/>
        <v>0</v>
      </c>
      <c r="AK455" s="206">
        <f t="shared" si="157"/>
        <v>0</v>
      </c>
      <c r="AL455" s="206">
        <f t="shared" si="157"/>
        <v>0</v>
      </c>
      <c r="AM455" s="206">
        <f t="shared" si="157"/>
        <v>0</v>
      </c>
      <c r="AN455" s="206">
        <f t="shared" si="157"/>
        <v>0</v>
      </c>
      <c r="AO455" s="206">
        <f t="shared" si="157"/>
        <v>0</v>
      </c>
      <c r="AP455" s="206">
        <f t="shared" si="157"/>
        <v>0</v>
      </c>
      <c r="AQ455" s="206">
        <f t="shared" si="157"/>
        <v>0</v>
      </c>
      <c r="AR455" s="206">
        <f t="shared" si="157"/>
        <v>0</v>
      </c>
      <c r="AS455" s="206">
        <f t="shared" si="153"/>
        <v>0</v>
      </c>
    </row>
    <row r="456" spans="2:45" ht="18" customHeight="1" collapsed="1" x14ac:dyDescent="0.15">
      <c r="B456" s="462" t="str">
        <f>INV!B19</f>
        <v>2 - Proteção/Combate a Incêndios</v>
      </c>
      <c r="C456" s="232"/>
      <c r="D456" s="233"/>
      <c r="E456" s="234">
        <f>E457+E498+E539+E580+E621+E662+E703+E744+E785+E826+E867+E908+E949</f>
        <v>0</v>
      </c>
      <c r="F456" s="234">
        <f t="shared" ref="F456:AR456" si="158">F457+F498+F539+F580+F621+F662+F703+F744+F785+F826+F867+F908+F949</f>
        <v>52.333972000000003</v>
      </c>
      <c r="G456" s="234">
        <f t="shared" si="158"/>
        <v>52.333972000000003</v>
      </c>
      <c r="H456" s="234">
        <f t="shared" si="158"/>
        <v>52.333972000000003</v>
      </c>
      <c r="I456" s="234">
        <f t="shared" si="158"/>
        <v>52.333972000000003</v>
      </c>
      <c r="J456" s="234">
        <f t="shared" si="158"/>
        <v>52.333972000000003</v>
      </c>
      <c r="K456" s="234">
        <f t="shared" si="158"/>
        <v>52.333972000000003</v>
      </c>
      <c r="L456" s="234">
        <f t="shared" si="158"/>
        <v>52.333972000000003</v>
      </c>
      <c r="M456" s="234">
        <f t="shared" si="158"/>
        <v>52.333972000000003</v>
      </c>
      <c r="N456" s="234">
        <f t="shared" si="158"/>
        <v>52.333972000000003</v>
      </c>
      <c r="O456" s="234">
        <f t="shared" si="158"/>
        <v>52.333972000000003</v>
      </c>
      <c r="P456" s="234">
        <f t="shared" si="158"/>
        <v>52.333972000000003</v>
      </c>
      <c r="Q456" s="234">
        <f t="shared" si="158"/>
        <v>52.333972000000003</v>
      </c>
      <c r="R456" s="234">
        <f t="shared" si="158"/>
        <v>52.333972000000003</v>
      </c>
      <c r="S456" s="234">
        <f t="shared" si="158"/>
        <v>52.333972000000003</v>
      </c>
      <c r="T456" s="234">
        <f t="shared" si="158"/>
        <v>52.333972000000003</v>
      </c>
      <c r="U456" s="234">
        <f t="shared" si="158"/>
        <v>52.333972000000003</v>
      </c>
      <c r="V456" s="234">
        <f t="shared" si="158"/>
        <v>52.333972000000003</v>
      </c>
      <c r="W456" s="234">
        <f t="shared" si="158"/>
        <v>52.333972000000003</v>
      </c>
      <c r="X456" s="234">
        <f t="shared" si="158"/>
        <v>52.333972000000003</v>
      </c>
      <c r="Y456" s="234">
        <f t="shared" si="158"/>
        <v>52.333972000000003</v>
      </c>
      <c r="Z456" s="234">
        <f t="shared" si="158"/>
        <v>52.333972000000003</v>
      </c>
      <c r="AA456" s="234">
        <f t="shared" si="158"/>
        <v>52.333972000000003</v>
      </c>
      <c r="AB456" s="234">
        <f t="shared" si="158"/>
        <v>52.333972000000003</v>
      </c>
      <c r="AC456" s="234">
        <f t="shared" si="158"/>
        <v>52.333972000000003</v>
      </c>
      <c r="AD456" s="234">
        <f t="shared" si="158"/>
        <v>52.333972000000003</v>
      </c>
      <c r="AE456" s="234">
        <f t="shared" si="158"/>
        <v>52.333972000000003</v>
      </c>
      <c r="AF456" s="234">
        <f t="shared" si="158"/>
        <v>52.333972000000003</v>
      </c>
      <c r="AG456" s="234">
        <f t="shared" si="158"/>
        <v>52.333972000000003</v>
      </c>
      <c r="AH456" s="234">
        <f t="shared" si="158"/>
        <v>52.333972000000003</v>
      </c>
      <c r="AI456" s="234">
        <f t="shared" si="158"/>
        <v>52.333972000000003</v>
      </c>
      <c r="AJ456" s="234">
        <f t="shared" si="158"/>
        <v>72.695902500000003</v>
      </c>
      <c r="AK456" s="234">
        <f t="shared" si="158"/>
        <v>72.695902500000003</v>
      </c>
      <c r="AL456" s="234">
        <f t="shared" si="158"/>
        <v>153.35465250000001</v>
      </c>
      <c r="AM456" s="234">
        <f t="shared" si="158"/>
        <v>153.35465250000001</v>
      </c>
      <c r="AN456" s="234">
        <f t="shared" si="158"/>
        <v>0</v>
      </c>
      <c r="AO456" s="234">
        <f t="shared" si="158"/>
        <v>0</v>
      </c>
      <c r="AP456" s="234">
        <f t="shared" si="158"/>
        <v>0</v>
      </c>
      <c r="AQ456" s="234">
        <f t="shared" si="158"/>
        <v>0</v>
      </c>
      <c r="AR456" s="234">
        <f t="shared" si="158"/>
        <v>0</v>
      </c>
      <c r="AS456" s="234">
        <f t="shared" ref="AS456:AS494" si="159">SUM(E456:AR456)</f>
        <v>2022.1202699999992</v>
      </c>
    </row>
    <row r="457" spans="2:45" s="467" customFormat="1" ht="12.75" hidden="1" customHeight="1" outlineLevel="1" collapsed="1" x14ac:dyDescent="0.15">
      <c r="B457" s="474" t="str">
        <f>INV!B20</f>
        <v>2.1 - Caminhão Pipa</v>
      </c>
      <c r="C457" s="437"/>
      <c r="D457" s="475">
        <f>INV!C20</f>
        <v>10</v>
      </c>
      <c r="E457" s="476">
        <f t="shared" ref="E457:AR457" si="160">SUM(E458:E497)</f>
        <v>0</v>
      </c>
      <c r="F457" s="476">
        <f t="shared" si="160"/>
        <v>11.2</v>
      </c>
      <c r="G457" s="476">
        <f t="shared" si="160"/>
        <v>11.2</v>
      </c>
      <c r="H457" s="476">
        <f t="shared" si="160"/>
        <v>11.2</v>
      </c>
      <c r="I457" s="476">
        <f t="shared" si="160"/>
        <v>11.2</v>
      </c>
      <c r="J457" s="476">
        <f t="shared" si="160"/>
        <v>11.2</v>
      </c>
      <c r="K457" s="476">
        <f t="shared" si="160"/>
        <v>11.2</v>
      </c>
      <c r="L457" s="476">
        <f t="shared" si="160"/>
        <v>11.2</v>
      </c>
      <c r="M457" s="476">
        <f t="shared" si="160"/>
        <v>11.2</v>
      </c>
      <c r="N457" s="476">
        <f t="shared" si="160"/>
        <v>11.2</v>
      </c>
      <c r="O457" s="476">
        <f t="shared" si="160"/>
        <v>11.2</v>
      </c>
      <c r="P457" s="476">
        <f t="shared" si="160"/>
        <v>11.2</v>
      </c>
      <c r="Q457" s="476">
        <f t="shared" si="160"/>
        <v>11.2</v>
      </c>
      <c r="R457" s="476">
        <f t="shared" si="160"/>
        <v>11.2</v>
      </c>
      <c r="S457" s="476">
        <f t="shared" si="160"/>
        <v>11.2</v>
      </c>
      <c r="T457" s="476">
        <f t="shared" si="160"/>
        <v>11.2</v>
      </c>
      <c r="U457" s="476">
        <f t="shared" si="160"/>
        <v>11.2</v>
      </c>
      <c r="V457" s="476">
        <f t="shared" si="160"/>
        <v>11.2</v>
      </c>
      <c r="W457" s="476">
        <f t="shared" si="160"/>
        <v>11.2</v>
      </c>
      <c r="X457" s="476">
        <f t="shared" si="160"/>
        <v>11.2</v>
      </c>
      <c r="Y457" s="476">
        <f t="shared" si="160"/>
        <v>11.2</v>
      </c>
      <c r="Z457" s="476">
        <f t="shared" si="160"/>
        <v>11.2</v>
      </c>
      <c r="AA457" s="476">
        <f t="shared" si="160"/>
        <v>11.2</v>
      </c>
      <c r="AB457" s="476">
        <f t="shared" si="160"/>
        <v>11.2</v>
      </c>
      <c r="AC457" s="476">
        <f t="shared" si="160"/>
        <v>11.2</v>
      </c>
      <c r="AD457" s="476">
        <f t="shared" si="160"/>
        <v>11.2</v>
      </c>
      <c r="AE457" s="476">
        <f t="shared" si="160"/>
        <v>11.2</v>
      </c>
      <c r="AF457" s="476">
        <f t="shared" si="160"/>
        <v>11.2</v>
      </c>
      <c r="AG457" s="476">
        <f t="shared" si="160"/>
        <v>11.2</v>
      </c>
      <c r="AH457" s="476">
        <f t="shared" si="160"/>
        <v>11.2</v>
      </c>
      <c r="AI457" s="476">
        <f t="shared" si="160"/>
        <v>11.2</v>
      </c>
      <c r="AJ457" s="476">
        <f t="shared" si="160"/>
        <v>28</v>
      </c>
      <c r="AK457" s="476">
        <f t="shared" si="160"/>
        <v>28</v>
      </c>
      <c r="AL457" s="476">
        <f t="shared" si="160"/>
        <v>28</v>
      </c>
      <c r="AM457" s="476">
        <f t="shared" si="160"/>
        <v>28</v>
      </c>
      <c r="AN457" s="476">
        <f t="shared" si="160"/>
        <v>0</v>
      </c>
      <c r="AO457" s="476">
        <f t="shared" si="160"/>
        <v>0</v>
      </c>
      <c r="AP457" s="476">
        <f t="shared" si="160"/>
        <v>0</v>
      </c>
      <c r="AQ457" s="476">
        <f t="shared" si="160"/>
        <v>0</v>
      </c>
      <c r="AR457" s="476">
        <f t="shared" si="160"/>
        <v>0</v>
      </c>
      <c r="AS457" s="476">
        <f t="shared" si="159"/>
        <v>447.99999999999983</v>
      </c>
    </row>
    <row r="458" spans="2:45" s="467" customFormat="1" ht="12.75" hidden="1" customHeight="1" outlineLevel="2" x14ac:dyDescent="0.15">
      <c r="B458" s="467">
        <v>1</v>
      </c>
      <c r="C458" s="124"/>
      <c r="D458" s="409">
        <f t="array" ref="D458:D497">TRANSPOSE(INV!E20:AR20)</f>
        <v>112</v>
      </c>
      <c r="E458" s="476">
        <f t="shared" ref="E458:N467" si="161">IF(AND(E$2=$B458,$B458=$C$3),$D458,IF(AND(E$2&gt;$B458,E$2&lt;=$D$457+$B458),SLN($D458,0,IF($C$3-$B458&gt;=$D$457,$D$457,$C$3-$B458)),0))</f>
        <v>0</v>
      </c>
      <c r="F458" s="476">
        <f t="shared" si="161"/>
        <v>11.2</v>
      </c>
      <c r="G458" s="476">
        <f t="shared" si="161"/>
        <v>11.2</v>
      </c>
      <c r="H458" s="476">
        <f t="shared" si="161"/>
        <v>11.2</v>
      </c>
      <c r="I458" s="476">
        <f t="shared" si="161"/>
        <v>11.2</v>
      </c>
      <c r="J458" s="476">
        <f t="shared" si="161"/>
        <v>11.2</v>
      </c>
      <c r="K458" s="476">
        <f t="shared" si="161"/>
        <v>11.2</v>
      </c>
      <c r="L458" s="476">
        <f t="shared" si="161"/>
        <v>11.2</v>
      </c>
      <c r="M458" s="476">
        <f t="shared" si="161"/>
        <v>11.2</v>
      </c>
      <c r="N458" s="476">
        <f t="shared" si="161"/>
        <v>11.2</v>
      </c>
      <c r="O458" s="476">
        <f t="shared" ref="O458:X467" si="162">IF(AND(O$2=$B458,$B458=$C$3),$D458,IF(AND(O$2&gt;$B458,O$2&lt;=$D$457+$B458),SLN($D458,0,IF($C$3-$B458&gt;=$D$457,$D$457,$C$3-$B458)),0))</f>
        <v>11.2</v>
      </c>
      <c r="P458" s="476">
        <f t="shared" si="162"/>
        <v>0</v>
      </c>
      <c r="Q458" s="476">
        <f t="shared" si="162"/>
        <v>0</v>
      </c>
      <c r="R458" s="476">
        <f t="shared" si="162"/>
        <v>0</v>
      </c>
      <c r="S458" s="476">
        <f t="shared" si="162"/>
        <v>0</v>
      </c>
      <c r="T458" s="476">
        <f t="shared" si="162"/>
        <v>0</v>
      </c>
      <c r="U458" s="476">
        <f t="shared" si="162"/>
        <v>0</v>
      </c>
      <c r="V458" s="476">
        <f t="shared" si="162"/>
        <v>0</v>
      </c>
      <c r="W458" s="476">
        <f t="shared" si="162"/>
        <v>0</v>
      </c>
      <c r="X458" s="476">
        <f t="shared" si="162"/>
        <v>0</v>
      </c>
      <c r="Y458" s="476">
        <f t="shared" ref="Y458:AH467" si="163">IF(AND(Y$2=$B458,$B458=$C$3),$D458,IF(AND(Y$2&gt;$B458,Y$2&lt;=$D$457+$B458),SLN($D458,0,IF($C$3-$B458&gt;=$D$457,$D$457,$C$3-$B458)),0))</f>
        <v>0</v>
      </c>
      <c r="Z458" s="476">
        <f t="shared" si="163"/>
        <v>0</v>
      </c>
      <c r="AA458" s="476">
        <f t="shared" si="163"/>
        <v>0</v>
      </c>
      <c r="AB458" s="476">
        <f t="shared" si="163"/>
        <v>0</v>
      </c>
      <c r="AC458" s="476">
        <f t="shared" si="163"/>
        <v>0</v>
      </c>
      <c r="AD458" s="476">
        <f t="shared" si="163"/>
        <v>0</v>
      </c>
      <c r="AE458" s="476">
        <f t="shared" si="163"/>
        <v>0</v>
      </c>
      <c r="AF458" s="476">
        <f t="shared" si="163"/>
        <v>0</v>
      </c>
      <c r="AG458" s="476">
        <f t="shared" si="163"/>
        <v>0</v>
      </c>
      <c r="AH458" s="476">
        <f t="shared" si="163"/>
        <v>0</v>
      </c>
      <c r="AI458" s="476">
        <f t="shared" ref="AI458:AR467" si="164">IF(AND(AI$2=$B458,$B458=$C$3),$D458,IF(AND(AI$2&gt;$B458,AI$2&lt;=$D$457+$B458),SLN($D458,0,IF($C$3-$B458&gt;=$D$457,$D$457,$C$3-$B458)),0))</f>
        <v>0</v>
      </c>
      <c r="AJ458" s="476">
        <f t="shared" si="164"/>
        <v>0</v>
      </c>
      <c r="AK458" s="476">
        <f t="shared" si="164"/>
        <v>0</v>
      </c>
      <c r="AL458" s="476">
        <f t="shared" si="164"/>
        <v>0</v>
      </c>
      <c r="AM458" s="476">
        <f t="shared" si="164"/>
        <v>0</v>
      </c>
      <c r="AN458" s="476">
        <f t="shared" si="164"/>
        <v>0</v>
      </c>
      <c r="AO458" s="476">
        <f t="shared" si="164"/>
        <v>0</v>
      </c>
      <c r="AP458" s="476">
        <f t="shared" si="164"/>
        <v>0</v>
      </c>
      <c r="AQ458" s="476">
        <f t="shared" si="164"/>
        <v>0</v>
      </c>
      <c r="AR458" s="476">
        <f t="shared" si="164"/>
        <v>0</v>
      </c>
      <c r="AS458" s="476">
        <f t="shared" si="159"/>
        <v>112.00000000000001</v>
      </c>
    </row>
    <row r="459" spans="2:45" s="467" customFormat="1" ht="12.75" hidden="1" customHeight="1" outlineLevel="2" x14ac:dyDescent="0.15">
      <c r="B459" s="467">
        <v>2</v>
      </c>
      <c r="C459" s="124"/>
      <c r="D459" s="409">
        <v>0</v>
      </c>
      <c r="E459" s="476">
        <f t="shared" si="161"/>
        <v>0</v>
      </c>
      <c r="F459" s="476">
        <f t="shared" si="161"/>
        <v>0</v>
      </c>
      <c r="G459" s="476">
        <f t="shared" si="161"/>
        <v>0</v>
      </c>
      <c r="H459" s="476">
        <f t="shared" si="161"/>
        <v>0</v>
      </c>
      <c r="I459" s="476">
        <f t="shared" si="161"/>
        <v>0</v>
      </c>
      <c r="J459" s="476">
        <f t="shared" si="161"/>
        <v>0</v>
      </c>
      <c r="K459" s="476">
        <f t="shared" si="161"/>
        <v>0</v>
      </c>
      <c r="L459" s="476">
        <f t="shared" si="161"/>
        <v>0</v>
      </c>
      <c r="M459" s="476">
        <f t="shared" si="161"/>
        <v>0</v>
      </c>
      <c r="N459" s="476">
        <f t="shared" si="161"/>
        <v>0</v>
      </c>
      <c r="O459" s="476">
        <f t="shared" si="162"/>
        <v>0</v>
      </c>
      <c r="P459" s="476">
        <f t="shared" si="162"/>
        <v>0</v>
      </c>
      <c r="Q459" s="476">
        <f t="shared" si="162"/>
        <v>0</v>
      </c>
      <c r="R459" s="476">
        <f t="shared" si="162"/>
        <v>0</v>
      </c>
      <c r="S459" s="476">
        <f t="shared" si="162"/>
        <v>0</v>
      </c>
      <c r="T459" s="476">
        <f t="shared" si="162"/>
        <v>0</v>
      </c>
      <c r="U459" s="476">
        <f t="shared" si="162"/>
        <v>0</v>
      </c>
      <c r="V459" s="476">
        <f t="shared" si="162"/>
        <v>0</v>
      </c>
      <c r="W459" s="476">
        <f t="shared" si="162"/>
        <v>0</v>
      </c>
      <c r="X459" s="476">
        <f t="shared" si="162"/>
        <v>0</v>
      </c>
      <c r="Y459" s="476">
        <f t="shared" si="163"/>
        <v>0</v>
      </c>
      <c r="Z459" s="476">
        <f t="shared" si="163"/>
        <v>0</v>
      </c>
      <c r="AA459" s="476">
        <f t="shared" si="163"/>
        <v>0</v>
      </c>
      <c r="AB459" s="476">
        <f t="shared" si="163"/>
        <v>0</v>
      </c>
      <c r="AC459" s="476">
        <f t="shared" si="163"/>
        <v>0</v>
      </c>
      <c r="AD459" s="476">
        <f t="shared" si="163"/>
        <v>0</v>
      </c>
      <c r="AE459" s="476">
        <f t="shared" si="163"/>
        <v>0</v>
      </c>
      <c r="AF459" s="476">
        <f t="shared" si="163"/>
        <v>0</v>
      </c>
      <c r="AG459" s="476">
        <f t="shared" si="163"/>
        <v>0</v>
      </c>
      <c r="AH459" s="476">
        <f t="shared" si="163"/>
        <v>0</v>
      </c>
      <c r="AI459" s="476">
        <f t="shared" si="164"/>
        <v>0</v>
      </c>
      <c r="AJ459" s="476">
        <f t="shared" si="164"/>
        <v>0</v>
      </c>
      <c r="AK459" s="476">
        <f t="shared" si="164"/>
        <v>0</v>
      </c>
      <c r="AL459" s="476">
        <f t="shared" si="164"/>
        <v>0</v>
      </c>
      <c r="AM459" s="476">
        <f t="shared" si="164"/>
        <v>0</v>
      </c>
      <c r="AN459" s="476">
        <f t="shared" si="164"/>
        <v>0</v>
      </c>
      <c r="AO459" s="476">
        <f t="shared" si="164"/>
        <v>0</v>
      </c>
      <c r="AP459" s="476">
        <f t="shared" si="164"/>
        <v>0</v>
      </c>
      <c r="AQ459" s="476">
        <f t="shared" si="164"/>
        <v>0</v>
      </c>
      <c r="AR459" s="476">
        <f t="shared" si="164"/>
        <v>0</v>
      </c>
      <c r="AS459" s="476">
        <f t="shared" si="159"/>
        <v>0</v>
      </c>
    </row>
    <row r="460" spans="2:45" s="467" customFormat="1" ht="12.75" hidden="1" customHeight="1" outlineLevel="2" x14ac:dyDescent="0.15">
      <c r="B460" s="467">
        <v>3</v>
      </c>
      <c r="C460" s="124"/>
      <c r="D460" s="409">
        <v>0</v>
      </c>
      <c r="E460" s="476">
        <f t="shared" si="161"/>
        <v>0</v>
      </c>
      <c r="F460" s="476">
        <f t="shared" si="161"/>
        <v>0</v>
      </c>
      <c r="G460" s="476">
        <f t="shared" si="161"/>
        <v>0</v>
      </c>
      <c r="H460" s="476">
        <f t="shared" si="161"/>
        <v>0</v>
      </c>
      <c r="I460" s="476">
        <f t="shared" si="161"/>
        <v>0</v>
      </c>
      <c r="J460" s="476">
        <f t="shared" si="161"/>
        <v>0</v>
      </c>
      <c r="K460" s="476">
        <f t="shared" si="161"/>
        <v>0</v>
      </c>
      <c r="L460" s="476">
        <f t="shared" si="161"/>
        <v>0</v>
      </c>
      <c r="M460" s="476">
        <f t="shared" si="161"/>
        <v>0</v>
      </c>
      <c r="N460" s="476">
        <f t="shared" si="161"/>
        <v>0</v>
      </c>
      <c r="O460" s="476">
        <f t="shared" si="162"/>
        <v>0</v>
      </c>
      <c r="P460" s="476">
        <f t="shared" si="162"/>
        <v>0</v>
      </c>
      <c r="Q460" s="476">
        <f t="shared" si="162"/>
        <v>0</v>
      </c>
      <c r="R460" s="476">
        <f t="shared" si="162"/>
        <v>0</v>
      </c>
      <c r="S460" s="476">
        <f t="shared" si="162"/>
        <v>0</v>
      </c>
      <c r="T460" s="476">
        <f t="shared" si="162"/>
        <v>0</v>
      </c>
      <c r="U460" s="476">
        <f t="shared" si="162"/>
        <v>0</v>
      </c>
      <c r="V460" s="476">
        <f t="shared" si="162"/>
        <v>0</v>
      </c>
      <c r="W460" s="476">
        <f t="shared" si="162"/>
        <v>0</v>
      </c>
      <c r="X460" s="476">
        <f t="shared" si="162"/>
        <v>0</v>
      </c>
      <c r="Y460" s="476">
        <f t="shared" si="163"/>
        <v>0</v>
      </c>
      <c r="Z460" s="476">
        <f t="shared" si="163"/>
        <v>0</v>
      </c>
      <c r="AA460" s="476">
        <f t="shared" si="163"/>
        <v>0</v>
      </c>
      <c r="AB460" s="476">
        <f t="shared" si="163"/>
        <v>0</v>
      </c>
      <c r="AC460" s="476">
        <f t="shared" si="163"/>
        <v>0</v>
      </c>
      <c r="AD460" s="476">
        <f t="shared" si="163"/>
        <v>0</v>
      </c>
      <c r="AE460" s="476">
        <f t="shared" si="163"/>
        <v>0</v>
      </c>
      <c r="AF460" s="476">
        <f t="shared" si="163"/>
        <v>0</v>
      </c>
      <c r="AG460" s="476">
        <f t="shared" si="163"/>
        <v>0</v>
      </c>
      <c r="AH460" s="476">
        <f t="shared" si="163"/>
        <v>0</v>
      </c>
      <c r="AI460" s="476">
        <f t="shared" si="164"/>
        <v>0</v>
      </c>
      <c r="AJ460" s="476">
        <f t="shared" si="164"/>
        <v>0</v>
      </c>
      <c r="AK460" s="476">
        <f t="shared" si="164"/>
        <v>0</v>
      </c>
      <c r="AL460" s="476">
        <f t="shared" si="164"/>
        <v>0</v>
      </c>
      <c r="AM460" s="476">
        <f t="shared" si="164"/>
        <v>0</v>
      </c>
      <c r="AN460" s="476">
        <f t="shared" si="164"/>
        <v>0</v>
      </c>
      <c r="AO460" s="476">
        <f t="shared" si="164"/>
        <v>0</v>
      </c>
      <c r="AP460" s="476">
        <f t="shared" si="164"/>
        <v>0</v>
      </c>
      <c r="AQ460" s="476">
        <f t="shared" si="164"/>
        <v>0</v>
      </c>
      <c r="AR460" s="476">
        <f t="shared" si="164"/>
        <v>0</v>
      </c>
      <c r="AS460" s="476">
        <f t="shared" si="159"/>
        <v>0</v>
      </c>
    </row>
    <row r="461" spans="2:45" s="467" customFormat="1" ht="12.75" hidden="1" customHeight="1" outlineLevel="2" x14ac:dyDescent="0.15">
      <c r="B461" s="467">
        <v>4</v>
      </c>
      <c r="C461" s="124"/>
      <c r="D461" s="409">
        <v>0</v>
      </c>
      <c r="E461" s="476">
        <f t="shared" si="161"/>
        <v>0</v>
      </c>
      <c r="F461" s="476">
        <f t="shared" si="161"/>
        <v>0</v>
      </c>
      <c r="G461" s="476">
        <f t="shared" si="161"/>
        <v>0</v>
      </c>
      <c r="H461" s="476">
        <f t="shared" si="161"/>
        <v>0</v>
      </c>
      <c r="I461" s="476">
        <f t="shared" si="161"/>
        <v>0</v>
      </c>
      <c r="J461" s="476">
        <f t="shared" si="161"/>
        <v>0</v>
      </c>
      <c r="K461" s="476">
        <f t="shared" si="161"/>
        <v>0</v>
      </c>
      <c r="L461" s="476">
        <f t="shared" si="161"/>
        <v>0</v>
      </c>
      <c r="M461" s="476">
        <f t="shared" si="161"/>
        <v>0</v>
      </c>
      <c r="N461" s="476">
        <f t="shared" si="161"/>
        <v>0</v>
      </c>
      <c r="O461" s="476">
        <f t="shared" si="162"/>
        <v>0</v>
      </c>
      <c r="P461" s="476">
        <f t="shared" si="162"/>
        <v>0</v>
      </c>
      <c r="Q461" s="476">
        <f t="shared" si="162"/>
        <v>0</v>
      </c>
      <c r="R461" s="476">
        <f t="shared" si="162"/>
        <v>0</v>
      </c>
      <c r="S461" s="476">
        <f t="shared" si="162"/>
        <v>0</v>
      </c>
      <c r="T461" s="476">
        <f t="shared" si="162"/>
        <v>0</v>
      </c>
      <c r="U461" s="476">
        <f t="shared" si="162"/>
        <v>0</v>
      </c>
      <c r="V461" s="476">
        <f t="shared" si="162"/>
        <v>0</v>
      </c>
      <c r="W461" s="476">
        <f t="shared" si="162"/>
        <v>0</v>
      </c>
      <c r="X461" s="476">
        <f t="shared" si="162"/>
        <v>0</v>
      </c>
      <c r="Y461" s="476">
        <f t="shared" si="163"/>
        <v>0</v>
      </c>
      <c r="Z461" s="476">
        <f t="shared" si="163"/>
        <v>0</v>
      </c>
      <c r="AA461" s="476">
        <f t="shared" si="163"/>
        <v>0</v>
      </c>
      <c r="AB461" s="476">
        <f t="shared" si="163"/>
        <v>0</v>
      </c>
      <c r="AC461" s="476">
        <f t="shared" si="163"/>
        <v>0</v>
      </c>
      <c r="AD461" s="476">
        <f t="shared" si="163"/>
        <v>0</v>
      </c>
      <c r="AE461" s="476">
        <f t="shared" si="163"/>
        <v>0</v>
      </c>
      <c r="AF461" s="476">
        <f t="shared" si="163"/>
        <v>0</v>
      </c>
      <c r="AG461" s="476">
        <f t="shared" si="163"/>
        <v>0</v>
      </c>
      <c r="AH461" s="476">
        <f t="shared" si="163"/>
        <v>0</v>
      </c>
      <c r="AI461" s="476">
        <f t="shared" si="164"/>
        <v>0</v>
      </c>
      <c r="AJ461" s="476">
        <f t="shared" si="164"/>
        <v>0</v>
      </c>
      <c r="AK461" s="476">
        <f t="shared" si="164"/>
        <v>0</v>
      </c>
      <c r="AL461" s="476">
        <f t="shared" si="164"/>
        <v>0</v>
      </c>
      <c r="AM461" s="476">
        <f t="shared" si="164"/>
        <v>0</v>
      </c>
      <c r="AN461" s="476">
        <f t="shared" si="164"/>
        <v>0</v>
      </c>
      <c r="AO461" s="476">
        <f t="shared" si="164"/>
        <v>0</v>
      </c>
      <c r="AP461" s="476">
        <f t="shared" si="164"/>
        <v>0</v>
      </c>
      <c r="AQ461" s="476">
        <f t="shared" si="164"/>
        <v>0</v>
      </c>
      <c r="AR461" s="476">
        <f t="shared" si="164"/>
        <v>0</v>
      </c>
      <c r="AS461" s="476">
        <f t="shared" si="159"/>
        <v>0</v>
      </c>
    </row>
    <row r="462" spans="2:45" s="467" customFormat="1" ht="12.75" hidden="1" customHeight="1" outlineLevel="2" x14ac:dyDescent="0.15">
      <c r="B462" s="467">
        <v>5</v>
      </c>
      <c r="C462" s="124"/>
      <c r="D462" s="409">
        <v>0</v>
      </c>
      <c r="E462" s="476">
        <f t="shared" si="161"/>
        <v>0</v>
      </c>
      <c r="F462" s="476">
        <f t="shared" si="161"/>
        <v>0</v>
      </c>
      <c r="G462" s="476">
        <f t="shared" si="161"/>
        <v>0</v>
      </c>
      <c r="H462" s="476">
        <f t="shared" si="161"/>
        <v>0</v>
      </c>
      <c r="I462" s="476">
        <f t="shared" si="161"/>
        <v>0</v>
      </c>
      <c r="J462" s="476">
        <f t="shared" si="161"/>
        <v>0</v>
      </c>
      <c r="K462" s="476">
        <f t="shared" si="161"/>
        <v>0</v>
      </c>
      <c r="L462" s="476">
        <f t="shared" si="161"/>
        <v>0</v>
      </c>
      <c r="M462" s="476">
        <f t="shared" si="161"/>
        <v>0</v>
      </c>
      <c r="N462" s="476">
        <f t="shared" si="161"/>
        <v>0</v>
      </c>
      <c r="O462" s="476">
        <f t="shared" si="162"/>
        <v>0</v>
      </c>
      <c r="P462" s="476">
        <f t="shared" si="162"/>
        <v>0</v>
      </c>
      <c r="Q462" s="476">
        <f t="shared" si="162"/>
        <v>0</v>
      </c>
      <c r="R462" s="476">
        <f t="shared" si="162"/>
        <v>0</v>
      </c>
      <c r="S462" s="476">
        <f t="shared" si="162"/>
        <v>0</v>
      </c>
      <c r="T462" s="476">
        <f t="shared" si="162"/>
        <v>0</v>
      </c>
      <c r="U462" s="476">
        <f t="shared" si="162"/>
        <v>0</v>
      </c>
      <c r="V462" s="476">
        <f t="shared" si="162"/>
        <v>0</v>
      </c>
      <c r="W462" s="476">
        <f t="shared" si="162"/>
        <v>0</v>
      </c>
      <c r="X462" s="476">
        <f t="shared" si="162"/>
        <v>0</v>
      </c>
      <c r="Y462" s="476">
        <f t="shared" si="163"/>
        <v>0</v>
      </c>
      <c r="Z462" s="476">
        <f t="shared" si="163"/>
        <v>0</v>
      </c>
      <c r="AA462" s="476">
        <f t="shared" si="163"/>
        <v>0</v>
      </c>
      <c r="AB462" s="476">
        <f t="shared" si="163"/>
        <v>0</v>
      </c>
      <c r="AC462" s="476">
        <f t="shared" si="163"/>
        <v>0</v>
      </c>
      <c r="AD462" s="476">
        <f t="shared" si="163"/>
        <v>0</v>
      </c>
      <c r="AE462" s="476">
        <f t="shared" si="163"/>
        <v>0</v>
      </c>
      <c r="AF462" s="476">
        <f t="shared" si="163"/>
        <v>0</v>
      </c>
      <c r="AG462" s="476">
        <f t="shared" si="163"/>
        <v>0</v>
      </c>
      <c r="AH462" s="476">
        <f t="shared" si="163"/>
        <v>0</v>
      </c>
      <c r="AI462" s="476">
        <f t="shared" si="164"/>
        <v>0</v>
      </c>
      <c r="AJ462" s="476">
        <f t="shared" si="164"/>
        <v>0</v>
      </c>
      <c r="AK462" s="476">
        <f t="shared" si="164"/>
        <v>0</v>
      </c>
      <c r="AL462" s="476">
        <f t="shared" si="164"/>
        <v>0</v>
      </c>
      <c r="AM462" s="476">
        <f t="shared" si="164"/>
        <v>0</v>
      </c>
      <c r="AN462" s="476">
        <f t="shared" si="164"/>
        <v>0</v>
      </c>
      <c r="AO462" s="476">
        <f t="shared" si="164"/>
        <v>0</v>
      </c>
      <c r="AP462" s="476">
        <f t="shared" si="164"/>
        <v>0</v>
      </c>
      <c r="AQ462" s="476">
        <f t="shared" si="164"/>
        <v>0</v>
      </c>
      <c r="AR462" s="476">
        <f t="shared" si="164"/>
        <v>0</v>
      </c>
      <c r="AS462" s="476">
        <f t="shared" si="159"/>
        <v>0</v>
      </c>
    </row>
    <row r="463" spans="2:45" s="467" customFormat="1" ht="12.75" hidden="1" customHeight="1" outlineLevel="2" x14ac:dyDescent="0.15">
      <c r="B463" s="467">
        <v>6</v>
      </c>
      <c r="C463" s="124"/>
      <c r="D463" s="409">
        <v>0</v>
      </c>
      <c r="E463" s="476">
        <f t="shared" si="161"/>
        <v>0</v>
      </c>
      <c r="F463" s="476">
        <f t="shared" si="161"/>
        <v>0</v>
      </c>
      <c r="G463" s="476">
        <f t="shared" si="161"/>
        <v>0</v>
      </c>
      <c r="H463" s="476">
        <f t="shared" si="161"/>
        <v>0</v>
      </c>
      <c r="I463" s="476">
        <f t="shared" si="161"/>
        <v>0</v>
      </c>
      <c r="J463" s="476">
        <f t="shared" si="161"/>
        <v>0</v>
      </c>
      <c r="K463" s="476">
        <f t="shared" si="161"/>
        <v>0</v>
      </c>
      <c r="L463" s="476">
        <f t="shared" si="161"/>
        <v>0</v>
      </c>
      <c r="M463" s="476">
        <f t="shared" si="161"/>
        <v>0</v>
      </c>
      <c r="N463" s="476">
        <f t="shared" si="161"/>
        <v>0</v>
      </c>
      <c r="O463" s="476">
        <f t="shared" si="162"/>
        <v>0</v>
      </c>
      <c r="P463" s="476">
        <f t="shared" si="162"/>
        <v>0</v>
      </c>
      <c r="Q463" s="476">
        <f t="shared" si="162"/>
        <v>0</v>
      </c>
      <c r="R463" s="476">
        <f t="shared" si="162"/>
        <v>0</v>
      </c>
      <c r="S463" s="476">
        <f t="shared" si="162"/>
        <v>0</v>
      </c>
      <c r="T463" s="476">
        <f t="shared" si="162"/>
        <v>0</v>
      </c>
      <c r="U463" s="476">
        <f t="shared" si="162"/>
        <v>0</v>
      </c>
      <c r="V463" s="476">
        <f t="shared" si="162"/>
        <v>0</v>
      </c>
      <c r="W463" s="476">
        <f t="shared" si="162"/>
        <v>0</v>
      </c>
      <c r="X463" s="476">
        <f t="shared" si="162"/>
        <v>0</v>
      </c>
      <c r="Y463" s="476">
        <f t="shared" si="163"/>
        <v>0</v>
      </c>
      <c r="Z463" s="476">
        <f t="shared" si="163"/>
        <v>0</v>
      </c>
      <c r="AA463" s="476">
        <f t="shared" si="163"/>
        <v>0</v>
      </c>
      <c r="AB463" s="476">
        <f t="shared" si="163"/>
        <v>0</v>
      </c>
      <c r="AC463" s="476">
        <f t="shared" si="163"/>
        <v>0</v>
      </c>
      <c r="AD463" s="476">
        <f t="shared" si="163"/>
        <v>0</v>
      </c>
      <c r="AE463" s="476">
        <f t="shared" si="163"/>
        <v>0</v>
      </c>
      <c r="AF463" s="476">
        <f t="shared" si="163"/>
        <v>0</v>
      </c>
      <c r="AG463" s="476">
        <f t="shared" si="163"/>
        <v>0</v>
      </c>
      <c r="AH463" s="476">
        <f t="shared" si="163"/>
        <v>0</v>
      </c>
      <c r="AI463" s="476">
        <f t="shared" si="164"/>
        <v>0</v>
      </c>
      <c r="AJ463" s="476">
        <f t="shared" si="164"/>
        <v>0</v>
      </c>
      <c r="AK463" s="476">
        <f t="shared" si="164"/>
        <v>0</v>
      </c>
      <c r="AL463" s="476">
        <f t="shared" si="164"/>
        <v>0</v>
      </c>
      <c r="AM463" s="476">
        <f t="shared" si="164"/>
        <v>0</v>
      </c>
      <c r="AN463" s="476">
        <f t="shared" si="164"/>
        <v>0</v>
      </c>
      <c r="AO463" s="476">
        <f t="shared" si="164"/>
        <v>0</v>
      </c>
      <c r="AP463" s="476">
        <f t="shared" si="164"/>
        <v>0</v>
      </c>
      <c r="AQ463" s="476">
        <f t="shared" si="164"/>
        <v>0</v>
      </c>
      <c r="AR463" s="476">
        <f t="shared" si="164"/>
        <v>0</v>
      </c>
      <c r="AS463" s="476">
        <f t="shared" si="159"/>
        <v>0</v>
      </c>
    </row>
    <row r="464" spans="2:45" s="467" customFormat="1" ht="12.75" hidden="1" customHeight="1" outlineLevel="2" x14ac:dyDescent="0.15">
      <c r="B464" s="467">
        <v>7</v>
      </c>
      <c r="C464" s="124"/>
      <c r="D464" s="409">
        <v>0</v>
      </c>
      <c r="E464" s="476">
        <f t="shared" si="161"/>
        <v>0</v>
      </c>
      <c r="F464" s="476">
        <f t="shared" si="161"/>
        <v>0</v>
      </c>
      <c r="G464" s="476">
        <f t="shared" si="161"/>
        <v>0</v>
      </c>
      <c r="H464" s="476">
        <f t="shared" si="161"/>
        <v>0</v>
      </c>
      <c r="I464" s="476">
        <f t="shared" si="161"/>
        <v>0</v>
      </c>
      <c r="J464" s="476">
        <f t="shared" si="161"/>
        <v>0</v>
      </c>
      <c r="K464" s="476">
        <f t="shared" si="161"/>
        <v>0</v>
      </c>
      <c r="L464" s="476">
        <f t="shared" si="161"/>
        <v>0</v>
      </c>
      <c r="M464" s="476">
        <f t="shared" si="161"/>
        <v>0</v>
      </c>
      <c r="N464" s="476">
        <f t="shared" si="161"/>
        <v>0</v>
      </c>
      <c r="O464" s="476">
        <f t="shared" si="162"/>
        <v>0</v>
      </c>
      <c r="P464" s="476">
        <f t="shared" si="162"/>
        <v>0</v>
      </c>
      <c r="Q464" s="476">
        <f t="shared" si="162"/>
        <v>0</v>
      </c>
      <c r="R464" s="476">
        <f t="shared" si="162"/>
        <v>0</v>
      </c>
      <c r="S464" s="476">
        <f t="shared" si="162"/>
        <v>0</v>
      </c>
      <c r="T464" s="476">
        <f t="shared" si="162"/>
        <v>0</v>
      </c>
      <c r="U464" s="476">
        <f t="shared" si="162"/>
        <v>0</v>
      </c>
      <c r="V464" s="476">
        <f t="shared" si="162"/>
        <v>0</v>
      </c>
      <c r="W464" s="476">
        <f t="shared" si="162"/>
        <v>0</v>
      </c>
      <c r="X464" s="476">
        <f t="shared" si="162"/>
        <v>0</v>
      </c>
      <c r="Y464" s="476">
        <f t="shared" si="163"/>
        <v>0</v>
      </c>
      <c r="Z464" s="476">
        <f t="shared" si="163"/>
        <v>0</v>
      </c>
      <c r="AA464" s="476">
        <f t="shared" si="163"/>
        <v>0</v>
      </c>
      <c r="AB464" s="476">
        <f t="shared" si="163"/>
        <v>0</v>
      </c>
      <c r="AC464" s="476">
        <f t="shared" si="163"/>
        <v>0</v>
      </c>
      <c r="AD464" s="476">
        <f t="shared" si="163"/>
        <v>0</v>
      </c>
      <c r="AE464" s="476">
        <f t="shared" si="163"/>
        <v>0</v>
      </c>
      <c r="AF464" s="476">
        <f t="shared" si="163"/>
        <v>0</v>
      </c>
      <c r="AG464" s="476">
        <f t="shared" si="163"/>
        <v>0</v>
      </c>
      <c r="AH464" s="476">
        <f t="shared" si="163"/>
        <v>0</v>
      </c>
      <c r="AI464" s="476">
        <f t="shared" si="164"/>
        <v>0</v>
      </c>
      <c r="AJ464" s="476">
        <f t="shared" si="164"/>
        <v>0</v>
      </c>
      <c r="AK464" s="476">
        <f t="shared" si="164"/>
        <v>0</v>
      </c>
      <c r="AL464" s="476">
        <f t="shared" si="164"/>
        <v>0</v>
      </c>
      <c r="AM464" s="476">
        <f t="shared" si="164"/>
        <v>0</v>
      </c>
      <c r="AN464" s="476">
        <f t="shared" si="164"/>
        <v>0</v>
      </c>
      <c r="AO464" s="476">
        <f t="shared" si="164"/>
        <v>0</v>
      </c>
      <c r="AP464" s="476">
        <f t="shared" si="164"/>
        <v>0</v>
      </c>
      <c r="AQ464" s="476">
        <f t="shared" si="164"/>
        <v>0</v>
      </c>
      <c r="AR464" s="476">
        <f t="shared" si="164"/>
        <v>0</v>
      </c>
      <c r="AS464" s="476">
        <f t="shared" si="159"/>
        <v>0</v>
      </c>
    </row>
    <row r="465" spans="2:45" s="467" customFormat="1" ht="12.75" hidden="1" customHeight="1" outlineLevel="2" x14ac:dyDescent="0.15">
      <c r="B465" s="467">
        <v>8</v>
      </c>
      <c r="C465" s="124"/>
      <c r="D465" s="409">
        <v>0</v>
      </c>
      <c r="E465" s="476">
        <f t="shared" si="161"/>
        <v>0</v>
      </c>
      <c r="F465" s="476">
        <f t="shared" si="161"/>
        <v>0</v>
      </c>
      <c r="G465" s="476">
        <f t="shared" si="161"/>
        <v>0</v>
      </c>
      <c r="H465" s="476">
        <f t="shared" si="161"/>
        <v>0</v>
      </c>
      <c r="I465" s="476">
        <f t="shared" si="161"/>
        <v>0</v>
      </c>
      <c r="J465" s="476">
        <f t="shared" si="161"/>
        <v>0</v>
      </c>
      <c r="K465" s="476">
        <f t="shared" si="161"/>
        <v>0</v>
      </c>
      <c r="L465" s="476">
        <f t="shared" si="161"/>
        <v>0</v>
      </c>
      <c r="M465" s="476">
        <f t="shared" si="161"/>
        <v>0</v>
      </c>
      <c r="N465" s="476">
        <f t="shared" si="161"/>
        <v>0</v>
      </c>
      <c r="O465" s="476">
        <f t="shared" si="162"/>
        <v>0</v>
      </c>
      <c r="P465" s="476">
        <f t="shared" si="162"/>
        <v>0</v>
      </c>
      <c r="Q465" s="476">
        <f t="shared" si="162"/>
        <v>0</v>
      </c>
      <c r="R465" s="476">
        <f t="shared" si="162"/>
        <v>0</v>
      </c>
      <c r="S465" s="476">
        <f t="shared" si="162"/>
        <v>0</v>
      </c>
      <c r="T465" s="476">
        <f t="shared" si="162"/>
        <v>0</v>
      </c>
      <c r="U465" s="476">
        <f t="shared" si="162"/>
        <v>0</v>
      </c>
      <c r="V465" s="476">
        <f t="shared" si="162"/>
        <v>0</v>
      </c>
      <c r="W465" s="476">
        <f t="shared" si="162"/>
        <v>0</v>
      </c>
      <c r="X465" s="476">
        <f t="shared" si="162"/>
        <v>0</v>
      </c>
      <c r="Y465" s="476">
        <f t="shared" si="163"/>
        <v>0</v>
      </c>
      <c r="Z465" s="476">
        <f t="shared" si="163"/>
        <v>0</v>
      </c>
      <c r="AA465" s="476">
        <f t="shared" si="163"/>
        <v>0</v>
      </c>
      <c r="AB465" s="476">
        <f t="shared" si="163"/>
        <v>0</v>
      </c>
      <c r="AC465" s="476">
        <f t="shared" si="163"/>
        <v>0</v>
      </c>
      <c r="AD465" s="476">
        <f t="shared" si="163"/>
        <v>0</v>
      </c>
      <c r="AE465" s="476">
        <f t="shared" si="163"/>
        <v>0</v>
      </c>
      <c r="AF465" s="476">
        <f t="shared" si="163"/>
        <v>0</v>
      </c>
      <c r="AG465" s="476">
        <f t="shared" si="163"/>
        <v>0</v>
      </c>
      <c r="AH465" s="476">
        <f t="shared" si="163"/>
        <v>0</v>
      </c>
      <c r="AI465" s="476">
        <f t="shared" si="164"/>
        <v>0</v>
      </c>
      <c r="AJ465" s="476">
        <f t="shared" si="164"/>
        <v>0</v>
      </c>
      <c r="AK465" s="476">
        <f t="shared" si="164"/>
        <v>0</v>
      </c>
      <c r="AL465" s="476">
        <f t="shared" si="164"/>
        <v>0</v>
      </c>
      <c r="AM465" s="476">
        <f t="shared" si="164"/>
        <v>0</v>
      </c>
      <c r="AN465" s="476">
        <f t="shared" si="164"/>
        <v>0</v>
      </c>
      <c r="AO465" s="476">
        <f t="shared" si="164"/>
        <v>0</v>
      </c>
      <c r="AP465" s="476">
        <f t="shared" si="164"/>
        <v>0</v>
      </c>
      <c r="AQ465" s="476">
        <f t="shared" si="164"/>
        <v>0</v>
      </c>
      <c r="AR465" s="476">
        <f t="shared" si="164"/>
        <v>0</v>
      </c>
      <c r="AS465" s="476">
        <f t="shared" si="159"/>
        <v>0</v>
      </c>
    </row>
    <row r="466" spans="2:45" s="467" customFormat="1" ht="12.75" hidden="1" customHeight="1" outlineLevel="2" x14ac:dyDescent="0.15">
      <c r="B466" s="467">
        <v>9</v>
      </c>
      <c r="C466" s="124"/>
      <c r="D466" s="409">
        <v>0</v>
      </c>
      <c r="E466" s="476">
        <f t="shared" si="161"/>
        <v>0</v>
      </c>
      <c r="F466" s="476">
        <f t="shared" si="161"/>
        <v>0</v>
      </c>
      <c r="G466" s="476">
        <f t="shared" si="161"/>
        <v>0</v>
      </c>
      <c r="H466" s="476">
        <f t="shared" si="161"/>
        <v>0</v>
      </c>
      <c r="I466" s="476">
        <f t="shared" si="161"/>
        <v>0</v>
      </c>
      <c r="J466" s="476">
        <f t="shared" si="161"/>
        <v>0</v>
      </c>
      <c r="K466" s="476">
        <f t="shared" si="161"/>
        <v>0</v>
      </c>
      <c r="L466" s="476">
        <f t="shared" si="161"/>
        <v>0</v>
      </c>
      <c r="M466" s="476">
        <f t="shared" si="161"/>
        <v>0</v>
      </c>
      <c r="N466" s="476">
        <f t="shared" si="161"/>
        <v>0</v>
      </c>
      <c r="O466" s="476">
        <f t="shared" si="162"/>
        <v>0</v>
      </c>
      <c r="P466" s="476">
        <f t="shared" si="162"/>
        <v>0</v>
      </c>
      <c r="Q466" s="476">
        <f t="shared" si="162"/>
        <v>0</v>
      </c>
      <c r="R466" s="476">
        <f t="shared" si="162"/>
        <v>0</v>
      </c>
      <c r="S466" s="476">
        <f t="shared" si="162"/>
        <v>0</v>
      </c>
      <c r="T466" s="476">
        <f t="shared" si="162"/>
        <v>0</v>
      </c>
      <c r="U466" s="476">
        <f t="shared" si="162"/>
        <v>0</v>
      </c>
      <c r="V466" s="476">
        <f t="shared" si="162"/>
        <v>0</v>
      </c>
      <c r="W466" s="476">
        <f t="shared" si="162"/>
        <v>0</v>
      </c>
      <c r="X466" s="476">
        <f t="shared" si="162"/>
        <v>0</v>
      </c>
      <c r="Y466" s="476">
        <f t="shared" si="163"/>
        <v>0</v>
      </c>
      <c r="Z466" s="476">
        <f t="shared" si="163"/>
        <v>0</v>
      </c>
      <c r="AA466" s="476">
        <f t="shared" si="163"/>
        <v>0</v>
      </c>
      <c r="AB466" s="476">
        <f t="shared" si="163"/>
        <v>0</v>
      </c>
      <c r="AC466" s="476">
        <f t="shared" si="163"/>
        <v>0</v>
      </c>
      <c r="AD466" s="476">
        <f t="shared" si="163"/>
        <v>0</v>
      </c>
      <c r="AE466" s="476">
        <f t="shared" si="163"/>
        <v>0</v>
      </c>
      <c r="AF466" s="476">
        <f t="shared" si="163"/>
        <v>0</v>
      </c>
      <c r="AG466" s="476">
        <f t="shared" si="163"/>
        <v>0</v>
      </c>
      <c r="AH466" s="476">
        <f t="shared" si="163"/>
        <v>0</v>
      </c>
      <c r="AI466" s="476">
        <f t="shared" si="164"/>
        <v>0</v>
      </c>
      <c r="AJ466" s="476">
        <f t="shared" si="164"/>
        <v>0</v>
      </c>
      <c r="AK466" s="476">
        <f t="shared" si="164"/>
        <v>0</v>
      </c>
      <c r="AL466" s="476">
        <f t="shared" si="164"/>
        <v>0</v>
      </c>
      <c r="AM466" s="476">
        <f t="shared" si="164"/>
        <v>0</v>
      </c>
      <c r="AN466" s="476">
        <f t="shared" si="164"/>
        <v>0</v>
      </c>
      <c r="AO466" s="476">
        <f t="shared" si="164"/>
        <v>0</v>
      </c>
      <c r="AP466" s="476">
        <f t="shared" si="164"/>
        <v>0</v>
      </c>
      <c r="AQ466" s="476">
        <f t="shared" si="164"/>
        <v>0</v>
      </c>
      <c r="AR466" s="476">
        <f t="shared" si="164"/>
        <v>0</v>
      </c>
      <c r="AS466" s="476">
        <f t="shared" si="159"/>
        <v>0</v>
      </c>
    </row>
    <row r="467" spans="2:45" s="467" customFormat="1" ht="12.75" hidden="1" customHeight="1" outlineLevel="2" x14ac:dyDescent="0.15">
      <c r="B467" s="467">
        <v>10</v>
      </c>
      <c r="C467" s="124"/>
      <c r="D467" s="409">
        <v>0</v>
      </c>
      <c r="E467" s="476">
        <f t="shared" si="161"/>
        <v>0</v>
      </c>
      <c r="F467" s="476">
        <f t="shared" si="161"/>
        <v>0</v>
      </c>
      <c r="G467" s="476">
        <f t="shared" si="161"/>
        <v>0</v>
      </c>
      <c r="H467" s="476">
        <f t="shared" si="161"/>
        <v>0</v>
      </c>
      <c r="I467" s="476">
        <f t="shared" si="161"/>
        <v>0</v>
      </c>
      <c r="J467" s="476">
        <f t="shared" si="161"/>
        <v>0</v>
      </c>
      <c r="K467" s="476">
        <f t="shared" si="161"/>
        <v>0</v>
      </c>
      <c r="L467" s="476">
        <f t="shared" si="161"/>
        <v>0</v>
      </c>
      <c r="M467" s="476">
        <f t="shared" si="161"/>
        <v>0</v>
      </c>
      <c r="N467" s="476">
        <f t="shared" si="161"/>
        <v>0</v>
      </c>
      <c r="O467" s="476">
        <f t="shared" si="162"/>
        <v>0</v>
      </c>
      <c r="P467" s="476">
        <f t="shared" si="162"/>
        <v>0</v>
      </c>
      <c r="Q467" s="476">
        <f t="shared" si="162"/>
        <v>0</v>
      </c>
      <c r="R467" s="476">
        <f t="shared" si="162"/>
        <v>0</v>
      </c>
      <c r="S467" s="476">
        <f t="shared" si="162"/>
        <v>0</v>
      </c>
      <c r="T467" s="476">
        <f t="shared" si="162"/>
        <v>0</v>
      </c>
      <c r="U467" s="476">
        <f t="shared" si="162"/>
        <v>0</v>
      </c>
      <c r="V467" s="476">
        <f t="shared" si="162"/>
        <v>0</v>
      </c>
      <c r="W467" s="476">
        <f t="shared" si="162"/>
        <v>0</v>
      </c>
      <c r="X467" s="476">
        <f t="shared" si="162"/>
        <v>0</v>
      </c>
      <c r="Y467" s="476">
        <f t="shared" si="163"/>
        <v>0</v>
      </c>
      <c r="Z467" s="476">
        <f t="shared" si="163"/>
        <v>0</v>
      </c>
      <c r="AA467" s="476">
        <f t="shared" si="163"/>
        <v>0</v>
      </c>
      <c r="AB467" s="476">
        <f t="shared" si="163"/>
        <v>0</v>
      </c>
      <c r="AC467" s="476">
        <f t="shared" si="163"/>
        <v>0</v>
      </c>
      <c r="AD467" s="476">
        <f t="shared" si="163"/>
        <v>0</v>
      </c>
      <c r="AE467" s="476">
        <f t="shared" si="163"/>
        <v>0</v>
      </c>
      <c r="AF467" s="476">
        <f t="shared" si="163"/>
        <v>0</v>
      </c>
      <c r="AG467" s="476">
        <f t="shared" si="163"/>
        <v>0</v>
      </c>
      <c r="AH467" s="476">
        <f t="shared" si="163"/>
        <v>0</v>
      </c>
      <c r="AI467" s="476">
        <f t="shared" si="164"/>
        <v>0</v>
      </c>
      <c r="AJ467" s="476">
        <f t="shared" si="164"/>
        <v>0</v>
      </c>
      <c r="AK467" s="476">
        <f t="shared" si="164"/>
        <v>0</v>
      </c>
      <c r="AL467" s="476">
        <f t="shared" si="164"/>
        <v>0</v>
      </c>
      <c r="AM467" s="476">
        <f t="shared" si="164"/>
        <v>0</v>
      </c>
      <c r="AN467" s="476">
        <f t="shared" si="164"/>
        <v>0</v>
      </c>
      <c r="AO467" s="476">
        <f t="shared" si="164"/>
        <v>0</v>
      </c>
      <c r="AP467" s="476">
        <f t="shared" si="164"/>
        <v>0</v>
      </c>
      <c r="AQ467" s="476">
        <f t="shared" si="164"/>
        <v>0</v>
      </c>
      <c r="AR467" s="476">
        <f t="shared" si="164"/>
        <v>0</v>
      </c>
      <c r="AS467" s="476">
        <f t="shared" si="159"/>
        <v>0</v>
      </c>
    </row>
    <row r="468" spans="2:45" s="467" customFormat="1" ht="12.75" hidden="1" customHeight="1" outlineLevel="2" x14ac:dyDescent="0.15">
      <c r="B468" s="467">
        <v>11</v>
      </c>
      <c r="C468" s="124"/>
      <c r="D468" s="409">
        <v>112</v>
      </c>
      <c r="E468" s="476">
        <f t="shared" ref="E468:N477" si="165">IF(AND(E$2=$B468,$B468=$C$3),$D468,IF(AND(E$2&gt;$B468,E$2&lt;=$D$457+$B468),SLN($D468,0,IF($C$3-$B468&gt;=$D$457,$D$457,$C$3-$B468)),0))</f>
        <v>0</v>
      </c>
      <c r="F468" s="476">
        <f t="shared" si="165"/>
        <v>0</v>
      </c>
      <c r="G468" s="476">
        <f t="shared" si="165"/>
        <v>0</v>
      </c>
      <c r="H468" s="476">
        <f t="shared" si="165"/>
        <v>0</v>
      </c>
      <c r="I468" s="476">
        <f t="shared" si="165"/>
        <v>0</v>
      </c>
      <c r="J468" s="476">
        <f t="shared" si="165"/>
        <v>0</v>
      </c>
      <c r="K468" s="476">
        <f t="shared" si="165"/>
        <v>0</v>
      </c>
      <c r="L468" s="476">
        <f t="shared" si="165"/>
        <v>0</v>
      </c>
      <c r="M468" s="476">
        <f t="shared" si="165"/>
        <v>0</v>
      </c>
      <c r="N468" s="476">
        <f t="shared" si="165"/>
        <v>0</v>
      </c>
      <c r="O468" s="476">
        <f t="shared" ref="O468:X477" si="166">IF(AND(O$2=$B468,$B468=$C$3),$D468,IF(AND(O$2&gt;$B468,O$2&lt;=$D$457+$B468),SLN($D468,0,IF($C$3-$B468&gt;=$D$457,$D$457,$C$3-$B468)),0))</f>
        <v>0</v>
      </c>
      <c r="P468" s="476">
        <f t="shared" si="166"/>
        <v>11.2</v>
      </c>
      <c r="Q468" s="476">
        <f t="shared" si="166"/>
        <v>11.2</v>
      </c>
      <c r="R468" s="476">
        <f t="shared" si="166"/>
        <v>11.2</v>
      </c>
      <c r="S468" s="476">
        <f t="shared" si="166"/>
        <v>11.2</v>
      </c>
      <c r="T468" s="476">
        <f t="shared" si="166"/>
        <v>11.2</v>
      </c>
      <c r="U468" s="476">
        <f t="shared" si="166"/>
        <v>11.2</v>
      </c>
      <c r="V468" s="476">
        <f t="shared" si="166"/>
        <v>11.2</v>
      </c>
      <c r="W468" s="476">
        <f t="shared" si="166"/>
        <v>11.2</v>
      </c>
      <c r="X468" s="476">
        <f t="shared" si="166"/>
        <v>11.2</v>
      </c>
      <c r="Y468" s="476">
        <f t="shared" ref="Y468:AH477" si="167">IF(AND(Y$2=$B468,$B468=$C$3),$D468,IF(AND(Y$2&gt;$B468,Y$2&lt;=$D$457+$B468),SLN($D468,0,IF($C$3-$B468&gt;=$D$457,$D$457,$C$3-$B468)),0))</f>
        <v>11.2</v>
      </c>
      <c r="Z468" s="476">
        <f t="shared" si="167"/>
        <v>0</v>
      </c>
      <c r="AA468" s="476">
        <f t="shared" si="167"/>
        <v>0</v>
      </c>
      <c r="AB468" s="476">
        <f t="shared" si="167"/>
        <v>0</v>
      </c>
      <c r="AC468" s="476">
        <f t="shared" si="167"/>
        <v>0</v>
      </c>
      <c r="AD468" s="476">
        <f t="shared" si="167"/>
        <v>0</v>
      </c>
      <c r="AE468" s="476">
        <f t="shared" si="167"/>
        <v>0</v>
      </c>
      <c r="AF468" s="476">
        <f t="shared" si="167"/>
        <v>0</v>
      </c>
      <c r="AG468" s="476">
        <f t="shared" si="167"/>
        <v>0</v>
      </c>
      <c r="AH468" s="476">
        <f t="shared" si="167"/>
        <v>0</v>
      </c>
      <c r="AI468" s="476">
        <f t="shared" ref="AI468:AR477" si="168">IF(AND(AI$2=$B468,$B468=$C$3),$D468,IF(AND(AI$2&gt;$B468,AI$2&lt;=$D$457+$B468),SLN($D468,0,IF($C$3-$B468&gt;=$D$457,$D$457,$C$3-$B468)),0))</f>
        <v>0</v>
      </c>
      <c r="AJ468" s="476">
        <f t="shared" si="168"/>
        <v>0</v>
      </c>
      <c r="AK468" s="476">
        <f t="shared" si="168"/>
        <v>0</v>
      </c>
      <c r="AL468" s="476">
        <f t="shared" si="168"/>
        <v>0</v>
      </c>
      <c r="AM468" s="476">
        <f t="shared" si="168"/>
        <v>0</v>
      </c>
      <c r="AN468" s="476">
        <f t="shared" si="168"/>
        <v>0</v>
      </c>
      <c r="AO468" s="476">
        <f t="shared" si="168"/>
        <v>0</v>
      </c>
      <c r="AP468" s="476">
        <f t="shared" si="168"/>
        <v>0</v>
      </c>
      <c r="AQ468" s="476">
        <f t="shared" si="168"/>
        <v>0</v>
      </c>
      <c r="AR468" s="476">
        <f t="shared" si="168"/>
        <v>0</v>
      </c>
      <c r="AS468" s="476">
        <f t="shared" si="159"/>
        <v>112.00000000000001</v>
      </c>
    </row>
    <row r="469" spans="2:45" s="467" customFormat="1" ht="12.75" hidden="1" customHeight="1" outlineLevel="2" x14ac:dyDescent="0.15">
      <c r="B469" s="467">
        <v>12</v>
      </c>
      <c r="C469" s="124"/>
      <c r="D469" s="409">
        <v>0</v>
      </c>
      <c r="E469" s="476">
        <f t="shared" si="165"/>
        <v>0</v>
      </c>
      <c r="F469" s="476">
        <f t="shared" si="165"/>
        <v>0</v>
      </c>
      <c r="G469" s="476">
        <f t="shared" si="165"/>
        <v>0</v>
      </c>
      <c r="H469" s="476">
        <f t="shared" si="165"/>
        <v>0</v>
      </c>
      <c r="I469" s="476">
        <f t="shared" si="165"/>
        <v>0</v>
      </c>
      <c r="J469" s="476">
        <f t="shared" si="165"/>
        <v>0</v>
      </c>
      <c r="K469" s="476">
        <f t="shared" si="165"/>
        <v>0</v>
      </c>
      <c r="L469" s="476">
        <f t="shared" si="165"/>
        <v>0</v>
      </c>
      <c r="M469" s="476">
        <f t="shared" si="165"/>
        <v>0</v>
      </c>
      <c r="N469" s="476">
        <f t="shared" si="165"/>
        <v>0</v>
      </c>
      <c r="O469" s="476">
        <f t="shared" si="166"/>
        <v>0</v>
      </c>
      <c r="P469" s="476">
        <f t="shared" si="166"/>
        <v>0</v>
      </c>
      <c r="Q469" s="476">
        <f t="shared" si="166"/>
        <v>0</v>
      </c>
      <c r="R469" s="476">
        <f t="shared" si="166"/>
        <v>0</v>
      </c>
      <c r="S469" s="476">
        <f t="shared" si="166"/>
        <v>0</v>
      </c>
      <c r="T469" s="476">
        <f t="shared" si="166"/>
        <v>0</v>
      </c>
      <c r="U469" s="476">
        <f t="shared" si="166"/>
        <v>0</v>
      </c>
      <c r="V469" s="476">
        <f t="shared" si="166"/>
        <v>0</v>
      </c>
      <c r="W469" s="476">
        <f t="shared" si="166"/>
        <v>0</v>
      </c>
      <c r="X469" s="476">
        <f t="shared" si="166"/>
        <v>0</v>
      </c>
      <c r="Y469" s="476">
        <f t="shared" si="167"/>
        <v>0</v>
      </c>
      <c r="Z469" s="476">
        <f t="shared" si="167"/>
        <v>0</v>
      </c>
      <c r="AA469" s="476">
        <f t="shared" si="167"/>
        <v>0</v>
      </c>
      <c r="AB469" s="476">
        <f t="shared" si="167"/>
        <v>0</v>
      </c>
      <c r="AC469" s="476">
        <f t="shared" si="167"/>
        <v>0</v>
      </c>
      <c r="AD469" s="476">
        <f t="shared" si="167"/>
        <v>0</v>
      </c>
      <c r="AE469" s="476">
        <f t="shared" si="167"/>
        <v>0</v>
      </c>
      <c r="AF469" s="476">
        <f t="shared" si="167"/>
        <v>0</v>
      </c>
      <c r="AG469" s="476">
        <f t="shared" si="167"/>
        <v>0</v>
      </c>
      <c r="AH469" s="476">
        <f t="shared" si="167"/>
        <v>0</v>
      </c>
      <c r="AI469" s="476">
        <f t="shared" si="168"/>
        <v>0</v>
      </c>
      <c r="AJ469" s="476">
        <f t="shared" si="168"/>
        <v>0</v>
      </c>
      <c r="AK469" s="476">
        <f t="shared" si="168"/>
        <v>0</v>
      </c>
      <c r="AL469" s="476">
        <f t="shared" si="168"/>
        <v>0</v>
      </c>
      <c r="AM469" s="476">
        <f t="shared" si="168"/>
        <v>0</v>
      </c>
      <c r="AN469" s="476">
        <f t="shared" si="168"/>
        <v>0</v>
      </c>
      <c r="AO469" s="476">
        <f t="shared" si="168"/>
        <v>0</v>
      </c>
      <c r="AP469" s="476">
        <f t="shared" si="168"/>
        <v>0</v>
      </c>
      <c r="AQ469" s="476">
        <f t="shared" si="168"/>
        <v>0</v>
      </c>
      <c r="AR469" s="476">
        <f t="shared" si="168"/>
        <v>0</v>
      </c>
      <c r="AS469" s="476">
        <f t="shared" si="159"/>
        <v>0</v>
      </c>
    </row>
    <row r="470" spans="2:45" s="467" customFormat="1" ht="12.75" hidden="1" customHeight="1" outlineLevel="2" x14ac:dyDescent="0.15">
      <c r="B470" s="467">
        <v>13</v>
      </c>
      <c r="C470" s="124"/>
      <c r="D470" s="409">
        <v>0</v>
      </c>
      <c r="E470" s="476">
        <f t="shared" si="165"/>
        <v>0</v>
      </c>
      <c r="F470" s="476">
        <f t="shared" si="165"/>
        <v>0</v>
      </c>
      <c r="G470" s="476">
        <f t="shared" si="165"/>
        <v>0</v>
      </c>
      <c r="H470" s="476">
        <f t="shared" si="165"/>
        <v>0</v>
      </c>
      <c r="I470" s="476">
        <f t="shared" si="165"/>
        <v>0</v>
      </c>
      <c r="J470" s="476">
        <f t="shared" si="165"/>
        <v>0</v>
      </c>
      <c r="K470" s="476">
        <f t="shared" si="165"/>
        <v>0</v>
      </c>
      <c r="L470" s="476">
        <f t="shared" si="165"/>
        <v>0</v>
      </c>
      <c r="M470" s="476">
        <f t="shared" si="165"/>
        <v>0</v>
      </c>
      <c r="N470" s="476">
        <f t="shared" si="165"/>
        <v>0</v>
      </c>
      <c r="O470" s="476">
        <f t="shared" si="166"/>
        <v>0</v>
      </c>
      <c r="P470" s="476">
        <f t="shared" si="166"/>
        <v>0</v>
      </c>
      <c r="Q470" s="476">
        <f t="shared" si="166"/>
        <v>0</v>
      </c>
      <c r="R470" s="476">
        <f t="shared" si="166"/>
        <v>0</v>
      </c>
      <c r="S470" s="476">
        <f t="shared" si="166"/>
        <v>0</v>
      </c>
      <c r="T470" s="476">
        <f t="shared" si="166"/>
        <v>0</v>
      </c>
      <c r="U470" s="476">
        <f t="shared" si="166"/>
        <v>0</v>
      </c>
      <c r="V470" s="476">
        <f t="shared" si="166"/>
        <v>0</v>
      </c>
      <c r="W470" s="476">
        <f t="shared" si="166"/>
        <v>0</v>
      </c>
      <c r="X470" s="476">
        <f t="shared" si="166"/>
        <v>0</v>
      </c>
      <c r="Y470" s="476">
        <f t="shared" si="167"/>
        <v>0</v>
      </c>
      <c r="Z470" s="476">
        <f t="shared" si="167"/>
        <v>0</v>
      </c>
      <c r="AA470" s="476">
        <f t="shared" si="167"/>
        <v>0</v>
      </c>
      <c r="AB470" s="476">
        <f t="shared" si="167"/>
        <v>0</v>
      </c>
      <c r="AC470" s="476">
        <f t="shared" si="167"/>
        <v>0</v>
      </c>
      <c r="AD470" s="476">
        <f t="shared" si="167"/>
        <v>0</v>
      </c>
      <c r="AE470" s="476">
        <f t="shared" si="167"/>
        <v>0</v>
      </c>
      <c r="AF470" s="476">
        <f t="shared" si="167"/>
        <v>0</v>
      </c>
      <c r="AG470" s="476">
        <f t="shared" si="167"/>
        <v>0</v>
      </c>
      <c r="AH470" s="476">
        <f t="shared" si="167"/>
        <v>0</v>
      </c>
      <c r="AI470" s="476">
        <f t="shared" si="168"/>
        <v>0</v>
      </c>
      <c r="AJ470" s="476">
        <f t="shared" si="168"/>
        <v>0</v>
      </c>
      <c r="AK470" s="476">
        <f t="shared" si="168"/>
        <v>0</v>
      </c>
      <c r="AL470" s="476">
        <f t="shared" si="168"/>
        <v>0</v>
      </c>
      <c r="AM470" s="476">
        <f t="shared" si="168"/>
        <v>0</v>
      </c>
      <c r="AN470" s="476">
        <f t="shared" si="168"/>
        <v>0</v>
      </c>
      <c r="AO470" s="476">
        <f t="shared" si="168"/>
        <v>0</v>
      </c>
      <c r="AP470" s="476">
        <f t="shared" si="168"/>
        <v>0</v>
      </c>
      <c r="AQ470" s="476">
        <f t="shared" si="168"/>
        <v>0</v>
      </c>
      <c r="AR470" s="476">
        <f t="shared" si="168"/>
        <v>0</v>
      </c>
      <c r="AS470" s="476">
        <f t="shared" si="159"/>
        <v>0</v>
      </c>
    </row>
    <row r="471" spans="2:45" s="467" customFormat="1" ht="12.75" hidden="1" customHeight="1" outlineLevel="2" x14ac:dyDescent="0.15">
      <c r="B471" s="467">
        <v>14</v>
      </c>
      <c r="C471" s="124"/>
      <c r="D471" s="409">
        <v>0</v>
      </c>
      <c r="E471" s="476">
        <f t="shared" si="165"/>
        <v>0</v>
      </c>
      <c r="F471" s="476">
        <f t="shared" si="165"/>
        <v>0</v>
      </c>
      <c r="G471" s="476">
        <f t="shared" si="165"/>
        <v>0</v>
      </c>
      <c r="H471" s="476">
        <f t="shared" si="165"/>
        <v>0</v>
      </c>
      <c r="I471" s="476">
        <f t="shared" si="165"/>
        <v>0</v>
      </c>
      <c r="J471" s="476">
        <f t="shared" si="165"/>
        <v>0</v>
      </c>
      <c r="K471" s="476">
        <f t="shared" si="165"/>
        <v>0</v>
      </c>
      <c r="L471" s="476">
        <f t="shared" si="165"/>
        <v>0</v>
      </c>
      <c r="M471" s="476">
        <f t="shared" si="165"/>
        <v>0</v>
      </c>
      <c r="N471" s="476">
        <f t="shared" si="165"/>
        <v>0</v>
      </c>
      <c r="O471" s="476">
        <f t="shared" si="166"/>
        <v>0</v>
      </c>
      <c r="P471" s="476">
        <f t="shared" si="166"/>
        <v>0</v>
      </c>
      <c r="Q471" s="476">
        <f t="shared" si="166"/>
        <v>0</v>
      </c>
      <c r="R471" s="476">
        <f t="shared" si="166"/>
        <v>0</v>
      </c>
      <c r="S471" s="476">
        <f t="shared" si="166"/>
        <v>0</v>
      </c>
      <c r="T471" s="476">
        <f t="shared" si="166"/>
        <v>0</v>
      </c>
      <c r="U471" s="476">
        <f t="shared" si="166"/>
        <v>0</v>
      </c>
      <c r="V471" s="476">
        <f t="shared" si="166"/>
        <v>0</v>
      </c>
      <c r="W471" s="476">
        <f t="shared" si="166"/>
        <v>0</v>
      </c>
      <c r="X471" s="476">
        <f t="shared" si="166"/>
        <v>0</v>
      </c>
      <c r="Y471" s="476">
        <f t="shared" si="167"/>
        <v>0</v>
      </c>
      <c r="Z471" s="476">
        <f t="shared" si="167"/>
        <v>0</v>
      </c>
      <c r="AA471" s="476">
        <f t="shared" si="167"/>
        <v>0</v>
      </c>
      <c r="AB471" s="476">
        <f t="shared" si="167"/>
        <v>0</v>
      </c>
      <c r="AC471" s="476">
        <f t="shared" si="167"/>
        <v>0</v>
      </c>
      <c r="AD471" s="476">
        <f t="shared" si="167"/>
        <v>0</v>
      </c>
      <c r="AE471" s="476">
        <f t="shared" si="167"/>
        <v>0</v>
      </c>
      <c r="AF471" s="476">
        <f t="shared" si="167"/>
        <v>0</v>
      </c>
      <c r="AG471" s="476">
        <f t="shared" si="167"/>
        <v>0</v>
      </c>
      <c r="AH471" s="476">
        <f t="shared" si="167"/>
        <v>0</v>
      </c>
      <c r="AI471" s="476">
        <f t="shared" si="168"/>
        <v>0</v>
      </c>
      <c r="AJ471" s="476">
        <f t="shared" si="168"/>
        <v>0</v>
      </c>
      <c r="AK471" s="476">
        <f t="shared" si="168"/>
        <v>0</v>
      </c>
      <c r="AL471" s="476">
        <f t="shared" si="168"/>
        <v>0</v>
      </c>
      <c r="AM471" s="476">
        <f t="shared" si="168"/>
        <v>0</v>
      </c>
      <c r="AN471" s="476">
        <f t="shared" si="168"/>
        <v>0</v>
      </c>
      <c r="AO471" s="476">
        <f t="shared" si="168"/>
        <v>0</v>
      </c>
      <c r="AP471" s="476">
        <f t="shared" si="168"/>
        <v>0</v>
      </c>
      <c r="AQ471" s="476">
        <f t="shared" si="168"/>
        <v>0</v>
      </c>
      <c r="AR471" s="476">
        <f t="shared" si="168"/>
        <v>0</v>
      </c>
      <c r="AS471" s="476">
        <f t="shared" si="159"/>
        <v>0</v>
      </c>
    </row>
    <row r="472" spans="2:45" s="467" customFormat="1" ht="12.75" hidden="1" customHeight="1" outlineLevel="2" x14ac:dyDescent="0.15">
      <c r="B472" s="467">
        <v>15</v>
      </c>
      <c r="C472" s="124"/>
      <c r="D472" s="409">
        <v>0</v>
      </c>
      <c r="E472" s="476">
        <f t="shared" si="165"/>
        <v>0</v>
      </c>
      <c r="F472" s="476">
        <f t="shared" si="165"/>
        <v>0</v>
      </c>
      <c r="G472" s="476">
        <f t="shared" si="165"/>
        <v>0</v>
      </c>
      <c r="H472" s="476">
        <f t="shared" si="165"/>
        <v>0</v>
      </c>
      <c r="I472" s="476">
        <f t="shared" si="165"/>
        <v>0</v>
      </c>
      <c r="J472" s="476">
        <f t="shared" si="165"/>
        <v>0</v>
      </c>
      <c r="K472" s="476">
        <f t="shared" si="165"/>
        <v>0</v>
      </c>
      <c r="L472" s="476">
        <f t="shared" si="165"/>
        <v>0</v>
      </c>
      <c r="M472" s="476">
        <f t="shared" si="165"/>
        <v>0</v>
      </c>
      <c r="N472" s="476">
        <f t="shared" si="165"/>
        <v>0</v>
      </c>
      <c r="O472" s="476">
        <f t="shared" si="166"/>
        <v>0</v>
      </c>
      <c r="P472" s="476">
        <f t="shared" si="166"/>
        <v>0</v>
      </c>
      <c r="Q472" s="476">
        <f t="shared" si="166"/>
        <v>0</v>
      </c>
      <c r="R472" s="476">
        <f t="shared" si="166"/>
        <v>0</v>
      </c>
      <c r="S472" s="476">
        <f t="shared" si="166"/>
        <v>0</v>
      </c>
      <c r="T472" s="476">
        <f t="shared" si="166"/>
        <v>0</v>
      </c>
      <c r="U472" s="476">
        <f t="shared" si="166"/>
        <v>0</v>
      </c>
      <c r="V472" s="476">
        <f t="shared" si="166"/>
        <v>0</v>
      </c>
      <c r="W472" s="476">
        <f t="shared" si="166"/>
        <v>0</v>
      </c>
      <c r="X472" s="476">
        <f t="shared" si="166"/>
        <v>0</v>
      </c>
      <c r="Y472" s="476">
        <f t="shared" si="167"/>
        <v>0</v>
      </c>
      <c r="Z472" s="476">
        <f t="shared" si="167"/>
        <v>0</v>
      </c>
      <c r="AA472" s="476">
        <f t="shared" si="167"/>
        <v>0</v>
      </c>
      <c r="AB472" s="476">
        <f t="shared" si="167"/>
        <v>0</v>
      </c>
      <c r="AC472" s="476">
        <f t="shared" si="167"/>
        <v>0</v>
      </c>
      <c r="AD472" s="476">
        <f t="shared" si="167"/>
        <v>0</v>
      </c>
      <c r="AE472" s="476">
        <f t="shared" si="167"/>
        <v>0</v>
      </c>
      <c r="AF472" s="476">
        <f t="shared" si="167"/>
        <v>0</v>
      </c>
      <c r="AG472" s="476">
        <f t="shared" si="167"/>
        <v>0</v>
      </c>
      <c r="AH472" s="476">
        <f t="shared" si="167"/>
        <v>0</v>
      </c>
      <c r="AI472" s="476">
        <f t="shared" si="168"/>
        <v>0</v>
      </c>
      <c r="AJ472" s="476">
        <f t="shared" si="168"/>
        <v>0</v>
      </c>
      <c r="AK472" s="476">
        <f t="shared" si="168"/>
        <v>0</v>
      </c>
      <c r="AL472" s="476">
        <f t="shared" si="168"/>
        <v>0</v>
      </c>
      <c r="AM472" s="476">
        <f t="shared" si="168"/>
        <v>0</v>
      </c>
      <c r="AN472" s="476">
        <f t="shared" si="168"/>
        <v>0</v>
      </c>
      <c r="AO472" s="476">
        <f t="shared" si="168"/>
        <v>0</v>
      </c>
      <c r="AP472" s="476">
        <f t="shared" si="168"/>
        <v>0</v>
      </c>
      <c r="AQ472" s="476">
        <f t="shared" si="168"/>
        <v>0</v>
      </c>
      <c r="AR472" s="476">
        <f t="shared" si="168"/>
        <v>0</v>
      </c>
      <c r="AS472" s="476">
        <f t="shared" si="159"/>
        <v>0</v>
      </c>
    </row>
    <row r="473" spans="2:45" s="467" customFormat="1" ht="12.75" hidden="1" customHeight="1" outlineLevel="2" x14ac:dyDescent="0.15">
      <c r="B473" s="467">
        <v>16</v>
      </c>
      <c r="C473" s="124"/>
      <c r="D473" s="409">
        <v>0</v>
      </c>
      <c r="E473" s="476">
        <f t="shared" si="165"/>
        <v>0</v>
      </c>
      <c r="F473" s="476">
        <f t="shared" si="165"/>
        <v>0</v>
      </c>
      <c r="G473" s="476">
        <f t="shared" si="165"/>
        <v>0</v>
      </c>
      <c r="H473" s="476">
        <f t="shared" si="165"/>
        <v>0</v>
      </c>
      <c r="I473" s="476">
        <f t="shared" si="165"/>
        <v>0</v>
      </c>
      <c r="J473" s="476">
        <f t="shared" si="165"/>
        <v>0</v>
      </c>
      <c r="K473" s="476">
        <f t="shared" si="165"/>
        <v>0</v>
      </c>
      <c r="L473" s="476">
        <f t="shared" si="165"/>
        <v>0</v>
      </c>
      <c r="M473" s="476">
        <f t="shared" si="165"/>
        <v>0</v>
      </c>
      <c r="N473" s="476">
        <f t="shared" si="165"/>
        <v>0</v>
      </c>
      <c r="O473" s="476">
        <f t="shared" si="166"/>
        <v>0</v>
      </c>
      <c r="P473" s="476">
        <f t="shared" si="166"/>
        <v>0</v>
      </c>
      <c r="Q473" s="476">
        <f t="shared" si="166"/>
        <v>0</v>
      </c>
      <c r="R473" s="476">
        <f t="shared" si="166"/>
        <v>0</v>
      </c>
      <c r="S473" s="476">
        <f t="shared" si="166"/>
        <v>0</v>
      </c>
      <c r="T473" s="476">
        <f t="shared" si="166"/>
        <v>0</v>
      </c>
      <c r="U473" s="476">
        <f t="shared" si="166"/>
        <v>0</v>
      </c>
      <c r="V473" s="476">
        <f t="shared" si="166"/>
        <v>0</v>
      </c>
      <c r="W473" s="476">
        <f t="shared" si="166"/>
        <v>0</v>
      </c>
      <c r="X473" s="476">
        <f t="shared" si="166"/>
        <v>0</v>
      </c>
      <c r="Y473" s="476">
        <f t="shared" si="167"/>
        <v>0</v>
      </c>
      <c r="Z473" s="476">
        <f t="shared" si="167"/>
        <v>0</v>
      </c>
      <c r="AA473" s="476">
        <f t="shared" si="167"/>
        <v>0</v>
      </c>
      <c r="AB473" s="476">
        <f t="shared" si="167"/>
        <v>0</v>
      </c>
      <c r="AC473" s="476">
        <f t="shared" si="167"/>
        <v>0</v>
      </c>
      <c r="AD473" s="476">
        <f t="shared" si="167"/>
        <v>0</v>
      </c>
      <c r="AE473" s="476">
        <f t="shared" si="167"/>
        <v>0</v>
      </c>
      <c r="AF473" s="476">
        <f t="shared" si="167"/>
        <v>0</v>
      </c>
      <c r="AG473" s="476">
        <f t="shared" si="167"/>
        <v>0</v>
      </c>
      <c r="AH473" s="476">
        <f t="shared" si="167"/>
        <v>0</v>
      </c>
      <c r="AI473" s="476">
        <f t="shared" si="168"/>
        <v>0</v>
      </c>
      <c r="AJ473" s="476">
        <f t="shared" si="168"/>
        <v>0</v>
      </c>
      <c r="AK473" s="476">
        <f t="shared" si="168"/>
        <v>0</v>
      </c>
      <c r="AL473" s="476">
        <f t="shared" si="168"/>
        <v>0</v>
      </c>
      <c r="AM473" s="476">
        <f t="shared" si="168"/>
        <v>0</v>
      </c>
      <c r="AN473" s="476">
        <f t="shared" si="168"/>
        <v>0</v>
      </c>
      <c r="AO473" s="476">
        <f t="shared" si="168"/>
        <v>0</v>
      </c>
      <c r="AP473" s="476">
        <f t="shared" si="168"/>
        <v>0</v>
      </c>
      <c r="AQ473" s="476">
        <f t="shared" si="168"/>
        <v>0</v>
      </c>
      <c r="AR473" s="476">
        <f t="shared" si="168"/>
        <v>0</v>
      </c>
      <c r="AS473" s="476">
        <f t="shared" si="159"/>
        <v>0</v>
      </c>
    </row>
    <row r="474" spans="2:45" s="467" customFormat="1" ht="12.75" hidden="1" customHeight="1" outlineLevel="2" x14ac:dyDescent="0.15">
      <c r="B474" s="467">
        <v>17</v>
      </c>
      <c r="C474" s="124"/>
      <c r="D474" s="409">
        <v>0</v>
      </c>
      <c r="E474" s="476">
        <f t="shared" si="165"/>
        <v>0</v>
      </c>
      <c r="F474" s="476">
        <f t="shared" si="165"/>
        <v>0</v>
      </c>
      <c r="G474" s="476">
        <f t="shared" si="165"/>
        <v>0</v>
      </c>
      <c r="H474" s="476">
        <f t="shared" si="165"/>
        <v>0</v>
      </c>
      <c r="I474" s="476">
        <f t="shared" si="165"/>
        <v>0</v>
      </c>
      <c r="J474" s="476">
        <f t="shared" si="165"/>
        <v>0</v>
      </c>
      <c r="K474" s="476">
        <f t="shared" si="165"/>
        <v>0</v>
      </c>
      <c r="L474" s="476">
        <f t="shared" si="165"/>
        <v>0</v>
      </c>
      <c r="M474" s="476">
        <f t="shared" si="165"/>
        <v>0</v>
      </c>
      <c r="N474" s="476">
        <f t="shared" si="165"/>
        <v>0</v>
      </c>
      <c r="O474" s="476">
        <f t="shared" si="166"/>
        <v>0</v>
      </c>
      <c r="P474" s="476">
        <f t="shared" si="166"/>
        <v>0</v>
      </c>
      <c r="Q474" s="476">
        <f t="shared" si="166"/>
        <v>0</v>
      </c>
      <c r="R474" s="476">
        <f t="shared" si="166"/>
        <v>0</v>
      </c>
      <c r="S474" s="476">
        <f t="shared" si="166"/>
        <v>0</v>
      </c>
      <c r="T474" s="476">
        <f t="shared" si="166"/>
        <v>0</v>
      </c>
      <c r="U474" s="476">
        <f t="shared" si="166"/>
        <v>0</v>
      </c>
      <c r="V474" s="476">
        <f t="shared" si="166"/>
        <v>0</v>
      </c>
      <c r="W474" s="476">
        <f t="shared" si="166"/>
        <v>0</v>
      </c>
      <c r="X474" s="476">
        <f t="shared" si="166"/>
        <v>0</v>
      </c>
      <c r="Y474" s="476">
        <f t="shared" si="167"/>
        <v>0</v>
      </c>
      <c r="Z474" s="476">
        <f t="shared" si="167"/>
        <v>0</v>
      </c>
      <c r="AA474" s="476">
        <f t="shared" si="167"/>
        <v>0</v>
      </c>
      <c r="AB474" s="476">
        <f t="shared" si="167"/>
        <v>0</v>
      </c>
      <c r="AC474" s="476">
        <f t="shared" si="167"/>
        <v>0</v>
      </c>
      <c r="AD474" s="476">
        <f t="shared" si="167"/>
        <v>0</v>
      </c>
      <c r="AE474" s="476">
        <f t="shared" si="167"/>
        <v>0</v>
      </c>
      <c r="AF474" s="476">
        <f t="shared" si="167"/>
        <v>0</v>
      </c>
      <c r="AG474" s="476">
        <f t="shared" si="167"/>
        <v>0</v>
      </c>
      <c r="AH474" s="476">
        <f t="shared" si="167"/>
        <v>0</v>
      </c>
      <c r="AI474" s="476">
        <f t="shared" si="168"/>
        <v>0</v>
      </c>
      <c r="AJ474" s="476">
        <f t="shared" si="168"/>
        <v>0</v>
      </c>
      <c r="AK474" s="476">
        <f t="shared" si="168"/>
        <v>0</v>
      </c>
      <c r="AL474" s="476">
        <f t="shared" si="168"/>
        <v>0</v>
      </c>
      <c r="AM474" s="476">
        <f t="shared" si="168"/>
        <v>0</v>
      </c>
      <c r="AN474" s="476">
        <f t="shared" si="168"/>
        <v>0</v>
      </c>
      <c r="AO474" s="476">
        <f t="shared" si="168"/>
        <v>0</v>
      </c>
      <c r="AP474" s="476">
        <f t="shared" si="168"/>
        <v>0</v>
      </c>
      <c r="AQ474" s="476">
        <f t="shared" si="168"/>
        <v>0</v>
      </c>
      <c r="AR474" s="476">
        <f t="shared" si="168"/>
        <v>0</v>
      </c>
      <c r="AS474" s="476">
        <f t="shared" si="159"/>
        <v>0</v>
      </c>
    </row>
    <row r="475" spans="2:45" s="467" customFormat="1" ht="12.75" hidden="1" customHeight="1" outlineLevel="2" x14ac:dyDescent="0.15">
      <c r="B475" s="467">
        <v>18</v>
      </c>
      <c r="C475" s="124"/>
      <c r="D475" s="409">
        <v>0</v>
      </c>
      <c r="E475" s="476">
        <f t="shared" si="165"/>
        <v>0</v>
      </c>
      <c r="F475" s="476">
        <f t="shared" si="165"/>
        <v>0</v>
      </c>
      <c r="G475" s="476">
        <f t="shared" si="165"/>
        <v>0</v>
      </c>
      <c r="H475" s="476">
        <f t="shared" si="165"/>
        <v>0</v>
      </c>
      <c r="I475" s="476">
        <f t="shared" si="165"/>
        <v>0</v>
      </c>
      <c r="J475" s="476">
        <f t="shared" si="165"/>
        <v>0</v>
      </c>
      <c r="K475" s="476">
        <f t="shared" si="165"/>
        <v>0</v>
      </c>
      <c r="L475" s="476">
        <f t="shared" si="165"/>
        <v>0</v>
      </c>
      <c r="M475" s="476">
        <f t="shared" si="165"/>
        <v>0</v>
      </c>
      <c r="N475" s="476">
        <f t="shared" si="165"/>
        <v>0</v>
      </c>
      <c r="O475" s="476">
        <f t="shared" si="166"/>
        <v>0</v>
      </c>
      <c r="P475" s="476">
        <f t="shared" si="166"/>
        <v>0</v>
      </c>
      <c r="Q475" s="476">
        <f t="shared" si="166"/>
        <v>0</v>
      </c>
      <c r="R475" s="476">
        <f t="shared" si="166"/>
        <v>0</v>
      </c>
      <c r="S475" s="476">
        <f t="shared" si="166"/>
        <v>0</v>
      </c>
      <c r="T475" s="476">
        <f t="shared" si="166"/>
        <v>0</v>
      </c>
      <c r="U475" s="476">
        <f t="shared" si="166"/>
        <v>0</v>
      </c>
      <c r="V475" s="476">
        <f t="shared" si="166"/>
        <v>0</v>
      </c>
      <c r="W475" s="476">
        <f t="shared" si="166"/>
        <v>0</v>
      </c>
      <c r="X475" s="476">
        <f t="shared" si="166"/>
        <v>0</v>
      </c>
      <c r="Y475" s="476">
        <f t="shared" si="167"/>
        <v>0</v>
      </c>
      <c r="Z475" s="476">
        <f t="shared" si="167"/>
        <v>0</v>
      </c>
      <c r="AA475" s="476">
        <f t="shared" si="167"/>
        <v>0</v>
      </c>
      <c r="AB475" s="476">
        <f t="shared" si="167"/>
        <v>0</v>
      </c>
      <c r="AC475" s="476">
        <f t="shared" si="167"/>
        <v>0</v>
      </c>
      <c r="AD475" s="476">
        <f t="shared" si="167"/>
        <v>0</v>
      </c>
      <c r="AE475" s="476">
        <f t="shared" si="167"/>
        <v>0</v>
      </c>
      <c r="AF475" s="476">
        <f t="shared" si="167"/>
        <v>0</v>
      </c>
      <c r="AG475" s="476">
        <f t="shared" si="167"/>
        <v>0</v>
      </c>
      <c r="AH475" s="476">
        <f t="shared" si="167"/>
        <v>0</v>
      </c>
      <c r="AI475" s="476">
        <f t="shared" si="168"/>
        <v>0</v>
      </c>
      <c r="AJ475" s="476">
        <f t="shared" si="168"/>
        <v>0</v>
      </c>
      <c r="AK475" s="476">
        <f t="shared" si="168"/>
        <v>0</v>
      </c>
      <c r="AL475" s="476">
        <f t="shared" si="168"/>
        <v>0</v>
      </c>
      <c r="AM475" s="476">
        <f t="shared" si="168"/>
        <v>0</v>
      </c>
      <c r="AN475" s="476">
        <f t="shared" si="168"/>
        <v>0</v>
      </c>
      <c r="AO475" s="476">
        <f t="shared" si="168"/>
        <v>0</v>
      </c>
      <c r="AP475" s="476">
        <f t="shared" si="168"/>
        <v>0</v>
      </c>
      <c r="AQ475" s="476">
        <f t="shared" si="168"/>
        <v>0</v>
      </c>
      <c r="AR475" s="476">
        <f t="shared" si="168"/>
        <v>0</v>
      </c>
      <c r="AS475" s="476">
        <f t="shared" si="159"/>
        <v>0</v>
      </c>
    </row>
    <row r="476" spans="2:45" s="467" customFormat="1" ht="12.75" hidden="1" customHeight="1" outlineLevel="2" x14ac:dyDescent="0.15">
      <c r="B476" s="467">
        <v>19</v>
      </c>
      <c r="C476" s="124"/>
      <c r="D476" s="409">
        <v>0</v>
      </c>
      <c r="E476" s="476">
        <f t="shared" si="165"/>
        <v>0</v>
      </c>
      <c r="F476" s="476">
        <f t="shared" si="165"/>
        <v>0</v>
      </c>
      <c r="G476" s="476">
        <f t="shared" si="165"/>
        <v>0</v>
      </c>
      <c r="H476" s="476">
        <f t="shared" si="165"/>
        <v>0</v>
      </c>
      <c r="I476" s="476">
        <f t="shared" si="165"/>
        <v>0</v>
      </c>
      <c r="J476" s="476">
        <f t="shared" si="165"/>
        <v>0</v>
      </c>
      <c r="K476" s="476">
        <f t="shared" si="165"/>
        <v>0</v>
      </c>
      <c r="L476" s="476">
        <f t="shared" si="165"/>
        <v>0</v>
      </c>
      <c r="M476" s="476">
        <f t="shared" si="165"/>
        <v>0</v>
      </c>
      <c r="N476" s="476">
        <f t="shared" si="165"/>
        <v>0</v>
      </c>
      <c r="O476" s="476">
        <f t="shared" si="166"/>
        <v>0</v>
      </c>
      <c r="P476" s="476">
        <f t="shared" si="166"/>
        <v>0</v>
      </c>
      <c r="Q476" s="476">
        <f t="shared" si="166"/>
        <v>0</v>
      </c>
      <c r="R476" s="476">
        <f t="shared" si="166"/>
        <v>0</v>
      </c>
      <c r="S476" s="476">
        <f t="shared" si="166"/>
        <v>0</v>
      </c>
      <c r="T476" s="476">
        <f t="shared" si="166"/>
        <v>0</v>
      </c>
      <c r="U476" s="476">
        <f t="shared" si="166"/>
        <v>0</v>
      </c>
      <c r="V476" s="476">
        <f t="shared" si="166"/>
        <v>0</v>
      </c>
      <c r="W476" s="476">
        <f t="shared" si="166"/>
        <v>0</v>
      </c>
      <c r="X476" s="476">
        <f t="shared" si="166"/>
        <v>0</v>
      </c>
      <c r="Y476" s="476">
        <f t="shared" si="167"/>
        <v>0</v>
      </c>
      <c r="Z476" s="476">
        <f t="shared" si="167"/>
        <v>0</v>
      </c>
      <c r="AA476" s="476">
        <f t="shared" si="167"/>
        <v>0</v>
      </c>
      <c r="AB476" s="476">
        <f t="shared" si="167"/>
        <v>0</v>
      </c>
      <c r="AC476" s="476">
        <f t="shared" si="167"/>
        <v>0</v>
      </c>
      <c r="AD476" s="476">
        <f t="shared" si="167"/>
        <v>0</v>
      </c>
      <c r="AE476" s="476">
        <f t="shared" si="167"/>
        <v>0</v>
      </c>
      <c r="AF476" s="476">
        <f t="shared" si="167"/>
        <v>0</v>
      </c>
      <c r="AG476" s="476">
        <f t="shared" si="167"/>
        <v>0</v>
      </c>
      <c r="AH476" s="476">
        <f t="shared" si="167"/>
        <v>0</v>
      </c>
      <c r="AI476" s="476">
        <f t="shared" si="168"/>
        <v>0</v>
      </c>
      <c r="AJ476" s="476">
        <f t="shared" si="168"/>
        <v>0</v>
      </c>
      <c r="AK476" s="476">
        <f t="shared" si="168"/>
        <v>0</v>
      </c>
      <c r="AL476" s="476">
        <f t="shared" si="168"/>
        <v>0</v>
      </c>
      <c r="AM476" s="476">
        <f t="shared" si="168"/>
        <v>0</v>
      </c>
      <c r="AN476" s="476">
        <f t="shared" si="168"/>
        <v>0</v>
      </c>
      <c r="AO476" s="476">
        <f t="shared" si="168"/>
        <v>0</v>
      </c>
      <c r="AP476" s="476">
        <f t="shared" si="168"/>
        <v>0</v>
      </c>
      <c r="AQ476" s="476">
        <f t="shared" si="168"/>
        <v>0</v>
      </c>
      <c r="AR476" s="476">
        <f t="shared" si="168"/>
        <v>0</v>
      </c>
      <c r="AS476" s="476">
        <f t="shared" si="159"/>
        <v>0</v>
      </c>
    </row>
    <row r="477" spans="2:45" s="467" customFormat="1" ht="12.75" hidden="1" customHeight="1" outlineLevel="2" x14ac:dyDescent="0.15">
      <c r="B477" s="467">
        <v>20</v>
      </c>
      <c r="C477" s="124"/>
      <c r="D477" s="409">
        <v>0</v>
      </c>
      <c r="E477" s="476">
        <f t="shared" si="165"/>
        <v>0</v>
      </c>
      <c r="F477" s="476">
        <f t="shared" si="165"/>
        <v>0</v>
      </c>
      <c r="G477" s="476">
        <f t="shared" si="165"/>
        <v>0</v>
      </c>
      <c r="H477" s="476">
        <f t="shared" si="165"/>
        <v>0</v>
      </c>
      <c r="I477" s="476">
        <f t="shared" si="165"/>
        <v>0</v>
      </c>
      <c r="J477" s="476">
        <f t="shared" si="165"/>
        <v>0</v>
      </c>
      <c r="K477" s="476">
        <f t="shared" si="165"/>
        <v>0</v>
      </c>
      <c r="L477" s="476">
        <f t="shared" si="165"/>
        <v>0</v>
      </c>
      <c r="M477" s="476">
        <f t="shared" si="165"/>
        <v>0</v>
      </c>
      <c r="N477" s="476">
        <f t="shared" si="165"/>
        <v>0</v>
      </c>
      <c r="O477" s="476">
        <f t="shared" si="166"/>
        <v>0</v>
      </c>
      <c r="P477" s="476">
        <f t="shared" si="166"/>
        <v>0</v>
      </c>
      <c r="Q477" s="476">
        <f t="shared" si="166"/>
        <v>0</v>
      </c>
      <c r="R477" s="476">
        <f t="shared" si="166"/>
        <v>0</v>
      </c>
      <c r="S477" s="476">
        <f t="shared" si="166"/>
        <v>0</v>
      </c>
      <c r="T477" s="476">
        <f t="shared" si="166"/>
        <v>0</v>
      </c>
      <c r="U477" s="476">
        <f t="shared" si="166"/>
        <v>0</v>
      </c>
      <c r="V477" s="476">
        <f t="shared" si="166"/>
        <v>0</v>
      </c>
      <c r="W477" s="476">
        <f t="shared" si="166"/>
        <v>0</v>
      </c>
      <c r="X477" s="476">
        <f t="shared" si="166"/>
        <v>0</v>
      </c>
      <c r="Y477" s="476">
        <f t="shared" si="167"/>
        <v>0</v>
      </c>
      <c r="Z477" s="476">
        <f t="shared" si="167"/>
        <v>0</v>
      </c>
      <c r="AA477" s="476">
        <f t="shared" si="167"/>
        <v>0</v>
      </c>
      <c r="AB477" s="476">
        <f t="shared" si="167"/>
        <v>0</v>
      </c>
      <c r="AC477" s="476">
        <f t="shared" si="167"/>
        <v>0</v>
      </c>
      <c r="AD477" s="476">
        <f t="shared" si="167"/>
        <v>0</v>
      </c>
      <c r="AE477" s="476">
        <f t="shared" si="167"/>
        <v>0</v>
      </c>
      <c r="AF477" s="476">
        <f t="shared" si="167"/>
        <v>0</v>
      </c>
      <c r="AG477" s="476">
        <f t="shared" si="167"/>
        <v>0</v>
      </c>
      <c r="AH477" s="476">
        <f t="shared" si="167"/>
        <v>0</v>
      </c>
      <c r="AI477" s="476">
        <f t="shared" si="168"/>
        <v>0</v>
      </c>
      <c r="AJ477" s="476">
        <f t="shared" si="168"/>
        <v>0</v>
      </c>
      <c r="AK477" s="476">
        <f t="shared" si="168"/>
        <v>0</v>
      </c>
      <c r="AL477" s="476">
        <f t="shared" si="168"/>
        <v>0</v>
      </c>
      <c r="AM477" s="476">
        <f t="shared" si="168"/>
        <v>0</v>
      </c>
      <c r="AN477" s="476">
        <f t="shared" si="168"/>
        <v>0</v>
      </c>
      <c r="AO477" s="476">
        <f t="shared" si="168"/>
        <v>0</v>
      </c>
      <c r="AP477" s="476">
        <f t="shared" si="168"/>
        <v>0</v>
      </c>
      <c r="AQ477" s="476">
        <f t="shared" si="168"/>
        <v>0</v>
      </c>
      <c r="AR477" s="476">
        <f t="shared" si="168"/>
        <v>0</v>
      </c>
      <c r="AS477" s="476">
        <f t="shared" si="159"/>
        <v>0</v>
      </c>
    </row>
    <row r="478" spans="2:45" s="467" customFormat="1" ht="12.75" hidden="1" customHeight="1" outlineLevel="2" x14ac:dyDescent="0.15">
      <c r="B478" s="467">
        <v>21</v>
      </c>
      <c r="C478" s="124"/>
      <c r="D478" s="409">
        <v>112</v>
      </c>
      <c r="E478" s="476">
        <f t="shared" ref="E478:N487" si="169">IF(AND(E$2=$B478,$B478=$C$3),$D478,IF(AND(E$2&gt;$B478,E$2&lt;=$D$457+$B478),SLN($D478,0,IF($C$3-$B478&gt;=$D$457,$D$457,$C$3-$B478)),0))</f>
        <v>0</v>
      </c>
      <c r="F478" s="476">
        <f t="shared" si="169"/>
        <v>0</v>
      </c>
      <c r="G478" s="476">
        <f t="shared" si="169"/>
        <v>0</v>
      </c>
      <c r="H478" s="476">
        <f t="shared" si="169"/>
        <v>0</v>
      </c>
      <c r="I478" s="476">
        <f t="shared" si="169"/>
        <v>0</v>
      </c>
      <c r="J478" s="476">
        <f t="shared" si="169"/>
        <v>0</v>
      </c>
      <c r="K478" s="476">
        <f t="shared" si="169"/>
        <v>0</v>
      </c>
      <c r="L478" s="476">
        <f t="shared" si="169"/>
        <v>0</v>
      </c>
      <c r="M478" s="476">
        <f t="shared" si="169"/>
        <v>0</v>
      </c>
      <c r="N478" s="476">
        <f t="shared" si="169"/>
        <v>0</v>
      </c>
      <c r="O478" s="476">
        <f t="shared" ref="O478:X487" si="170">IF(AND(O$2=$B478,$B478=$C$3),$D478,IF(AND(O$2&gt;$B478,O$2&lt;=$D$457+$B478),SLN($D478,0,IF($C$3-$B478&gt;=$D$457,$D$457,$C$3-$B478)),0))</f>
        <v>0</v>
      </c>
      <c r="P478" s="476">
        <f t="shared" si="170"/>
        <v>0</v>
      </c>
      <c r="Q478" s="476">
        <f t="shared" si="170"/>
        <v>0</v>
      </c>
      <c r="R478" s="476">
        <f t="shared" si="170"/>
        <v>0</v>
      </c>
      <c r="S478" s="476">
        <f t="shared" si="170"/>
        <v>0</v>
      </c>
      <c r="T478" s="476">
        <f t="shared" si="170"/>
        <v>0</v>
      </c>
      <c r="U478" s="476">
        <f t="shared" si="170"/>
        <v>0</v>
      </c>
      <c r="V478" s="476">
        <f t="shared" si="170"/>
        <v>0</v>
      </c>
      <c r="W478" s="476">
        <f t="shared" si="170"/>
        <v>0</v>
      </c>
      <c r="X478" s="476">
        <f t="shared" si="170"/>
        <v>0</v>
      </c>
      <c r="Y478" s="476">
        <f t="shared" ref="Y478:AH487" si="171">IF(AND(Y$2=$B478,$B478=$C$3),$D478,IF(AND(Y$2&gt;$B478,Y$2&lt;=$D$457+$B478),SLN($D478,0,IF($C$3-$B478&gt;=$D$457,$D$457,$C$3-$B478)),0))</f>
        <v>0</v>
      </c>
      <c r="Z478" s="476">
        <f t="shared" si="171"/>
        <v>11.2</v>
      </c>
      <c r="AA478" s="476">
        <f t="shared" si="171"/>
        <v>11.2</v>
      </c>
      <c r="AB478" s="476">
        <f t="shared" si="171"/>
        <v>11.2</v>
      </c>
      <c r="AC478" s="476">
        <f t="shared" si="171"/>
        <v>11.2</v>
      </c>
      <c r="AD478" s="476">
        <f t="shared" si="171"/>
        <v>11.2</v>
      </c>
      <c r="AE478" s="476">
        <f t="shared" si="171"/>
        <v>11.2</v>
      </c>
      <c r="AF478" s="476">
        <f t="shared" si="171"/>
        <v>11.2</v>
      </c>
      <c r="AG478" s="476">
        <f t="shared" si="171"/>
        <v>11.2</v>
      </c>
      <c r="AH478" s="476">
        <f t="shared" si="171"/>
        <v>11.2</v>
      </c>
      <c r="AI478" s="476">
        <f t="shared" ref="AI478:AR487" si="172">IF(AND(AI$2=$B478,$B478=$C$3),$D478,IF(AND(AI$2&gt;$B478,AI$2&lt;=$D$457+$B478),SLN($D478,0,IF($C$3-$B478&gt;=$D$457,$D$457,$C$3-$B478)),0))</f>
        <v>11.2</v>
      </c>
      <c r="AJ478" s="476">
        <f t="shared" si="172"/>
        <v>0</v>
      </c>
      <c r="AK478" s="476">
        <f t="shared" si="172"/>
        <v>0</v>
      </c>
      <c r="AL478" s="476">
        <f t="shared" si="172"/>
        <v>0</v>
      </c>
      <c r="AM478" s="476">
        <f t="shared" si="172"/>
        <v>0</v>
      </c>
      <c r="AN478" s="476">
        <f t="shared" si="172"/>
        <v>0</v>
      </c>
      <c r="AO478" s="476">
        <f t="shared" si="172"/>
        <v>0</v>
      </c>
      <c r="AP478" s="476">
        <f t="shared" si="172"/>
        <v>0</v>
      </c>
      <c r="AQ478" s="476">
        <f t="shared" si="172"/>
        <v>0</v>
      </c>
      <c r="AR478" s="476">
        <f t="shared" si="172"/>
        <v>0</v>
      </c>
      <c r="AS478" s="476">
        <f t="shared" si="159"/>
        <v>112.00000000000001</v>
      </c>
    </row>
    <row r="479" spans="2:45" s="467" customFormat="1" ht="12.75" hidden="1" customHeight="1" outlineLevel="2" x14ac:dyDescent="0.15">
      <c r="B479" s="467">
        <v>22</v>
      </c>
      <c r="C479" s="124"/>
      <c r="D479" s="409">
        <v>0</v>
      </c>
      <c r="E479" s="476">
        <f t="shared" si="169"/>
        <v>0</v>
      </c>
      <c r="F479" s="476">
        <f t="shared" si="169"/>
        <v>0</v>
      </c>
      <c r="G479" s="476">
        <f t="shared" si="169"/>
        <v>0</v>
      </c>
      <c r="H479" s="476">
        <f t="shared" si="169"/>
        <v>0</v>
      </c>
      <c r="I479" s="476">
        <f t="shared" si="169"/>
        <v>0</v>
      </c>
      <c r="J479" s="476">
        <f t="shared" si="169"/>
        <v>0</v>
      </c>
      <c r="K479" s="476">
        <f t="shared" si="169"/>
        <v>0</v>
      </c>
      <c r="L479" s="476">
        <f t="shared" si="169"/>
        <v>0</v>
      </c>
      <c r="M479" s="476">
        <f t="shared" si="169"/>
        <v>0</v>
      </c>
      <c r="N479" s="476">
        <f t="shared" si="169"/>
        <v>0</v>
      </c>
      <c r="O479" s="476">
        <f t="shared" si="170"/>
        <v>0</v>
      </c>
      <c r="P479" s="476">
        <f t="shared" si="170"/>
        <v>0</v>
      </c>
      <c r="Q479" s="476">
        <f t="shared" si="170"/>
        <v>0</v>
      </c>
      <c r="R479" s="476">
        <f t="shared" si="170"/>
        <v>0</v>
      </c>
      <c r="S479" s="476">
        <f t="shared" si="170"/>
        <v>0</v>
      </c>
      <c r="T479" s="476">
        <f t="shared" si="170"/>
        <v>0</v>
      </c>
      <c r="U479" s="476">
        <f t="shared" si="170"/>
        <v>0</v>
      </c>
      <c r="V479" s="476">
        <f t="shared" si="170"/>
        <v>0</v>
      </c>
      <c r="W479" s="476">
        <f t="shared" si="170"/>
        <v>0</v>
      </c>
      <c r="X479" s="476">
        <f t="shared" si="170"/>
        <v>0</v>
      </c>
      <c r="Y479" s="476">
        <f t="shared" si="171"/>
        <v>0</v>
      </c>
      <c r="Z479" s="476">
        <f t="shared" si="171"/>
        <v>0</v>
      </c>
      <c r="AA479" s="476">
        <f t="shared" si="171"/>
        <v>0</v>
      </c>
      <c r="AB479" s="476">
        <f t="shared" si="171"/>
        <v>0</v>
      </c>
      <c r="AC479" s="476">
        <f t="shared" si="171"/>
        <v>0</v>
      </c>
      <c r="AD479" s="476">
        <f t="shared" si="171"/>
        <v>0</v>
      </c>
      <c r="AE479" s="476">
        <f t="shared" si="171"/>
        <v>0</v>
      </c>
      <c r="AF479" s="476">
        <f t="shared" si="171"/>
        <v>0</v>
      </c>
      <c r="AG479" s="476">
        <f t="shared" si="171"/>
        <v>0</v>
      </c>
      <c r="AH479" s="476">
        <f t="shared" si="171"/>
        <v>0</v>
      </c>
      <c r="AI479" s="476">
        <f t="shared" si="172"/>
        <v>0</v>
      </c>
      <c r="AJ479" s="476">
        <f t="shared" si="172"/>
        <v>0</v>
      </c>
      <c r="AK479" s="476">
        <f t="shared" si="172"/>
        <v>0</v>
      </c>
      <c r="AL479" s="476">
        <f t="shared" si="172"/>
        <v>0</v>
      </c>
      <c r="AM479" s="476">
        <f t="shared" si="172"/>
        <v>0</v>
      </c>
      <c r="AN479" s="476">
        <f t="shared" si="172"/>
        <v>0</v>
      </c>
      <c r="AO479" s="476">
        <f t="shared" si="172"/>
        <v>0</v>
      </c>
      <c r="AP479" s="476">
        <f t="shared" si="172"/>
        <v>0</v>
      </c>
      <c r="AQ479" s="476">
        <f t="shared" si="172"/>
        <v>0</v>
      </c>
      <c r="AR479" s="476">
        <f t="shared" si="172"/>
        <v>0</v>
      </c>
      <c r="AS479" s="476">
        <f t="shared" si="159"/>
        <v>0</v>
      </c>
    </row>
    <row r="480" spans="2:45" s="467" customFormat="1" ht="12.75" hidden="1" customHeight="1" outlineLevel="2" x14ac:dyDescent="0.15">
      <c r="B480" s="467">
        <v>23</v>
      </c>
      <c r="C480" s="124"/>
      <c r="D480" s="409">
        <v>0</v>
      </c>
      <c r="E480" s="476">
        <f t="shared" si="169"/>
        <v>0</v>
      </c>
      <c r="F480" s="476">
        <f t="shared" si="169"/>
        <v>0</v>
      </c>
      <c r="G480" s="476">
        <f t="shared" si="169"/>
        <v>0</v>
      </c>
      <c r="H480" s="476">
        <f t="shared" si="169"/>
        <v>0</v>
      </c>
      <c r="I480" s="476">
        <f t="shared" si="169"/>
        <v>0</v>
      </c>
      <c r="J480" s="476">
        <f t="shared" si="169"/>
        <v>0</v>
      </c>
      <c r="K480" s="476">
        <f t="shared" si="169"/>
        <v>0</v>
      </c>
      <c r="L480" s="476">
        <f t="shared" si="169"/>
        <v>0</v>
      </c>
      <c r="M480" s="476">
        <f t="shared" si="169"/>
        <v>0</v>
      </c>
      <c r="N480" s="476">
        <f t="shared" si="169"/>
        <v>0</v>
      </c>
      <c r="O480" s="476">
        <f t="shared" si="170"/>
        <v>0</v>
      </c>
      <c r="P480" s="476">
        <f t="shared" si="170"/>
        <v>0</v>
      </c>
      <c r="Q480" s="476">
        <f t="shared" si="170"/>
        <v>0</v>
      </c>
      <c r="R480" s="476">
        <f t="shared" si="170"/>
        <v>0</v>
      </c>
      <c r="S480" s="476">
        <f t="shared" si="170"/>
        <v>0</v>
      </c>
      <c r="T480" s="476">
        <f t="shared" si="170"/>
        <v>0</v>
      </c>
      <c r="U480" s="476">
        <f t="shared" si="170"/>
        <v>0</v>
      </c>
      <c r="V480" s="476">
        <f t="shared" si="170"/>
        <v>0</v>
      </c>
      <c r="W480" s="476">
        <f t="shared" si="170"/>
        <v>0</v>
      </c>
      <c r="X480" s="476">
        <f t="shared" si="170"/>
        <v>0</v>
      </c>
      <c r="Y480" s="476">
        <f t="shared" si="171"/>
        <v>0</v>
      </c>
      <c r="Z480" s="476">
        <f t="shared" si="171"/>
        <v>0</v>
      </c>
      <c r="AA480" s="476">
        <f t="shared" si="171"/>
        <v>0</v>
      </c>
      <c r="AB480" s="476">
        <f t="shared" si="171"/>
        <v>0</v>
      </c>
      <c r="AC480" s="476">
        <f t="shared" si="171"/>
        <v>0</v>
      </c>
      <c r="AD480" s="476">
        <f t="shared" si="171"/>
        <v>0</v>
      </c>
      <c r="AE480" s="476">
        <f t="shared" si="171"/>
        <v>0</v>
      </c>
      <c r="AF480" s="476">
        <f t="shared" si="171"/>
        <v>0</v>
      </c>
      <c r="AG480" s="476">
        <f t="shared" si="171"/>
        <v>0</v>
      </c>
      <c r="AH480" s="476">
        <f t="shared" si="171"/>
        <v>0</v>
      </c>
      <c r="AI480" s="476">
        <f t="shared" si="172"/>
        <v>0</v>
      </c>
      <c r="AJ480" s="476">
        <f t="shared" si="172"/>
        <v>0</v>
      </c>
      <c r="AK480" s="476">
        <f t="shared" si="172"/>
        <v>0</v>
      </c>
      <c r="AL480" s="476">
        <f t="shared" si="172"/>
        <v>0</v>
      </c>
      <c r="AM480" s="476">
        <f t="shared" si="172"/>
        <v>0</v>
      </c>
      <c r="AN480" s="476">
        <f t="shared" si="172"/>
        <v>0</v>
      </c>
      <c r="AO480" s="476">
        <f t="shared" si="172"/>
        <v>0</v>
      </c>
      <c r="AP480" s="476">
        <f t="shared" si="172"/>
        <v>0</v>
      </c>
      <c r="AQ480" s="476">
        <f t="shared" si="172"/>
        <v>0</v>
      </c>
      <c r="AR480" s="476">
        <f t="shared" si="172"/>
        <v>0</v>
      </c>
      <c r="AS480" s="476">
        <f t="shared" si="159"/>
        <v>0</v>
      </c>
    </row>
    <row r="481" spans="2:45" s="467" customFormat="1" ht="12.75" hidden="1" customHeight="1" outlineLevel="2" x14ac:dyDescent="0.15">
      <c r="B481" s="467">
        <v>24</v>
      </c>
      <c r="C481" s="124"/>
      <c r="D481" s="409">
        <v>0</v>
      </c>
      <c r="E481" s="476">
        <f t="shared" si="169"/>
        <v>0</v>
      </c>
      <c r="F481" s="476">
        <f t="shared" si="169"/>
        <v>0</v>
      </c>
      <c r="G481" s="476">
        <f t="shared" si="169"/>
        <v>0</v>
      </c>
      <c r="H481" s="476">
        <f t="shared" si="169"/>
        <v>0</v>
      </c>
      <c r="I481" s="476">
        <f t="shared" si="169"/>
        <v>0</v>
      </c>
      <c r="J481" s="476">
        <f t="shared" si="169"/>
        <v>0</v>
      </c>
      <c r="K481" s="476">
        <f t="shared" si="169"/>
        <v>0</v>
      </c>
      <c r="L481" s="476">
        <f t="shared" si="169"/>
        <v>0</v>
      </c>
      <c r="M481" s="476">
        <f t="shared" si="169"/>
        <v>0</v>
      </c>
      <c r="N481" s="476">
        <f t="shared" si="169"/>
        <v>0</v>
      </c>
      <c r="O481" s="476">
        <f t="shared" si="170"/>
        <v>0</v>
      </c>
      <c r="P481" s="476">
        <f t="shared" si="170"/>
        <v>0</v>
      </c>
      <c r="Q481" s="476">
        <f t="shared" si="170"/>
        <v>0</v>
      </c>
      <c r="R481" s="476">
        <f t="shared" si="170"/>
        <v>0</v>
      </c>
      <c r="S481" s="476">
        <f t="shared" si="170"/>
        <v>0</v>
      </c>
      <c r="T481" s="476">
        <f t="shared" si="170"/>
        <v>0</v>
      </c>
      <c r="U481" s="476">
        <f t="shared" si="170"/>
        <v>0</v>
      </c>
      <c r="V481" s="476">
        <f t="shared" si="170"/>
        <v>0</v>
      </c>
      <c r="W481" s="476">
        <f t="shared" si="170"/>
        <v>0</v>
      </c>
      <c r="X481" s="476">
        <f t="shared" si="170"/>
        <v>0</v>
      </c>
      <c r="Y481" s="476">
        <f t="shared" si="171"/>
        <v>0</v>
      </c>
      <c r="Z481" s="476">
        <f t="shared" si="171"/>
        <v>0</v>
      </c>
      <c r="AA481" s="476">
        <f t="shared" si="171"/>
        <v>0</v>
      </c>
      <c r="AB481" s="476">
        <f t="shared" si="171"/>
        <v>0</v>
      </c>
      <c r="AC481" s="476">
        <f t="shared" si="171"/>
        <v>0</v>
      </c>
      <c r="AD481" s="476">
        <f t="shared" si="171"/>
        <v>0</v>
      </c>
      <c r="AE481" s="476">
        <f t="shared" si="171"/>
        <v>0</v>
      </c>
      <c r="AF481" s="476">
        <f t="shared" si="171"/>
        <v>0</v>
      </c>
      <c r="AG481" s="476">
        <f t="shared" si="171"/>
        <v>0</v>
      </c>
      <c r="AH481" s="476">
        <f t="shared" si="171"/>
        <v>0</v>
      </c>
      <c r="AI481" s="476">
        <f t="shared" si="172"/>
        <v>0</v>
      </c>
      <c r="AJ481" s="476">
        <f t="shared" si="172"/>
        <v>0</v>
      </c>
      <c r="AK481" s="476">
        <f t="shared" si="172"/>
        <v>0</v>
      </c>
      <c r="AL481" s="476">
        <f t="shared" si="172"/>
        <v>0</v>
      </c>
      <c r="AM481" s="476">
        <f t="shared" si="172"/>
        <v>0</v>
      </c>
      <c r="AN481" s="476">
        <f t="shared" si="172"/>
        <v>0</v>
      </c>
      <c r="AO481" s="476">
        <f t="shared" si="172"/>
        <v>0</v>
      </c>
      <c r="AP481" s="476">
        <f t="shared" si="172"/>
        <v>0</v>
      </c>
      <c r="AQ481" s="476">
        <f t="shared" si="172"/>
        <v>0</v>
      </c>
      <c r="AR481" s="476">
        <f t="shared" si="172"/>
        <v>0</v>
      </c>
      <c r="AS481" s="476">
        <f t="shared" si="159"/>
        <v>0</v>
      </c>
    </row>
    <row r="482" spans="2:45" s="467" customFormat="1" ht="12.75" hidden="1" customHeight="1" outlineLevel="2" x14ac:dyDescent="0.15">
      <c r="B482" s="467">
        <v>25</v>
      </c>
      <c r="C482" s="124"/>
      <c r="D482" s="409">
        <v>0</v>
      </c>
      <c r="E482" s="476">
        <f t="shared" si="169"/>
        <v>0</v>
      </c>
      <c r="F482" s="476">
        <f t="shared" si="169"/>
        <v>0</v>
      </c>
      <c r="G482" s="476">
        <f t="shared" si="169"/>
        <v>0</v>
      </c>
      <c r="H482" s="476">
        <f t="shared" si="169"/>
        <v>0</v>
      </c>
      <c r="I482" s="476">
        <f t="shared" si="169"/>
        <v>0</v>
      </c>
      <c r="J482" s="476">
        <f t="shared" si="169"/>
        <v>0</v>
      </c>
      <c r="K482" s="476">
        <f t="shared" si="169"/>
        <v>0</v>
      </c>
      <c r="L482" s="476">
        <f t="shared" si="169"/>
        <v>0</v>
      </c>
      <c r="M482" s="476">
        <f t="shared" si="169"/>
        <v>0</v>
      </c>
      <c r="N482" s="476">
        <f t="shared" si="169"/>
        <v>0</v>
      </c>
      <c r="O482" s="476">
        <f t="shared" si="170"/>
        <v>0</v>
      </c>
      <c r="P482" s="476">
        <f t="shared" si="170"/>
        <v>0</v>
      </c>
      <c r="Q482" s="476">
        <f t="shared" si="170"/>
        <v>0</v>
      </c>
      <c r="R482" s="476">
        <f t="shared" si="170"/>
        <v>0</v>
      </c>
      <c r="S482" s="476">
        <f t="shared" si="170"/>
        <v>0</v>
      </c>
      <c r="T482" s="476">
        <f t="shared" si="170"/>
        <v>0</v>
      </c>
      <c r="U482" s="476">
        <f t="shared" si="170"/>
        <v>0</v>
      </c>
      <c r="V482" s="476">
        <f t="shared" si="170"/>
        <v>0</v>
      </c>
      <c r="W482" s="476">
        <f t="shared" si="170"/>
        <v>0</v>
      </c>
      <c r="X482" s="476">
        <f t="shared" si="170"/>
        <v>0</v>
      </c>
      <c r="Y482" s="476">
        <f t="shared" si="171"/>
        <v>0</v>
      </c>
      <c r="Z482" s="476">
        <f t="shared" si="171"/>
        <v>0</v>
      </c>
      <c r="AA482" s="476">
        <f t="shared" si="171"/>
        <v>0</v>
      </c>
      <c r="AB482" s="476">
        <f t="shared" si="171"/>
        <v>0</v>
      </c>
      <c r="AC482" s="476">
        <f t="shared" si="171"/>
        <v>0</v>
      </c>
      <c r="AD482" s="476">
        <f t="shared" si="171"/>
        <v>0</v>
      </c>
      <c r="AE482" s="476">
        <f t="shared" si="171"/>
        <v>0</v>
      </c>
      <c r="AF482" s="476">
        <f t="shared" si="171"/>
        <v>0</v>
      </c>
      <c r="AG482" s="476">
        <f t="shared" si="171"/>
        <v>0</v>
      </c>
      <c r="AH482" s="476">
        <f t="shared" si="171"/>
        <v>0</v>
      </c>
      <c r="AI482" s="476">
        <f t="shared" si="172"/>
        <v>0</v>
      </c>
      <c r="AJ482" s="476">
        <f t="shared" si="172"/>
        <v>0</v>
      </c>
      <c r="AK482" s="476">
        <f t="shared" si="172"/>
        <v>0</v>
      </c>
      <c r="AL482" s="476">
        <f t="shared" si="172"/>
        <v>0</v>
      </c>
      <c r="AM482" s="476">
        <f t="shared" si="172"/>
        <v>0</v>
      </c>
      <c r="AN482" s="476">
        <f t="shared" si="172"/>
        <v>0</v>
      </c>
      <c r="AO482" s="476">
        <f t="shared" si="172"/>
        <v>0</v>
      </c>
      <c r="AP482" s="476">
        <f t="shared" si="172"/>
        <v>0</v>
      </c>
      <c r="AQ482" s="476">
        <f t="shared" si="172"/>
        <v>0</v>
      </c>
      <c r="AR482" s="476">
        <f t="shared" si="172"/>
        <v>0</v>
      </c>
      <c r="AS482" s="476">
        <f t="shared" si="159"/>
        <v>0</v>
      </c>
    </row>
    <row r="483" spans="2:45" s="467" customFormat="1" ht="12.75" hidden="1" customHeight="1" outlineLevel="2" x14ac:dyDescent="0.15">
      <c r="B483" s="467">
        <v>26</v>
      </c>
      <c r="C483" s="124"/>
      <c r="D483" s="409">
        <v>0</v>
      </c>
      <c r="E483" s="476">
        <f t="shared" si="169"/>
        <v>0</v>
      </c>
      <c r="F483" s="476">
        <f t="shared" si="169"/>
        <v>0</v>
      </c>
      <c r="G483" s="476">
        <f t="shared" si="169"/>
        <v>0</v>
      </c>
      <c r="H483" s="476">
        <f t="shared" si="169"/>
        <v>0</v>
      </c>
      <c r="I483" s="476">
        <f t="shared" si="169"/>
        <v>0</v>
      </c>
      <c r="J483" s="476">
        <f t="shared" si="169"/>
        <v>0</v>
      </c>
      <c r="K483" s="476">
        <f t="shared" si="169"/>
        <v>0</v>
      </c>
      <c r="L483" s="476">
        <f t="shared" si="169"/>
        <v>0</v>
      </c>
      <c r="M483" s="476">
        <f t="shared" si="169"/>
        <v>0</v>
      </c>
      <c r="N483" s="476">
        <f t="shared" si="169"/>
        <v>0</v>
      </c>
      <c r="O483" s="476">
        <f t="shared" si="170"/>
        <v>0</v>
      </c>
      <c r="P483" s="476">
        <f t="shared" si="170"/>
        <v>0</v>
      </c>
      <c r="Q483" s="476">
        <f t="shared" si="170"/>
        <v>0</v>
      </c>
      <c r="R483" s="476">
        <f t="shared" si="170"/>
        <v>0</v>
      </c>
      <c r="S483" s="476">
        <f t="shared" si="170"/>
        <v>0</v>
      </c>
      <c r="T483" s="476">
        <f t="shared" si="170"/>
        <v>0</v>
      </c>
      <c r="U483" s="476">
        <f t="shared" si="170"/>
        <v>0</v>
      </c>
      <c r="V483" s="476">
        <f t="shared" si="170"/>
        <v>0</v>
      </c>
      <c r="W483" s="476">
        <f t="shared" si="170"/>
        <v>0</v>
      </c>
      <c r="X483" s="476">
        <f t="shared" si="170"/>
        <v>0</v>
      </c>
      <c r="Y483" s="476">
        <f t="shared" si="171"/>
        <v>0</v>
      </c>
      <c r="Z483" s="476">
        <f t="shared" si="171"/>
        <v>0</v>
      </c>
      <c r="AA483" s="476">
        <f t="shared" si="171"/>
        <v>0</v>
      </c>
      <c r="AB483" s="476">
        <f t="shared" si="171"/>
        <v>0</v>
      </c>
      <c r="AC483" s="476">
        <f t="shared" si="171"/>
        <v>0</v>
      </c>
      <c r="AD483" s="476">
        <f t="shared" si="171"/>
        <v>0</v>
      </c>
      <c r="AE483" s="476">
        <f t="shared" si="171"/>
        <v>0</v>
      </c>
      <c r="AF483" s="476">
        <f t="shared" si="171"/>
        <v>0</v>
      </c>
      <c r="AG483" s="476">
        <f t="shared" si="171"/>
        <v>0</v>
      </c>
      <c r="AH483" s="476">
        <f t="shared" si="171"/>
        <v>0</v>
      </c>
      <c r="AI483" s="476">
        <f t="shared" si="172"/>
        <v>0</v>
      </c>
      <c r="AJ483" s="476">
        <f t="shared" si="172"/>
        <v>0</v>
      </c>
      <c r="AK483" s="476">
        <f t="shared" si="172"/>
        <v>0</v>
      </c>
      <c r="AL483" s="476">
        <f t="shared" si="172"/>
        <v>0</v>
      </c>
      <c r="AM483" s="476">
        <f t="shared" si="172"/>
        <v>0</v>
      </c>
      <c r="AN483" s="476">
        <f t="shared" si="172"/>
        <v>0</v>
      </c>
      <c r="AO483" s="476">
        <f t="shared" si="172"/>
        <v>0</v>
      </c>
      <c r="AP483" s="476">
        <f t="shared" si="172"/>
        <v>0</v>
      </c>
      <c r="AQ483" s="476">
        <f t="shared" si="172"/>
        <v>0</v>
      </c>
      <c r="AR483" s="476">
        <f t="shared" si="172"/>
        <v>0</v>
      </c>
      <c r="AS483" s="476">
        <f t="shared" si="159"/>
        <v>0</v>
      </c>
    </row>
    <row r="484" spans="2:45" s="467" customFormat="1" ht="12.75" hidden="1" customHeight="1" outlineLevel="2" x14ac:dyDescent="0.15">
      <c r="B484" s="467">
        <v>27</v>
      </c>
      <c r="C484" s="124"/>
      <c r="D484" s="409">
        <v>0</v>
      </c>
      <c r="E484" s="476">
        <f t="shared" si="169"/>
        <v>0</v>
      </c>
      <c r="F484" s="476">
        <f t="shared" si="169"/>
        <v>0</v>
      </c>
      <c r="G484" s="476">
        <f t="shared" si="169"/>
        <v>0</v>
      </c>
      <c r="H484" s="476">
        <f t="shared" si="169"/>
        <v>0</v>
      </c>
      <c r="I484" s="476">
        <f t="shared" si="169"/>
        <v>0</v>
      </c>
      <c r="J484" s="476">
        <f t="shared" si="169"/>
        <v>0</v>
      </c>
      <c r="K484" s="476">
        <f t="shared" si="169"/>
        <v>0</v>
      </c>
      <c r="L484" s="476">
        <f t="shared" si="169"/>
        <v>0</v>
      </c>
      <c r="M484" s="476">
        <f t="shared" si="169"/>
        <v>0</v>
      </c>
      <c r="N484" s="476">
        <f t="shared" si="169"/>
        <v>0</v>
      </c>
      <c r="O484" s="476">
        <f t="shared" si="170"/>
        <v>0</v>
      </c>
      <c r="P484" s="476">
        <f t="shared" si="170"/>
        <v>0</v>
      </c>
      <c r="Q484" s="476">
        <f t="shared" si="170"/>
        <v>0</v>
      </c>
      <c r="R484" s="476">
        <f t="shared" si="170"/>
        <v>0</v>
      </c>
      <c r="S484" s="476">
        <f t="shared" si="170"/>
        <v>0</v>
      </c>
      <c r="T484" s="476">
        <f t="shared" si="170"/>
        <v>0</v>
      </c>
      <c r="U484" s="476">
        <f t="shared" si="170"/>
        <v>0</v>
      </c>
      <c r="V484" s="476">
        <f t="shared" si="170"/>
        <v>0</v>
      </c>
      <c r="W484" s="476">
        <f t="shared" si="170"/>
        <v>0</v>
      </c>
      <c r="X484" s="476">
        <f t="shared" si="170"/>
        <v>0</v>
      </c>
      <c r="Y484" s="476">
        <f t="shared" si="171"/>
        <v>0</v>
      </c>
      <c r="Z484" s="476">
        <f t="shared" si="171"/>
        <v>0</v>
      </c>
      <c r="AA484" s="476">
        <f t="shared" si="171"/>
        <v>0</v>
      </c>
      <c r="AB484" s="476">
        <f t="shared" si="171"/>
        <v>0</v>
      </c>
      <c r="AC484" s="476">
        <f t="shared" si="171"/>
        <v>0</v>
      </c>
      <c r="AD484" s="476">
        <f t="shared" si="171"/>
        <v>0</v>
      </c>
      <c r="AE484" s="476">
        <f t="shared" si="171"/>
        <v>0</v>
      </c>
      <c r="AF484" s="476">
        <f t="shared" si="171"/>
        <v>0</v>
      </c>
      <c r="AG484" s="476">
        <f t="shared" si="171"/>
        <v>0</v>
      </c>
      <c r="AH484" s="476">
        <f t="shared" si="171"/>
        <v>0</v>
      </c>
      <c r="AI484" s="476">
        <f t="shared" si="172"/>
        <v>0</v>
      </c>
      <c r="AJ484" s="476">
        <f t="shared" si="172"/>
        <v>0</v>
      </c>
      <c r="AK484" s="476">
        <f t="shared" si="172"/>
        <v>0</v>
      </c>
      <c r="AL484" s="476">
        <f t="shared" si="172"/>
        <v>0</v>
      </c>
      <c r="AM484" s="476">
        <f t="shared" si="172"/>
        <v>0</v>
      </c>
      <c r="AN484" s="476">
        <f t="shared" si="172"/>
        <v>0</v>
      </c>
      <c r="AO484" s="476">
        <f t="shared" si="172"/>
        <v>0</v>
      </c>
      <c r="AP484" s="476">
        <f t="shared" si="172"/>
        <v>0</v>
      </c>
      <c r="AQ484" s="476">
        <f t="shared" si="172"/>
        <v>0</v>
      </c>
      <c r="AR484" s="476">
        <f t="shared" si="172"/>
        <v>0</v>
      </c>
      <c r="AS484" s="476">
        <f t="shared" si="159"/>
        <v>0</v>
      </c>
    </row>
    <row r="485" spans="2:45" s="467" customFormat="1" ht="12.75" hidden="1" customHeight="1" outlineLevel="2" x14ac:dyDescent="0.15">
      <c r="B485" s="467">
        <v>28</v>
      </c>
      <c r="C485" s="124"/>
      <c r="D485" s="409">
        <v>0</v>
      </c>
      <c r="E485" s="476">
        <f t="shared" si="169"/>
        <v>0</v>
      </c>
      <c r="F485" s="476">
        <f t="shared" si="169"/>
        <v>0</v>
      </c>
      <c r="G485" s="476">
        <f t="shared" si="169"/>
        <v>0</v>
      </c>
      <c r="H485" s="476">
        <f t="shared" si="169"/>
        <v>0</v>
      </c>
      <c r="I485" s="476">
        <f t="shared" si="169"/>
        <v>0</v>
      </c>
      <c r="J485" s="476">
        <f t="shared" si="169"/>
        <v>0</v>
      </c>
      <c r="K485" s="476">
        <f t="shared" si="169"/>
        <v>0</v>
      </c>
      <c r="L485" s="476">
        <f t="shared" si="169"/>
        <v>0</v>
      </c>
      <c r="M485" s="476">
        <f t="shared" si="169"/>
        <v>0</v>
      </c>
      <c r="N485" s="476">
        <f t="shared" si="169"/>
        <v>0</v>
      </c>
      <c r="O485" s="476">
        <f t="shared" si="170"/>
        <v>0</v>
      </c>
      <c r="P485" s="476">
        <f t="shared" si="170"/>
        <v>0</v>
      </c>
      <c r="Q485" s="476">
        <f t="shared" si="170"/>
        <v>0</v>
      </c>
      <c r="R485" s="476">
        <f t="shared" si="170"/>
        <v>0</v>
      </c>
      <c r="S485" s="476">
        <f t="shared" si="170"/>
        <v>0</v>
      </c>
      <c r="T485" s="476">
        <f t="shared" si="170"/>
        <v>0</v>
      </c>
      <c r="U485" s="476">
        <f t="shared" si="170"/>
        <v>0</v>
      </c>
      <c r="V485" s="476">
        <f t="shared" si="170"/>
        <v>0</v>
      </c>
      <c r="W485" s="476">
        <f t="shared" si="170"/>
        <v>0</v>
      </c>
      <c r="X485" s="476">
        <f t="shared" si="170"/>
        <v>0</v>
      </c>
      <c r="Y485" s="476">
        <f t="shared" si="171"/>
        <v>0</v>
      </c>
      <c r="Z485" s="476">
        <f t="shared" si="171"/>
        <v>0</v>
      </c>
      <c r="AA485" s="476">
        <f t="shared" si="171"/>
        <v>0</v>
      </c>
      <c r="AB485" s="476">
        <f t="shared" si="171"/>
        <v>0</v>
      </c>
      <c r="AC485" s="476">
        <f t="shared" si="171"/>
        <v>0</v>
      </c>
      <c r="AD485" s="476">
        <f t="shared" si="171"/>
        <v>0</v>
      </c>
      <c r="AE485" s="476">
        <f t="shared" si="171"/>
        <v>0</v>
      </c>
      <c r="AF485" s="476">
        <f t="shared" si="171"/>
        <v>0</v>
      </c>
      <c r="AG485" s="476">
        <f t="shared" si="171"/>
        <v>0</v>
      </c>
      <c r="AH485" s="476">
        <f t="shared" si="171"/>
        <v>0</v>
      </c>
      <c r="AI485" s="476">
        <f t="shared" si="172"/>
        <v>0</v>
      </c>
      <c r="AJ485" s="476">
        <f t="shared" si="172"/>
        <v>0</v>
      </c>
      <c r="AK485" s="476">
        <f t="shared" si="172"/>
        <v>0</v>
      </c>
      <c r="AL485" s="476">
        <f t="shared" si="172"/>
        <v>0</v>
      </c>
      <c r="AM485" s="476">
        <f t="shared" si="172"/>
        <v>0</v>
      </c>
      <c r="AN485" s="476">
        <f t="shared" si="172"/>
        <v>0</v>
      </c>
      <c r="AO485" s="476">
        <f t="shared" si="172"/>
        <v>0</v>
      </c>
      <c r="AP485" s="476">
        <f t="shared" si="172"/>
        <v>0</v>
      </c>
      <c r="AQ485" s="476">
        <f t="shared" si="172"/>
        <v>0</v>
      </c>
      <c r="AR485" s="476">
        <f t="shared" si="172"/>
        <v>0</v>
      </c>
      <c r="AS485" s="476">
        <f t="shared" si="159"/>
        <v>0</v>
      </c>
    </row>
    <row r="486" spans="2:45" s="467" customFormat="1" ht="12.75" hidden="1" customHeight="1" outlineLevel="2" x14ac:dyDescent="0.15">
      <c r="B486" s="467">
        <v>29</v>
      </c>
      <c r="C486" s="124"/>
      <c r="D486" s="409">
        <v>0</v>
      </c>
      <c r="E486" s="476">
        <f t="shared" si="169"/>
        <v>0</v>
      </c>
      <c r="F486" s="476">
        <f t="shared" si="169"/>
        <v>0</v>
      </c>
      <c r="G486" s="476">
        <f t="shared" si="169"/>
        <v>0</v>
      </c>
      <c r="H486" s="476">
        <f t="shared" si="169"/>
        <v>0</v>
      </c>
      <c r="I486" s="476">
        <f t="shared" si="169"/>
        <v>0</v>
      </c>
      <c r="J486" s="476">
        <f t="shared" si="169"/>
        <v>0</v>
      </c>
      <c r="K486" s="476">
        <f t="shared" si="169"/>
        <v>0</v>
      </c>
      <c r="L486" s="476">
        <f t="shared" si="169"/>
        <v>0</v>
      </c>
      <c r="M486" s="476">
        <f t="shared" si="169"/>
        <v>0</v>
      </c>
      <c r="N486" s="476">
        <f t="shared" si="169"/>
        <v>0</v>
      </c>
      <c r="O486" s="476">
        <f t="shared" si="170"/>
        <v>0</v>
      </c>
      <c r="P486" s="476">
        <f t="shared" si="170"/>
        <v>0</v>
      </c>
      <c r="Q486" s="476">
        <f t="shared" si="170"/>
        <v>0</v>
      </c>
      <c r="R486" s="476">
        <f t="shared" si="170"/>
        <v>0</v>
      </c>
      <c r="S486" s="476">
        <f t="shared" si="170"/>
        <v>0</v>
      </c>
      <c r="T486" s="476">
        <f t="shared" si="170"/>
        <v>0</v>
      </c>
      <c r="U486" s="476">
        <f t="shared" si="170"/>
        <v>0</v>
      </c>
      <c r="V486" s="476">
        <f t="shared" si="170"/>
        <v>0</v>
      </c>
      <c r="W486" s="476">
        <f t="shared" si="170"/>
        <v>0</v>
      </c>
      <c r="X486" s="476">
        <f t="shared" si="170"/>
        <v>0</v>
      </c>
      <c r="Y486" s="476">
        <f t="shared" si="171"/>
        <v>0</v>
      </c>
      <c r="Z486" s="476">
        <f t="shared" si="171"/>
        <v>0</v>
      </c>
      <c r="AA486" s="476">
        <f t="shared" si="171"/>
        <v>0</v>
      </c>
      <c r="AB486" s="476">
        <f t="shared" si="171"/>
        <v>0</v>
      </c>
      <c r="AC486" s="476">
        <f t="shared" si="171"/>
        <v>0</v>
      </c>
      <c r="AD486" s="476">
        <f t="shared" si="171"/>
        <v>0</v>
      </c>
      <c r="AE486" s="476">
        <f t="shared" si="171"/>
        <v>0</v>
      </c>
      <c r="AF486" s="476">
        <f t="shared" si="171"/>
        <v>0</v>
      </c>
      <c r="AG486" s="476">
        <f t="shared" si="171"/>
        <v>0</v>
      </c>
      <c r="AH486" s="476">
        <f t="shared" si="171"/>
        <v>0</v>
      </c>
      <c r="AI486" s="476">
        <f t="shared" si="172"/>
        <v>0</v>
      </c>
      <c r="AJ486" s="476">
        <f t="shared" si="172"/>
        <v>0</v>
      </c>
      <c r="AK486" s="476">
        <f t="shared" si="172"/>
        <v>0</v>
      </c>
      <c r="AL486" s="476">
        <f t="shared" si="172"/>
        <v>0</v>
      </c>
      <c r="AM486" s="476">
        <f t="shared" si="172"/>
        <v>0</v>
      </c>
      <c r="AN486" s="476">
        <f t="shared" si="172"/>
        <v>0</v>
      </c>
      <c r="AO486" s="476">
        <f t="shared" si="172"/>
        <v>0</v>
      </c>
      <c r="AP486" s="476">
        <f t="shared" si="172"/>
        <v>0</v>
      </c>
      <c r="AQ486" s="476">
        <f t="shared" si="172"/>
        <v>0</v>
      </c>
      <c r="AR486" s="476">
        <f t="shared" si="172"/>
        <v>0</v>
      </c>
      <c r="AS486" s="476">
        <f t="shared" si="159"/>
        <v>0</v>
      </c>
    </row>
    <row r="487" spans="2:45" s="467" customFormat="1" ht="12.75" hidden="1" customHeight="1" outlineLevel="2" x14ac:dyDescent="0.15">
      <c r="B487" s="467">
        <v>30</v>
      </c>
      <c r="C487" s="124"/>
      <c r="D487" s="409">
        <v>0</v>
      </c>
      <c r="E487" s="476">
        <f t="shared" si="169"/>
        <v>0</v>
      </c>
      <c r="F487" s="476">
        <f t="shared" si="169"/>
        <v>0</v>
      </c>
      <c r="G487" s="476">
        <f t="shared" si="169"/>
        <v>0</v>
      </c>
      <c r="H487" s="476">
        <f t="shared" si="169"/>
        <v>0</v>
      </c>
      <c r="I487" s="476">
        <f t="shared" si="169"/>
        <v>0</v>
      </c>
      <c r="J487" s="476">
        <f t="shared" si="169"/>
        <v>0</v>
      </c>
      <c r="K487" s="476">
        <f t="shared" si="169"/>
        <v>0</v>
      </c>
      <c r="L487" s="476">
        <f t="shared" si="169"/>
        <v>0</v>
      </c>
      <c r="M487" s="476">
        <f t="shared" si="169"/>
        <v>0</v>
      </c>
      <c r="N487" s="476">
        <f t="shared" si="169"/>
        <v>0</v>
      </c>
      <c r="O487" s="476">
        <f t="shared" si="170"/>
        <v>0</v>
      </c>
      <c r="P487" s="476">
        <f t="shared" si="170"/>
        <v>0</v>
      </c>
      <c r="Q487" s="476">
        <f t="shared" si="170"/>
        <v>0</v>
      </c>
      <c r="R487" s="476">
        <f t="shared" si="170"/>
        <v>0</v>
      </c>
      <c r="S487" s="476">
        <f t="shared" si="170"/>
        <v>0</v>
      </c>
      <c r="T487" s="476">
        <f t="shared" si="170"/>
        <v>0</v>
      </c>
      <c r="U487" s="476">
        <f t="shared" si="170"/>
        <v>0</v>
      </c>
      <c r="V487" s="476">
        <f t="shared" si="170"/>
        <v>0</v>
      </c>
      <c r="W487" s="476">
        <f t="shared" si="170"/>
        <v>0</v>
      </c>
      <c r="X487" s="476">
        <f t="shared" si="170"/>
        <v>0</v>
      </c>
      <c r="Y487" s="476">
        <f t="shared" si="171"/>
        <v>0</v>
      </c>
      <c r="Z487" s="476">
        <f t="shared" si="171"/>
        <v>0</v>
      </c>
      <c r="AA487" s="476">
        <f t="shared" si="171"/>
        <v>0</v>
      </c>
      <c r="AB487" s="476">
        <f t="shared" si="171"/>
        <v>0</v>
      </c>
      <c r="AC487" s="476">
        <f t="shared" si="171"/>
        <v>0</v>
      </c>
      <c r="AD487" s="476">
        <f t="shared" si="171"/>
        <v>0</v>
      </c>
      <c r="AE487" s="476">
        <f t="shared" si="171"/>
        <v>0</v>
      </c>
      <c r="AF487" s="476">
        <f t="shared" si="171"/>
        <v>0</v>
      </c>
      <c r="AG487" s="476">
        <f t="shared" si="171"/>
        <v>0</v>
      </c>
      <c r="AH487" s="476">
        <f t="shared" si="171"/>
        <v>0</v>
      </c>
      <c r="AI487" s="476">
        <f t="shared" si="172"/>
        <v>0</v>
      </c>
      <c r="AJ487" s="476">
        <f t="shared" si="172"/>
        <v>0</v>
      </c>
      <c r="AK487" s="476">
        <f t="shared" si="172"/>
        <v>0</v>
      </c>
      <c r="AL487" s="476">
        <f t="shared" si="172"/>
        <v>0</v>
      </c>
      <c r="AM487" s="476">
        <f t="shared" si="172"/>
        <v>0</v>
      </c>
      <c r="AN487" s="476">
        <f t="shared" si="172"/>
        <v>0</v>
      </c>
      <c r="AO487" s="476">
        <f t="shared" si="172"/>
        <v>0</v>
      </c>
      <c r="AP487" s="476">
        <f t="shared" si="172"/>
        <v>0</v>
      </c>
      <c r="AQ487" s="476">
        <f t="shared" si="172"/>
        <v>0</v>
      </c>
      <c r="AR487" s="476">
        <f t="shared" si="172"/>
        <v>0</v>
      </c>
      <c r="AS487" s="476">
        <f t="shared" si="159"/>
        <v>0</v>
      </c>
    </row>
    <row r="488" spans="2:45" s="467" customFormat="1" ht="12.75" hidden="1" customHeight="1" outlineLevel="2" x14ac:dyDescent="0.15">
      <c r="B488" s="467">
        <v>31</v>
      </c>
      <c r="C488" s="124"/>
      <c r="D488" s="409">
        <v>112</v>
      </c>
      <c r="E488" s="476">
        <f t="shared" ref="E488:N497" si="173">IF(AND(E$2=$B488,$B488=$C$3),$D488,IF(AND(E$2&gt;$B488,E$2&lt;=$D$457+$B488),SLN($D488,0,IF($C$3-$B488&gt;=$D$457,$D$457,$C$3-$B488)),0))</f>
        <v>0</v>
      </c>
      <c r="F488" s="476">
        <f t="shared" si="173"/>
        <v>0</v>
      </c>
      <c r="G488" s="476">
        <f t="shared" si="173"/>
        <v>0</v>
      </c>
      <c r="H488" s="476">
        <f t="shared" si="173"/>
        <v>0</v>
      </c>
      <c r="I488" s="476">
        <f t="shared" si="173"/>
        <v>0</v>
      </c>
      <c r="J488" s="476">
        <f t="shared" si="173"/>
        <v>0</v>
      </c>
      <c r="K488" s="476">
        <f t="shared" si="173"/>
        <v>0</v>
      </c>
      <c r="L488" s="476">
        <f t="shared" si="173"/>
        <v>0</v>
      </c>
      <c r="M488" s="476">
        <f t="shared" si="173"/>
        <v>0</v>
      </c>
      <c r="N488" s="476">
        <f t="shared" si="173"/>
        <v>0</v>
      </c>
      <c r="O488" s="476">
        <f t="shared" ref="O488:X497" si="174">IF(AND(O$2=$B488,$B488=$C$3),$D488,IF(AND(O$2&gt;$B488,O$2&lt;=$D$457+$B488),SLN($D488,0,IF($C$3-$B488&gt;=$D$457,$D$457,$C$3-$B488)),0))</f>
        <v>0</v>
      </c>
      <c r="P488" s="476">
        <f t="shared" si="174"/>
        <v>0</v>
      </c>
      <c r="Q488" s="476">
        <f t="shared" si="174"/>
        <v>0</v>
      </c>
      <c r="R488" s="476">
        <f t="shared" si="174"/>
        <v>0</v>
      </c>
      <c r="S488" s="476">
        <f t="shared" si="174"/>
        <v>0</v>
      </c>
      <c r="T488" s="476">
        <f t="shared" si="174"/>
        <v>0</v>
      </c>
      <c r="U488" s="476">
        <f t="shared" si="174"/>
        <v>0</v>
      </c>
      <c r="V488" s="476">
        <f t="shared" si="174"/>
        <v>0</v>
      </c>
      <c r="W488" s="476">
        <f t="shared" si="174"/>
        <v>0</v>
      </c>
      <c r="X488" s="476">
        <f t="shared" si="174"/>
        <v>0</v>
      </c>
      <c r="Y488" s="476">
        <f t="shared" ref="Y488:AH497" si="175">IF(AND(Y$2=$B488,$B488=$C$3),$D488,IF(AND(Y$2&gt;$B488,Y$2&lt;=$D$457+$B488),SLN($D488,0,IF($C$3-$B488&gt;=$D$457,$D$457,$C$3-$B488)),0))</f>
        <v>0</v>
      </c>
      <c r="Z488" s="476">
        <f t="shared" si="175"/>
        <v>0</v>
      </c>
      <c r="AA488" s="476">
        <f t="shared" si="175"/>
        <v>0</v>
      </c>
      <c r="AB488" s="476">
        <f t="shared" si="175"/>
        <v>0</v>
      </c>
      <c r="AC488" s="476">
        <f t="shared" si="175"/>
        <v>0</v>
      </c>
      <c r="AD488" s="476">
        <f t="shared" si="175"/>
        <v>0</v>
      </c>
      <c r="AE488" s="476">
        <f t="shared" si="175"/>
        <v>0</v>
      </c>
      <c r="AF488" s="476">
        <f t="shared" si="175"/>
        <v>0</v>
      </c>
      <c r="AG488" s="476">
        <f t="shared" si="175"/>
        <v>0</v>
      </c>
      <c r="AH488" s="476">
        <f t="shared" si="175"/>
        <v>0</v>
      </c>
      <c r="AI488" s="476">
        <f t="shared" ref="AI488:AR497" si="176">IF(AND(AI$2=$B488,$B488=$C$3),$D488,IF(AND(AI$2&gt;$B488,AI$2&lt;=$D$457+$B488),SLN($D488,0,IF($C$3-$B488&gt;=$D$457,$D$457,$C$3-$B488)),0))</f>
        <v>0</v>
      </c>
      <c r="AJ488" s="476">
        <f t="shared" si="176"/>
        <v>28</v>
      </c>
      <c r="AK488" s="476">
        <f t="shared" si="176"/>
        <v>28</v>
      </c>
      <c r="AL488" s="476">
        <f t="shared" si="176"/>
        <v>28</v>
      </c>
      <c r="AM488" s="476">
        <f t="shared" si="176"/>
        <v>28</v>
      </c>
      <c r="AN488" s="476">
        <f t="shared" si="176"/>
        <v>0</v>
      </c>
      <c r="AO488" s="476">
        <f t="shared" si="176"/>
        <v>0</v>
      </c>
      <c r="AP488" s="476">
        <f t="shared" si="176"/>
        <v>0</v>
      </c>
      <c r="AQ488" s="476">
        <f t="shared" si="176"/>
        <v>0</v>
      </c>
      <c r="AR488" s="476">
        <f t="shared" si="176"/>
        <v>0</v>
      </c>
      <c r="AS488" s="476">
        <f t="shared" si="159"/>
        <v>112</v>
      </c>
    </row>
    <row r="489" spans="2:45" s="467" customFormat="1" ht="12.75" hidden="1" customHeight="1" outlineLevel="2" x14ac:dyDescent="0.15">
      <c r="B489" s="467">
        <v>32</v>
      </c>
      <c r="C489" s="124"/>
      <c r="D489" s="409">
        <v>0</v>
      </c>
      <c r="E489" s="476">
        <f t="shared" si="173"/>
        <v>0</v>
      </c>
      <c r="F489" s="476">
        <f t="shared" si="173"/>
        <v>0</v>
      </c>
      <c r="G489" s="476">
        <f t="shared" si="173"/>
        <v>0</v>
      </c>
      <c r="H489" s="476">
        <f t="shared" si="173"/>
        <v>0</v>
      </c>
      <c r="I489" s="476">
        <f t="shared" si="173"/>
        <v>0</v>
      </c>
      <c r="J489" s="476">
        <f t="shared" si="173"/>
        <v>0</v>
      </c>
      <c r="K489" s="476">
        <f t="shared" si="173"/>
        <v>0</v>
      </c>
      <c r="L489" s="476">
        <f t="shared" si="173"/>
        <v>0</v>
      </c>
      <c r="M489" s="476">
        <f t="shared" si="173"/>
        <v>0</v>
      </c>
      <c r="N489" s="476">
        <f t="shared" si="173"/>
        <v>0</v>
      </c>
      <c r="O489" s="476">
        <f t="shared" si="174"/>
        <v>0</v>
      </c>
      <c r="P489" s="476">
        <f t="shared" si="174"/>
        <v>0</v>
      </c>
      <c r="Q489" s="476">
        <f t="shared" si="174"/>
        <v>0</v>
      </c>
      <c r="R489" s="476">
        <f t="shared" si="174"/>
        <v>0</v>
      </c>
      <c r="S489" s="476">
        <f t="shared" si="174"/>
        <v>0</v>
      </c>
      <c r="T489" s="476">
        <f t="shared" si="174"/>
        <v>0</v>
      </c>
      <c r="U489" s="476">
        <f t="shared" si="174"/>
        <v>0</v>
      </c>
      <c r="V489" s="476">
        <f t="shared" si="174"/>
        <v>0</v>
      </c>
      <c r="W489" s="476">
        <f t="shared" si="174"/>
        <v>0</v>
      </c>
      <c r="X489" s="476">
        <f t="shared" si="174"/>
        <v>0</v>
      </c>
      <c r="Y489" s="476">
        <f t="shared" si="175"/>
        <v>0</v>
      </c>
      <c r="Z489" s="476">
        <f t="shared" si="175"/>
        <v>0</v>
      </c>
      <c r="AA489" s="476">
        <f t="shared" si="175"/>
        <v>0</v>
      </c>
      <c r="AB489" s="476">
        <f t="shared" si="175"/>
        <v>0</v>
      </c>
      <c r="AC489" s="476">
        <f t="shared" si="175"/>
        <v>0</v>
      </c>
      <c r="AD489" s="476">
        <f t="shared" si="175"/>
        <v>0</v>
      </c>
      <c r="AE489" s="476">
        <f t="shared" si="175"/>
        <v>0</v>
      </c>
      <c r="AF489" s="476">
        <f t="shared" si="175"/>
        <v>0</v>
      </c>
      <c r="AG489" s="476">
        <f t="shared" si="175"/>
        <v>0</v>
      </c>
      <c r="AH489" s="476">
        <f t="shared" si="175"/>
        <v>0</v>
      </c>
      <c r="AI489" s="476">
        <f t="shared" si="176"/>
        <v>0</v>
      </c>
      <c r="AJ489" s="476">
        <f t="shared" si="176"/>
        <v>0</v>
      </c>
      <c r="AK489" s="476">
        <f t="shared" si="176"/>
        <v>0</v>
      </c>
      <c r="AL489" s="476">
        <f t="shared" si="176"/>
        <v>0</v>
      </c>
      <c r="AM489" s="476">
        <f t="shared" si="176"/>
        <v>0</v>
      </c>
      <c r="AN489" s="476">
        <f t="shared" si="176"/>
        <v>0</v>
      </c>
      <c r="AO489" s="476">
        <f t="shared" si="176"/>
        <v>0</v>
      </c>
      <c r="AP489" s="476">
        <f t="shared" si="176"/>
        <v>0</v>
      </c>
      <c r="AQ489" s="476">
        <f t="shared" si="176"/>
        <v>0</v>
      </c>
      <c r="AR489" s="476">
        <f t="shared" si="176"/>
        <v>0</v>
      </c>
      <c r="AS489" s="476">
        <f t="shared" si="159"/>
        <v>0</v>
      </c>
    </row>
    <row r="490" spans="2:45" s="467" customFormat="1" ht="12.75" hidden="1" customHeight="1" outlineLevel="2" x14ac:dyDescent="0.15">
      <c r="B490" s="467">
        <v>33</v>
      </c>
      <c r="C490" s="124"/>
      <c r="D490" s="409">
        <v>0</v>
      </c>
      <c r="E490" s="476">
        <f t="shared" si="173"/>
        <v>0</v>
      </c>
      <c r="F490" s="476">
        <f t="shared" si="173"/>
        <v>0</v>
      </c>
      <c r="G490" s="476">
        <f t="shared" si="173"/>
        <v>0</v>
      </c>
      <c r="H490" s="476">
        <f t="shared" si="173"/>
        <v>0</v>
      </c>
      <c r="I490" s="476">
        <f t="shared" si="173"/>
        <v>0</v>
      </c>
      <c r="J490" s="476">
        <f t="shared" si="173"/>
        <v>0</v>
      </c>
      <c r="K490" s="476">
        <f t="shared" si="173"/>
        <v>0</v>
      </c>
      <c r="L490" s="476">
        <f t="shared" si="173"/>
        <v>0</v>
      </c>
      <c r="M490" s="476">
        <f t="shared" si="173"/>
        <v>0</v>
      </c>
      <c r="N490" s="476">
        <f t="shared" si="173"/>
        <v>0</v>
      </c>
      <c r="O490" s="476">
        <f t="shared" si="174"/>
        <v>0</v>
      </c>
      <c r="P490" s="476">
        <f t="shared" si="174"/>
        <v>0</v>
      </c>
      <c r="Q490" s="476">
        <f t="shared" si="174"/>
        <v>0</v>
      </c>
      <c r="R490" s="476">
        <f t="shared" si="174"/>
        <v>0</v>
      </c>
      <c r="S490" s="476">
        <f t="shared" si="174"/>
        <v>0</v>
      </c>
      <c r="T490" s="476">
        <f t="shared" si="174"/>
        <v>0</v>
      </c>
      <c r="U490" s="476">
        <f t="shared" si="174"/>
        <v>0</v>
      </c>
      <c r="V490" s="476">
        <f t="shared" si="174"/>
        <v>0</v>
      </c>
      <c r="W490" s="476">
        <f t="shared" si="174"/>
        <v>0</v>
      </c>
      <c r="X490" s="476">
        <f t="shared" si="174"/>
        <v>0</v>
      </c>
      <c r="Y490" s="476">
        <f t="shared" si="175"/>
        <v>0</v>
      </c>
      <c r="Z490" s="476">
        <f t="shared" si="175"/>
        <v>0</v>
      </c>
      <c r="AA490" s="476">
        <f t="shared" si="175"/>
        <v>0</v>
      </c>
      <c r="AB490" s="476">
        <f t="shared" si="175"/>
        <v>0</v>
      </c>
      <c r="AC490" s="476">
        <f t="shared" si="175"/>
        <v>0</v>
      </c>
      <c r="AD490" s="476">
        <f t="shared" si="175"/>
        <v>0</v>
      </c>
      <c r="AE490" s="476">
        <f t="shared" si="175"/>
        <v>0</v>
      </c>
      <c r="AF490" s="476">
        <f t="shared" si="175"/>
        <v>0</v>
      </c>
      <c r="AG490" s="476">
        <f t="shared" si="175"/>
        <v>0</v>
      </c>
      <c r="AH490" s="476">
        <f t="shared" si="175"/>
        <v>0</v>
      </c>
      <c r="AI490" s="476">
        <f t="shared" si="176"/>
        <v>0</v>
      </c>
      <c r="AJ490" s="476">
        <f t="shared" si="176"/>
        <v>0</v>
      </c>
      <c r="AK490" s="476">
        <f t="shared" si="176"/>
        <v>0</v>
      </c>
      <c r="AL490" s="476">
        <f t="shared" si="176"/>
        <v>0</v>
      </c>
      <c r="AM490" s="476">
        <f t="shared" si="176"/>
        <v>0</v>
      </c>
      <c r="AN490" s="476">
        <f t="shared" si="176"/>
        <v>0</v>
      </c>
      <c r="AO490" s="476">
        <f t="shared" si="176"/>
        <v>0</v>
      </c>
      <c r="AP490" s="476">
        <f t="shared" si="176"/>
        <v>0</v>
      </c>
      <c r="AQ490" s="476">
        <f t="shared" si="176"/>
        <v>0</v>
      </c>
      <c r="AR490" s="476">
        <f t="shared" si="176"/>
        <v>0</v>
      </c>
      <c r="AS490" s="476">
        <f t="shared" si="159"/>
        <v>0</v>
      </c>
    </row>
    <row r="491" spans="2:45" s="467" customFormat="1" ht="12.75" hidden="1" customHeight="1" outlineLevel="2" x14ac:dyDescent="0.15">
      <c r="B491" s="467">
        <v>34</v>
      </c>
      <c r="C491" s="124"/>
      <c r="D491" s="409">
        <v>0</v>
      </c>
      <c r="E491" s="476">
        <f t="shared" si="173"/>
        <v>0</v>
      </c>
      <c r="F491" s="476">
        <f t="shared" si="173"/>
        <v>0</v>
      </c>
      <c r="G491" s="476">
        <f t="shared" si="173"/>
        <v>0</v>
      </c>
      <c r="H491" s="476">
        <f t="shared" si="173"/>
        <v>0</v>
      </c>
      <c r="I491" s="476">
        <f t="shared" si="173"/>
        <v>0</v>
      </c>
      <c r="J491" s="476">
        <f t="shared" si="173"/>
        <v>0</v>
      </c>
      <c r="K491" s="476">
        <f t="shared" si="173"/>
        <v>0</v>
      </c>
      <c r="L491" s="476">
        <f t="shared" si="173"/>
        <v>0</v>
      </c>
      <c r="M491" s="476">
        <f t="shared" si="173"/>
        <v>0</v>
      </c>
      <c r="N491" s="476">
        <f t="shared" si="173"/>
        <v>0</v>
      </c>
      <c r="O491" s="476">
        <f t="shared" si="174"/>
        <v>0</v>
      </c>
      <c r="P491" s="476">
        <f t="shared" si="174"/>
        <v>0</v>
      </c>
      <c r="Q491" s="476">
        <f t="shared" si="174"/>
        <v>0</v>
      </c>
      <c r="R491" s="476">
        <f t="shared" si="174"/>
        <v>0</v>
      </c>
      <c r="S491" s="476">
        <f t="shared" si="174"/>
        <v>0</v>
      </c>
      <c r="T491" s="476">
        <f t="shared" si="174"/>
        <v>0</v>
      </c>
      <c r="U491" s="476">
        <f t="shared" si="174"/>
        <v>0</v>
      </c>
      <c r="V491" s="476">
        <f t="shared" si="174"/>
        <v>0</v>
      </c>
      <c r="W491" s="476">
        <f t="shared" si="174"/>
        <v>0</v>
      </c>
      <c r="X491" s="476">
        <f t="shared" si="174"/>
        <v>0</v>
      </c>
      <c r="Y491" s="476">
        <f t="shared" si="175"/>
        <v>0</v>
      </c>
      <c r="Z491" s="476">
        <f t="shared" si="175"/>
        <v>0</v>
      </c>
      <c r="AA491" s="476">
        <f t="shared" si="175"/>
        <v>0</v>
      </c>
      <c r="AB491" s="476">
        <f t="shared" si="175"/>
        <v>0</v>
      </c>
      <c r="AC491" s="476">
        <f t="shared" si="175"/>
        <v>0</v>
      </c>
      <c r="AD491" s="476">
        <f t="shared" si="175"/>
        <v>0</v>
      </c>
      <c r="AE491" s="476">
        <f t="shared" si="175"/>
        <v>0</v>
      </c>
      <c r="AF491" s="476">
        <f t="shared" si="175"/>
        <v>0</v>
      </c>
      <c r="AG491" s="476">
        <f t="shared" si="175"/>
        <v>0</v>
      </c>
      <c r="AH491" s="476">
        <f t="shared" si="175"/>
        <v>0</v>
      </c>
      <c r="AI491" s="476">
        <f t="shared" si="176"/>
        <v>0</v>
      </c>
      <c r="AJ491" s="476">
        <f t="shared" si="176"/>
        <v>0</v>
      </c>
      <c r="AK491" s="476">
        <f t="shared" si="176"/>
        <v>0</v>
      </c>
      <c r="AL491" s="476">
        <f t="shared" si="176"/>
        <v>0</v>
      </c>
      <c r="AM491" s="476">
        <f t="shared" si="176"/>
        <v>0</v>
      </c>
      <c r="AN491" s="476">
        <f t="shared" si="176"/>
        <v>0</v>
      </c>
      <c r="AO491" s="476">
        <f t="shared" si="176"/>
        <v>0</v>
      </c>
      <c r="AP491" s="476">
        <f t="shared" si="176"/>
        <v>0</v>
      </c>
      <c r="AQ491" s="476">
        <f t="shared" si="176"/>
        <v>0</v>
      </c>
      <c r="AR491" s="476">
        <f t="shared" si="176"/>
        <v>0</v>
      </c>
      <c r="AS491" s="476">
        <f t="shared" si="159"/>
        <v>0</v>
      </c>
    </row>
    <row r="492" spans="2:45" s="467" customFormat="1" ht="12.75" hidden="1" customHeight="1" outlineLevel="2" x14ac:dyDescent="0.15">
      <c r="B492" s="467">
        <v>35</v>
      </c>
      <c r="C492" s="124"/>
      <c r="D492" s="409">
        <v>0</v>
      </c>
      <c r="E492" s="476">
        <f t="shared" si="173"/>
        <v>0</v>
      </c>
      <c r="F492" s="476">
        <f t="shared" si="173"/>
        <v>0</v>
      </c>
      <c r="G492" s="476">
        <f t="shared" si="173"/>
        <v>0</v>
      </c>
      <c r="H492" s="476">
        <f t="shared" si="173"/>
        <v>0</v>
      </c>
      <c r="I492" s="476">
        <f t="shared" si="173"/>
        <v>0</v>
      </c>
      <c r="J492" s="476">
        <f t="shared" si="173"/>
        <v>0</v>
      </c>
      <c r="K492" s="476">
        <f t="shared" si="173"/>
        <v>0</v>
      </c>
      <c r="L492" s="476">
        <f t="shared" si="173"/>
        <v>0</v>
      </c>
      <c r="M492" s="476">
        <f t="shared" si="173"/>
        <v>0</v>
      </c>
      <c r="N492" s="476">
        <f t="shared" si="173"/>
        <v>0</v>
      </c>
      <c r="O492" s="476">
        <f t="shared" si="174"/>
        <v>0</v>
      </c>
      <c r="P492" s="476">
        <f t="shared" si="174"/>
        <v>0</v>
      </c>
      <c r="Q492" s="476">
        <f t="shared" si="174"/>
        <v>0</v>
      </c>
      <c r="R492" s="476">
        <f t="shared" si="174"/>
        <v>0</v>
      </c>
      <c r="S492" s="476">
        <f t="shared" si="174"/>
        <v>0</v>
      </c>
      <c r="T492" s="476">
        <f t="shared" si="174"/>
        <v>0</v>
      </c>
      <c r="U492" s="476">
        <f t="shared" si="174"/>
        <v>0</v>
      </c>
      <c r="V492" s="476">
        <f t="shared" si="174"/>
        <v>0</v>
      </c>
      <c r="W492" s="476">
        <f t="shared" si="174"/>
        <v>0</v>
      </c>
      <c r="X492" s="476">
        <f t="shared" si="174"/>
        <v>0</v>
      </c>
      <c r="Y492" s="476">
        <f t="shared" si="175"/>
        <v>0</v>
      </c>
      <c r="Z492" s="476">
        <f t="shared" si="175"/>
        <v>0</v>
      </c>
      <c r="AA492" s="476">
        <f t="shared" si="175"/>
        <v>0</v>
      </c>
      <c r="AB492" s="476">
        <f t="shared" si="175"/>
        <v>0</v>
      </c>
      <c r="AC492" s="476">
        <f t="shared" si="175"/>
        <v>0</v>
      </c>
      <c r="AD492" s="476">
        <f t="shared" si="175"/>
        <v>0</v>
      </c>
      <c r="AE492" s="476">
        <f t="shared" si="175"/>
        <v>0</v>
      </c>
      <c r="AF492" s="476">
        <f t="shared" si="175"/>
        <v>0</v>
      </c>
      <c r="AG492" s="476">
        <f t="shared" si="175"/>
        <v>0</v>
      </c>
      <c r="AH492" s="476">
        <f t="shared" si="175"/>
        <v>0</v>
      </c>
      <c r="AI492" s="476">
        <f t="shared" si="176"/>
        <v>0</v>
      </c>
      <c r="AJ492" s="476">
        <f t="shared" si="176"/>
        <v>0</v>
      </c>
      <c r="AK492" s="476">
        <f t="shared" si="176"/>
        <v>0</v>
      </c>
      <c r="AL492" s="476">
        <f t="shared" si="176"/>
        <v>0</v>
      </c>
      <c r="AM492" s="476">
        <f t="shared" si="176"/>
        <v>0</v>
      </c>
      <c r="AN492" s="476">
        <f t="shared" si="176"/>
        <v>0</v>
      </c>
      <c r="AO492" s="476">
        <f t="shared" si="176"/>
        <v>0</v>
      </c>
      <c r="AP492" s="476">
        <f t="shared" si="176"/>
        <v>0</v>
      </c>
      <c r="AQ492" s="476">
        <f t="shared" si="176"/>
        <v>0</v>
      </c>
      <c r="AR492" s="476">
        <f t="shared" si="176"/>
        <v>0</v>
      </c>
      <c r="AS492" s="476">
        <f t="shared" si="159"/>
        <v>0</v>
      </c>
    </row>
    <row r="493" spans="2:45" s="467" customFormat="1" ht="12.75" hidden="1" customHeight="1" outlineLevel="2" x14ac:dyDescent="0.15">
      <c r="B493" s="467">
        <v>36</v>
      </c>
      <c r="C493" s="124"/>
      <c r="D493" s="409">
        <v>0</v>
      </c>
      <c r="E493" s="476">
        <f t="shared" si="173"/>
        <v>0</v>
      </c>
      <c r="F493" s="476">
        <f t="shared" si="173"/>
        <v>0</v>
      </c>
      <c r="G493" s="476">
        <f t="shared" si="173"/>
        <v>0</v>
      </c>
      <c r="H493" s="476">
        <f t="shared" si="173"/>
        <v>0</v>
      </c>
      <c r="I493" s="476">
        <f t="shared" si="173"/>
        <v>0</v>
      </c>
      <c r="J493" s="476">
        <f t="shared" si="173"/>
        <v>0</v>
      </c>
      <c r="K493" s="476">
        <f t="shared" si="173"/>
        <v>0</v>
      </c>
      <c r="L493" s="476">
        <f t="shared" si="173"/>
        <v>0</v>
      </c>
      <c r="M493" s="476">
        <f t="shared" si="173"/>
        <v>0</v>
      </c>
      <c r="N493" s="476">
        <f t="shared" si="173"/>
        <v>0</v>
      </c>
      <c r="O493" s="476">
        <f t="shared" si="174"/>
        <v>0</v>
      </c>
      <c r="P493" s="476">
        <f t="shared" si="174"/>
        <v>0</v>
      </c>
      <c r="Q493" s="476">
        <f t="shared" si="174"/>
        <v>0</v>
      </c>
      <c r="R493" s="476">
        <f t="shared" si="174"/>
        <v>0</v>
      </c>
      <c r="S493" s="476">
        <f t="shared" si="174"/>
        <v>0</v>
      </c>
      <c r="T493" s="476">
        <f t="shared" si="174"/>
        <v>0</v>
      </c>
      <c r="U493" s="476">
        <f t="shared" si="174"/>
        <v>0</v>
      </c>
      <c r="V493" s="476">
        <f t="shared" si="174"/>
        <v>0</v>
      </c>
      <c r="W493" s="476">
        <f t="shared" si="174"/>
        <v>0</v>
      </c>
      <c r="X493" s="476">
        <f t="shared" si="174"/>
        <v>0</v>
      </c>
      <c r="Y493" s="476">
        <f t="shared" si="175"/>
        <v>0</v>
      </c>
      <c r="Z493" s="476">
        <f t="shared" si="175"/>
        <v>0</v>
      </c>
      <c r="AA493" s="476">
        <f t="shared" si="175"/>
        <v>0</v>
      </c>
      <c r="AB493" s="476">
        <f t="shared" si="175"/>
        <v>0</v>
      </c>
      <c r="AC493" s="476">
        <f t="shared" si="175"/>
        <v>0</v>
      </c>
      <c r="AD493" s="476">
        <f t="shared" si="175"/>
        <v>0</v>
      </c>
      <c r="AE493" s="476">
        <f t="shared" si="175"/>
        <v>0</v>
      </c>
      <c r="AF493" s="476">
        <f t="shared" si="175"/>
        <v>0</v>
      </c>
      <c r="AG493" s="476">
        <f t="shared" si="175"/>
        <v>0</v>
      </c>
      <c r="AH493" s="476">
        <f t="shared" si="175"/>
        <v>0</v>
      </c>
      <c r="AI493" s="476">
        <f t="shared" si="176"/>
        <v>0</v>
      </c>
      <c r="AJ493" s="476">
        <f t="shared" si="176"/>
        <v>0</v>
      </c>
      <c r="AK493" s="476">
        <f t="shared" si="176"/>
        <v>0</v>
      </c>
      <c r="AL493" s="476">
        <f t="shared" si="176"/>
        <v>0</v>
      </c>
      <c r="AM493" s="476">
        <f t="shared" si="176"/>
        <v>0</v>
      </c>
      <c r="AN493" s="476">
        <f t="shared" si="176"/>
        <v>0</v>
      </c>
      <c r="AO493" s="476">
        <f t="shared" si="176"/>
        <v>0</v>
      </c>
      <c r="AP493" s="476">
        <f t="shared" si="176"/>
        <v>0</v>
      </c>
      <c r="AQ493" s="476">
        <f t="shared" si="176"/>
        <v>0</v>
      </c>
      <c r="AR493" s="476">
        <f t="shared" si="176"/>
        <v>0</v>
      </c>
      <c r="AS493" s="476">
        <f t="shared" si="159"/>
        <v>0</v>
      </c>
    </row>
    <row r="494" spans="2:45" s="467" customFormat="1" ht="12.75" hidden="1" customHeight="1" outlineLevel="2" x14ac:dyDescent="0.15">
      <c r="B494" s="467">
        <v>37</v>
      </c>
      <c r="C494" s="124"/>
      <c r="D494" s="409">
        <v>0</v>
      </c>
      <c r="E494" s="476">
        <f t="shared" si="173"/>
        <v>0</v>
      </c>
      <c r="F494" s="476">
        <f t="shared" si="173"/>
        <v>0</v>
      </c>
      <c r="G494" s="476">
        <f t="shared" si="173"/>
        <v>0</v>
      </c>
      <c r="H494" s="476">
        <f t="shared" si="173"/>
        <v>0</v>
      </c>
      <c r="I494" s="476">
        <f t="shared" si="173"/>
        <v>0</v>
      </c>
      <c r="J494" s="476">
        <f t="shared" si="173"/>
        <v>0</v>
      </c>
      <c r="K494" s="476">
        <f t="shared" si="173"/>
        <v>0</v>
      </c>
      <c r="L494" s="476">
        <f t="shared" si="173"/>
        <v>0</v>
      </c>
      <c r="M494" s="476">
        <f t="shared" si="173"/>
        <v>0</v>
      </c>
      <c r="N494" s="476">
        <f t="shared" si="173"/>
        <v>0</v>
      </c>
      <c r="O494" s="476">
        <f t="shared" si="174"/>
        <v>0</v>
      </c>
      <c r="P494" s="476">
        <f t="shared" si="174"/>
        <v>0</v>
      </c>
      <c r="Q494" s="476">
        <f t="shared" si="174"/>
        <v>0</v>
      </c>
      <c r="R494" s="476">
        <f t="shared" si="174"/>
        <v>0</v>
      </c>
      <c r="S494" s="476">
        <f t="shared" si="174"/>
        <v>0</v>
      </c>
      <c r="T494" s="476">
        <f t="shared" si="174"/>
        <v>0</v>
      </c>
      <c r="U494" s="476">
        <f t="shared" si="174"/>
        <v>0</v>
      </c>
      <c r="V494" s="476">
        <f t="shared" si="174"/>
        <v>0</v>
      </c>
      <c r="W494" s="476">
        <f t="shared" si="174"/>
        <v>0</v>
      </c>
      <c r="X494" s="476">
        <f t="shared" si="174"/>
        <v>0</v>
      </c>
      <c r="Y494" s="476">
        <f t="shared" si="175"/>
        <v>0</v>
      </c>
      <c r="Z494" s="476">
        <f t="shared" si="175"/>
        <v>0</v>
      </c>
      <c r="AA494" s="476">
        <f t="shared" si="175"/>
        <v>0</v>
      </c>
      <c r="AB494" s="476">
        <f t="shared" si="175"/>
        <v>0</v>
      </c>
      <c r="AC494" s="476">
        <f t="shared" si="175"/>
        <v>0</v>
      </c>
      <c r="AD494" s="476">
        <f t="shared" si="175"/>
        <v>0</v>
      </c>
      <c r="AE494" s="476">
        <f t="shared" si="175"/>
        <v>0</v>
      </c>
      <c r="AF494" s="476">
        <f t="shared" si="175"/>
        <v>0</v>
      </c>
      <c r="AG494" s="476">
        <f t="shared" si="175"/>
        <v>0</v>
      </c>
      <c r="AH494" s="476">
        <f t="shared" si="175"/>
        <v>0</v>
      </c>
      <c r="AI494" s="476">
        <f t="shared" si="176"/>
        <v>0</v>
      </c>
      <c r="AJ494" s="476">
        <f t="shared" si="176"/>
        <v>0</v>
      </c>
      <c r="AK494" s="476">
        <f t="shared" si="176"/>
        <v>0</v>
      </c>
      <c r="AL494" s="476">
        <f t="shared" si="176"/>
        <v>0</v>
      </c>
      <c r="AM494" s="476">
        <f t="shared" si="176"/>
        <v>0</v>
      </c>
      <c r="AN494" s="476">
        <f t="shared" si="176"/>
        <v>0</v>
      </c>
      <c r="AO494" s="476">
        <f t="shared" si="176"/>
        <v>0</v>
      </c>
      <c r="AP494" s="476">
        <f t="shared" si="176"/>
        <v>0</v>
      </c>
      <c r="AQ494" s="476">
        <f t="shared" si="176"/>
        <v>0</v>
      </c>
      <c r="AR494" s="476">
        <f t="shared" si="176"/>
        <v>0</v>
      </c>
      <c r="AS494" s="476">
        <f t="shared" si="159"/>
        <v>0</v>
      </c>
    </row>
    <row r="495" spans="2:45" s="467" customFormat="1" ht="12.75" hidden="1" customHeight="1" outlineLevel="2" x14ac:dyDescent="0.15">
      <c r="B495" s="467">
        <v>38</v>
      </c>
      <c r="C495" s="124"/>
      <c r="D495" s="409">
        <v>0</v>
      </c>
      <c r="E495" s="476">
        <f t="shared" si="173"/>
        <v>0</v>
      </c>
      <c r="F495" s="476">
        <f t="shared" si="173"/>
        <v>0</v>
      </c>
      <c r="G495" s="476">
        <f t="shared" si="173"/>
        <v>0</v>
      </c>
      <c r="H495" s="476">
        <f t="shared" si="173"/>
        <v>0</v>
      </c>
      <c r="I495" s="476">
        <f t="shared" si="173"/>
        <v>0</v>
      </c>
      <c r="J495" s="476">
        <f t="shared" si="173"/>
        <v>0</v>
      </c>
      <c r="K495" s="476">
        <f t="shared" si="173"/>
        <v>0</v>
      </c>
      <c r="L495" s="476">
        <f t="shared" si="173"/>
        <v>0</v>
      </c>
      <c r="M495" s="476">
        <f t="shared" si="173"/>
        <v>0</v>
      </c>
      <c r="N495" s="476">
        <f t="shared" si="173"/>
        <v>0</v>
      </c>
      <c r="O495" s="476">
        <f t="shared" si="174"/>
        <v>0</v>
      </c>
      <c r="P495" s="476">
        <f t="shared" si="174"/>
        <v>0</v>
      </c>
      <c r="Q495" s="476">
        <f t="shared" si="174"/>
        <v>0</v>
      </c>
      <c r="R495" s="476">
        <f t="shared" si="174"/>
        <v>0</v>
      </c>
      <c r="S495" s="476">
        <f t="shared" si="174"/>
        <v>0</v>
      </c>
      <c r="T495" s="476">
        <f t="shared" si="174"/>
        <v>0</v>
      </c>
      <c r="U495" s="476">
        <f t="shared" si="174"/>
        <v>0</v>
      </c>
      <c r="V495" s="476">
        <f t="shared" si="174"/>
        <v>0</v>
      </c>
      <c r="W495" s="476">
        <f t="shared" si="174"/>
        <v>0</v>
      </c>
      <c r="X495" s="476">
        <f t="shared" si="174"/>
        <v>0</v>
      </c>
      <c r="Y495" s="476">
        <f t="shared" si="175"/>
        <v>0</v>
      </c>
      <c r="Z495" s="476">
        <f t="shared" si="175"/>
        <v>0</v>
      </c>
      <c r="AA495" s="476">
        <f t="shared" si="175"/>
        <v>0</v>
      </c>
      <c r="AB495" s="476">
        <f t="shared" si="175"/>
        <v>0</v>
      </c>
      <c r="AC495" s="476">
        <f t="shared" si="175"/>
        <v>0</v>
      </c>
      <c r="AD495" s="476">
        <f t="shared" si="175"/>
        <v>0</v>
      </c>
      <c r="AE495" s="476">
        <f t="shared" si="175"/>
        <v>0</v>
      </c>
      <c r="AF495" s="476">
        <f t="shared" si="175"/>
        <v>0</v>
      </c>
      <c r="AG495" s="476">
        <f t="shared" si="175"/>
        <v>0</v>
      </c>
      <c r="AH495" s="476">
        <f t="shared" si="175"/>
        <v>0</v>
      </c>
      <c r="AI495" s="476">
        <f t="shared" si="176"/>
        <v>0</v>
      </c>
      <c r="AJ495" s="476">
        <f t="shared" si="176"/>
        <v>0</v>
      </c>
      <c r="AK495" s="476">
        <f t="shared" si="176"/>
        <v>0</v>
      </c>
      <c r="AL495" s="476">
        <f t="shared" si="176"/>
        <v>0</v>
      </c>
      <c r="AM495" s="476">
        <f t="shared" si="176"/>
        <v>0</v>
      </c>
      <c r="AN495" s="476">
        <f t="shared" si="176"/>
        <v>0</v>
      </c>
      <c r="AO495" s="476">
        <f t="shared" si="176"/>
        <v>0</v>
      </c>
      <c r="AP495" s="476">
        <f t="shared" si="176"/>
        <v>0</v>
      </c>
      <c r="AQ495" s="476">
        <f t="shared" si="176"/>
        <v>0</v>
      </c>
      <c r="AR495" s="476">
        <f t="shared" si="176"/>
        <v>0</v>
      </c>
      <c r="AS495" s="476">
        <f t="shared" ref="AS495:AS517" si="177">SUM(E495:AR495)</f>
        <v>0</v>
      </c>
    </row>
    <row r="496" spans="2:45" s="467" customFormat="1" ht="12.75" hidden="1" customHeight="1" outlineLevel="2" x14ac:dyDescent="0.15">
      <c r="B496" s="467">
        <v>39</v>
      </c>
      <c r="C496" s="124"/>
      <c r="D496" s="409">
        <v>0</v>
      </c>
      <c r="E496" s="476">
        <f t="shared" si="173"/>
        <v>0</v>
      </c>
      <c r="F496" s="476">
        <f t="shared" si="173"/>
        <v>0</v>
      </c>
      <c r="G496" s="476">
        <f t="shared" si="173"/>
        <v>0</v>
      </c>
      <c r="H496" s="476">
        <f t="shared" si="173"/>
        <v>0</v>
      </c>
      <c r="I496" s="476">
        <f t="shared" si="173"/>
        <v>0</v>
      </c>
      <c r="J496" s="476">
        <f t="shared" si="173"/>
        <v>0</v>
      </c>
      <c r="K496" s="476">
        <f t="shared" si="173"/>
        <v>0</v>
      </c>
      <c r="L496" s="476">
        <f t="shared" si="173"/>
        <v>0</v>
      </c>
      <c r="M496" s="476">
        <f t="shared" si="173"/>
        <v>0</v>
      </c>
      <c r="N496" s="476">
        <f t="shared" si="173"/>
        <v>0</v>
      </c>
      <c r="O496" s="476">
        <f t="shared" si="174"/>
        <v>0</v>
      </c>
      <c r="P496" s="476">
        <f t="shared" si="174"/>
        <v>0</v>
      </c>
      <c r="Q496" s="476">
        <f t="shared" si="174"/>
        <v>0</v>
      </c>
      <c r="R496" s="476">
        <f t="shared" si="174"/>
        <v>0</v>
      </c>
      <c r="S496" s="476">
        <f t="shared" si="174"/>
        <v>0</v>
      </c>
      <c r="T496" s="476">
        <f t="shared" si="174"/>
        <v>0</v>
      </c>
      <c r="U496" s="476">
        <f t="shared" si="174"/>
        <v>0</v>
      </c>
      <c r="V496" s="476">
        <f t="shared" si="174"/>
        <v>0</v>
      </c>
      <c r="W496" s="476">
        <f t="shared" si="174"/>
        <v>0</v>
      </c>
      <c r="X496" s="476">
        <f t="shared" si="174"/>
        <v>0</v>
      </c>
      <c r="Y496" s="476">
        <f t="shared" si="175"/>
        <v>0</v>
      </c>
      <c r="Z496" s="476">
        <f t="shared" si="175"/>
        <v>0</v>
      </c>
      <c r="AA496" s="476">
        <f t="shared" si="175"/>
        <v>0</v>
      </c>
      <c r="AB496" s="476">
        <f t="shared" si="175"/>
        <v>0</v>
      </c>
      <c r="AC496" s="476">
        <f t="shared" si="175"/>
        <v>0</v>
      </c>
      <c r="AD496" s="476">
        <f t="shared" si="175"/>
        <v>0</v>
      </c>
      <c r="AE496" s="476">
        <f t="shared" si="175"/>
        <v>0</v>
      </c>
      <c r="AF496" s="476">
        <f t="shared" si="175"/>
        <v>0</v>
      </c>
      <c r="AG496" s="476">
        <f t="shared" si="175"/>
        <v>0</v>
      </c>
      <c r="AH496" s="476">
        <f t="shared" si="175"/>
        <v>0</v>
      </c>
      <c r="AI496" s="476">
        <f t="shared" si="176"/>
        <v>0</v>
      </c>
      <c r="AJ496" s="476">
        <f t="shared" si="176"/>
        <v>0</v>
      </c>
      <c r="AK496" s="476">
        <f t="shared" si="176"/>
        <v>0</v>
      </c>
      <c r="AL496" s="476">
        <f t="shared" si="176"/>
        <v>0</v>
      </c>
      <c r="AM496" s="476">
        <f t="shared" si="176"/>
        <v>0</v>
      </c>
      <c r="AN496" s="476">
        <f t="shared" si="176"/>
        <v>0</v>
      </c>
      <c r="AO496" s="476">
        <f t="shared" si="176"/>
        <v>0</v>
      </c>
      <c r="AP496" s="476">
        <f t="shared" si="176"/>
        <v>0</v>
      </c>
      <c r="AQ496" s="476">
        <f t="shared" si="176"/>
        <v>0</v>
      </c>
      <c r="AR496" s="476">
        <f t="shared" si="176"/>
        <v>0</v>
      </c>
      <c r="AS496" s="476">
        <f t="shared" si="177"/>
        <v>0</v>
      </c>
    </row>
    <row r="497" spans="2:45" s="467" customFormat="1" ht="12.75" hidden="1" customHeight="1" outlineLevel="2" x14ac:dyDescent="0.15">
      <c r="B497" s="467">
        <v>40</v>
      </c>
      <c r="C497" s="124"/>
      <c r="D497" s="409">
        <v>0</v>
      </c>
      <c r="E497" s="476">
        <f t="shared" si="173"/>
        <v>0</v>
      </c>
      <c r="F497" s="476">
        <f t="shared" si="173"/>
        <v>0</v>
      </c>
      <c r="G497" s="476">
        <f t="shared" si="173"/>
        <v>0</v>
      </c>
      <c r="H497" s="476">
        <f t="shared" si="173"/>
        <v>0</v>
      </c>
      <c r="I497" s="476">
        <f t="shared" si="173"/>
        <v>0</v>
      </c>
      <c r="J497" s="476">
        <f t="shared" si="173"/>
        <v>0</v>
      </c>
      <c r="K497" s="476">
        <f t="shared" si="173"/>
        <v>0</v>
      </c>
      <c r="L497" s="476">
        <f t="shared" si="173"/>
        <v>0</v>
      </c>
      <c r="M497" s="476">
        <f t="shared" si="173"/>
        <v>0</v>
      </c>
      <c r="N497" s="476">
        <f t="shared" si="173"/>
        <v>0</v>
      </c>
      <c r="O497" s="476">
        <f t="shared" si="174"/>
        <v>0</v>
      </c>
      <c r="P497" s="476">
        <f t="shared" si="174"/>
        <v>0</v>
      </c>
      <c r="Q497" s="476">
        <f t="shared" si="174"/>
        <v>0</v>
      </c>
      <c r="R497" s="476">
        <f t="shared" si="174"/>
        <v>0</v>
      </c>
      <c r="S497" s="476">
        <f t="shared" si="174"/>
        <v>0</v>
      </c>
      <c r="T497" s="476">
        <f t="shared" si="174"/>
        <v>0</v>
      </c>
      <c r="U497" s="476">
        <f t="shared" si="174"/>
        <v>0</v>
      </c>
      <c r="V497" s="476">
        <f t="shared" si="174"/>
        <v>0</v>
      </c>
      <c r="W497" s="476">
        <f t="shared" si="174"/>
        <v>0</v>
      </c>
      <c r="X497" s="476">
        <f t="shared" si="174"/>
        <v>0</v>
      </c>
      <c r="Y497" s="476">
        <f t="shared" si="175"/>
        <v>0</v>
      </c>
      <c r="Z497" s="476">
        <f t="shared" si="175"/>
        <v>0</v>
      </c>
      <c r="AA497" s="476">
        <f t="shared" si="175"/>
        <v>0</v>
      </c>
      <c r="AB497" s="476">
        <f t="shared" si="175"/>
        <v>0</v>
      </c>
      <c r="AC497" s="476">
        <f t="shared" si="175"/>
        <v>0</v>
      </c>
      <c r="AD497" s="476">
        <f t="shared" si="175"/>
        <v>0</v>
      </c>
      <c r="AE497" s="476">
        <f t="shared" si="175"/>
        <v>0</v>
      </c>
      <c r="AF497" s="476">
        <f t="shared" si="175"/>
        <v>0</v>
      </c>
      <c r="AG497" s="476">
        <f t="shared" si="175"/>
        <v>0</v>
      </c>
      <c r="AH497" s="476">
        <f t="shared" si="175"/>
        <v>0</v>
      </c>
      <c r="AI497" s="476">
        <f t="shared" si="176"/>
        <v>0</v>
      </c>
      <c r="AJ497" s="476">
        <f t="shared" si="176"/>
        <v>0</v>
      </c>
      <c r="AK497" s="476">
        <f t="shared" si="176"/>
        <v>0</v>
      </c>
      <c r="AL497" s="476">
        <f t="shared" si="176"/>
        <v>0</v>
      </c>
      <c r="AM497" s="476">
        <f t="shared" si="176"/>
        <v>0</v>
      </c>
      <c r="AN497" s="476">
        <f t="shared" si="176"/>
        <v>0</v>
      </c>
      <c r="AO497" s="476">
        <f t="shared" si="176"/>
        <v>0</v>
      </c>
      <c r="AP497" s="476">
        <f t="shared" si="176"/>
        <v>0</v>
      </c>
      <c r="AQ497" s="476">
        <f t="shared" si="176"/>
        <v>0</v>
      </c>
      <c r="AR497" s="476">
        <f t="shared" si="176"/>
        <v>0</v>
      </c>
      <c r="AS497" s="476">
        <f t="shared" si="177"/>
        <v>0</v>
      </c>
    </row>
    <row r="498" spans="2:45" s="467" customFormat="1" ht="12.75" hidden="1" customHeight="1" outlineLevel="1" collapsed="1" x14ac:dyDescent="0.15">
      <c r="B498" s="474" t="str">
        <f>INV!B21</f>
        <v>2.2 - Caminhonete (S10) 4X4 - 2.8 Diesel LS</v>
      </c>
      <c r="C498" s="437"/>
      <c r="D498" s="475">
        <f>INV!C21</f>
        <v>8</v>
      </c>
      <c r="E498" s="476">
        <f t="shared" ref="E498:AR498" si="178">SUM(E499:E538)</f>
        <v>0</v>
      </c>
      <c r="F498" s="476">
        <f t="shared" si="178"/>
        <v>26.88625</v>
      </c>
      <c r="G498" s="476">
        <f t="shared" si="178"/>
        <v>26.88625</v>
      </c>
      <c r="H498" s="476">
        <f t="shared" si="178"/>
        <v>26.88625</v>
      </c>
      <c r="I498" s="476">
        <f t="shared" si="178"/>
        <v>26.88625</v>
      </c>
      <c r="J498" s="476">
        <f t="shared" si="178"/>
        <v>26.88625</v>
      </c>
      <c r="K498" s="476">
        <f t="shared" si="178"/>
        <v>26.88625</v>
      </c>
      <c r="L498" s="476">
        <f t="shared" si="178"/>
        <v>26.88625</v>
      </c>
      <c r="M498" s="476">
        <f t="shared" si="178"/>
        <v>26.88625</v>
      </c>
      <c r="N498" s="476">
        <f t="shared" si="178"/>
        <v>26.88625</v>
      </c>
      <c r="O498" s="476">
        <f t="shared" si="178"/>
        <v>26.88625</v>
      </c>
      <c r="P498" s="476">
        <f t="shared" si="178"/>
        <v>26.88625</v>
      </c>
      <c r="Q498" s="476">
        <f t="shared" si="178"/>
        <v>26.88625</v>
      </c>
      <c r="R498" s="476">
        <f t="shared" si="178"/>
        <v>26.88625</v>
      </c>
      <c r="S498" s="476">
        <f t="shared" si="178"/>
        <v>26.88625</v>
      </c>
      <c r="T498" s="476">
        <f t="shared" si="178"/>
        <v>26.88625</v>
      </c>
      <c r="U498" s="476">
        <f t="shared" si="178"/>
        <v>26.88625</v>
      </c>
      <c r="V498" s="476">
        <f t="shared" si="178"/>
        <v>26.88625</v>
      </c>
      <c r="W498" s="476">
        <f t="shared" si="178"/>
        <v>26.88625</v>
      </c>
      <c r="X498" s="476">
        <f t="shared" si="178"/>
        <v>26.88625</v>
      </c>
      <c r="Y498" s="476">
        <f t="shared" si="178"/>
        <v>26.88625</v>
      </c>
      <c r="Z498" s="476">
        <f t="shared" si="178"/>
        <v>26.88625</v>
      </c>
      <c r="AA498" s="476">
        <f t="shared" si="178"/>
        <v>26.88625</v>
      </c>
      <c r="AB498" s="476">
        <f t="shared" si="178"/>
        <v>26.88625</v>
      </c>
      <c r="AC498" s="476">
        <f t="shared" si="178"/>
        <v>26.88625</v>
      </c>
      <c r="AD498" s="476">
        <f t="shared" si="178"/>
        <v>26.88625</v>
      </c>
      <c r="AE498" s="476">
        <f t="shared" si="178"/>
        <v>26.88625</v>
      </c>
      <c r="AF498" s="476">
        <f t="shared" si="178"/>
        <v>26.88625</v>
      </c>
      <c r="AG498" s="476">
        <f t="shared" si="178"/>
        <v>26.88625</v>
      </c>
      <c r="AH498" s="476">
        <f t="shared" si="178"/>
        <v>26.88625</v>
      </c>
      <c r="AI498" s="476">
        <f t="shared" si="178"/>
        <v>26.88625</v>
      </c>
      <c r="AJ498" s="476">
        <f t="shared" si="178"/>
        <v>26.88625</v>
      </c>
      <c r="AK498" s="476">
        <f t="shared" si="178"/>
        <v>26.88625</v>
      </c>
      <c r="AL498" s="476">
        <f t="shared" si="178"/>
        <v>107.545</v>
      </c>
      <c r="AM498" s="476">
        <f t="shared" si="178"/>
        <v>107.545</v>
      </c>
      <c r="AN498" s="476">
        <f t="shared" si="178"/>
        <v>0</v>
      </c>
      <c r="AO498" s="476">
        <f t="shared" si="178"/>
        <v>0</v>
      </c>
      <c r="AP498" s="476">
        <f t="shared" si="178"/>
        <v>0</v>
      </c>
      <c r="AQ498" s="476">
        <f t="shared" si="178"/>
        <v>0</v>
      </c>
      <c r="AR498" s="476">
        <f t="shared" si="178"/>
        <v>0</v>
      </c>
      <c r="AS498" s="476">
        <f t="shared" si="177"/>
        <v>1075.4500000000003</v>
      </c>
    </row>
    <row r="499" spans="2:45" s="467" customFormat="1" ht="12.75" hidden="1" customHeight="1" outlineLevel="2" x14ac:dyDescent="0.15">
      <c r="B499" s="467">
        <v>1</v>
      </c>
      <c r="C499" s="124"/>
      <c r="D499" s="477">
        <f t="array" ref="D499:D538">TRANSPOSE(INV!E21:AR21)</f>
        <v>215.09</v>
      </c>
      <c r="E499" s="476">
        <f t="shared" ref="E499:N508" si="179">IF(AND(E$2=$B499,$B499=$C$3),$D499,IF(AND(E$2&gt;$B499,E$2&lt;=$D$498+$B499),SLN($D499,0,IF($C$3-$B499&gt;=$D$498,$D$498,$C$3-$B499)),0))</f>
        <v>0</v>
      </c>
      <c r="F499" s="476">
        <f t="shared" si="179"/>
        <v>26.88625</v>
      </c>
      <c r="G499" s="476">
        <f t="shared" si="179"/>
        <v>26.88625</v>
      </c>
      <c r="H499" s="476">
        <f t="shared" si="179"/>
        <v>26.88625</v>
      </c>
      <c r="I499" s="476">
        <f t="shared" si="179"/>
        <v>26.88625</v>
      </c>
      <c r="J499" s="476">
        <f t="shared" si="179"/>
        <v>26.88625</v>
      </c>
      <c r="K499" s="476">
        <f t="shared" si="179"/>
        <v>26.88625</v>
      </c>
      <c r="L499" s="476">
        <f t="shared" si="179"/>
        <v>26.88625</v>
      </c>
      <c r="M499" s="476">
        <f t="shared" si="179"/>
        <v>26.88625</v>
      </c>
      <c r="N499" s="476">
        <f t="shared" si="179"/>
        <v>0</v>
      </c>
      <c r="O499" s="476">
        <f t="shared" ref="O499:X508" si="180">IF(AND(O$2=$B499,$B499=$C$3),$D499,IF(AND(O$2&gt;$B499,O$2&lt;=$D$498+$B499),SLN($D499,0,IF($C$3-$B499&gt;=$D$498,$D$498,$C$3-$B499)),0))</f>
        <v>0</v>
      </c>
      <c r="P499" s="476">
        <f t="shared" si="180"/>
        <v>0</v>
      </c>
      <c r="Q499" s="476">
        <f t="shared" si="180"/>
        <v>0</v>
      </c>
      <c r="R499" s="476">
        <f t="shared" si="180"/>
        <v>0</v>
      </c>
      <c r="S499" s="476">
        <f t="shared" si="180"/>
        <v>0</v>
      </c>
      <c r="T499" s="476">
        <f t="shared" si="180"/>
        <v>0</v>
      </c>
      <c r="U499" s="476">
        <f t="shared" si="180"/>
        <v>0</v>
      </c>
      <c r="V499" s="476">
        <f t="shared" si="180"/>
        <v>0</v>
      </c>
      <c r="W499" s="476">
        <f t="shared" si="180"/>
        <v>0</v>
      </c>
      <c r="X499" s="476">
        <f t="shared" si="180"/>
        <v>0</v>
      </c>
      <c r="Y499" s="476">
        <f t="shared" ref="Y499:AH508" si="181">IF(AND(Y$2=$B499,$B499=$C$3),$D499,IF(AND(Y$2&gt;$B499,Y$2&lt;=$D$498+$B499),SLN($D499,0,IF($C$3-$B499&gt;=$D$498,$D$498,$C$3-$B499)),0))</f>
        <v>0</v>
      </c>
      <c r="Z499" s="476">
        <f t="shared" si="181"/>
        <v>0</v>
      </c>
      <c r="AA499" s="476">
        <f t="shared" si="181"/>
        <v>0</v>
      </c>
      <c r="AB499" s="476">
        <f t="shared" si="181"/>
        <v>0</v>
      </c>
      <c r="AC499" s="476">
        <f t="shared" si="181"/>
        <v>0</v>
      </c>
      <c r="AD499" s="476">
        <f t="shared" si="181"/>
        <v>0</v>
      </c>
      <c r="AE499" s="476">
        <f t="shared" si="181"/>
        <v>0</v>
      </c>
      <c r="AF499" s="476">
        <f t="shared" si="181"/>
        <v>0</v>
      </c>
      <c r="AG499" s="476">
        <f t="shared" si="181"/>
        <v>0</v>
      </c>
      <c r="AH499" s="476">
        <f t="shared" si="181"/>
        <v>0</v>
      </c>
      <c r="AI499" s="476">
        <f t="shared" ref="AI499:AR508" si="182">IF(AND(AI$2=$B499,$B499=$C$3),$D499,IF(AND(AI$2&gt;$B499,AI$2&lt;=$D$498+$B499),SLN($D499,0,IF($C$3-$B499&gt;=$D$498,$D$498,$C$3-$B499)),0))</f>
        <v>0</v>
      </c>
      <c r="AJ499" s="476">
        <f t="shared" si="182"/>
        <v>0</v>
      </c>
      <c r="AK499" s="476">
        <f t="shared" si="182"/>
        <v>0</v>
      </c>
      <c r="AL499" s="476">
        <f t="shared" si="182"/>
        <v>0</v>
      </c>
      <c r="AM499" s="476">
        <f t="shared" si="182"/>
        <v>0</v>
      </c>
      <c r="AN499" s="476">
        <f t="shared" si="182"/>
        <v>0</v>
      </c>
      <c r="AO499" s="476">
        <f t="shared" si="182"/>
        <v>0</v>
      </c>
      <c r="AP499" s="476">
        <f t="shared" si="182"/>
        <v>0</v>
      </c>
      <c r="AQ499" s="476">
        <f t="shared" si="182"/>
        <v>0</v>
      </c>
      <c r="AR499" s="476">
        <f t="shared" si="182"/>
        <v>0</v>
      </c>
      <c r="AS499" s="476">
        <f t="shared" si="177"/>
        <v>215.08999999999997</v>
      </c>
    </row>
    <row r="500" spans="2:45" s="467" customFormat="1" ht="12.75" hidden="1" customHeight="1" outlineLevel="2" x14ac:dyDescent="0.15">
      <c r="B500" s="467">
        <v>2</v>
      </c>
      <c r="C500" s="124"/>
      <c r="D500" s="477">
        <v>0</v>
      </c>
      <c r="E500" s="476">
        <f t="shared" si="179"/>
        <v>0</v>
      </c>
      <c r="F500" s="476">
        <f t="shared" si="179"/>
        <v>0</v>
      </c>
      <c r="G500" s="476">
        <f t="shared" si="179"/>
        <v>0</v>
      </c>
      <c r="H500" s="476">
        <f t="shared" si="179"/>
        <v>0</v>
      </c>
      <c r="I500" s="476">
        <f t="shared" si="179"/>
        <v>0</v>
      </c>
      <c r="J500" s="476">
        <f t="shared" si="179"/>
        <v>0</v>
      </c>
      <c r="K500" s="476">
        <f t="shared" si="179"/>
        <v>0</v>
      </c>
      <c r="L500" s="476">
        <f t="shared" si="179"/>
        <v>0</v>
      </c>
      <c r="M500" s="476">
        <f t="shared" si="179"/>
        <v>0</v>
      </c>
      <c r="N500" s="476">
        <f t="shared" si="179"/>
        <v>0</v>
      </c>
      <c r="O500" s="476">
        <f t="shared" si="180"/>
        <v>0</v>
      </c>
      <c r="P500" s="476">
        <f t="shared" si="180"/>
        <v>0</v>
      </c>
      <c r="Q500" s="476">
        <f t="shared" si="180"/>
        <v>0</v>
      </c>
      <c r="R500" s="476">
        <f t="shared" si="180"/>
        <v>0</v>
      </c>
      <c r="S500" s="476">
        <f t="shared" si="180"/>
        <v>0</v>
      </c>
      <c r="T500" s="476">
        <f t="shared" si="180"/>
        <v>0</v>
      </c>
      <c r="U500" s="476">
        <f t="shared" si="180"/>
        <v>0</v>
      </c>
      <c r="V500" s="476">
        <f t="shared" si="180"/>
        <v>0</v>
      </c>
      <c r="W500" s="476">
        <f t="shared" si="180"/>
        <v>0</v>
      </c>
      <c r="X500" s="476">
        <f t="shared" si="180"/>
        <v>0</v>
      </c>
      <c r="Y500" s="476">
        <f t="shared" si="181"/>
        <v>0</v>
      </c>
      <c r="Z500" s="476">
        <f t="shared" si="181"/>
        <v>0</v>
      </c>
      <c r="AA500" s="476">
        <f t="shared" si="181"/>
        <v>0</v>
      </c>
      <c r="AB500" s="476">
        <f t="shared" si="181"/>
        <v>0</v>
      </c>
      <c r="AC500" s="476">
        <f t="shared" si="181"/>
        <v>0</v>
      </c>
      <c r="AD500" s="476">
        <f t="shared" si="181"/>
        <v>0</v>
      </c>
      <c r="AE500" s="476">
        <f t="shared" si="181"/>
        <v>0</v>
      </c>
      <c r="AF500" s="476">
        <f t="shared" si="181"/>
        <v>0</v>
      </c>
      <c r="AG500" s="476">
        <f t="shared" si="181"/>
        <v>0</v>
      </c>
      <c r="AH500" s="476">
        <f t="shared" si="181"/>
        <v>0</v>
      </c>
      <c r="AI500" s="476">
        <f t="shared" si="182"/>
        <v>0</v>
      </c>
      <c r="AJ500" s="476">
        <f t="shared" si="182"/>
        <v>0</v>
      </c>
      <c r="AK500" s="476">
        <f t="shared" si="182"/>
        <v>0</v>
      </c>
      <c r="AL500" s="476">
        <f t="shared" si="182"/>
        <v>0</v>
      </c>
      <c r="AM500" s="476">
        <f t="shared" si="182"/>
        <v>0</v>
      </c>
      <c r="AN500" s="476">
        <f t="shared" si="182"/>
        <v>0</v>
      </c>
      <c r="AO500" s="476">
        <f t="shared" si="182"/>
        <v>0</v>
      </c>
      <c r="AP500" s="476">
        <f t="shared" si="182"/>
        <v>0</v>
      </c>
      <c r="AQ500" s="476">
        <f t="shared" si="182"/>
        <v>0</v>
      </c>
      <c r="AR500" s="476">
        <f t="shared" si="182"/>
        <v>0</v>
      </c>
      <c r="AS500" s="476">
        <f t="shared" si="177"/>
        <v>0</v>
      </c>
    </row>
    <row r="501" spans="2:45" s="467" customFormat="1" ht="12.75" hidden="1" customHeight="1" outlineLevel="2" x14ac:dyDescent="0.15">
      <c r="B501" s="467">
        <v>3</v>
      </c>
      <c r="C501" s="124"/>
      <c r="D501" s="477">
        <v>0</v>
      </c>
      <c r="E501" s="476">
        <f t="shared" si="179"/>
        <v>0</v>
      </c>
      <c r="F501" s="476">
        <f t="shared" si="179"/>
        <v>0</v>
      </c>
      <c r="G501" s="476">
        <f t="shared" si="179"/>
        <v>0</v>
      </c>
      <c r="H501" s="476">
        <f t="shared" si="179"/>
        <v>0</v>
      </c>
      <c r="I501" s="476">
        <f t="shared" si="179"/>
        <v>0</v>
      </c>
      <c r="J501" s="476">
        <f t="shared" si="179"/>
        <v>0</v>
      </c>
      <c r="K501" s="476">
        <f t="shared" si="179"/>
        <v>0</v>
      </c>
      <c r="L501" s="476">
        <f t="shared" si="179"/>
        <v>0</v>
      </c>
      <c r="M501" s="476">
        <f t="shared" si="179"/>
        <v>0</v>
      </c>
      <c r="N501" s="476">
        <f t="shared" si="179"/>
        <v>0</v>
      </c>
      <c r="O501" s="476">
        <f t="shared" si="180"/>
        <v>0</v>
      </c>
      <c r="P501" s="476">
        <f t="shared" si="180"/>
        <v>0</v>
      </c>
      <c r="Q501" s="476">
        <f t="shared" si="180"/>
        <v>0</v>
      </c>
      <c r="R501" s="476">
        <f t="shared" si="180"/>
        <v>0</v>
      </c>
      <c r="S501" s="476">
        <f t="shared" si="180"/>
        <v>0</v>
      </c>
      <c r="T501" s="476">
        <f t="shared" si="180"/>
        <v>0</v>
      </c>
      <c r="U501" s="476">
        <f t="shared" si="180"/>
        <v>0</v>
      </c>
      <c r="V501" s="476">
        <f t="shared" si="180"/>
        <v>0</v>
      </c>
      <c r="W501" s="476">
        <f t="shared" si="180"/>
        <v>0</v>
      </c>
      <c r="X501" s="476">
        <f t="shared" si="180"/>
        <v>0</v>
      </c>
      <c r="Y501" s="476">
        <f t="shared" si="181"/>
        <v>0</v>
      </c>
      <c r="Z501" s="476">
        <f t="shared" si="181"/>
        <v>0</v>
      </c>
      <c r="AA501" s="476">
        <f t="shared" si="181"/>
        <v>0</v>
      </c>
      <c r="AB501" s="476">
        <f t="shared" si="181"/>
        <v>0</v>
      </c>
      <c r="AC501" s="476">
        <f t="shared" si="181"/>
        <v>0</v>
      </c>
      <c r="AD501" s="476">
        <f t="shared" si="181"/>
        <v>0</v>
      </c>
      <c r="AE501" s="476">
        <f t="shared" si="181"/>
        <v>0</v>
      </c>
      <c r="AF501" s="476">
        <f t="shared" si="181"/>
        <v>0</v>
      </c>
      <c r="AG501" s="476">
        <f t="shared" si="181"/>
        <v>0</v>
      </c>
      <c r="AH501" s="476">
        <f t="shared" si="181"/>
        <v>0</v>
      </c>
      <c r="AI501" s="476">
        <f t="shared" si="182"/>
        <v>0</v>
      </c>
      <c r="AJ501" s="476">
        <f t="shared" si="182"/>
        <v>0</v>
      </c>
      <c r="AK501" s="476">
        <f t="shared" si="182"/>
        <v>0</v>
      </c>
      <c r="AL501" s="476">
        <f t="shared" si="182"/>
        <v>0</v>
      </c>
      <c r="AM501" s="476">
        <f t="shared" si="182"/>
        <v>0</v>
      </c>
      <c r="AN501" s="476">
        <f t="shared" si="182"/>
        <v>0</v>
      </c>
      <c r="AO501" s="476">
        <f t="shared" si="182"/>
        <v>0</v>
      </c>
      <c r="AP501" s="476">
        <f t="shared" si="182"/>
        <v>0</v>
      </c>
      <c r="AQ501" s="476">
        <f t="shared" si="182"/>
        <v>0</v>
      </c>
      <c r="AR501" s="476">
        <f t="shared" si="182"/>
        <v>0</v>
      </c>
      <c r="AS501" s="476">
        <f t="shared" si="177"/>
        <v>0</v>
      </c>
    </row>
    <row r="502" spans="2:45" s="467" customFormat="1" ht="12.75" hidden="1" customHeight="1" outlineLevel="2" x14ac:dyDescent="0.15">
      <c r="B502" s="467">
        <v>4</v>
      </c>
      <c r="C502" s="124"/>
      <c r="D502" s="477">
        <v>0</v>
      </c>
      <c r="E502" s="476">
        <f t="shared" si="179"/>
        <v>0</v>
      </c>
      <c r="F502" s="476">
        <f t="shared" si="179"/>
        <v>0</v>
      </c>
      <c r="G502" s="476">
        <f t="shared" si="179"/>
        <v>0</v>
      </c>
      <c r="H502" s="476">
        <f t="shared" si="179"/>
        <v>0</v>
      </c>
      <c r="I502" s="476">
        <f t="shared" si="179"/>
        <v>0</v>
      </c>
      <c r="J502" s="476">
        <f t="shared" si="179"/>
        <v>0</v>
      </c>
      <c r="K502" s="476">
        <f t="shared" si="179"/>
        <v>0</v>
      </c>
      <c r="L502" s="476">
        <f t="shared" si="179"/>
        <v>0</v>
      </c>
      <c r="M502" s="476">
        <f t="shared" si="179"/>
        <v>0</v>
      </c>
      <c r="N502" s="476">
        <f t="shared" si="179"/>
        <v>0</v>
      </c>
      <c r="O502" s="476">
        <f t="shared" si="180"/>
        <v>0</v>
      </c>
      <c r="P502" s="476">
        <f t="shared" si="180"/>
        <v>0</v>
      </c>
      <c r="Q502" s="476">
        <f t="shared" si="180"/>
        <v>0</v>
      </c>
      <c r="R502" s="476">
        <f t="shared" si="180"/>
        <v>0</v>
      </c>
      <c r="S502" s="476">
        <f t="shared" si="180"/>
        <v>0</v>
      </c>
      <c r="T502" s="476">
        <f t="shared" si="180"/>
        <v>0</v>
      </c>
      <c r="U502" s="476">
        <f t="shared" si="180"/>
        <v>0</v>
      </c>
      <c r="V502" s="476">
        <f t="shared" si="180"/>
        <v>0</v>
      </c>
      <c r="W502" s="476">
        <f t="shared" si="180"/>
        <v>0</v>
      </c>
      <c r="X502" s="476">
        <f t="shared" si="180"/>
        <v>0</v>
      </c>
      <c r="Y502" s="476">
        <f t="shared" si="181"/>
        <v>0</v>
      </c>
      <c r="Z502" s="476">
        <f t="shared" si="181"/>
        <v>0</v>
      </c>
      <c r="AA502" s="476">
        <f t="shared" si="181"/>
        <v>0</v>
      </c>
      <c r="AB502" s="476">
        <f t="shared" si="181"/>
        <v>0</v>
      </c>
      <c r="AC502" s="476">
        <f t="shared" si="181"/>
        <v>0</v>
      </c>
      <c r="AD502" s="476">
        <f t="shared" si="181"/>
        <v>0</v>
      </c>
      <c r="AE502" s="476">
        <f t="shared" si="181"/>
        <v>0</v>
      </c>
      <c r="AF502" s="476">
        <f t="shared" si="181"/>
        <v>0</v>
      </c>
      <c r="AG502" s="476">
        <f t="shared" si="181"/>
        <v>0</v>
      </c>
      <c r="AH502" s="476">
        <f t="shared" si="181"/>
        <v>0</v>
      </c>
      <c r="AI502" s="476">
        <f t="shared" si="182"/>
        <v>0</v>
      </c>
      <c r="AJ502" s="476">
        <f t="shared" si="182"/>
        <v>0</v>
      </c>
      <c r="AK502" s="476">
        <f t="shared" si="182"/>
        <v>0</v>
      </c>
      <c r="AL502" s="476">
        <f t="shared" si="182"/>
        <v>0</v>
      </c>
      <c r="AM502" s="476">
        <f t="shared" si="182"/>
        <v>0</v>
      </c>
      <c r="AN502" s="476">
        <f t="shared" si="182"/>
        <v>0</v>
      </c>
      <c r="AO502" s="476">
        <f t="shared" si="182"/>
        <v>0</v>
      </c>
      <c r="AP502" s="476">
        <f t="shared" si="182"/>
        <v>0</v>
      </c>
      <c r="AQ502" s="476">
        <f t="shared" si="182"/>
        <v>0</v>
      </c>
      <c r="AR502" s="476">
        <f t="shared" si="182"/>
        <v>0</v>
      </c>
      <c r="AS502" s="476">
        <f t="shared" si="177"/>
        <v>0</v>
      </c>
    </row>
    <row r="503" spans="2:45" s="467" customFormat="1" ht="12.75" hidden="1" customHeight="1" outlineLevel="2" x14ac:dyDescent="0.15">
      <c r="B503" s="467">
        <v>5</v>
      </c>
      <c r="C503" s="124"/>
      <c r="D503" s="477">
        <v>0</v>
      </c>
      <c r="E503" s="476">
        <f t="shared" si="179"/>
        <v>0</v>
      </c>
      <c r="F503" s="476">
        <f t="shared" si="179"/>
        <v>0</v>
      </c>
      <c r="G503" s="476">
        <f t="shared" si="179"/>
        <v>0</v>
      </c>
      <c r="H503" s="476">
        <f t="shared" si="179"/>
        <v>0</v>
      </c>
      <c r="I503" s="476">
        <f t="shared" si="179"/>
        <v>0</v>
      </c>
      <c r="J503" s="476">
        <f t="shared" si="179"/>
        <v>0</v>
      </c>
      <c r="K503" s="476">
        <f t="shared" si="179"/>
        <v>0</v>
      </c>
      <c r="L503" s="476">
        <f t="shared" si="179"/>
        <v>0</v>
      </c>
      <c r="M503" s="476">
        <f t="shared" si="179"/>
        <v>0</v>
      </c>
      <c r="N503" s="476">
        <f t="shared" si="179"/>
        <v>0</v>
      </c>
      <c r="O503" s="476">
        <f t="shared" si="180"/>
        <v>0</v>
      </c>
      <c r="P503" s="476">
        <f t="shared" si="180"/>
        <v>0</v>
      </c>
      <c r="Q503" s="476">
        <f t="shared" si="180"/>
        <v>0</v>
      </c>
      <c r="R503" s="476">
        <f t="shared" si="180"/>
        <v>0</v>
      </c>
      <c r="S503" s="476">
        <f t="shared" si="180"/>
        <v>0</v>
      </c>
      <c r="T503" s="476">
        <f t="shared" si="180"/>
        <v>0</v>
      </c>
      <c r="U503" s="476">
        <f t="shared" si="180"/>
        <v>0</v>
      </c>
      <c r="V503" s="476">
        <f t="shared" si="180"/>
        <v>0</v>
      </c>
      <c r="W503" s="476">
        <f t="shared" si="180"/>
        <v>0</v>
      </c>
      <c r="X503" s="476">
        <f t="shared" si="180"/>
        <v>0</v>
      </c>
      <c r="Y503" s="476">
        <f t="shared" si="181"/>
        <v>0</v>
      </c>
      <c r="Z503" s="476">
        <f t="shared" si="181"/>
        <v>0</v>
      </c>
      <c r="AA503" s="476">
        <f t="shared" si="181"/>
        <v>0</v>
      </c>
      <c r="AB503" s="476">
        <f t="shared" si="181"/>
        <v>0</v>
      </c>
      <c r="AC503" s="476">
        <f t="shared" si="181"/>
        <v>0</v>
      </c>
      <c r="AD503" s="476">
        <f t="shared" si="181"/>
        <v>0</v>
      </c>
      <c r="AE503" s="476">
        <f t="shared" si="181"/>
        <v>0</v>
      </c>
      <c r="AF503" s="476">
        <f t="shared" si="181"/>
        <v>0</v>
      </c>
      <c r="AG503" s="476">
        <f t="shared" si="181"/>
        <v>0</v>
      </c>
      <c r="AH503" s="476">
        <f t="shared" si="181"/>
        <v>0</v>
      </c>
      <c r="AI503" s="476">
        <f t="shared" si="182"/>
        <v>0</v>
      </c>
      <c r="AJ503" s="476">
        <f t="shared" si="182"/>
        <v>0</v>
      </c>
      <c r="AK503" s="476">
        <f t="shared" si="182"/>
        <v>0</v>
      </c>
      <c r="AL503" s="476">
        <f t="shared" si="182"/>
        <v>0</v>
      </c>
      <c r="AM503" s="476">
        <f t="shared" si="182"/>
        <v>0</v>
      </c>
      <c r="AN503" s="476">
        <f t="shared" si="182"/>
        <v>0</v>
      </c>
      <c r="AO503" s="476">
        <f t="shared" si="182"/>
        <v>0</v>
      </c>
      <c r="AP503" s="476">
        <f t="shared" si="182"/>
        <v>0</v>
      </c>
      <c r="AQ503" s="476">
        <f t="shared" si="182"/>
        <v>0</v>
      </c>
      <c r="AR503" s="476">
        <f t="shared" si="182"/>
        <v>0</v>
      </c>
      <c r="AS503" s="476">
        <f t="shared" si="177"/>
        <v>0</v>
      </c>
    </row>
    <row r="504" spans="2:45" s="467" customFormat="1" ht="12.75" hidden="1" customHeight="1" outlineLevel="2" x14ac:dyDescent="0.15">
      <c r="B504" s="467">
        <v>6</v>
      </c>
      <c r="C504" s="124"/>
      <c r="D504" s="477">
        <v>0</v>
      </c>
      <c r="E504" s="476">
        <f t="shared" si="179"/>
        <v>0</v>
      </c>
      <c r="F504" s="476">
        <f t="shared" si="179"/>
        <v>0</v>
      </c>
      <c r="G504" s="476">
        <f t="shared" si="179"/>
        <v>0</v>
      </c>
      <c r="H504" s="476">
        <f t="shared" si="179"/>
        <v>0</v>
      </c>
      <c r="I504" s="476">
        <f t="shared" si="179"/>
        <v>0</v>
      </c>
      <c r="J504" s="476">
        <f t="shared" si="179"/>
        <v>0</v>
      </c>
      <c r="K504" s="476">
        <f t="shared" si="179"/>
        <v>0</v>
      </c>
      <c r="L504" s="476">
        <f t="shared" si="179"/>
        <v>0</v>
      </c>
      <c r="M504" s="476">
        <f t="shared" si="179"/>
        <v>0</v>
      </c>
      <c r="N504" s="476">
        <f t="shared" si="179"/>
        <v>0</v>
      </c>
      <c r="O504" s="476">
        <f t="shared" si="180"/>
        <v>0</v>
      </c>
      <c r="P504" s="476">
        <f t="shared" si="180"/>
        <v>0</v>
      </c>
      <c r="Q504" s="476">
        <f t="shared" si="180"/>
        <v>0</v>
      </c>
      <c r="R504" s="476">
        <f t="shared" si="180"/>
        <v>0</v>
      </c>
      <c r="S504" s="476">
        <f t="shared" si="180"/>
        <v>0</v>
      </c>
      <c r="T504" s="476">
        <f t="shared" si="180"/>
        <v>0</v>
      </c>
      <c r="U504" s="476">
        <f t="shared" si="180"/>
        <v>0</v>
      </c>
      <c r="V504" s="476">
        <f t="shared" si="180"/>
        <v>0</v>
      </c>
      <c r="W504" s="476">
        <f t="shared" si="180"/>
        <v>0</v>
      </c>
      <c r="X504" s="476">
        <f t="shared" si="180"/>
        <v>0</v>
      </c>
      <c r="Y504" s="476">
        <f t="shared" si="181"/>
        <v>0</v>
      </c>
      <c r="Z504" s="476">
        <f t="shared" si="181"/>
        <v>0</v>
      </c>
      <c r="AA504" s="476">
        <f t="shared" si="181"/>
        <v>0</v>
      </c>
      <c r="AB504" s="476">
        <f t="shared" si="181"/>
        <v>0</v>
      </c>
      <c r="AC504" s="476">
        <f t="shared" si="181"/>
        <v>0</v>
      </c>
      <c r="AD504" s="476">
        <f t="shared" si="181"/>
        <v>0</v>
      </c>
      <c r="AE504" s="476">
        <f t="shared" si="181"/>
        <v>0</v>
      </c>
      <c r="AF504" s="476">
        <f t="shared" si="181"/>
        <v>0</v>
      </c>
      <c r="AG504" s="476">
        <f t="shared" si="181"/>
        <v>0</v>
      </c>
      <c r="AH504" s="476">
        <f t="shared" si="181"/>
        <v>0</v>
      </c>
      <c r="AI504" s="476">
        <f t="shared" si="182"/>
        <v>0</v>
      </c>
      <c r="AJ504" s="476">
        <f t="shared" si="182"/>
        <v>0</v>
      </c>
      <c r="AK504" s="476">
        <f t="shared" si="182"/>
        <v>0</v>
      </c>
      <c r="AL504" s="476">
        <f t="shared" si="182"/>
        <v>0</v>
      </c>
      <c r="AM504" s="476">
        <f t="shared" si="182"/>
        <v>0</v>
      </c>
      <c r="AN504" s="476">
        <f t="shared" si="182"/>
        <v>0</v>
      </c>
      <c r="AO504" s="476">
        <f t="shared" si="182"/>
        <v>0</v>
      </c>
      <c r="AP504" s="476">
        <f t="shared" si="182"/>
        <v>0</v>
      </c>
      <c r="AQ504" s="476">
        <f t="shared" si="182"/>
        <v>0</v>
      </c>
      <c r="AR504" s="476">
        <f t="shared" si="182"/>
        <v>0</v>
      </c>
      <c r="AS504" s="476">
        <f t="shared" si="177"/>
        <v>0</v>
      </c>
    </row>
    <row r="505" spans="2:45" s="467" customFormat="1" ht="12.75" hidden="1" customHeight="1" outlineLevel="2" x14ac:dyDescent="0.15">
      <c r="B505" s="467">
        <v>7</v>
      </c>
      <c r="C505" s="124"/>
      <c r="D505" s="477">
        <v>0</v>
      </c>
      <c r="E505" s="476">
        <f t="shared" si="179"/>
        <v>0</v>
      </c>
      <c r="F505" s="476">
        <f t="shared" si="179"/>
        <v>0</v>
      </c>
      <c r="G505" s="476">
        <f t="shared" si="179"/>
        <v>0</v>
      </c>
      <c r="H505" s="476">
        <f t="shared" si="179"/>
        <v>0</v>
      </c>
      <c r="I505" s="476">
        <f t="shared" si="179"/>
        <v>0</v>
      </c>
      <c r="J505" s="476">
        <f t="shared" si="179"/>
        <v>0</v>
      </c>
      <c r="K505" s="476">
        <f t="shared" si="179"/>
        <v>0</v>
      </c>
      <c r="L505" s="476">
        <f t="shared" si="179"/>
        <v>0</v>
      </c>
      <c r="M505" s="476">
        <f t="shared" si="179"/>
        <v>0</v>
      </c>
      <c r="N505" s="476">
        <f t="shared" si="179"/>
        <v>0</v>
      </c>
      <c r="O505" s="476">
        <f t="shared" si="180"/>
        <v>0</v>
      </c>
      <c r="P505" s="476">
        <f t="shared" si="180"/>
        <v>0</v>
      </c>
      <c r="Q505" s="476">
        <f t="shared" si="180"/>
        <v>0</v>
      </c>
      <c r="R505" s="476">
        <f t="shared" si="180"/>
        <v>0</v>
      </c>
      <c r="S505" s="476">
        <f t="shared" si="180"/>
        <v>0</v>
      </c>
      <c r="T505" s="476">
        <f t="shared" si="180"/>
        <v>0</v>
      </c>
      <c r="U505" s="476">
        <f t="shared" si="180"/>
        <v>0</v>
      </c>
      <c r="V505" s="476">
        <f t="shared" si="180"/>
        <v>0</v>
      </c>
      <c r="W505" s="476">
        <f t="shared" si="180"/>
        <v>0</v>
      </c>
      <c r="X505" s="476">
        <f t="shared" si="180"/>
        <v>0</v>
      </c>
      <c r="Y505" s="476">
        <f t="shared" si="181"/>
        <v>0</v>
      </c>
      <c r="Z505" s="476">
        <f t="shared" si="181"/>
        <v>0</v>
      </c>
      <c r="AA505" s="476">
        <f t="shared" si="181"/>
        <v>0</v>
      </c>
      <c r="AB505" s="476">
        <f t="shared" si="181"/>
        <v>0</v>
      </c>
      <c r="AC505" s="476">
        <f t="shared" si="181"/>
        <v>0</v>
      </c>
      <c r="AD505" s="476">
        <f t="shared" si="181"/>
        <v>0</v>
      </c>
      <c r="AE505" s="476">
        <f t="shared" si="181"/>
        <v>0</v>
      </c>
      <c r="AF505" s="476">
        <f t="shared" si="181"/>
        <v>0</v>
      </c>
      <c r="AG505" s="476">
        <f t="shared" si="181"/>
        <v>0</v>
      </c>
      <c r="AH505" s="476">
        <f t="shared" si="181"/>
        <v>0</v>
      </c>
      <c r="AI505" s="476">
        <f t="shared" si="182"/>
        <v>0</v>
      </c>
      <c r="AJ505" s="476">
        <f t="shared" si="182"/>
        <v>0</v>
      </c>
      <c r="AK505" s="476">
        <f t="shared" si="182"/>
        <v>0</v>
      </c>
      <c r="AL505" s="476">
        <f t="shared" si="182"/>
        <v>0</v>
      </c>
      <c r="AM505" s="476">
        <f t="shared" si="182"/>
        <v>0</v>
      </c>
      <c r="AN505" s="476">
        <f t="shared" si="182"/>
        <v>0</v>
      </c>
      <c r="AO505" s="476">
        <f t="shared" si="182"/>
        <v>0</v>
      </c>
      <c r="AP505" s="476">
        <f t="shared" si="182"/>
        <v>0</v>
      </c>
      <c r="AQ505" s="476">
        <f t="shared" si="182"/>
        <v>0</v>
      </c>
      <c r="AR505" s="476">
        <f t="shared" si="182"/>
        <v>0</v>
      </c>
      <c r="AS505" s="476">
        <f t="shared" si="177"/>
        <v>0</v>
      </c>
    </row>
    <row r="506" spans="2:45" s="467" customFormat="1" ht="12.75" hidden="1" customHeight="1" outlineLevel="2" x14ac:dyDescent="0.15">
      <c r="B506" s="467">
        <v>8</v>
      </c>
      <c r="C506" s="124"/>
      <c r="D506" s="477">
        <v>0</v>
      </c>
      <c r="E506" s="476">
        <f t="shared" si="179"/>
        <v>0</v>
      </c>
      <c r="F506" s="476">
        <f t="shared" si="179"/>
        <v>0</v>
      </c>
      <c r="G506" s="476">
        <f t="shared" si="179"/>
        <v>0</v>
      </c>
      <c r="H506" s="476">
        <f t="shared" si="179"/>
        <v>0</v>
      </c>
      <c r="I506" s="476">
        <f t="shared" si="179"/>
        <v>0</v>
      </c>
      <c r="J506" s="476">
        <f t="shared" si="179"/>
        <v>0</v>
      </c>
      <c r="K506" s="476">
        <f t="shared" si="179"/>
        <v>0</v>
      </c>
      <c r="L506" s="476">
        <f t="shared" si="179"/>
        <v>0</v>
      </c>
      <c r="M506" s="476">
        <f t="shared" si="179"/>
        <v>0</v>
      </c>
      <c r="N506" s="476">
        <f t="shared" si="179"/>
        <v>0</v>
      </c>
      <c r="O506" s="476">
        <f t="shared" si="180"/>
        <v>0</v>
      </c>
      <c r="P506" s="476">
        <f t="shared" si="180"/>
        <v>0</v>
      </c>
      <c r="Q506" s="476">
        <f t="shared" si="180"/>
        <v>0</v>
      </c>
      <c r="R506" s="476">
        <f t="shared" si="180"/>
        <v>0</v>
      </c>
      <c r="S506" s="476">
        <f t="shared" si="180"/>
        <v>0</v>
      </c>
      <c r="T506" s="476">
        <f t="shared" si="180"/>
        <v>0</v>
      </c>
      <c r="U506" s="476">
        <f t="shared" si="180"/>
        <v>0</v>
      </c>
      <c r="V506" s="476">
        <f t="shared" si="180"/>
        <v>0</v>
      </c>
      <c r="W506" s="476">
        <f t="shared" si="180"/>
        <v>0</v>
      </c>
      <c r="X506" s="476">
        <f t="shared" si="180"/>
        <v>0</v>
      </c>
      <c r="Y506" s="476">
        <f t="shared" si="181"/>
        <v>0</v>
      </c>
      <c r="Z506" s="476">
        <f t="shared" si="181"/>
        <v>0</v>
      </c>
      <c r="AA506" s="476">
        <f t="shared" si="181"/>
        <v>0</v>
      </c>
      <c r="AB506" s="476">
        <f t="shared" si="181"/>
        <v>0</v>
      </c>
      <c r="AC506" s="476">
        <f t="shared" si="181"/>
        <v>0</v>
      </c>
      <c r="AD506" s="476">
        <f t="shared" si="181"/>
        <v>0</v>
      </c>
      <c r="AE506" s="476">
        <f t="shared" si="181"/>
        <v>0</v>
      </c>
      <c r="AF506" s="476">
        <f t="shared" si="181"/>
        <v>0</v>
      </c>
      <c r="AG506" s="476">
        <f t="shared" si="181"/>
        <v>0</v>
      </c>
      <c r="AH506" s="476">
        <f t="shared" si="181"/>
        <v>0</v>
      </c>
      <c r="AI506" s="476">
        <f t="shared" si="182"/>
        <v>0</v>
      </c>
      <c r="AJ506" s="476">
        <f t="shared" si="182"/>
        <v>0</v>
      </c>
      <c r="AK506" s="476">
        <f t="shared" si="182"/>
        <v>0</v>
      </c>
      <c r="AL506" s="476">
        <f t="shared" si="182"/>
        <v>0</v>
      </c>
      <c r="AM506" s="476">
        <f t="shared" si="182"/>
        <v>0</v>
      </c>
      <c r="AN506" s="476">
        <f t="shared" si="182"/>
        <v>0</v>
      </c>
      <c r="AO506" s="476">
        <f t="shared" si="182"/>
        <v>0</v>
      </c>
      <c r="AP506" s="476">
        <f t="shared" si="182"/>
        <v>0</v>
      </c>
      <c r="AQ506" s="476">
        <f t="shared" si="182"/>
        <v>0</v>
      </c>
      <c r="AR506" s="476">
        <f t="shared" si="182"/>
        <v>0</v>
      </c>
      <c r="AS506" s="476">
        <f t="shared" si="177"/>
        <v>0</v>
      </c>
    </row>
    <row r="507" spans="2:45" s="467" customFormat="1" ht="12.75" hidden="1" customHeight="1" outlineLevel="2" x14ac:dyDescent="0.15">
      <c r="B507" s="467">
        <v>9</v>
      </c>
      <c r="C507" s="124"/>
      <c r="D507" s="477">
        <v>215.09</v>
      </c>
      <c r="E507" s="476">
        <f t="shared" si="179"/>
        <v>0</v>
      </c>
      <c r="F507" s="476">
        <f t="shared" si="179"/>
        <v>0</v>
      </c>
      <c r="G507" s="476">
        <f t="shared" si="179"/>
        <v>0</v>
      </c>
      <c r="H507" s="476">
        <f t="shared" si="179"/>
        <v>0</v>
      </c>
      <c r="I507" s="476">
        <f t="shared" si="179"/>
        <v>0</v>
      </c>
      <c r="J507" s="476">
        <f t="shared" si="179"/>
        <v>0</v>
      </c>
      <c r="K507" s="476">
        <f t="shared" si="179"/>
        <v>0</v>
      </c>
      <c r="L507" s="476">
        <f t="shared" si="179"/>
        <v>0</v>
      </c>
      <c r="M507" s="476">
        <f t="shared" si="179"/>
        <v>0</v>
      </c>
      <c r="N507" s="476">
        <f t="shared" si="179"/>
        <v>26.88625</v>
      </c>
      <c r="O507" s="476">
        <f t="shared" si="180"/>
        <v>26.88625</v>
      </c>
      <c r="P507" s="476">
        <f t="shared" si="180"/>
        <v>26.88625</v>
      </c>
      <c r="Q507" s="476">
        <f t="shared" si="180"/>
        <v>26.88625</v>
      </c>
      <c r="R507" s="476">
        <f t="shared" si="180"/>
        <v>26.88625</v>
      </c>
      <c r="S507" s="476">
        <f t="shared" si="180"/>
        <v>26.88625</v>
      </c>
      <c r="T507" s="476">
        <f t="shared" si="180"/>
        <v>26.88625</v>
      </c>
      <c r="U507" s="476">
        <f t="shared" si="180"/>
        <v>26.88625</v>
      </c>
      <c r="V507" s="476">
        <f t="shared" si="180"/>
        <v>0</v>
      </c>
      <c r="W507" s="476">
        <f t="shared" si="180"/>
        <v>0</v>
      </c>
      <c r="X507" s="476">
        <f t="shared" si="180"/>
        <v>0</v>
      </c>
      <c r="Y507" s="476">
        <f t="shared" si="181"/>
        <v>0</v>
      </c>
      <c r="Z507" s="476">
        <f t="shared" si="181"/>
        <v>0</v>
      </c>
      <c r="AA507" s="476">
        <f t="shared" si="181"/>
        <v>0</v>
      </c>
      <c r="AB507" s="476">
        <f t="shared" si="181"/>
        <v>0</v>
      </c>
      <c r="AC507" s="476">
        <f t="shared" si="181"/>
        <v>0</v>
      </c>
      <c r="AD507" s="476">
        <f t="shared" si="181"/>
        <v>0</v>
      </c>
      <c r="AE507" s="476">
        <f t="shared" si="181"/>
        <v>0</v>
      </c>
      <c r="AF507" s="476">
        <f t="shared" si="181"/>
        <v>0</v>
      </c>
      <c r="AG507" s="476">
        <f t="shared" si="181"/>
        <v>0</v>
      </c>
      <c r="AH507" s="476">
        <f t="shared" si="181"/>
        <v>0</v>
      </c>
      <c r="AI507" s="476">
        <f t="shared" si="182"/>
        <v>0</v>
      </c>
      <c r="AJ507" s="476">
        <f t="shared" si="182"/>
        <v>0</v>
      </c>
      <c r="AK507" s="476">
        <f t="shared" si="182"/>
        <v>0</v>
      </c>
      <c r="AL507" s="476">
        <f t="shared" si="182"/>
        <v>0</v>
      </c>
      <c r="AM507" s="476">
        <f t="shared" si="182"/>
        <v>0</v>
      </c>
      <c r="AN507" s="476">
        <f t="shared" si="182"/>
        <v>0</v>
      </c>
      <c r="AO507" s="476">
        <f t="shared" si="182"/>
        <v>0</v>
      </c>
      <c r="AP507" s="476">
        <f t="shared" si="182"/>
        <v>0</v>
      </c>
      <c r="AQ507" s="476">
        <f t="shared" si="182"/>
        <v>0</v>
      </c>
      <c r="AR507" s="476">
        <f t="shared" si="182"/>
        <v>0</v>
      </c>
      <c r="AS507" s="476">
        <f t="shared" si="177"/>
        <v>215.08999999999997</v>
      </c>
    </row>
    <row r="508" spans="2:45" s="467" customFormat="1" ht="12.75" hidden="1" customHeight="1" outlineLevel="2" x14ac:dyDescent="0.15">
      <c r="B508" s="467">
        <v>10</v>
      </c>
      <c r="C508" s="124"/>
      <c r="D508" s="477">
        <v>0</v>
      </c>
      <c r="E508" s="476">
        <f t="shared" si="179"/>
        <v>0</v>
      </c>
      <c r="F508" s="476">
        <f t="shared" si="179"/>
        <v>0</v>
      </c>
      <c r="G508" s="476">
        <f t="shared" si="179"/>
        <v>0</v>
      </c>
      <c r="H508" s="476">
        <f t="shared" si="179"/>
        <v>0</v>
      </c>
      <c r="I508" s="476">
        <f t="shared" si="179"/>
        <v>0</v>
      </c>
      <c r="J508" s="476">
        <f t="shared" si="179"/>
        <v>0</v>
      </c>
      <c r="K508" s="476">
        <f t="shared" si="179"/>
        <v>0</v>
      </c>
      <c r="L508" s="476">
        <f t="shared" si="179"/>
        <v>0</v>
      </c>
      <c r="M508" s="476">
        <f t="shared" si="179"/>
        <v>0</v>
      </c>
      <c r="N508" s="476">
        <f t="shared" si="179"/>
        <v>0</v>
      </c>
      <c r="O508" s="476">
        <f t="shared" si="180"/>
        <v>0</v>
      </c>
      <c r="P508" s="476">
        <f t="shared" si="180"/>
        <v>0</v>
      </c>
      <c r="Q508" s="476">
        <f t="shared" si="180"/>
        <v>0</v>
      </c>
      <c r="R508" s="476">
        <f t="shared" si="180"/>
        <v>0</v>
      </c>
      <c r="S508" s="476">
        <f t="shared" si="180"/>
        <v>0</v>
      </c>
      <c r="T508" s="476">
        <f t="shared" si="180"/>
        <v>0</v>
      </c>
      <c r="U508" s="476">
        <f t="shared" si="180"/>
        <v>0</v>
      </c>
      <c r="V508" s="476">
        <f t="shared" si="180"/>
        <v>0</v>
      </c>
      <c r="W508" s="476">
        <f t="shared" si="180"/>
        <v>0</v>
      </c>
      <c r="X508" s="476">
        <f t="shared" si="180"/>
        <v>0</v>
      </c>
      <c r="Y508" s="476">
        <f t="shared" si="181"/>
        <v>0</v>
      </c>
      <c r="Z508" s="476">
        <f t="shared" si="181"/>
        <v>0</v>
      </c>
      <c r="AA508" s="476">
        <f t="shared" si="181"/>
        <v>0</v>
      </c>
      <c r="AB508" s="476">
        <f t="shared" si="181"/>
        <v>0</v>
      </c>
      <c r="AC508" s="476">
        <f t="shared" si="181"/>
        <v>0</v>
      </c>
      <c r="AD508" s="476">
        <f t="shared" si="181"/>
        <v>0</v>
      </c>
      <c r="AE508" s="476">
        <f t="shared" si="181"/>
        <v>0</v>
      </c>
      <c r="AF508" s="476">
        <f t="shared" si="181"/>
        <v>0</v>
      </c>
      <c r="AG508" s="476">
        <f t="shared" si="181"/>
        <v>0</v>
      </c>
      <c r="AH508" s="476">
        <f t="shared" si="181"/>
        <v>0</v>
      </c>
      <c r="AI508" s="476">
        <f t="shared" si="182"/>
        <v>0</v>
      </c>
      <c r="AJ508" s="476">
        <f t="shared" si="182"/>
        <v>0</v>
      </c>
      <c r="AK508" s="476">
        <f t="shared" si="182"/>
        <v>0</v>
      </c>
      <c r="AL508" s="476">
        <f t="shared" si="182"/>
        <v>0</v>
      </c>
      <c r="AM508" s="476">
        <f t="shared" si="182"/>
        <v>0</v>
      </c>
      <c r="AN508" s="476">
        <f t="shared" si="182"/>
        <v>0</v>
      </c>
      <c r="AO508" s="476">
        <f t="shared" si="182"/>
        <v>0</v>
      </c>
      <c r="AP508" s="476">
        <f t="shared" si="182"/>
        <v>0</v>
      </c>
      <c r="AQ508" s="476">
        <f t="shared" si="182"/>
        <v>0</v>
      </c>
      <c r="AR508" s="476">
        <f t="shared" si="182"/>
        <v>0</v>
      </c>
      <c r="AS508" s="476">
        <f t="shared" si="177"/>
        <v>0</v>
      </c>
    </row>
    <row r="509" spans="2:45" s="467" customFormat="1" ht="12.75" hidden="1" customHeight="1" outlineLevel="2" x14ac:dyDescent="0.15">
      <c r="B509" s="467">
        <v>11</v>
      </c>
      <c r="C509" s="124"/>
      <c r="D509" s="477">
        <v>0</v>
      </c>
      <c r="E509" s="476">
        <f t="shared" ref="E509:N518" si="183">IF(AND(E$2=$B509,$B509=$C$3),$D509,IF(AND(E$2&gt;$B509,E$2&lt;=$D$498+$B509),SLN($D509,0,IF($C$3-$B509&gt;=$D$498,$D$498,$C$3-$B509)),0))</f>
        <v>0</v>
      </c>
      <c r="F509" s="476">
        <f t="shared" si="183"/>
        <v>0</v>
      </c>
      <c r="G509" s="476">
        <f t="shared" si="183"/>
        <v>0</v>
      </c>
      <c r="H509" s="476">
        <f t="shared" si="183"/>
        <v>0</v>
      </c>
      <c r="I509" s="476">
        <f t="shared" si="183"/>
        <v>0</v>
      </c>
      <c r="J509" s="476">
        <f t="shared" si="183"/>
        <v>0</v>
      </c>
      <c r="K509" s="476">
        <f t="shared" si="183"/>
        <v>0</v>
      </c>
      <c r="L509" s="476">
        <f t="shared" si="183"/>
        <v>0</v>
      </c>
      <c r="M509" s="476">
        <f t="shared" si="183"/>
        <v>0</v>
      </c>
      <c r="N509" s="476">
        <f t="shared" si="183"/>
        <v>0</v>
      </c>
      <c r="O509" s="476">
        <f t="shared" ref="O509:X518" si="184">IF(AND(O$2=$B509,$B509=$C$3),$D509,IF(AND(O$2&gt;$B509,O$2&lt;=$D$498+$B509),SLN($D509,0,IF($C$3-$B509&gt;=$D$498,$D$498,$C$3-$B509)),0))</f>
        <v>0</v>
      </c>
      <c r="P509" s="476">
        <f t="shared" si="184"/>
        <v>0</v>
      </c>
      <c r="Q509" s="476">
        <f t="shared" si="184"/>
        <v>0</v>
      </c>
      <c r="R509" s="476">
        <f t="shared" si="184"/>
        <v>0</v>
      </c>
      <c r="S509" s="476">
        <f t="shared" si="184"/>
        <v>0</v>
      </c>
      <c r="T509" s="476">
        <f t="shared" si="184"/>
        <v>0</v>
      </c>
      <c r="U509" s="476">
        <f t="shared" si="184"/>
        <v>0</v>
      </c>
      <c r="V509" s="476">
        <f t="shared" si="184"/>
        <v>0</v>
      </c>
      <c r="W509" s="476">
        <f t="shared" si="184"/>
        <v>0</v>
      </c>
      <c r="X509" s="476">
        <f t="shared" si="184"/>
        <v>0</v>
      </c>
      <c r="Y509" s="476">
        <f t="shared" ref="Y509:AH518" si="185">IF(AND(Y$2=$B509,$B509=$C$3),$D509,IF(AND(Y$2&gt;$B509,Y$2&lt;=$D$498+$B509),SLN($D509,0,IF($C$3-$B509&gt;=$D$498,$D$498,$C$3-$B509)),0))</f>
        <v>0</v>
      </c>
      <c r="Z509" s="476">
        <f t="shared" si="185"/>
        <v>0</v>
      </c>
      <c r="AA509" s="476">
        <f t="shared" si="185"/>
        <v>0</v>
      </c>
      <c r="AB509" s="476">
        <f t="shared" si="185"/>
        <v>0</v>
      </c>
      <c r="AC509" s="476">
        <f t="shared" si="185"/>
        <v>0</v>
      </c>
      <c r="AD509" s="476">
        <f t="shared" si="185"/>
        <v>0</v>
      </c>
      <c r="AE509" s="476">
        <f t="shared" si="185"/>
        <v>0</v>
      </c>
      <c r="AF509" s="476">
        <f t="shared" si="185"/>
        <v>0</v>
      </c>
      <c r="AG509" s="476">
        <f t="shared" si="185"/>
        <v>0</v>
      </c>
      <c r="AH509" s="476">
        <f t="shared" si="185"/>
        <v>0</v>
      </c>
      <c r="AI509" s="476">
        <f t="shared" ref="AI509:AR518" si="186">IF(AND(AI$2=$B509,$B509=$C$3),$D509,IF(AND(AI$2&gt;$B509,AI$2&lt;=$D$498+$B509),SLN($D509,0,IF($C$3-$B509&gt;=$D$498,$D$498,$C$3-$B509)),0))</f>
        <v>0</v>
      </c>
      <c r="AJ509" s="476">
        <f t="shared" si="186"/>
        <v>0</v>
      </c>
      <c r="AK509" s="476">
        <f t="shared" si="186"/>
        <v>0</v>
      </c>
      <c r="AL509" s="476">
        <f t="shared" si="186"/>
        <v>0</v>
      </c>
      <c r="AM509" s="476">
        <f t="shared" si="186"/>
        <v>0</v>
      </c>
      <c r="AN509" s="476">
        <f t="shared" si="186"/>
        <v>0</v>
      </c>
      <c r="AO509" s="476">
        <f t="shared" si="186"/>
        <v>0</v>
      </c>
      <c r="AP509" s="476">
        <f t="shared" si="186"/>
        <v>0</v>
      </c>
      <c r="AQ509" s="476">
        <f t="shared" si="186"/>
        <v>0</v>
      </c>
      <c r="AR509" s="476">
        <f t="shared" si="186"/>
        <v>0</v>
      </c>
      <c r="AS509" s="476">
        <f t="shared" si="177"/>
        <v>0</v>
      </c>
    </row>
    <row r="510" spans="2:45" s="467" customFormat="1" ht="12.75" hidden="1" customHeight="1" outlineLevel="2" x14ac:dyDescent="0.15">
      <c r="B510" s="467">
        <v>12</v>
      </c>
      <c r="C510" s="124"/>
      <c r="D510" s="477">
        <v>0</v>
      </c>
      <c r="E510" s="476">
        <f t="shared" si="183"/>
        <v>0</v>
      </c>
      <c r="F510" s="476">
        <f t="shared" si="183"/>
        <v>0</v>
      </c>
      <c r="G510" s="476">
        <f t="shared" si="183"/>
        <v>0</v>
      </c>
      <c r="H510" s="476">
        <f t="shared" si="183"/>
        <v>0</v>
      </c>
      <c r="I510" s="476">
        <f t="shared" si="183"/>
        <v>0</v>
      </c>
      <c r="J510" s="476">
        <f t="shared" si="183"/>
        <v>0</v>
      </c>
      <c r="K510" s="476">
        <f t="shared" si="183"/>
        <v>0</v>
      </c>
      <c r="L510" s="476">
        <f t="shared" si="183"/>
        <v>0</v>
      </c>
      <c r="M510" s="476">
        <f t="shared" si="183"/>
        <v>0</v>
      </c>
      <c r="N510" s="476">
        <f t="shared" si="183"/>
        <v>0</v>
      </c>
      <c r="O510" s="476">
        <f t="shared" si="184"/>
        <v>0</v>
      </c>
      <c r="P510" s="476">
        <f t="shared" si="184"/>
        <v>0</v>
      </c>
      <c r="Q510" s="476">
        <f t="shared" si="184"/>
        <v>0</v>
      </c>
      <c r="R510" s="476">
        <f t="shared" si="184"/>
        <v>0</v>
      </c>
      <c r="S510" s="476">
        <f t="shared" si="184"/>
        <v>0</v>
      </c>
      <c r="T510" s="476">
        <f t="shared" si="184"/>
        <v>0</v>
      </c>
      <c r="U510" s="476">
        <f t="shared" si="184"/>
        <v>0</v>
      </c>
      <c r="V510" s="476">
        <f t="shared" si="184"/>
        <v>0</v>
      </c>
      <c r="W510" s="476">
        <f t="shared" si="184"/>
        <v>0</v>
      </c>
      <c r="X510" s="476">
        <f t="shared" si="184"/>
        <v>0</v>
      </c>
      <c r="Y510" s="476">
        <f t="shared" si="185"/>
        <v>0</v>
      </c>
      <c r="Z510" s="476">
        <f t="shared" si="185"/>
        <v>0</v>
      </c>
      <c r="AA510" s="476">
        <f t="shared" si="185"/>
        <v>0</v>
      </c>
      <c r="AB510" s="476">
        <f t="shared" si="185"/>
        <v>0</v>
      </c>
      <c r="AC510" s="476">
        <f t="shared" si="185"/>
        <v>0</v>
      </c>
      <c r="AD510" s="476">
        <f t="shared" si="185"/>
        <v>0</v>
      </c>
      <c r="AE510" s="476">
        <f t="shared" si="185"/>
        <v>0</v>
      </c>
      <c r="AF510" s="476">
        <f t="shared" si="185"/>
        <v>0</v>
      </c>
      <c r="AG510" s="476">
        <f t="shared" si="185"/>
        <v>0</v>
      </c>
      <c r="AH510" s="476">
        <f t="shared" si="185"/>
        <v>0</v>
      </c>
      <c r="AI510" s="476">
        <f t="shared" si="186"/>
        <v>0</v>
      </c>
      <c r="AJ510" s="476">
        <f t="shared" si="186"/>
        <v>0</v>
      </c>
      <c r="AK510" s="476">
        <f t="shared" si="186"/>
        <v>0</v>
      </c>
      <c r="AL510" s="476">
        <f t="shared" si="186"/>
        <v>0</v>
      </c>
      <c r="AM510" s="476">
        <f t="shared" si="186"/>
        <v>0</v>
      </c>
      <c r="AN510" s="476">
        <f t="shared" si="186"/>
        <v>0</v>
      </c>
      <c r="AO510" s="476">
        <f t="shared" si="186"/>
        <v>0</v>
      </c>
      <c r="AP510" s="476">
        <f t="shared" si="186"/>
        <v>0</v>
      </c>
      <c r="AQ510" s="476">
        <f t="shared" si="186"/>
        <v>0</v>
      </c>
      <c r="AR510" s="476">
        <f t="shared" si="186"/>
        <v>0</v>
      </c>
      <c r="AS510" s="476">
        <f t="shared" si="177"/>
        <v>0</v>
      </c>
    </row>
    <row r="511" spans="2:45" s="467" customFormat="1" ht="12.75" hidden="1" customHeight="1" outlineLevel="2" x14ac:dyDescent="0.15">
      <c r="B511" s="467">
        <v>13</v>
      </c>
      <c r="C511" s="124"/>
      <c r="D511" s="477">
        <v>0</v>
      </c>
      <c r="E511" s="476">
        <f t="shared" si="183"/>
        <v>0</v>
      </c>
      <c r="F511" s="476">
        <f t="shared" si="183"/>
        <v>0</v>
      </c>
      <c r="G511" s="476">
        <f t="shared" si="183"/>
        <v>0</v>
      </c>
      <c r="H511" s="476">
        <f t="shared" si="183"/>
        <v>0</v>
      </c>
      <c r="I511" s="476">
        <f t="shared" si="183"/>
        <v>0</v>
      </c>
      <c r="J511" s="476">
        <f t="shared" si="183"/>
        <v>0</v>
      </c>
      <c r="K511" s="476">
        <f t="shared" si="183"/>
        <v>0</v>
      </c>
      <c r="L511" s="476">
        <f t="shared" si="183"/>
        <v>0</v>
      </c>
      <c r="M511" s="476">
        <f t="shared" si="183"/>
        <v>0</v>
      </c>
      <c r="N511" s="476">
        <f t="shared" si="183"/>
        <v>0</v>
      </c>
      <c r="O511" s="476">
        <f t="shared" si="184"/>
        <v>0</v>
      </c>
      <c r="P511" s="476">
        <f t="shared" si="184"/>
        <v>0</v>
      </c>
      <c r="Q511" s="476">
        <f t="shared" si="184"/>
        <v>0</v>
      </c>
      <c r="R511" s="476">
        <f t="shared" si="184"/>
        <v>0</v>
      </c>
      <c r="S511" s="476">
        <f t="shared" si="184"/>
        <v>0</v>
      </c>
      <c r="T511" s="476">
        <f t="shared" si="184"/>
        <v>0</v>
      </c>
      <c r="U511" s="476">
        <f t="shared" si="184"/>
        <v>0</v>
      </c>
      <c r="V511" s="476">
        <f t="shared" si="184"/>
        <v>0</v>
      </c>
      <c r="W511" s="476">
        <f t="shared" si="184"/>
        <v>0</v>
      </c>
      <c r="X511" s="476">
        <f t="shared" si="184"/>
        <v>0</v>
      </c>
      <c r="Y511" s="476">
        <f t="shared" si="185"/>
        <v>0</v>
      </c>
      <c r="Z511" s="476">
        <f t="shared" si="185"/>
        <v>0</v>
      </c>
      <c r="AA511" s="476">
        <f t="shared" si="185"/>
        <v>0</v>
      </c>
      <c r="AB511" s="476">
        <f t="shared" si="185"/>
        <v>0</v>
      </c>
      <c r="AC511" s="476">
        <f t="shared" si="185"/>
        <v>0</v>
      </c>
      <c r="AD511" s="476">
        <f t="shared" si="185"/>
        <v>0</v>
      </c>
      <c r="AE511" s="476">
        <f t="shared" si="185"/>
        <v>0</v>
      </c>
      <c r="AF511" s="476">
        <f t="shared" si="185"/>
        <v>0</v>
      </c>
      <c r="AG511" s="476">
        <f t="shared" si="185"/>
        <v>0</v>
      </c>
      <c r="AH511" s="476">
        <f t="shared" si="185"/>
        <v>0</v>
      </c>
      <c r="AI511" s="476">
        <f t="shared" si="186"/>
        <v>0</v>
      </c>
      <c r="AJ511" s="476">
        <f t="shared" si="186"/>
        <v>0</v>
      </c>
      <c r="AK511" s="476">
        <f t="shared" si="186"/>
        <v>0</v>
      </c>
      <c r="AL511" s="476">
        <f t="shared" si="186"/>
        <v>0</v>
      </c>
      <c r="AM511" s="476">
        <f t="shared" si="186"/>
        <v>0</v>
      </c>
      <c r="AN511" s="476">
        <f t="shared" si="186"/>
        <v>0</v>
      </c>
      <c r="AO511" s="476">
        <f t="shared" si="186"/>
        <v>0</v>
      </c>
      <c r="AP511" s="476">
        <f t="shared" si="186"/>
        <v>0</v>
      </c>
      <c r="AQ511" s="476">
        <f t="shared" si="186"/>
        <v>0</v>
      </c>
      <c r="AR511" s="476">
        <f t="shared" si="186"/>
        <v>0</v>
      </c>
      <c r="AS511" s="476">
        <f t="shared" si="177"/>
        <v>0</v>
      </c>
    </row>
    <row r="512" spans="2:45" s="467" customFormat="1" ht="12.75" hidden="1" customHeight="1" outlineLevel="2" x14ac:dyDescent="0.15">
      <c r="B512" s="467">
        <v>14</v>
      </c>
      <c r="C512" s="124"/>
      <c r="D512" s="477">
        <v>0</v>
      </c>
      <c r="E512" s="476">
        <f t="shared" si="183"/>
        <v>0</v>
      </c>
      <c r="F512" s="476">
        <f t="shared" si="183"/>
        <v>0</v>
      </c>
      <c r="G512" s="476">
        <f t="shared" si="183"/>
        <v>0</v>
      </c>
      <c r="H512" s="476">
        <f t="shared" si="183"/>
        <v>0</v>
      </c>
      <c r="I512" s="476">
        <f t="shared" si="183"/>
        <v>0</v>
      </c>
      <c r="J512" s="476">
        <f t="shared" si="183"/>
        <v>0</v>
      </c>
      <c r="K512" s="476">
        <f t="shared" si="183"/>
        <v>0</v>
      </c>
      <c r="L512" s="476">
        <f t="shared" si="183"/>
        <v>0</v>
      </c>
      <c r="M512" s="476">
        <f t="shared" si="183"/>
        <v>0</v>
      </c>
      <c r="N512" s="476">
        <f t="shared" si="183"/>
        <v>0</v>
      </c>
      <c r="O512" s="476">
        <f t="shared" si="184"/>
        <v>0</v>
      </c>
      <c r="P512" s="476">
        <f t="shared" si="184"/>
        <v>0</v>
      </c>
      <c r="Q512" s="476">
        <f t="shared" si="184"/>
        <v>0</v>
      </c>
      <c r="R512" s="476">
        <f t="shared" si="184"/>
        <v>0</v>
      </c>
      <c r="S512" s="476">
        <f t="shared" si="184"/>
        <v>0</v>
      </c>
      <c r="T512" s="476">
        <f t="shared" si="184"/>
        <v>0</v>
      </c>
      <c r="U512" s="476">
        <f t="shared" si="184"/>
        <v>0</v>
      </c>
      <c r="V512" s="476">
        <f t="shared" si="184"/>
        <v>0</v>
      </c>
      <c r="W512" s="476">
        <f t="shared" si="184"/>
        <v>0</v>
      </c>
      <c r="X512" s="476">
        <f t="shared" si="184"/>
        <v>0</v>
      </c>
      <c r="Y512" s="476">
        <f t="shared" si="185"/>
        <v>0</v>
      </c>
      <c r="Z512" s="476">
        <f t="shared" si="185"/>
        <v>0</v>
      </c>
      <c r="AA512" s="476">
        <f t="shared" si="185"/>
        <v>0</v>
      </c>
      <c r="AB512" s="476">
        <f t="shared" si="185"/>
        <v>0</v>
      </c>
      <c r="AC512" s="476">
        <f t="shared" si="185"/>
        <v>0</v>
      </c>
      <c r="AD512" s="476">
        <f t="shared" si="185"/>
        <v>0</v>
      </c>
      <c r="AE512" s="476">
        <f t="shared" si="185"/>
        <v>0</v>
      </c>
      <c r="AF512" s="476">
        <f t="shared" si="185"/>
        <v>0</v>
      </c>
      <c r="AG512" s="476">
        <f t="shared" si="185"/>
        <v>0</v>
      </c>
      <c r="AH512" s="476">
        <f t="shared" si="185"/>
        <v>0</v>
      </c>
      <c r="AI512" s="476">
        <f t="shared" si="186"/>
        <v>0</v>
      </c>
      <c r="AJ512" s="476">
        <f t="shared" si="186"/>
        <v>0</v>
      </c>
      <c r="AK512" s="476">
        <f t="shared" si="186"/>
        <v>0</v>
      </c>
      <c r="AL512" s="476">
        <f t="shared" si="186"/>
        <v>0</v>
      </c>
      <c r="AM512" s="476">
        <f t="shared" si="186"/>
        <v>0</v>
      </c>
      <c r="AN512" s="476">
        <f t="shared" si="186"/>
        <v>0</v>
      </c>
      <c r="AO512" s="476">
        <f t="shared" si="186"/>
        <v>0</v>
      </c>
      <c r="AP512" s="476">
        <f t="shared" si="186"/>
        <v>0</v>
      </c>
      <c r="AQ512" s="476">
        <f t="shared" si="186"/>
        <v>0</v>
      </c>
      <c r="AR512" s="476">
        <f t="shared" si="186"/>
        <v>0</v>
      </c>
      <c r="AS512" s="476">
        <f t="shared" si="177"/>
        <v>0</v>
      </c>
    </row>
    <row r="513" spans="2:45" s="467" customFormat="1" ht="12.75" hidden="1" customHeight="1" outlineLevel="2" x14ac:dyDescent="0.15">
      <c r="B513" s="467">
        <v>15</v>
      </c>
      <c r="C513" s="124"/>
      <c r="D513" s="477">
        <v>0</v>
      </c>
      <c r="E513" s="476">
        <f t="shared" si="183"/>
        <v>0</v>
      </c>
      <c r="F513" s="476">
        <f t="shared" si="183"/>
        <v>0</v>
      </c>
      <c r="G513" s="476">
        <f t="shared" si="183"/>
        <v>0</v>
      </c>
      <c r="H513" s="476">
        <f t="shared" si="183"/>
        <v>0</v>
      </c>
      <c r="I513" s="476">
        <f t="shared" si="183"/>
        <v>0</v>
      </c>
      <c r="J513" s="476">
        <f t="shared" si="183"/>
        <v>0</v>
      </c>
      <c r="K513" s="476">
        <f t="shared" si="183"/>
        <v>0</v>
      </c>
      <c r="L513" s="476">
        <f t="shared" si="183"/>
        <v>0</v>
      </c>
      <c r="M513" s="476">
        <f t="shared" si="183"/>
        <v>0</v>
      </c>
      <c r="N513" s="476">
        <f t="shared" si="183"/>
        <v>0</v>
      </c>
      <c r="O513" s="476">
        <f t="shared" si="184"/>
        <v>0</v>
      </c>
      <c r="P513" s="476">
        <f t="shared" si="184"/>
        <v>0</v>
      </c>
      <c r="Q513" s="476">
        <f t="shared" si="184"/>
        <v>0</v>
      </c>
      <c r="R513" s="476">
        <f t="shared" si="184"/>
        <v>0</v>
      </c>
      <c r="S513" s="476">
        <f t="shared" si="184"/>
        <v>0</v>
      </c>
      <c r="T513" s="476">
        <f t="shared" si="184"/>
        <v>0</v>
      </c>
      <c r="U513" s="476">
        <f t="shared" si="184"/>
        <v>0</v>
      </c>
      <c r="V513" s="476">
        <f t="shared" si="184"/>
        <v>0</v>
      </c>
      <c r="W513" s="476">
        <f t="shared" si="184"/>
        <v>0</v>
      </c>
      <c r="X513" s="476">
        <f t="shared" si="184"/>
        <v>0</v>
      </c>
      <c r="Y513" s="476">
        <f t="shared" si="185"/>
        <v>0</v>
      </c>
      <c r="Z513" s="476">
        <f t="shared" si="185"/>
        <v>0</v>
      </c>
      <c r="AA513" s="476">
        <f t="shared" si="185"/>
        <v>0</v>
      </c>
      <c r="AB513" s="476">
        <f t="shared" si="185"/>
        <v>0</v>
      </c>
      <c r="AC513" s="476">
        <f t="shared" si="185"/>
        <v>0</v>
      </c>
      <c r="AD513" s="476">
        <f t="shared" si="185"/>
        <v>0</v>
      </c>
      <c r="AE513" s="476">
        <f t="shared" si="185"/>
        <v>0</v>
      </c>
      <c r="AF513" s="476">
        <f t="shared" si="185"/>
        <v>0</v>
      </c>
      <c r="AG513" s="476">
        <f t="shared" si="185"/>
        <v>0</v>
      </c>
      <c r="AH513" s="476">
        <f t="shared" si="185"/>
        <v>0</v>
      </c>
      <c r="AI513" s="476">
        <f t="shared" si="186"/>
        <v>0</v>
      </c>
      <c r="AJ513" s="476">
        <f t="shared" si="186"/>
        <v>0</v>
      </c>
      <c r="AK513" s="476">
        <f t="shared" si="186"/>
        <v>0</v>
      </c>
      <c r="AL513" s="476">
        <f t="shared" si="186"/>
        <v>0</v>
      </c>
      <c r="AM513" s="476">
        <f t="shared" si="186"/>
        <v>0</v>
      </c>
      <c r="AN513" s="476">
        <f t="shared" si="186"/>
        <v>0</v>
      </c>
      <c r="AO513" s="476">
        <f t="shared" si="186"/>
        <v>0</v>
      </c>
      <c r="AP513" s="476">
        <f t="shared" si="186"/>
        <v>0</v>
      </c>
      <c r="AQ513" s="476">
        <f t="shared" si="186"/>
        <v>0</v>
      </c>
      <c r="AR513" s="476">
        <f t="shared" si="186"/>
        <v>0</v>
      </c>
      <c r="AS513" s="476">
        <f t="shared" si="177"/>
        <v>0</v>
      </c>
    </row>
    <row r="514" spans="2:45" s="467" customFormat="1" ht="12.75" hidden="1" customHeight="1" outlineLevel="2" x14ac:dyDescent="0.15">
      <c r="B514" s="467">
        <v>16</v>
      </c>
      <c r="C514" s="124"/>
      <c r="D514" s="477">
        <v>0</v>
      </c>
      <c r="E514" s="476">
        <f t="shared" si="183"/>
        <v>0</v>
      </c>
      <c r="F514" s="476">
        <f t="shared" si="183"/>
        <v>0</v>
      </c>
      <c r="G514" s="476">
        <f t="shared" si="183"/>
        <v>0</v>
      </c>
      <c r="H514" s="476">
        <f t="shared" si="183"/>
        <v>0</v>
      </c>
      <c r="I514" s="476">
        <f t="shared" si="183"/>
        <v>0</v>
      </c>
      <c r="J514" s="476">
        <f t="shared" si="183"/>
        <v>0</v>
      </c>
      <c r="K514" s="476">
        <f t="shared" si="183"/>
        <v>0</v>
      </c>
      <c r="L514" s="476">
        <f t="shared" si="183"/>
        <v>0</v>
      </c>
      <c r="M514" s="476">
        <f t="shared" si="183"/>
        <v>0</v>
      </c>
      <c r="N514" s="476">
        <f t="shared" si="183"/>
        <v>0</v>
      </c>
      <c r="O514" s="476">
        <f t="shared" si="184"/>
        <v>0</v>
      </c>
      <c r="P514" s="476">
        <f t="shared" si="184"/>
        <v>0</v>
      </c>
      <c r="Q514" s="476">
        <f t="shared" si="184"/>
        <v>0</v>
      </c>
      <c r="R514" s="476">
        <f t="shared" si="184"/>
        <v>0</v>
      </c>
      <c r="S514" s="476">
        <f t="shared" si="184"/>
        <v>0</v>
      </c>
      <c r="T514" s="476">
        <f t="shared" si="184"/>
        <v>0</v>
      </c>
      <c r="U514" s="476">
        <f t="shared" si="184"/>
        <v>0</v>
      </c>
      <c r="V514" s="476">
        <f t="shared" si="184"/>
        <v>0</v>
      </c>
      <c r="W514" s="476">
        <f t="shared" si="184"/>
        <v>0</v>
      </c>
      <c r="X514" s="476">
        <f t="shared" si="184"/>
        <v>0</v>
      </c>
      <c r="Y514" s="476">
        <f t="shared" si="185"/>
        <v>0</v>
      </c>
      <c r="Z514" s="476">
        <f t="shared" si="185"/>
        <v>0</v>
      </c>
      <c r="AA514" s="476">
        <f t="shared" si="185"/>
        <v>0</v>
      </c>
      <c r="AB514" s="476">
        <f t="shared" si="185"/>
        <v>0</v>
      </c>
      <c r="AC514" s="476">
        <f t="shared" si="185"/>
        <v>0</v>
      </c>
      <c r="AD514" s="476">
        <f t="shared" si="185"/>
        <v>0</v>
      </c>
      <c r="AE514" s="476">
        <f t="shared" si="185"/>
        <v>0</v>
      </c>
      <c r="AF514" s="476">
        <f t="shared" si="185"/>
        <v>0</v>
      </c>
      <c r="AG514" s="476">
        <f t="shared" si="185"/>
        <v>0</v>
      </c>
      <c r="AH514" s="476">
        <f t="shared" si="185"/>
        <v>0</v>
      </c>
      <c r="AI514" s="476">
        <f t="shared" si="186"/>
        <v>0</v>
      </c>
      <c r="AJ514" s="476">
        <f t="shared" si="186"/>
        <v>0</v>
      </c>
      <c r="AK514" s="476">
        <f t="shared" si="186"/>
        <v>0</v>
      </c>
      <c r="AL514" s="476">
        <f t="shared" si="186"/>
        <v>0</v>
      </c>
      <c r="AM514" s="476">
        <f t="shared" si="186"/>
        <v>0</v>
      </c>
      <c r="AN514" s="476">
        <f t="shared" si="186"/>
        <v>0</v>
      </c>
      <c r="AO514" s="476">
        <f t="shared" si="186"/>
        <v>0</v>
      </c>
      <c r="AP514" s="476">
        <f t="shared" si="186"/>
        <v>0</v>
      </c>
      <c r="AQ514" s="476">
        <f t="shared" si="186"/>
        <v>0</v>
      </c>
      <c r="AR514" s="476">
        <f t="shared" si="186"/>
        <v>0</v>
      </c>
      <c r="AS514" s="476">
        <f t="shared" si="177"/>
        <v>0</v>
      </c>
    </row>
    <row r="515" spans="2:45" s="467" customFormat="1" ht="12.75" hidden="1" customHeight="1" outlineLevel="2" x14ac:dyDescent="0.15">
      <c r="B515" s="467">
        <v>17</v>
      </c>
      <c r="C515" s="124"/>
      <c r="D515" s="477">
        <v>215.09</v>
      </c>
      <c r="E515" s="476">
        <f t="shared" si="183"/>
        <v>0</v>
      </c>
      <c r="F515" s="476">
        <f t="shared" si="183"/>
        <v>0</v>
      </c>
      <c r="G515" s="476">
        <f t="shared" si="183"/>
        <v>0</v>
      </c>
      <c r="H515" s="476">
        <f t="shared" si="183"/>
        <v>0</v>
      </c>
      <c r="I515" s="476">
        <f t="shared" si="183"/>
        <v>0</v>
      </c>
      <c r="J515" s="476">
        <f t="shared" si="183"/>
        <v>0</v>
      </c>
      <c r="K515" s="476">
        <f t="shared" si="183"/>
        <v>0</v>
      </c>
      <c r="L515" s="476">
        <f t="shared" si="183"/>
        <v>0</v>
      </c>
      <c r="M515" s="476">
        <f t="shared" si="183"/>
        <v>0</v>
      </c>
      <c r="N515" s="476">
        <f t="shared" si="183"/>
        <v>0</v>
      </c>
      <c r="O515" s="476">
        <f t="shared" si="184"/>
        <v>0</v>
      </c>
      <c r="P515" s="476">
        <f t="shared" si="184"/>
        <v>0</v>
      </c>
      <c r="Q515" s="476">
        <f t="shared" si="184"/>
        <v>0</v>
      </c>
      <c r="R515" s="476">
        <f t="shared" si="184"/>
        <v>0</v>
      </c>
      <c r="S515" s="476">
        <f t="shared" si="184"/>
        <v>0</v>
      </c>
      <c r="T515" s="476">
        <f t="shared" si="184"/>
        <v>0</v>
      </c>
      <c r="U515" s="476">
        <f t="shared" si="184"/>
        <v>0</v>
      </c>
      <c r="V515" s="476">
        <f t="shared" si="184"/>
        <v>26.88625</v>
      </c>
      <c r="W515" s="476">
        <f t="shared" si="184"/>
        <v>26.88625</v>
      </c>
      <c r="X515" s="476">
        <f t="shared" si="184"/>
        <v>26.88625</v>
      </c>
      <c r="Y515" s="476">
        <f t="shared" si="185"/>
        <v>26.88625</v>
      </c>
      <c r="Z515" s="476">
        <f t="shared" si="185"/>
        <v>26.88625</v>
      </c>
      <c r="AA515" s="476">
        <f t="shared" si="185"/>
        <v>26.88625</v>
      </c>
      <c r="AB515" s="476">
        <f t="shared" si="185"/>
        <v>26.88625</v>
      </c>
      <c r="AC515" s="476">
        <f t="shared" si="185"/>
        <v>26.88625</v>
      </c>
      <c r="AD515" s="476">
        <f t="shared" si="185"/>
        <v>0</v>
      </c>
      <c r="AE515" s="476">
        <f t="shared" si="185"/>
        <v>0</v>
      </c>
      <c r="AF515" s="476">
        <f t="shared" si="185"/>
        <v>0</v>
      </c>
      <c r="AG515" s="476">
        <f t="shared" si="185"/>
        <v>0</v>
      </c>
      <c r="AH515" s="476">
        <f t="shared" si="185"/>
        <v>0</v>
      </c>
      <c r="AI515" s="476">
        <f t="shared" si="186"/>
        <v>0</v>
      </c>
      <c r="AJ515" s="476">
        <f t="shared" si="186"/>
        <v>0</v>
      </c>
      <c r="AK515" s="476">
        <f t="shared" si="186"/>
        <v>0</v>
      </c>
      <c r="AL515" s="476">
        <f t="shared" si="186"/>
        <v>0</v>
      </c>
      <c r="AM515" s="476">
        <f t="shared" si="186"/>
        <v>0</v>
      </c>
      <c r="AN515" s="476">
        <f t="shared" si="186"/>
        <v>0</v>
      </c>
      <c r="AO515" s="476">
        <f t="shared" si="186"/>
        <v>0</v>
      </c>
      <c r="AP515" s="476">
        <f t="shared" si="186"/>
        <v>0</v>
      </c>
      <c r="AQ515" s="476">
        <f t="shared" si="186"/>
        <v>0</v>
      </c>
      <c r="AR515" s="476">
        <f t="shared" si="186"/>
        <v>0</v>
      </c>
      <c r="AS515" s="476">
        <f t="shared" si="177"/>
        <v>215.08999999999997</v>
      </c>
    </row>
    <row r="516" spans="2:45" s="467" customFormat="1" ht="12.75" hidden="1" customHeight="1" outlineLevel="2" x14ac:dyDescent="0.15">
      <c r="B516" s="467">
        <v>18</v>
      </c>
      <c r="C516" s="124"/>
      <c r="D516" s="477">
        <v>0</v>
      </c>
      <c r="E516" s="476">
        <f t="shared" si="183"/>
        <v>0</v>
      </c>
      <c r="F516" s="476">
        <f t="shared" si="183"/>
        <v>0</v>
      </c>
      <c r="G516" s="476">
        <f t="shared" si="183"/>
        <v>0</v>
      </c>
      <c r="H516" s="476">
        <f t="shared" si="183"/>
        <v>0</v>
      </c>
      <c r="I516" s="476">
        <f t="shared" si="183"/>
        <v>0</v>
      </c>
      <c r="J516" s="476">
        <f t="shared" si="183"/>
        <v>0</v>
      </c>
      <c r="K516" s="476">
        <f t="shared" si="183"/>
        <v>0</v>
      </c>
      <c r="L516" s="476">
        <f t="shared" si="183"/>
        <v>0</v>
      </c>
      <c r="M516" s="476">
        <f t="shared" si="183"/>
        <v>0</v>
      </c>
      <c r="N516" s="476">
        <f t="shared" si="183"/>
        <v>0</v>
      </c>
      <c r="O516" s="476">
        <f t="shared" si="184"/>
        <v>0</v>
      </c>
      <c r="P516" s="476">
        <f t="shared" si="184"/>
        <v>0</v>
      </c>
      <c r="Q516" s="476">
        <f t="shared" si="184"/>
        <v>0</v>
      </c>
      <c r="R516" s="476">
        <f t="shared" si="184"/>
        <v>0</v>
      </c>
      <c r="S516" s="476">
        <f t="shared" si="184"/>
        <v>0</v>
      </c>
      <c r="T516" s="476">
        <f t="shared" si="184"/>
        <v>0</v>
      </c>
      <c r="U516" s="476">
        <f t="shared" si="184"/>
        <v>0</v>
      </c>
      <c r="V516" s="476">
        <f t="shared" si="184"/>
        <v>0</v>
      </c>
      <c r="W516" s="476">
        <f t="shared" si="184"/>
        <v>0</v>
      </c>
      <c r="X516" s="476">
        <f t="shared" si="184"/>
        <v>0</v>
      </c>
      <c r="Y516" s="476">
        <f t="shared" si="185"/>
        <v>0</v>
      </c>
      <c r="Z516" s="476">
        <f t="shared" si="185"/>
        <v>0</v>
      </c>
      <c r="AA516" s="476">
        <f t="shared" si="185"/>
        <v>0</v>
      </c>
      <c r="AB516" s="476">
        <f t="shared" si="185"/>
        <v>0</v>
      </c>
      <c r="AC516" s="476">
        <f t="shared" si="185"/>
        <v>0</v>
      </c>
      <c r="AD516" s="476">
        <f t="shared" si="185"/>
        <v>0</v>
      </c>
      <c r="AE516" s="476">
        <f t="shared" si="185"/>
        <v>0</v>
      </c>
      <c r="AF516" s="476">
        <f t="shared" si="185"/>
        <v>0</v>
      </c>
      <c r="AG516" s="476">
        <f t="shared" si="185"/>
        <v>0</v>
      </c>
      <c r="AH516" s="476">
        <f t="shared" si="185"/>
        <v>0</v>
      </c>
      <c r="AI516" s="476">
        <f t="shared" si="186"/>
        <v>0</v>
      </c>
      <c r="AJ516" s="476">
        <f t="shared" si="186"/>
        <v>0</v>
      </c>
      <c r="AK516" s="476">
        <f t="shared" si="186"/>
        <v>0</v>
      </c>
      <c r="AL516" s="476">
        <f t="shared" si="186"/>
        <v>0</v>
      </c>
      <c r="AM516" s="476">
        <f t="shared" si="186"/>
        <v>0</v>
      </c>
      <c r="AN516" s="476">
        <f t="shared" si="186"/>
        <v>0</v>
      </c>
      <c r="AO516" s="476">
        <f t="shared" si="186"/>
        <v>0</v>
      </c>
      <c r="AP516" s="476">
        <f t="shared" si="186"/>
        <v>0</v>
      </c>
      <c r="AQ516" s="476">
        <f t="shared" si="186"/>
        <v>0</v>
      </c>
      <c r="AR516" s="476">
        <f t="shared" si="186"/>
        <v>0</v>
      </c>
      <c r="AS516" s="476">
        <f t="shared" si="177"/>
        <v>0</v>
      </c>
    </row>
    <row r="517" spans="2:45" s="467" customFormat="1" ht="12.75" hidden="1" customHeight="1" outlineLevel="2" x14ac:dyDescent="0.15">
      <c r="B517" s="467">
        <v>19</v>
      </c>
      <c r="C517" s="124"/>
      <c r="D517" s="477">
        <v>0</v>
      </c>
      <c r="E517" s="476">
        <f t="shared" si="183"/>
        <v>0</v>
      </c>
      <c r="F517" s="476">
        <f t="shared" si="183"/>
        <v>0</v>
      </c>
      <c r="G517" s="476">
        <f t="shared" si="183"/>
        <v>0</v>
      </c>
      <c r="H517" s="476">
        <f t="shared" si="183"/>
        <v>0</v>
      </c>
      <c r="I517" s="476">
        <f t="shared" si="183"/>
        <v>0</v>
      </c>
      <c r="J517" s="476">
        <f t="shared" si="183"/>
        <v>0</v>
      </c>
      <c r="K517" s="476">
        <f t="shared" si="183"/>
        <v>0</v>
      </c>
      <c r="L517" s="476">
        <f t="shared" si="183"/>
        <v>0</v>
      </c>
      <c r="M517" s="476">
        <f t="shared" si="183"/>
        <v>0</v>
      </c>
      <c r="N517" s="476">
        <f t="shared" si="183"/>
        <v>0</v>
      </c>
      <c r="O517" s="476">
        <f t="shared" si="184"/>
        <v>0</v>
      </c>
      <c r="P517" s="476">
        <f t="shared" si="184"/>
        <v>0</v>
      </c>
      <c r="Q517" s="476">
        <f t="shared" si="184"/>
        <v>0</v>
      </c>
      <c r="R517" s="476">
        <f t="shared" si="184"/>
        <v>0</v>
      </c>
      <c r="S517" s="476">
        <f t="shared" si="184"/>
        <v>0</v>
      </c>
      <c r="T517" s="476">
        <f t="shared" si="184"/>
        <v>0</v>
      </c>
      <c r="U517" s="476">
        <f t="shared" si="184"/>
        <v>0</v>
      </c>
      <c r="V517" s="476">
        <f t="shared" si="184"/>
        <v>0</v>
      </c>
      <c r="W517" s="476">
        <f t="shared" si="184"/>
        <v>0</v>
      </c>
      <c r="X517" s="476">
        <f t="shared" si="184"/>
        <v>0</v>
      </c>
      <c r="Y517" s="476">
        <f t="shared" si="185"/>
        <v>0</v>
      </c>
      <c r="Z517" s="476">
        <f t="shared" si="185"/>
        <v>0</v>
      </c>
      <c r="AA517" s="476">
        <f t="shared" si="185"/>
        <v>0</v>
      </c>
      <c r="AB517" s="476">
        <f t="shared" si="185"/>
        <v>0</v>
      </c>
      <c r="AC517" s="476">
        <f t="shared" si="185"/>
        <v>0</v>
      </c>
      <c r="AD517" s="476">
        <f t="shared" si="185"/>
        <v>0</v>
      </c>
      <c r="AE517" s="476">
        <f t="shared" si="185"/>
        <v>0</v>
      </c>
      <c r="AF517" s="476">
        <f t="shared" si="185"/>
        <v>0</v>
      </c>
      <c r="AG517" s="476">
        <f t="shared" si="185"/>
        <v>0</v>
      </c>
      <c r="AH517" s="476">
        <f t="shared" si="185"/>
        <v>0</v>
      </c>
      <c r="AI517" s="476">
        <f t="shared" si="186"/>
        <v>0</v>
      </c>
      <c r="AJ517" s="476">
        <f t="shared" si="186"/>
        <v>0</v>
      </c>
      <c r="AK517" s="476">
        <f t="shared" si="186"/>
        <v>0</v>
      </c>
      <c r="AL517" s="476">
        <f t="shared" si="186"/>
        <v>0</v>
      </c>
      <c r="AM517" s="476">
        <f t="shared" si="186"/>
        <v>0</v>
      </c>
      <c r="AN517" s="476">
        <f t="shared" si="186"/>
        <v>0</v>
      </c>
      <c r="AO517" s="476">
        <f t="shared" si="186"/>
        <v>0</v>
      </c>
      <c r="AP517" s="476">
        <f t="shared" si="186"/>
        <v>0</v>
      </c>
      <c r="AQ517" s="476">
        <f t="shared" si="186"/>
        <v>0</v>
      </c>
      <c r="AR517" s="476">
        <f t="shared" si="186"/>
        <v>0</v>
      </c>
      <c r="AS517" s="476">
        <f t="shared" si="177"/>
        <v>0</v>
      </c>
    </row>
    <row r="518" spans="2:45" s="467" customFormat="1" ht="12.75" hidden="1" customHeight="1" outlineLevel="2" x14ac:dyDescent="0.15">
      <c r="B518" s="467">
        <v>20</v>
      </c>
      <c r="C518" s="124"/>
      <c r="D518" s="477">
        <v>0</v>
      </c>
      <c r="E518" s="476">
        <f t="shared" si="183"/>
        <v>0</v>
      </c>
      <c r="F518" s="476">
        <f t="shared" si="183"/>
        <v>0</v>
      </c>
      <c r="G518" s="476">
        <f t="shared" si="183"/>
        <v>0</v>
      </c>
      <c r="H518" s="476">
        <f t="shared" si="183"/>
        <v>0</v>
      </c>
      <c r="I518" s="476">
        <f t="shared" si="183"/>
        <v>0</v>
      </c>
      <c r="J518" s="476">
        <f t="shared" si="183"/>
        <v>0</v>
      </c>
      <c r="K518" s="476">
        <f t="shared" si="183"/>
        <v>0</v>
      </c>
      <c r="L518" s="476">
        <f t="shared" si="183"/>
        <v>0</v>
      </c>
      <c r="M518" s="476">
        <f t="shared" si="183"/>
        <v>0</v>
      </c>
      <c r="N518" s="476">
        <f t="shared" si="183"/>
        <v>0</v>
      </c>
      <c r="O518" s="476">
        <f t="shared" si="184"/>
        <v>0</v>
      </c>
      <c r="P518" s="476">
        <f t="shared" si="184"/>
        <v>0</v>
      </c>
      <c r="Q518" s="476">
        <f t="shared" si="184"/>
        <v>0</v>
      </c>
      <c r="R518" s="476">
        <f t="shared" si="184"/>
        <v>0</v>
      </c>
      <c r="S518" s="476">
        <f t="shared" si="184"/>
        <v>0</v>
      </c>
      <c r="T518" s="476">
        <f t="shared" si="184"/>
        <v>0</v>
      </c>
      <c r="U518" s="476">
        <f t="shared" si="184"/>
        <v>0</v>
      </c>
      <c r="V518" s="476">
        <f t="shared" si="184"/>
        <v>0</v>
      </c>
      <c r="W518" s="476">
        <f t="shared" si="184"/>
        <v>0</v>
      </c>
      <c r="X518" s="476">
        <f t="shared" si="184"/>
        <v>0</v>
      </c>
      <c r="Y518" s="476">
        <f t="shared" si="185"/>
        <v>0</v>
      </c>
      <c r="Z518" s="476">
        <f t="shared" si="185"/>
        <v>0</v>
      </c>
      <c r="AA518" s="476">
        <f t="shared" si="185"/>
        <v>0</v>
      </c>
      <c r="AB518" s="476">
        <f t="shared" si="185"/>
        <v>0</v>
      </c>
      <c r="AC518" s="476">
        <f t="shared" si="185"/>
        <v>0</v>
      </c>
      <c r="AD518" s="476">
        <f t="shared" si="185"/>
        <v>0</v>
      </c>
      <c r="AE518" s="476">
        <f t="shared" si="185"/>
        <v>0</v>
      </c>
      <c r="AF518" s="476">
        <f t="shared" si="185"/>
        <v>0</v>
      </c>
      <c r="AG518" s="476">
        <f t="shared" si="185"/>
        <v>0</v>
      </c>
      <c r="AH518" s="476">
        <f t="shared" si="185"/>
        <v>0</v>
      </c>
      <c r="AI518" s="476">
        <f t="shared" si="186"/>
        <v>0</v>
      </c>
      <c r="AJ518" s="476">
        <f t="shared" si="186"/>
        <v>0</v>
      </c>
      <c r="AK518" s="476">
        <f t="shared" si="186"/>
        <v>0</v>
      </c>
      <c r="AL518" s="476">
        <f t="shared" si="186"/>
        <v>0</v>
      </c>
      <c r="AM518" s="476">
        <f t="shared" si="186"/>
        <v>0</v>
      </c>
      <c r="AN518" s="476">
        <f t="shared" si="186"/>
        <v>0</v>
      </c>
      <c r="AO518" s="476">
        <f t="shared" si="186"/>
        <v>0</v>
      </c>
      <c r="AP518" s="476">
        <f t="shared" si="186"/>
        <v>0</v>
      </c>
      <c r="AQ518" s="476">
        <f t="shared" si="186"/>
        <v>0</v>
      </c>
      <c r="AR518" s="476">
        <f t="shared" si="186"/>
        <v>0</v>
      </c>
      <c r="AS518" s="476">
        <f t="shared" ref="AS518:AS538" si="187">SUM(E518:AR518)</f>
        <v>0</v>
      </c>
    </row>
    <row r="519" spans="2:45" s="467" customFormat="1" ht="12.75" hidden="1" customHeight="1" outlineLevel="2" x14ac:dyDescent="0.15">
      <c r="B519" s="467">
        <v>21</v>
      </c>
      <c r="C519" s="124"/>
      <c r="D519" s="477">
        <v>0</v>
      </c>
      <c r="E519" s="476">
        <f t="shared" ref="E519:N528" si="188">IF(AND(E$2=$B519,$B519=$C$3),$D519,IF(AND(E$2&gt;$B519,E$2&lt;=$D$498+$B519),SLN($D519,0,IF($C$3-$B519&gt;=$D$498,$D$498,$C$3-$B519)),0))</f>
        <v>0</v>
      </c>
      <c r="F519" s="476">
        <f t="shared" si="188"/>
        <v>0</v>
      </c>
      <c r="G519" s="476">
        <f t="shared" si="188"/>
        <v>0</v>
      </c>
      <c r="H519" s="476">
        <f t="shared" si="188"/>
        <v>0</v>
      </c>
      <c r="I519" s="476">
        <f t="shared" si="188"/>
        <v>0</v>
      </c>
      <c r="J519" s="476">
        <f t="shared" si="188"/>
        <v>0</v>
      </c>
      <c r="K519" s="476">
        <f t="shared" si="188"/>
        <v>0</v>
      </c>
      <c r="L519" s="476">
        <f t="shared" si="188"/>
        <v>0</v>
      </c>
      <c r="M519" s="476">
        <f t="shared" si="188"/>
        <v>0</v>
      </c>
      <c r="N519" s="476">
        <f t="shared" si="188"/>
        <v>0</v>
      </c>
      <c r="O519" s="476">
        <f t="shared" ref="O519:X528" si="189">IF(AND(O$2=$B519,$B519=$C$3),$D519,IF(AND(O$2&gt;$B519,O$2&lt;=$D$498+$B519),SLN($D519,0,IF($C$3-$B519&gt;=$D$498,$D$498,$C$3-$B519)),0))</f>
        <v>0</v>
      </c>
      <c r="P519" s="476">
        <f t="shared" si="189"/>
        <v>0</v>
      </c>
      <c r="Q519" s="476">
        <f t="shared" si="189"/>
        <v>0</v>
      </c>
      <c r="R519" s="476">
        <f t="shared" si="189"/>
        <v>0</v>
      </c>
      <c r="S519" s="476">
        <f t="shared" si="189"/>
        <v>0</v>
      </c>
      <c r="T519" s="476">
        <f t="shared" si="189"/>
        <v>0</v>
      </c>
      <c r="U519" s="476">
        <f t="shared" si="189"/>
        <v>0</v>
      </c>
      <c r="V519" s="476">
        <f t="shared" si="189"/>
        <v>0</v>
      </c>
      <c r="W519" s="476">
        <f t="shared" si="189"/>
        <v>0</v>
      </c>
      <c r="X519" s="476">
        <f t="shared" si="189"/>
        <v>0</v>
      </c>
      <c r="Y519" s="476">
        <f t="shared" ref="Y519:AH528" si="190">IF(AND(Y$2=$B519,$B519=$C$3),$D519,IF(AND(Y$2&gt;$B519,Y$2&lt;=$D$498+$B519),SLN($D519,0,IF($C$3-$B519&gt;=$D$498,$D$498,$C$3-$B519)),0))</f>
        <v>0</v>
      </c>
      <c r="Z519" s="476">
        <f t="shared" si="190"/>
        <v>0</v>
      </c>
      <c r="AA519" s="476">
        <f t="shared" si="190"/>
        <v>0</v>
      </c>
      <c r="AB519" s="476">
        <f t="shared" si="190"/>
        <v>0</v>
      </c>
      <c r="AC519" s="476">
        <f t="shared" si="190"/>
        <v>0</v>
      </c>
      <c r="AD519" s="476">
        <f t="shared" si="190"/>
        <v>0</v>
      </c>
      <c r="AE519" s="476">
        <f t="shared" si="190"/>
        <v>0</v>
      </c>
      <c r="AF519" s="476">
        <f t="shared" si="190"/>
        <v>0</v>
      </c>
      <c r="AG519" s="476">
        <f t="shared" si="190"/>
        <v>0</v>
      </c>
      <c r="AH519" s="476">
        <f t="shared" si="190"/>
        <v>0</v>
      </c>
      <c r="AI519" s="476">
        <f t="shared" ref="AI519:AR528" si="191">IF(AND(AI$2=$B519,$B519=$C$3),$D519,IF(AND(AI$2&gt;$B519,AI$2&lt;=$D$498+$B519),SLN($D519,0,IF($C$3-$B519&gt;=$D$498,$D$498,$C$3-$B519)),0))</f>
        <v>0</v>
      </c>
      <c r="AJ519" s="476">
        <f t="shared" si="191"/>
        <v>0</v>
      </c>
      <c r="AK519" s="476">
        <f t="shared" si="191"/>
        <v>0</v>
      </c>
      <c r="AL519" s="476">
        <f t="shared" si="191"/>
        <v>0</v>
      </c>
      <c r="AM519" s="476">
        <f t="shared" si="191"/>
        <v>0</v>
      </c>
      <c r="AN519" s="476">
        <f t="shared" si="191"/>
        <v>0</v>
      </c>
      <c r="AO519" s="476">
        <f t="shared" si="191"/>
        <v>0</v>
      </c>
      <c r="AP519" s="476">
        <f t="shared" si="191"/>
        <v>0</v>
      </c>
      <c r="AQ519" s="476">
        <f t="shared" si="191"/>
        <v>0</v>
      </c>
      <c r="AR519" s="476">
        <f t="shared" si="191"/>
        <v>0</v>
      </c>
      <c r="AS519" s="476">
        <f t="shared" si="187"/>
        <v>0</v>
      </c>
    </row>
    <row r="520" spans="2:45" s="467" customFormat="1" ht="12.75" hidden="1" customHeight="1" outlineLevel="2" x14ac:dyDescent="0.15">
      <c r="B520" s="467">
        <v>22</v>
      </c>
      <c r="C520" s="124"/>
      <c r="D520" s="477">
        <v>0</v>
      </c>
      <c r="E520" s="476">
        <f t="shared" si="188"/>
        <v>0</v>
      </c>
      <c r="F520" s="476">
        <f t="shared" si="188"/>
        <v>0</v>
      </c>
      <c r="G520" s="476">
        <f t="shared" si="188"/>
        <v>0</v>
      </c>
      <c r="H520" s="476">
        <f t="shared" si="188"/>
        <v>0</v>
      </c>
      <c r="I520" s="476">
        <f t="shared" si="188"/>
        <v>0</v>
      </c>
      <c r="J520" s="476">
        <f t="shared" si="188"/>
        <v>0</v>
      </c>
      <c r="K520" s="476">
        <f t="shared" si="188"/>
        <v>0</v>
      </c>
      <c r="L520" s="476">
        <f t="shared" si="188"/>
        <v>0</v>
      </c>
      <c r="M520" s="476">
        <f t="shared" si="188"/>
        <v>0</v>
      </c>
      <c r="N520" s="476">
        <f t="shared" si="188"/>
        <v>0</v>
      </c>
      <c r="O520" s="476">
        <f t="shared" si="189"/>
        <v>0</v>
      </c>
      <c r="P520" s="476">
        <f t="shared" si="189"/>
        <v>0</v>
      </c>
      <c r="Q520" s="476">
        <f t="shared" si="189"/>
        <v>0</v>
      </c>
      <c r="R520" s="476">
        <f t="shared" si="189"/>
        <v>0</v>
      </c>
      <c r="S520" s="476">
        <f t="shared" si="189"/>
        <v>0</v>
      </c>
      <c r="T520" s="476">
        <f t="shared" si="189"/>
        <v>0</v>
      </c>
      <c r="U520" s="476">
        <f t="shared" si="189"/>
        <v>0</v>
      </c>
      <c r="V520" s="476">
        <f t="shared" si="189"/>
        <v>0</v>
      </c>
      <c r="W520" s="476">
        <f t="shared" si="189"/>
        <v>0</v>
      </c>
      <c r="X520" s="476">
        <f t="shared" si="189"/>
        <v>0</v>
      </c>
      <c r="Y520" s="476">
        <f t="shared" si="190"/>
        <v>0</v>
      </c>
      <c r="Z520" s="476">
        <f t="shared" si="190"/>
        <v>0</v>
      </c>
      <c r="AA520" s="476">
        <f t="shared" si="190"/>
        <v>0</v>
      </c>
      <c r="AB520" s="476">
        <f t="shared" si="190"/>
        <v>0</v>
      </c>
      <c r="AC520" s="476">
        <f t="shared" si="190"/>
        <v>0</v>
      </c>
      <c r="AD520" s="476">
        <f t="shared" si="190"/>
        <v>0</v>
      </c>
      <c r="AE520" s="476">
        <f t="shared" si="190"/>
        <v>0</v>
      </c>
      <c r="AF520" s="476">
        <f t="shared" si="190"/>
        <v>0</v>
      </c>
      <c r="AG520" s="476">
        <f t="shared" si="190"/>
        <v>0</v>
      </c>
      <c r="AH520" s="476">
        <f t="shared" si="190"/>
        <v>0</v>
      </c>
      <c r="AI520" s="476">
        <f t="shared" si="191"/>
        <v>0</v>
      </c>
      <c r="AJ520" s="476">
        <f t="shared" si="191"/>
        <v>0</v>
      </c>
      <c r="AK520" s="476">
        <f t="shared" si="191"/>
        <v>0</v>
      </c>
      <c r="AL520" s="476">
        <f t="shared" si="191"/>
        <v>0</v>
      </c>
      <c r="AM520" s="476">
        <f t="shared" si="191"/>
        <v>0</v>
      </c>
      <c r="AN520" s="476">
        <f t="shared" si="191"/>
        <v>0</v>
      </c>
      <c r="AO520" s="476">
        <f t="shared" si="191"/>
        <v>0</v>
      </c>
      <c r="AP520" s="476">
        <f t="shared" si="191"/>
        <v>0</v>
      </c>
      <c r="AQ520" s="476">
        <f t="shared" si="191"/>
        <v>0</v>
      </c>
      <c r="AR520" s="476">
        <f t="shared" si="191"/>
        <v>0</v>
      </c>
      <c r="AS520" s="476">
        <f t="shared" si="187"/>
        <v>0</v>
      </c>
    </row>
    <row r="521" spans="2:45" s="467" customFormat="1" ht="12.75" hidden="1" customHeight="1" outlineLevel="2" x14ac:dyDescent="0.15">
      <c r="B521" s="467">
        <v>23</v>
      </c>
      <c r="C521" s="124"/>
      <c r="D521" s="477">
        <v>0</v>
      </c>
      <c r="E521" s="476">
        <f t="shared" si="188"/>
        <v>0</v>
      </c>
      <c r="F521" s="476">
        <f t="shared" si="188"/>
        <v>0</v>
      </c>
      <c r="G521" s="476">
        <f t="shared" si="188"/>
        <v>0</v>
      </c>
      <c r="H521" s="476">
        <f t="shared" si="188"/>
        <v>0</v>
      </c>
      <c r="I521" s="476">
        <f t="shared" si="188"/>
        <v>0</v>
      </c>
      <c r="J521" s="476">
        <f t="shared" si="188"/>
        <v>0</v>
      </c>
      <c r="K521" s="476">
        <f t="shared" si="188"/>
        <v>0</v>
      </c>
      <c r="L521" s="476">
        <f t="shared" si="188"/>
        <v>0</v>
      </c>
      <c r="M521" s="476">
        <f t="shared" si="188"/>
        <v>0</v>
      </c>
      <c r="N521" s="476">
        <f t="shared" si="188"/>
        <v>0</v>
      </c>
      <c r="O521" s="476">
        <f t="shared" si="189"/>
        <v>0</v>
      </c>
      <c r="P521" s="476">
        <f t="shared" si="189"/>
        <v>0</v>
      </c>
      <c r="Q521" s="476">
        <f t="shared" si="189"/>
        <v>0</v>
      </c>
      <c r="R521" s="476">
        <f t="shared" si="189"/>
        <v>0</v>
      </c>
      <c r="S521" s="476">
        <f t="shared" si="189"/>
        <v>0</v>
      </c>
      <c r="T521" s="476">
        <f t="shared" si="189"/>
        <v>0</v>
      </c>
      <c r="U521" s="476">
        <f t="shared" si="189"/>
        <v>0</v>
      </c>
      <c r="V521" s="476">
        <f t="shared" si="189"/>
        <v>0</v>
      </c>
      <c r="W521" s="476">
        <f t="shared" si="189"/>
        <v>0</v>
      </c>
      <c r="X521" s="476">
        <f t="shared" si="189"/>
        <v>0</v>
      </c>
      <c r="Y521" s="476">
        <f t="shared" si="190"/>
        <v>0</v>
      </c>
      <c r="Z521" s="476">
        <f t="shared" si="190"/>
        <v>0</v>
      </c>
      <c r="AA521" s="476">
        <f t="shared" si="190"/>
        <v>0</v>
      </c>
      <c r="AB521" s="476">
        <f t="shared" si="190"/>
        <v>0</v>
      </c>
      <c r="AC521" s="476">
        <f t="shared" si="190"/>
        <v>0</v>
      </c>
      <c r="AD521" s="476">
        <f t="shared" si="190"/>
        <v>0</v>
      </c>
      <c r="AE521" s="476">
        <f t="shared" si="190"/>
        <v>0</v>
      </c>
      <c r="AF521" s="476">
        <f t="shared" si="190"/>
        <v>0</v>
      </c>
      <c r="AG521" s="476">
        <f t="shared" si="190"/>
        <v>0</v>
      </c>
      <c r="AH521" s="476">
        <f t="shared" si="190"/>
        <v>0</v>
      </c>
      <c r="AI521" s="476">
        <f t="shared" si="191"/>
        <v>0</v>
      </c>
      <c r="AJ521" s="476">
        <f t="shared" si="191"/>
        <v>0</v>
      </c>
      <c r="AK521" s="476">
        <f t="shared" si="191"/>
        <v>0</v>
      </c>
      <c r="AL521" s="476">
        <f t="shared" si="191"/>
        <v>0</v>
      </c>
      <c r="AM521" s="476">
        <f t="shared" si="191"/>
        <v>0</v>
      </c>
      <c r="AN521" s="476">
        <f t="shared" si="191"/>
        <v>0</v>
      </c>
      <c r="AO521" s="476">
        <f t="shared" si="191"/>
        <v>0</v>
      </c>
      <c r="AP521" s="476">
        <f t="shared" si="191"/>
        <v>0</v>
      </c>
      <c r="AQ521" s="476">
        <f t="shared" si="191"/>
        <v>0</v>
      </c>
      <c r="AR521" s="476">
        <f t="shared" si="191"/>
        <v>0</v>
      </c>
      <c r="AS521" s="476">
        <f t="shared" si="187"/>
        <v>0</v>
      </c>
    </row>
    <row r="522" spans="2:45" s="467" customFormat="1" ht="12.75" hidden="1" customHeight="1" outlineLevel="2" x14ac:dyDescent="0.15">
      <c r="B522" s="467">
        <v>24</v>
      </c>
      <c r="C522" s="124"/>
      <c r="D522" s="477">
        <v>0</v>
      </c>
      <c r="E522" s="476">
        <f t="shared" si="188"/>
        <v>0</v>
      </c>
      <c r="F522" s="476">
        <f t="shared" si="188"/>
        <v>0</v>
      </c>
      <c r="G522" s="476">
        <f t="shared" si="188"/>
        <v>0</v>
      </c>
      <c r="H522" s="476">
        <f t="shared" si="188"/>
        <v>0</v>
      </c>
      <c r="I522" s="476">
        <f t="shared" si="188"/>
        <v>0</v>
      </c>
      <c r="J522" s="476">
        <f t="shared" si="188"/>
        <v>0</v>
      </c>
      <c r="K522" s="476">
        <f t="shared" si="188"/>
        <v>0</v>
      </c>
      <c r="L522" s="476">
        <f t="shared" si="188"/>
        <v>0</v>
      </c>
      <c r="M522" s="476">
        <f t="shared" si="188"/>
        <v>0</v>
      </c>
      <c r="N522" s="476">
        <f t="shared" si="188"/>
        <v>0</v>
      </c>
      <c r="O522" s="476">
        <f t="shared" si="189"/>
        <v>0</v>
      </c>
      <c r="P522" s="476">
        <f t="shared" si="189"/>
        <v>0</v>
      </c>
      <c r="Q522" s="476">
        <f t="shared" si="189"/>
        <v>0</v>
      </c>
      <c r="R522" s="476">
        <f t="shared" si="189"/>
        <v>0</v>
      </c>
      <c r="S522" s="476">
        <f t="shared" si="189"/>
        <v>0</v>
      </c>
      <c r="T522" s="476">
        <f t="shared" si="189"/>
        <v>0</v>
      </c>
      <c r="U522" s="476">
        <f t="shared" si="189"/>
        <v>0</v>
      </c>
      <c r="V522" s="476">
        <f t="shared" si="189"/>
        <v>0</v>
      </c>
      <c r="W522" s="476">
        <f t="shared" si="189"/>
        <v>0</v>
      </c>
      <c r="X522" s="476">
        <f t="shared" si="189"/>
        <v>0</v>
      </c>
      <c r="Y522" s="476">
        <f t="shared" si="190"/>
        <v>0</v>
      </c>
      <c r="Z522" s="476">
        <f t="shared" si="190"/>
        <v>0</v>
      </c>
      <c r="AA522" s="476">
        <f t="shared" si="190"/>
        <v>0</v>
      </c>
      <c r="AB522" s="476">
        <f t="shared" si="190"/>
        <v>0</v>
      </c>
      <c r="AC522" s="476">
        <f t="shared" si="190"/>
        <v>0</v>
      </c>
      <c r="AD522" s="476">
        <f t="shared" si="190"/>
        <v>0</v>
      </c>
      <c r="AE522" s="476">
        <f t="shared" si="190"/>
        <v>0</v>
      </c>
      <c r="AF522" s="476">
        <f t="shared" si="190"/>
        <v>0</v>
      </c>
      <c r="AG522" s="476">
        <f t="shared" si="190"/>
        <v>0</v>
      </c>
      <c r="AH522" s="476">
        <f t="shared" si="190"/>
        <v>0</v>
      </c>
      <c r="AI522" s="476">
        <f t="shared" si="191"/>
        <v>0</v>
      </c>
      <c r="AJ522" s="476">
        <f t="shared" si="191"/>
        <v>0</v>
      </c>
      <c r="AK522" s="476">
        <f t="shared" si="191"/>
        <v>0</v>
      </c>
      <c r="AL522" s="476">
        <f t="shared" si="191"/>
        <v>0</v>
      </c>
      <c r="AM522" s="476">
        <f t="shared" si="191"/>
        <v>0</v>
      </c>
      <c r="AN522" s="476">
        <f t="shared" si="191"/>
        <v>0</v>
      </c>
      <c r="AO522" s="476">
        <f t="shared" si="191"/>
        <v>0</v>
      </c>
      <c r="AP522" s="476">
        <f t="shared" si="191"/>
        <v>0</v>
      </c>
      <c r="AQ522" s="476">
        <f t="shared" si="191"/>
        <v>0</v>
      </c>
      <c r="AR522" s="476">
        <f t="shared" si="191"/>
        <v>0</v>
      </c>
      <c r="AS522" s="476">
        <f t="shared" si="187"/>
        <v>0</v>
      </c>
    </row>
    <row r="523" spans="2:45" s="467" customFormat="1" ht="12.75" hidden="1" customHeight="1" outlineLevel="2" x14ac:dyDescent="0.15">
      <c r="B523" s="467">
        <v>25</v>
      </c>
      <c r="C523" s="124"/>
      <c r="D523" s="477">
        <v>215.09</v>
      </c>
      <c r="E523" s="476">
        <f t="shared" si="188"/>
        <v>0</v>
      </c>
      <c r="F523" s="476">
        <f t="shared" si="188"/>
        <v>0</v>
      </c>
      <c r="G523" s="476">
        <f t="shared" si="188"/>
        <v>0</v>
      </c>
      <c r="H523" s="476">
        <f t="shared" si="188"/>
        <v>0</v>
      </c>
      <c r="I523" s="476">
        <f t="shared" si="188"/>
        <v>0</v>
      </c>
      <c r="J523" s="476">
        <f t="shared" si="188"/>
        <v>0</v>
      </c>
      <c r="K523" s="476">
        <f t="shared" si="188"/>
        <v>0</v>
      </c>
      <c r="L523" s="476">
        <f t="shared" si="188"/>
        <v>0</v>
      </c>
      <c r="M523" s="476">
        <f t="shared" si="188"/>
        <v>0</v>
      </c>
      <c r="N523" s="476">
        <f t="shared" si="188"/>
        <v>0</v>
      </c>
      <c r="O523" s="476">
        <f t="shared" si="189"/>
        <v>0</v>
      </c>
      <c r="P523" s="476">
        <f t="shared" si="189"/>
        <v>0</v>
      </c>
      <c r="Q523" s="476">
        <f t="shared" si="189"/>
        <v>0</v>
      </c>
      <c r="R523" s="476">
        <f t="shared" si="189"/>
        <v>0</v>
      </c>
      <c r="S523" s="476">
        <f t="shared" si="189"/>
        <v>0</v>
      </c>
      <c r="T523" s="476">
        <f t="shared" si="189"/>
        <v>0</v>
      </c>
      <c r="U523" s="476">
        <f t="shared" si="189"/>
        <v>0</v>
      </c>
      <c r="V523" s="476">
        <f t="shared" si="189"/>
        <v>0</v>
      </c>
      <c r="W523" s="476">
        <f t="shared" si="189"/>
        <v>0</v>
      </c>
      <c r="X523" s="476">
        <f t="shared" si="189"/>
        <v>0</v>
      </c>
      <c r="Y523" s="476">
        <f t="shared" si="190"/>
        <v>0</v>
      </c>
      <c r="Z523" s="476">
        <f t="shared" si="190"/>
        <v>0</v>
      </c>
      <c r="AA523" s="476">
        <f t="shared" si="190"/>
        <v>0</v>
      </c>
      <c r="AB523" s="476">
        <f t="shared" si="190"/>
        <v>0</v>
      </c>
      <c r="AC523" s="476">
        <f t="shared" si="190"/>
        <v>0</v>
      </c>
      <c r="AD523" s="476">
        <f t="shared" si="190"/>
        <v>26.88625</v>
      </c>
      <c r="AE523" s="476">
        <f t="shared" si="190"/>
        <v>26.88625</v>
      </c>
      <c r="AF523" s="476">
        <f t="shared" si="190"/>
        <v>26.88625</v>
      </c>
      <c r="AG523" s="476">
        <f t="shared" si="190"/>
        <v>26.88625</v>
      </c>
      <c r="AH523" s="476">
        <f t="shared" si="190"/>
        <v>26.88625</v>
      </c>
      <c r="AI523" s="476">
        <f t="shared" si="191"/>
        <v>26.88625</v>
      </c>
      <c r="AJ523" s="476">
        <f t="shared" si="191"/>
        <v>26.88625</v>
      </c>
      <c r="AK523" s="476">
        <f t="shared" si="191"/>
        <v>26.88625</v>
      </c>
      <c r="AL523" s="476">
        <f t="shared" si="191"/>
        <v>0</v>
      </c>
      <c r="AM523" s="476">
        <f t="shared" si="191"/>
        <v>0</v>
      </c>
      <c r="AN523" s="476">
        <f t="shared" si="191"/>
        <v>0</v>
      </c>
      <c r="AO523" s="476">
        <f t="shared" si="191"/>
        <v>0</v>
      </c>
      <c r="AP523" s="476">
        <f t="shared" si="191"/>
        <v>0</v>
      </c>
      <c r="AQ523" s="476">
        <f t="shared" si="191"/>
        <v>0</v>
      </c>
      <c r="AR523" s="476">
        <f t="shared" si="191"/>
        <v>0</v>
      </c>
      <c r="AS523" s="476">
        <f t="shared" si="187"/>
        <v>215.08999999999997</v>
      </c>
    </row>
    <row r="524" spans="2:45" s="467" customFormat="1" ht="12.75" hidden="1" customHeight="1" outlineLevel="2" x14ac:dyDescent="0.15">
      <c r="B524" s="467">
        <v>26</v>
      </c>
      <c r="C524" s="124"/>
      <c r="D524" s="477">
        <v>0</v>
      </c>
      <c r="E524" s="476">
        <f t="shared" si="188"/>
        <v>0</v>
      </c>
      <c r="F524" s="476">
        <f t="shared" si="188"/>
        <v>0</v>
      </c>
      <c r="G524" s="476">
        <f t="shared" si="188"/>
        <v>0</v>
      </c>
      <c r="H524" s="476">
        <f t="shared" si="188"/>
        <v>0</v>
      </c>
      <c r="I524" s="476">
        <f t="shared" si="188"/>
        <v>0</v>
      </c>
      <c r="J524" s="476">
        <f t="shared" si="188"/>
        <v>0</v>
      </c>
      <c r="K524" s="476">
        <f t="shared" si="188"/>
        <v>0</v>
      </c>
      <c r="L524" s="476">
        <f t="shared" si="188"/>
        <v>0</v>
      </c>
      <c r="M524" s="476">
        <f t="shared" si="188"/>
        <v>0</v>
      </c>
      <c r="N524" s="476">
        <f t="shared" si="188"/>
        <v>0</v>
      </c>
      <c r="O524" s="476">
        <f t="shared" si="189"/>
        <v>0</v>
      </c>
      <c r="P524" s="476">
        <f t="shared" si="189"/>
        <v>0</v>
      </c>
      <c r="Q524" s="476">
        <f t="shared" si="189"/>
        <v>0</v>
      </c>
      <c r="R524" s="476">
        <f t="shared" si="189"/>
        <v>0</v>
      </c>
      <c r="S524" s="476">
        <f t="shared" si="189"/>
        <v>0</v>
      </c>
      <c r="T524" s="476">
        <f t="shared" si="189"/>
        <v>0</v>
      </c>
      <c r="U524" s="476">
        <f t="shared" si="189"/>
        <v>0</v>
      </c>
      <c r="V524" s="476">
        <f t="shared" si="189"/>
        <v>0</v>
      </c>
      <c r="W524" s="476">
        <f t="shared" si="189"/>
        <v>0</v>
      </c>
      <c r="X524" s="476">
        <f t="shared" si="189"/>
        <v>0</v>
      </c>
      <c r="Y524" s="476">
        <f t="shared" si="190"/>
        <v>0</v>
      </c>
      <c r="Z524" s="476">
        <f t="shared" si="190"/>
        <v>0</v>
      </c>
      <c r="AA524" s="476">
        <f t="shared" si="190"/>
        <v>0</v>
      </c>
      <c r="AB524" s="476">
        <f t="shared" si="190"/>
        <v>0</v>
      </c>
      <c r="AC524" s="476">
        <f t="shared" si="190"/>
        <v>0</v>
      </c>
      <c r="AD524" s="476">
        <f t="shared" si="190"/>
        <v>0</v>
      </c>
      <c r="AE524" s="476">
        <f t="shared" si="190"/>
        <v>0</v>
      </c>
      <c r="AF524" s="476">
        <f t="shared" si="190"/>
        <v>0</v>
      </c>
      <c r="AG524" s="476">
        <f t="shared" si="190"/>
        <v>0</v>
      </c>
      <c r="AH524" s="476">
        <f t="shared" si="190"/>
        <v>0</v>
      </c>
      <c r="AI524" s="476">
        <f t="shared" si="191"/>
        <v>0</v>
      </c>
      <c r="AJ524" s="476">
        <f t="shared" si="191"/>
        <v>0</v>
      </c>
      <c r="AK524" s="476">
        <f t="shared" si="191"/>
        <v>0</v>
      </c>
      <c r="AL524" s="476">
        <f t="shared" si="191"/>
        <v>0</v>
      </c>
      <c r="AM524" s="476">
        <f t="shared" si="191"/>
        <v>0</v>
      </c>
      <c r="AN524" s="476">
        <f t="shared" si="191"/>
        <v>0</v>
      </c>
      <c r="AO524" s="476">
        <f t="shared" si="191"/>
        <v>0</v>
      </c>
      <c r="AP524" s="476">
        <f t="shared" si="191"/>
        <v>0</v>
      </c>
      <c r="AQ524" s="476">
        <f t="shared" si="191"/>
        <v>0</v>
      </c>
      <c r="AR524" s="476">
        <f t="shared" si="191"/>
        <v>0</v>
      </c>
      <c r="AS524" s="476">
        <f t="shared" si="187"/>
        <v>0</v>
      </c>
    </row>
    <row r="525" spans="2:45" s="467" customFormat="1" ht="12.75" hidden="1" customHeight="1" outlineLevel="2" x14ac:dyDescent="0.15">
      <c r="B525" s="467">
        <v>27</v>
      </c>
      <c r="C525" s="124"/>
      <c r="D525" s="477">
        <v>0</v>
      </c>
      <c r="E525" s="476">
        <f t="shared" si="188"/>
        <v>0</v>
      </c>
      <c r="F525" s="476">
        <f t="shared" si="188"/>
        <v>0</v>
      </c>
      <c r="G525" s="476">
        <f t="shared" si="188"/>
        <v>0</v>
      </c>
      <c r="H525" s="476">
        <f t="shared" si="188"/>
        <v>0</v>
      </c>
      <c r="I525" s="476">
        <f t="shared" si="188"/>
        <v>0</v>
      </c>
      <c r="J525" s="476">
        <f t="shared" si="188"/>
        <v>0</v>
      </c>
      <c r="K525" s="476">
        <f t="shared" si="188"/>
        <v>0</v>
      </c>
      <c r="L525" s="476">
        <f t="shared" si="188"/>
        <v>0</v>
      </c>
      <c r="M525" s="476">
        <f t="shared" si="188"/>
        <v>0</v>
      </c>
      <c r="N525" s="476">
        <f t="shared" si="188"/>
        <v>0</v>
      </c>
      <c r="O525" s="476">
        <f t="shared" si="189"/>
        <v>0</v>
      </c>
      <c r="P525" s="476">
        <f t="shared" si="189"/>
        <v>0</v>
      </c>
      <c r="Q525" s="476">
        <f t="shared" si="189"/>
        <v>0</v>
      </c>
      <c r="R525" s="476">
        <f t="shared" si="189"/>
        <v>0</v>
      </c>
      <c r="S525" s="476">
        <f t="shared" si="189"/>
        <v>0</v>
      </c>
      <c r="T525" s="476">
        <f t="shared" si="189"/>
        <v>0</v>
      </c>
      <c r="U525" s="476">
        <f t="shared" si="189"/>
        <v>0</v>
      </c>
      <c r="V525" s="476">
        <f t="shared" si="189"/>
        <v>0</v>
      </c>
      <c r="W525" s="476">
        <f t="shared" si="189"/>
        <v>0</v>
      </c>
      <c r="X525" s="476">
        <f t="shared" si="189"/>
        <v>0</v>
      </c>
      <c r="Y525" s="476">
        <f t="shared" si="190"/>
        <v>0</v>
      </c>
      <c r="Z525" s="476">
        <f t="shared" si="190"/>
        <v>0</v>
      </c>
      <c r="AA525" s="476">
        <f t="shared" si="190"/>
        <v>0</v>
      </c>
      <c r="AB525" s="476">
        <f t="shared" si="190"/>
        <v>0</v>
      </c>
      <c r="AC525" s="476">
        <f t="shared" si="190"/>
        <v>0</v>
      </c>
      <c r="AD525" s="476">
        <f t="shared" si="190"/>
        <v>0</v>
      </c>
      <c r="AE525" s="476">
        <f t="shared" si="190"/>
        <v>0</v>
      </c>
      <c r="AF525" s="476">
        <f t="shared" si="190"/>
        <v>0</v>
      </c>
      <c r="AG525" s="476">
        <f t="shared" si="190"/>
        <v>0</v>
      </c>
      <c r="AH525" s="476">
        <f t="shared" si="190"/>
        <v>0</v>
      </c>
      <c r="AI525" s="476">
        <f t="shared" si="191"/>
        <v>0</v>
      </c>
      <c r="AJ525" s="476">
        <f t="shared" si="191"/>
        <v>0</v>
      </c>
      <c r="AK525" s="476">
        <f t="shared" si="191"/>
        <v>0</v>
      </c>
      <c r="AL525" s="476">
        <f t="shared" si="191"/>
        <v>0</v>
      </c>
      <c r="AM525" s="476">
        <f t="shared" si="191"/>
        <v>0</v>
      </c>
      <c r="AN525" s="476">
        <f t="shared" si="191"/>
        <v>0</v>
      </c>
      <c r="AO525" s="476">
        <f t="shared" si="191"/>
        <v>0</v>
      </c>
      <c r="AP525" s="476">
        <f t="shared" si="191"/>
        <v>0</v>
      </c>
      <c r="AQ525" s="476">
        <f t="shared" si="191"/>
        <v>0</v>
      </c>
      <c r="AR525" s="476">
        <f t="shared" si="191"/>
        <v>0</v>
      </c>
      <c r="AS525" s="476">
        <f t="shared" si="187"/>
        <v>0</v>
      </c>
    </row>
    <row r="526" spans="2:45" s="467" customFormat="1" ht="12.75" hidden="1" customHeight="1" outlineLevel="2" x14ac:dyDescent="0.15">
      <c r="B526" s="467">
        <v>28</v>
      </c>
      <c r="C526" s="124"/>
      <c r="D526" s="477">
        <v>0</v>
      </c>
      <c r="E526" s="476">
        <f t="shared" si="188"/>
        <v>0</v>
      </c>
      <c r="F526" s="476">
        <f t="shared" si="188"/>
        <v>0</v>
      </c>
      <c r="G526" s="476">
        <f t="shared" si="188"/>
        <v>0</v>
      </c>
      <c r="H526" s="476">
        <f t="shared" si="188"/>
        <v>0</v>
      </c>
      <c r="I526" s="476">
        <f t="shared" si="188"/>
        <v>0</v>
      </c>
      <c r="J526" s="476">
        <f t="shared" si="188"/>
        <v>0</v>
      </c>
      <c r="K526" s="476">
        <f t="shared" si="188"/>
        <v>0</v>
      </c>
      <c r="L526" s="476">
        <f t="shared" si="188"/>
        <v>0</v>
      </c>
      <c r="M526" s="476">
        <f t="shared" si="188"/>
        <v>0</v>
      </c>
      <c r="N526" s="476">
        <f t="shared" si="188"/>
        <v>0</v>
      </c>
      <c r="O526" s="476">
        <f t="shared" si="189"/>
        <v>0</v>
      </c>
      <c r="P526" s="476">
        <f t="shared" si="189"/>
        <v>0</v>
      </c>
      <c r="Q526" s="476">
        <f t="shared" si="189"/>
        <v>0</v>
      </c>
      <c r="R526" s="476">
        <f t="shared" si="189"/>
        <v>0</v>
      </c>
      <c r="S526" s="476">
        <f t="shared" si="189"/>
        <v>0</v>
      </c>
      <c r="T526" s="476">
        <f t="shared" si="189"/>
        <v>0</v>
      </c>
      <c r="U526" s="476">
        <f t="shared" si="189"/>
        <v>0</v>
      </c>
      <c r="V526" s="476">
        <f t="shared" si="189"/>
        <v>0</v>
      </c>
      <c r="W526" s="476">
        <f t="shared" si="189"/>
        <v>0</v>
      </c>
      <c r="X526" s="476">
        <f t="shared" si="189"/>
        <v>0</v>
      </c>
      <c r="Y526" s="476">
        <f t="shared" si="190"/>
        <v>0</v>
      </c>
      <c r="Z526" s="476">
        <f t="shared" si="190"/>
        <v>0</v>
      </c>
      <c r="AA526" s="476">
        <f t="shared" si="190"/>
        <v>0</v>
      </c>
      <c r="AB526" s="476">
        <f t="shared" si="190"/>
        <v>0</v>
      </c>
      <c r="AC526" s="476">
        <f t="shared" si="190"/>
        <v>0</v>
      </c>
      <c r="AD526" s="476">
        <f t="shared" si="190"/>
        <v>0</v>
      </c>
      <c r="AE526" s="476">
        <f t="shared" si="190"/>
        <v>0</v>
      </c>
      <c r="AF526" s="476">
        <f t="shared" si="190"/>
        <v>0</v>
      </c>
      <c r="AG526" s="476">
        <f t="shared" si="190"/>
        <v>0</v>
      </c>
      <c r="AH526" s="476">
        <f t="shared" si="190"/>
        <v>0</v>
      </c>
      <c r="AI526" s="476">
        <f t="shared" si="191"/>
        <v>0</v>
      </c>
      <c r="AJ526" s="476">
        <f t="shared" si="191"/>
        <v>0</v>
      </c>
      <c r="AK526" s="476">
        <f t="shared" si="191"/>
        <v>0</v>
      </c>
      <c r="AL526" s="476">
        <f t="shared" si="191"/>
        <v>0</v>
      </c>
      <c r="AM526" s="476">
        <f t="shared" si="191"/>
        <v>0</v>
      </c>
      <c r="AN526" s="476">
        <f t="shared" si="191"/>
        <v>0</v>
      </c>
      <c r="AO526" s="476">
        <f t="shared" si="191"/>
        <v>0</v>
      </c>
      <c r="AP526" s="476">
        <f t="shared" si="191"/>
        <v>0</v>
      </c>
      <c r="AQ526" s="476">
        <f t="shared" si="191"/>
        <v>0</v>
      </c>
      <c r="AR526" s="476">
        <f t="shared" si="191"/>
        <v>0</v>
      </c>
      <c r="AS526" s="476">
        <f t="shared" si="187"/>
        <v>0</v>
      </c>
    </row>
    <row r="527" spans="2:45" s="467" customFormat="1" ht="12.75" hidden="1" customHeight="1" outlineLevel="2" x14ac:dyDescent="0.15">
      <c r="B527" s="467">
        <v>29</v>
      </c>
      <c r="C527" s="124"/>
      <c r="D527" s="477">
        <v>0</v>
      </c>
      <c r="E527" s="476">
        <f t="shared" si="188"/>
        <v>0</v>
      </c>
      <c r="F527" s="476">
        <f t="shared" si="188"/>
        <v>0</v>
      </c>
      <c r="G527" s="476">
        <f t="shared" si="188"/>
        <v>0</v>
      </c>
      <c r="H527" s="476">
        <f t="shared" si="188"/>
        <v>0</v>
      </c>
      <c r="I527" s="476">
        <f t="shared" si="188"/>
        <v>0</v>
      </c>
      <c r="J527" s="476">
        <f t="shared" si="188"/>
        <v>0</v>
      </c>
      <c r="K527" s="476">
        <f t="shared" si="188"/>
        <v>0</v>
      </c>
      <c r="L527" s="476">
        <f t="shared" si="188"/>
        <v>0</v>
      </c>
      <c r="M527" s="476">
        <f t="shared" si="188"/>
        <v>0</v>
      </c>
      <c r="N527" s="476">
        <f t="shared" si="188"/>
        <v>0</v>
      </c>
      <c r="O527" s="476">
        <f t="shared" si="189"/>
        <v>0</v>
      </c>
      <c r="P527" s="476">
        <f t="shared" si="189"/>
        <v>0</v>
      </c>
      <c r="Q527" s="476">
        <f t="shared" si="189"/>
        <v>0</v>
      </c>
      <c r="R527" s="476">
        <f t="shared" si="189"/>
        <v>0</v>
      </c>
      <c r="S527" s="476">
        <f t="shared" si="189"/>
        <v>0</v>
      </c>
      <c r="T527" s="476">
        <f t="shared" si="189"/>
        <v>0</v>
      </c>
      <c r="U527" s="476">
        <f t="shared" si="189"/>
        <v>0</v>
      </c>
      <c r="V527" s="476">
        <f t="shared" si="189"/>
        <v>0</v>
      </c>
      <c r="W527" s="476">
        <f t="shared" si="189"/>
        <v>0</v>
      </c>
      <c r="X527" s="476">
        <f t="shared" si="189"/>
        <v>0</v>
      </c>
      <c r="Y527" s="476">
        <f t="shared" si="190"/>
        <v>0</v>
      </c>
      <c r="Z527" s="476">
        <f t="shared" si="190"/>
        <v>0</v>
      </c>
      <c r="AA527" s="476">
        <f t="shared" si="190"/>
        <v>0</v>
      </c>
      <c r="AB527" s="476">
        <f t="shared" si="190"/>
        <v>0</v>
      </c>
      <c r="AC527" s="476">
        <f t="shared" si="190"/>
        <v>0</v>
      </c>
      <c r="AD527" s="476">
        <f t="shared" si="190"/>
        <v>0</v>
      </c>
      <c r="AE527" s="476">
        <f t="shared" si="190"/>
        <v>0</v>
      </c>
      <c r="AF527" s="476">
        <f t="shared" si="190"/>
        <v>0</v>
      </c>
      <c r="AG527" s="476">
        <f t="shared" si="190"/>
        <v>0</v>
      </c>
      <c r="AH527" s="476">
        <f t="shared" si="190"/>
        <v>0</v>
      </c>
      <c r="AI527" s="476">
        <f t="shared" si="191"/>
        <v>0</v>
      </c>
      <c r="AJ527" s="476">
        <f t="shared" si="191"/>
        <v>0</v>
      </c>
      <c r="AK527" s="476">
        <f t="shared" si="191"/>
        <v>0</v>
      </c>
      <c r="AL527" s="476">
        <f t="shared" si="191"/>
        <v>0</v>
      </c>
      <c r="AM527" s="476">
        <f t="shared" si="191"/>
        <v>0</v>
      </c>
      <c r="AN527" s="476">
        <f t="shared" si="191"/>
        <v>0</v>
      </c>
      <c r="AO527" s="476">
        <f t="shared" si="191"/>
        <v>0</v>
      </c>
      <c r="AP527" s="476">
        <f t="shared" si="191"/>
        <v>0</v>
      </c>
      <c r="AQ527" s="476">
        <f t="shared" si="191"/>
        <v>0</v>
      </c>
      <c r="AR527" s="476">
        <f t="shared" si="191"/>
        <v>0</v>
      </c>
      <c r="AS527" s="476">
        <f t="shared" si="187"/>
        <v>0</v>
      </c>
    </row>
    <row r="528" spans="2:45" s="467" customFormat="1" ht="12.75" hidden="1" customHeight="1" outlineLevel="2" x14ac:dyDescent="0.15">
      <c r="B528" s="467">
        <v>30</v>
      </c>
      <c r="C528" s="124"/>
      <c r="D528" s="477">
        <v>0</v>
      </c>
      <c r="E528" s="476">
        <f t="shared" si="188"/>
        <v>0</v>
      </c>
      <c r="F528" s="476">
        <f t="shared" si="188"/>
        <v>0</v>
      </c>
      <c r="G528" s="476">
        <f t="shared" si="188"/>
        <v>0</v>
      </c>
      <c r="H528" s="476">
        <f t="shared" si="188"/>
        <v>0</v>
      </c>
      <c r="I528" s="476">
        <f t="shared" si="188"/>
        <v>0</v>
      </c>
      <c r="J528" s="476">
        <f t="shared" si="188"/>
        <v>0</v>
      </c>
      <c r="K528" s="476">
        <f t="shared" si="188"/>
        <v>0</v>
      </c>
      <c r="L528" s="476">
        <f t="shared" si="188"/>
        <v>0</v>
      </c>
      <c r="M528" s="476">
        <f t="shared" si="188"/>
        <v>0</v>
      </c>
      <c r="N528" s="476">
        <f t="shared" si="188"/>
        <v>0</v>
      </c>
      <c r="O528" s="476">
        <f t="shared" si="189"/>
        <v>0</v>
      </c>
      <c r="P528" s="476">
        <f t="shared" si="189"/>
        <v>0</v>
      </c>
      <c r="Q528" s="476">
        <f t="shared" si="189"/>
        <v>0</v>
      </c>
      <c r="R528" s="476">
        <f t="shared" si="189"/>
        <v>0</v>
      </c>
      <c r="S528" s="476">
        <f t="shared" si="189"/>
        <v>0</v>
      </c>
      <c r="T528" s="476">
        <f t="shared" si="189"/>
        <v>0</v>
      </c>
      <c r="U528" s="476">
        <f t="shared" si="189"/>
        <v>0</v>
      </c>
      <c r="V528" s="476">
        <f t="shared" si="189"/>
        <v>0</v>
      </c>
      <c r="W528" s="476">
        <f t="shared" si="189"/>
        <v>0</v>
      </c>
      <c r="X528" s="476">
        <f t="shared" si="189"/>
        <v>0</v>
      </c>
      <c r="Y528" s="476">
        <f t="shared" si="190"/>
        <v>0</v>
      </c>
      <c r="Z528" s="476">
        <f t="shared" si="190"/>
        <v>0</v>
      </c>
      <c r="AA528" s="476">
        <f t="shared" si="190"/>
        <v>0</v>
      </c>
      <c r="AB528" s="476">
        <f t="shared" si="190"/>
        <v>0</v>
      </c>
      <c r="AC528" s="476">
        <f t="shared" si="190"/>
        <v>0</v>
      </c>
      <c r="AD528" s="476">
        <f t="shared" si="190"/>
        <v>0</v>
      </c>
      <c r="AE528" s="476">
        <f t="shared" si="190"/>
        <v>0</v>
      </c>
      <c r="AF528" s="476">
        <f t="shared" si="190"/>
        <v>0</v>
      </c>
      <c r="AG528" s="476">
        <f t="shared" si="190"/>
        <v>0</v>
      </c>
      <c r="AH528" s="476">
        <f t="shared" si="190"/>
        <v>0</v>
      </c>
      <c r="AI528" s="476">
        <f t="shared" si="191"/>
        <v>0</v>
      </c>
      <c r="AJ528" s="476">
        <f t="shared" si="191"/>
        <v>0</v>
      </c>
      <c r="AK528" s="476">
        <f t="shared" si="191"/>
        <v>0</v>
      </c>
      <c r="AL528" s="476">
        <f t="shared" si="191"/>
        <v>0</v>
      </c>
      <c r="AM528" s="476">
        <f t="shared" si="191"/>
        <v>0</v>
      </c>
      <c r="AN528" s="476">
        <f t="shared" si="191"/>
        <v>0</v>
      </c>
      <c r="AO528" s="476">
        <f t="shared" si="191"/>
        <v>0</v>
      </c>
      <c r="AP528" s="476">
        <f t="shared" si="191"/>
        <v>0</v>
      </c>
      <c r="AQ528" s="476">
        <f t="shared" si="191"/>
        <v>0</v>
      </c>
      <c r="AR528" s="476">
        <f t="shared" si="191"/>
        <v>0</v>
      </c>
      <c r="AS528" s="476">
        <f t="shared" si="187"/>
        <v>0</v>
      </c>
    </row>
    <row r="529" spans="2:45" s="467" customFormat="1" ht="12.75" hidden="1" customHeight="1" outlineLevel="2" x14ac:dyDescent="0.15">
      <c r="B529" s="467">
        <v>31</v>
      </c>
      <c r="C529" s="124"/>
      <c r="D529" s="477">
        <v>0</v>
      </c>
      <c r="E529" s="476">
        <f t="shared" ref="E529:N538" si="192">IF(AND(E$2=$B529,$B529=$C$3),$D529,IF(AND(E$2&gt;$B529,E$2&lt;=$D$498+$B529),SLN($D529,0,IF($C$3-$B529&gt;=$D$498,$D$498,$C$3-$B529)),0))</f>
        <v>0</v>
      </c>
      <c r="F529" s="476">
        <f t="shared" si="192"/>
        <v>0</v>
      </c>
      <c r="G529" s="476">
        <f t="shared" si="192"/>
        <v>0</v>
      </c>
      <c r="H529" s="476">
        <f t="shared" si="192"/>
        <v>0</v>
      </c>
      <c r="I529" s="476">
        <f t="shared" si="192"/>
        <v>0</v>
      </c>
      <c r="J529" s="476">
        <f t="shared" si="192"/>
        <v>0</v>
      </c>
      <c r="K529" s="476">
        <f t="shared" si="192"/>
        <v>0</v>
      </c>
      <c r="L529" s="476">
        <f t="shared" si="192"/>
        <v>0</v>
      </c>
      <c r="M529" s="476">
        <f t="shared" si="192"/>
        <v>0</v>
      </c>
      <c r="N529" s="476">
        <f t="shared" si="192"/>
        <v>0</v>
      </c>
      <c r="O529" s="476">
        <f t="shared" ref="O529:X538" si="193">IF(AND(O$2=$B529,$B529=$C$3),$D529,IF(AND(O$2&gt;$B529,O$2&lt;=$D$498+$B529),SLN($D529,0,IF($C$3-$B529&gt;=$D$498,$D$498,$C$3-$B529)),0))</f>
        <v>0</v>
      </c>
      <c r="P529" s="476">
        <f t="shared" si="193"/>
        <v>0</v>
      </c>
      <c r="Q529" s="476">
        <f t="shared" si="193"/>
        <v>0</v>
      </c>
      <c r="R529" s="476">
        <f t="shared" si="193"/>
        <v>0</v>
      </c>
      <c r="S529" s="476">
        <f t="shared" si="193"/>
        <v>0</v>
      </c>
      <c r="T529" s="476">
        <f t="shared" si="193"/>
        <v>0</v>
      </c>
      <c r="U529" s="476">
        <f t="shared" si="193"/>
        <v>0</v>
      </c>
      <c r="V529" s="476">
        <f t="shared" si="193"/>
        <v>0</v>
      </c>
      <c r="W529" s="476">
        <f t="shared" si="193"/>
        <v>0</v>
      </c>
      <c r="X529" s="476">
        <f t="shared" si="193"/>
        <v>0</v>
      </c>
      <c r="Y529" s="476">
        <f t="shared" ref="Y529:AH538" si="194">IF(AND(Y$2=$B529,$B529=$C$3),$D529,IF(AND(Y$2&gt;$B529,Y$2&lt;=$D$498+$B529),SLN($D529,0,IF($C$3-$B529&gt;=$D$498,$D$498,$C$3-$B529)),0))</f>
        <v>0</v>
      </c>
      <c r="Z529" s="476">
        <f t="shared" si="194"/>
        <v>0</v>
      </c>
      <c r="AA529" s="476">
        <f t="shared" si="194"/>
        <v>0</v>
      </c>
      <c r="AB529" s="476">
        <f t="shared" si="194"/>
        <v>0</v>
      </c>
      <c r="AC529" s="476">
        <f t="shared" si="194"/>
        <v>0</v>
      </c>
      <c r="AD529" s="476">
        <f t="shared" si="194"/>
        <v>0</v>
      </c>
      <c r="AE529" s="476">
        <f t="shared" si="194"/>
        <v>0</v>
      </c>
      <c r="AF529" s="476">
        <f t="shared" si="194"/>
        <v>0</v>
      </c>
      <c r="AG529" s="476">
        <f t="shared" si="194"/>
        <v>0</v>
      </c>
      <c r="AH529" s="476">
        <f t="shared" si="194"/>
        <v>0</v>
      </c>
      <c r="AI529" s="476">
        <f t="shared" ref="AI529:AR538" si="195">IF(AND(AI$2=$B529,$B529=$C$3),$D529,IF(AND(AI$2&gt;$B529,AI$2&lt;=$D$498+$B529),SLN($D529,0,IF($C$3-$B529&gt;=$D$498,$D$498,$C$3-$B529)),0))</f>
        <v>0</v>
      </c>
      <c r="AJ529" s="476">
        <f t="shared" si="195"/>
        <v>0</v>
      </c>
      <c r="AK529" s="476">
        <f t="shared" si="195"/>
        <v>0</v>
      </c>
      <c r="AL529" s="476">
        <f t="shared" si="195"/>
        <v>0</v>
      </c>
      <c r="AM529" s="476">
        <f t="shared" si="195"/>
        <v>0</v>
      </c>
      <c r="AN529" s="476">
        <f t="shared" si="195"/>
        <v>0</v>
      </c>
      <c r="AO529" s="476">
        <f t="shared" si="195"/>
        <v>0</v>
      </c>
      <c r="AP529" s="476">
        <f t="shared" si="195"/>
        <v>0</v>
      </c>
      <c r="AQ529" s="476">
        <f t="shared" si="195"/>
        <v>0</v>
      </c>
      <c r="AR529" s="476">
        <f t="shared" si="195"/>
        <v>0</v>
      </c>
      <c r="AS529" s="476">
        <f t="shared" si="187"/>
        <v>0</v>
      </c>
    </row>
    <row r="530" spans="2:45" s="467" customFormat="1" ht="12.75" hidden="1" customHeight="1" outlineLevel="2" x14ac:dyDescent="0.15">
      <c r="B530" s="467">
        <v>32</v>
      </c>
      <c r="C530" s="124"/>
      <c r="D530" s="477">
        <v>0</v>
      </c>
      <c r="E530" s="476">
        <f t="shared" si="192"/>
        <v>0</v>
      </c>
      <c r="F530" s="476">
        <f t="shared" si="192"/>
        <v>0</v>
      </c>
      <c r="G530" s="476">
        <f t="shared" si="192"/>
        <v>0</v>
      </c>
      <c r="H530" s="476">
        <f t="shared" si="192"/>
        <v>0</v>
      </c>
      <c r="I530" s="476">
        <f t="shared" si="192"/>
        <v>0</v>
      </c>
      <c r="J530" s="476">
        <f t="shared" si="192"/>
        <v>0</v>
      </c>
      <c r="K530" s="476">
        <f t="shared" si="192"/>
        <v>0</v>
      </c>
      <c r="L530" s="476">
        <f t="shared" si="192"/>
        <v>0</v>
      </c>
      <c r="M530" s="476">
        <f t="shared" si="192"/>
        <v>0</v>
      </c>
      <c r="N530" s="476">
        <f t="shared" si="192"/>
        <v>0</v>
      </c>
      <c r="O530" s="476">
        <f t="shared" si="193"/>
        <v>0</v>
      </c>
      <c r="P530" s="476">
        <f t="shared" si="193"/>
        <v>0</v>
      </c>
      <c r="Q530" s="476">
        <f t="shared" si="193"/>
        <v>0</v>
      </c>
      <c r="R530" s="476">
        <f t="shared" si="193"/>
        <v>0</v>
      </c>
      <c r="S530" s="476">
        <f t="shared" si="193"/>
        <v>0</v>
      </c>
      <c r="T530" s="476">
        <f t="shared" si="193"/>
        <v>0</v>
      </c>
      <c r="U530" s="476">
        <f t="shared" si="193"/>
        <v>0</v>
      </c>
      <c r="V530" s="476">
        <f t="shared" si="193"/>
        <v>0</v>
      </c>
      <c r="W530" s="476">
        <f t="shared" si="193"/>
        <v>0</v>
      </c>
      <c r="X530" s="476">
        <f t="shared" si="193"/>
        <v>0</v>
      </c>
      <c r="Y530" s="476">
        <f t="shared" si="194"/>
        <v>0</v>
      </c>
      <c r="Z530" s="476">
        <f t="shared" si="194"/>
        <v>0</v>
      </c>
      <c r="AA530" s="476">
        <f t="shared" si="194"/>
        <v>0</v>
      </c>
      <c r="AB530" s="476">
        <f t="shared" si="194"/>
        <v>0</v>
      </c>
      <c r="AC530" s="476">
        <f t="shared" si="194"/>
        <v>0</v>
      </c>
      <c r="AD530" s="476">
        <f t="shared" si="194"/>
        <v>0</v>
      </c>
      <c r="AE530" s="476">
        <f t="shared" si="194"/>
        <v>0</v>
      </c>
      <c r="AF530" s="476">
        <f t="shared" si="194"/>
        <v>0</v>
      </c>
      <c r="AG530" s="476">
        <f t="shared" si="194"/>
        <v>0</v>
      </c>
      <c r="AH530" s="476">
        <f t="shared" si="194"/>
        <v>0</v>
      </c>
      <c r="AI530" s="476">
        <f t="shared" si="195"/>
        <v>0</v>
      </c>
      <c r="AJ530" s="476">
        <f t="shared" si="195"/>
        <v>0</v>
      </c>
      <c r="AK530" s="476">
        <f t="shared" si="195"/>
        <v>0</v>
      </c>
      <c r="AL530" s="476">
        <f t="shared" si="195"/>
        <v>0</v>
      </c>
      <c r="AM530" s="476">
        <f t="shared" si="195"/>
        <v>0</v>
      </c>
      <c r="AN530" s="476">
        <f t="shared" si="195"/>
        <v>0</v>
      </c>
      <c r="AO530" s="476">
        <f t="shared" si="195"/>
        <v>0</v>
      </c>
      <c r="AP530" s="476">
        <f t="shared" si="195"/>
        <v>0</v>
      </c>
      <c r="AQ530" s="476">
        <f t="shared" si="195"/>
        <v>0</v>
      </c>
      <c r="AR530" s="476">
        <f t="shared" si="195"/>
        <v>0</v>
      </c>
      <c r="AS530" s="476">
        <f t="shared" si="187"/>
        <v>0</v>
      </c>
    </row>
    <row r="531" spans="2:45" s="467" customFormat="1" ht="12.75" hidden="1" customHeight="1" outlineLevel="2" x14ac:dyDescent="0.15">
      <c r="B531" s="467">
        <v>33</v>
      </c>
      <c r="C531" s="124"/>
      <c r="D531" s="477">
        <v>215.09</v>
      </c>
      <c r="E531" s="476">
        <f t="shared" si="192"/>
        <v>0</v>
      </c>
      <c r="F531" s="476">
        <f t="shared" si="192"/>
        <v>0</v>
      </c>
      <c r="G531" s="476">
        <f t="shared" si="192"/>
        <v>0</v>
      </c>
      <c r="H531" s="476">
        <f t="shared" si="192"/>
        <v>0</v>
      </c>
      <c r="I531" s="476">
        <f t="shared" si="192"/>
        <v>0</v>
      </c>
      <c r="J531" s="476">
        <f t="shared" si="192"/>
        <v>0</v>
      </c>
      <c r="K531" s="476">
        <f t="shared" si="192"/>
        <v>0</v>
      </c>
      <c r="L531" s="476">
        <f t="shared" si="192"/>
        <v>0</v>
      </c>
      <c r="M531" s="476">
        <f t="shared" si="192"/>
        <v>0</v>
      </c>
      <c r="N531" s="476">
        <f t="shared" si="192"/>
        <v>0</v>
      </c>
      <c r="O531" s="476">
        <f t="shared" si="193"/>
        <v>0</v>
      </c>
      <c r="P531" s="476">
        <f t="shared" si="193"/>
        <v>0</v>
      </c>
      <c r="Q531" s="476">
        <f t="shared" si="193"/>
        <v>0</v>
      </c>
      <c r="R531" s="476">
        <f t="shared" si="193"/>
        <v>0</v>
      </c>
      <c r="S531" s="476">
        <f t="shared" si="193"/>
        <v>0</v>
      </c>
      <c r="T531" s="476">
        <f t="shared" si="193"/>
        <v>0</v>
      </c>
      <c r="U531" s="476">
        <f t="shared" si="193"/>
        <v>0</v>
      </c>
      <c r="V531" s="476">
        <f t="shared" si="193"/>
        <v>0</v>
      </c>
      <c r="W531" s="476">
        <f t="shared" si="193"/>
        <v>0</v>
      </c>
      <c r="X531" s="476">
        <f t="shared" si="193"/>
        <v>0</v>
      </c>
      <c r="Y531" s="476">
        <f t="shared" si="194"/>
        <v>0</v>
      </c>
      <c r="Z531" s="476">
        <f t="shared" si="194"/>
        <v>0</v>
      </c>
      <c r="AA531" s="476">
        <f t="shared" si="194"/>
        <v>0</v>
      </c>
      <c r="AB531" s="476">
        <f t="shared" si="194"/>
        <v>0</v>
      </c>
      <c r="AC531" s="476">
        <f t="shared" si="194"/>
        <v>0</v>
      </c>
      <c r="AD531" s="476">
        <f t="shared" si="194"/>
        <v>0</v>
      </c>
      <c r="AE531" s="476">
        <f t="shared" si="194"/>
        <v>0</v>
      </c>
      <c r="AF531" s="476">
        <f t="shared" si="194"/>
        <v>0</v>
      </c>
      <c r="AG531" s="476">
        <f t="shared" si="194"/>
        <v>0</v>
      </c>
      <c r="AH531" s="476">
        <f t="shared" si="194"/>
        <v>0</v>
      </c>
      <c r="AI531" s="476">
        <f t="shared" si="195"/>
        <v>0</v>
      </c>
      <c r="AJ531" s="476">
        <f t="shared" si="195"/>
        <v>0</v>
      </c>
      <c r="AK531" s="476">
        <f t="shared" si="195"/>
        <v>0</v>
      </c>
      <c r="AL531" s="476">
        <f t="shared" si="195"/>
        <v>107.545</v>
      </c>
      <c r="AM531" s="476">
        <f t="shared" si="195"/>
        <v>107.545</v>
      </c>
      <c r="AN531" s="476">
        <f t="shared" si="195"/>
        <v>0</v>
      </c>
      <c r="AO531" s="476">
        <f t="shared" si="195"/>
        <v>0</v>
      </c>
      <c r="AP531" s="476">
        <f t="shared" si="195"/>
        <v>0</v>
      </c>
      <c r="AQ531" s="476">
        <f t="shared" si="195"/>
        <v>0</v>
      </c>
      <c r="AR531" s="476">
        <f t="shared" si="195"/>
        <v>0</v>
      </c>
      <c r="AS531" s="476">
        <f t="shared" si="187"/>
        <v>215.09</v>
      </c>
    </row>
    <row r="532" spans="2:45" s="467" customFormat="1" ht="12.75" hidden="1" customHeight="1" outlineLevel="2" x14ac:dyDescent="0.15">
      <c r="B532" s="467">
        <v>34</v>
      </c>
      <c r="C532" s="124"/>
      <c r="D532" s="477">
        <v>0</v>
      </c>
      <c r="E532" s="476">
        <f t="shared" si="192"/>
        <v>0</v>
      </c>
      <c r="F532" s="476">
        <f t="shared" si="192"/>
        <v>0</v>
      </c>
      <c r="G532" s="476">
        <f t="shared" si="192"/>
        <v>0</v>
      </c>
      <c r="H532" s="476">
        <f t="shared" si="192"/>
        <v>0</v>
      </c>
      <c r="I532" s="476">
        <f t="shared" si="192"/>
        <v>0</v>
      </c>
      <c r="J532" s="476">
        <f t="shared" si="192"/>
        <v>0</v>
      </c>
      <c r="K532" s="476">
        <f t="shared" si="192"/>
        <v>0</v>
      </c>
      <c r="L532" s="476">
        <f t="shared" si="192"/>
        <v>0</v>
      </c>
      <c r="M532" s="476">
        <f t="shared" si="192"/>
        <v>0</v>
      </c>
      <c r="N532" s="476">
        <f t="shared" si="192"/>
        <v>0</v>
      </c>
      <c r="O532" s="476">
        <f t="shared" si="193"/>
        <v>0</v>
      </c>
      <c r="P532" s="476">
        <f t="shared" si="193"/>
        <v>0</v>
      </c>
      <c r="Q532" s="476">
        <f t="shared" si="193"/>
        <v>0</v>
      </c>
      <c r="R532" s="476">
        <f t="shared" si="193"/>
        <v>0</v>
      </c>
      <c r="S532" s="476">
        <f t="shared" si="193"/>
        <v>0</v>
      </c>
      <c r="T532" s="476">
        <f t="shared" si="193"/>
        <v>0</v>
      </c>
      <c r="U532" s="476">
        <f t="shared" si="193"/>
        <v>0</v>
      </c>
      <c r="V532" s="476">
        <f t="shared" si="193"/>
        <v>0</v>
      </c>
      <c r="W532" s="476">
        <f t="shared" si="193"/>
        <v>0</v>
      </c>
      <c r="X532" s="476">
        <f t="shared" si="193"/>
        <v>0</v>
      </c>
      <c r="Y532" s="476">
        <f t="shared" si="194"/>
        <v>0</v>
      </c>
      <c r="Z532" s="476">
        <f t="shared" si="194"/>
        <v>0</v>
      </c>
      <c r="AA532" s="476">
        <f t="shared" si="194"/>
        <v>0</v>
      </c>
      <c r="AB532" s="476">
        <f t="shared" si="194"/>
        <v>0</v>
      </c>
      <c r="AC532" s="476">
        <f t="shared" si="194"/>
        <v>0</v>
      </c>
      <c r="AD532" s="476">
        <f t="shared" si="194"/>
        <v>0</v>
      </c>
      <c r="AE532" s="476">
        <f t="shared" si="194"/>
        <v>0</v>
      </c>
      <c r="AF532" s="476">
        <f t="shared" si="194"/>
        <v>0</v>
      </c>
      <c r="AG532" s="476">
        <f t="shared" si="194"/>
        <v>0</v>
      </c>
      <c r="AH532" s="476">
        <f t="shared" si="194"/>
        <v>0</v>
      </c>
      <c r="AI532" s="476">
        <f t="shared" si="195"/>
        <v>0</v>
      </c>
      <c r="AJ532" s="476">
        <f t="shared" si="195"/>
        <v>0</v>
      </c>
      <c r="AK532" s="476">
        <f t="shared" si="195"/>
        <v>0</v>
      </c>
      <c r="AL532" s="476">
        <f t="shared" si="195"/>
        <v>0</v>
      </c>
      <c r="AM532" s="476">
        <f t="shared" si="195"/>
        <v>0</v>
      </c>
      <c r="AN532" s="476">
        <f t="shared" si="195"/>
        <v>0</v>
      </c>
      <c r="AO532" s="476">
        <f t="shared" si="195"/>
        <v>0</v>
      </c>
      <c r="AP532" s="476">
        <f t="shared" si="195"/>
        <v>0</v>
      </c>
      <c r="AQ532" s="476">
        <f t="shared" si="195"/>
        <v>0</v>
      </c>
      <c r="AR532" s="476">
        <f t="shared" si="195"/>
        <v>0</v>
      </c>
      <c r="AS532" s="476">
        <f t="shared" si="187"/>
        <v>0</v>
      </c>
    </row>
    <row r="533" spans="2:45" s="467" customFormat="1" ht="12.75" hidden="1" customHeight="1" outlineLevel="2" x14ac:dyDescent="0.15">
      <c r="B533" s="467">
        <v>35</v>
      </c>
      <c r="C533" s="124"/>
      <c r="D533" s="477">
        <v>0</v>
      </c>
      <c r="E533" s="476">
        <f t="shared" si="192"/>
        <v>0</v>
      </c>
      <c r="F533" s="476">
        <f t="shared" si="192"/>
        <v>0</v>
      </c>
      <c r="G533" s="476">
        <f t="shared" si="192"/>
        <v>0</v>
      </c>
      <c r="H533" s="476">
        <f t="shared" si="192"/>
        <v>0</v>
      </c>
      <c r="I533" s="476">
        <f t="shared" si="192"/>
        <v>0</v>
      </c>
      <c r="J533" s="476">
        <f t="shared" si="192"/>
        <v>0</v>
      </c>
      <c r="K533" s="476">
        <f t="shared" si="192"/>
        <v>0</v>
      </c>
      <c r="L533" s="476">
        <f t="shared" si="192"/>
        <v>0</v>
      </c>
      <c r="M533" s="476">
        <f t="shared" si="192"/>
        <v>0</v>
      </c>
      <c r="N533" s="476">
        <f t="shared" si="192"/>
        <v>0</v>
      </c>
      <c r="O533" s="476">
        <f t="shared" si="193"/>
        <v>0</v>
      </c>
      <c r="P533" s="476">
        <f t="shared" si="193"/>
        <v>0</v>
      </c>
      <c r="Q533" s="476">
        <f t="shared" si="193"/>
        <v>0</v>
      </c>
      <c r="R533" s="476">
        <f t="shared" si="193"/>
        <v>0</v>
      </c>
      <c r="S533" s="476">
        <f t="shared" si="193"/>
        <v>0</v>
      </c>
      <c r="T533" s="476">
        <f t="shared" si="193"/>
        <v>0</v>
      </c>
      <c r="U533" s="476">
        <f t="shared" si="193"/>
        <v>0</v>
      </c>
      <c r="V533" s="476">
        <f t="shared" si="193"/>
        <v>0</v>
      </c>
      <c r="W533" s="476">
        <f t="shared" si="193"/>
        <v>0</v>
      </c>
      <c r="X533" s="476">
        <f t="shared" si="193"/>
        <v>0</v>
      </c>
      <c r="Y533" s="476">
        <f t="shared" si="194"/>
        <v>0</v>
      </c>
      <c r="Z533" s="476">
        <f t="shared" si="194"/>
        <v>0</v>
      </c>
      <c r="AA533" s="476">
        <f t="shared" si="194"/>
        <v>0</v>
      </c>
      <c r="AB533" s="476">
        <f t="shared" si="194"/>
        <v>0</v>
      </c>
      <c r="AC533" s="476">
        <f t="shared" si="194"/>
        <v>0</v>
      </c>
      <c r="AD533" s="476">
        <f t="shared" si="194"/>
        <v>0</v>
      </c>
      <c r="AE533" s="476">
        <f t="shared" si="194"/>
        <v>0</v>
      </c>
      <c r="AF533" s="476">
        <f t="shared" si="194"/>
        <v>0</v>
      </c>
      <c r="AG533" s="476">
        <f t="shared" si="194"/>
        <v>0</v>
      </c>
      <c r="AH533" s="476">
        <f t="shared" si="194"/>
        <v>0</v>
      </c>
      <c r="AI533" s="476">
        <f t="shared" si="195"/>
        <v>0</v>
      </c>
      <c r="AJ533" s="476">
        <f t="shared" si="195"/>
        <v>0</v>
      </c>
      <c r="AK533" s="476">
        <f t="shared" si="195"/>
        <v>0</v>
      </c>
      <c r="AL533" s="476">
        <f t="shared" si="195"/>
        <v>0</v>
      </c>
      <c r="AM533" s="476">
        <f t="shared" si="195"/>
        <v>0</v>
      </c>
      <c r="AN533" s="476">
        <f t="shared" si="195"/>
        <v>0</v>
      </c>
      <c r="AO533" s="476">
        <f t="shared" si="195"/>
        <v>0</v>
      </c>
      <c r="AP533" s="476">
        <f t="shared" si="195"/>
        <v>0</v>
      </c>
      <c r="AQ533" s="476">
        <f t="shared" si="195"/>
        <v>0</v>
      </c>
      <c r="AR533" s="476">
        <f t="shared" si="195"/>
        <v>0</v>
      </c>
      <c r="AS533" s="476">
        <f t="shared" si="187"/>
        <v>0</v>
      </c>
    </row>
    <row r="534" spans="2:45" s="467" customFormat="1" ht="12.75" hidden="1" customHeight="1" outlineLevel="2" x14ac:dyDescent="0.15">
      <c r="B534" s="467">
        <v>36</v>
      </c>
      <c r="C534" s="124"/>
      <c r="D534" s="477">
        <v>0</v>
      </c>
      <c r="E534" s="476">
        <f t="shared" si="192"/>
        <v>0</v>
      </c>
      <c r="F534" s="476">
        <f t="shared" si="192"/>
        <v>0</v>
      </c>
      <c r="G534" s="476">
        <f t="shared" si="192"/>
        <v>0</v>
      </c>
      <c r="H534" s="476">
        <f t="shared" si="192"/>
        <v>0</v>
      </c>
      <c r="I534" s="476">
        <f t="shared" si="192"/>
        <v>0</v>
      </c>
      <c r="J534" s="476">
        <f t="shared" si="192"/>
        <v>0</v>
      </c>
      <c r="K534" s="476">
        <f t="shared" si="192"/>
        <v>0</v>
      </c>
      <c r="L534" s="476">
        <f t="shared" si="192"/>
        <v>0</v>
      </c>
      <c r="M534" s="476">
        <f t="shared" si="192"/>
        <v>0</v>
      </c>
      <c r="N534" s="476">
        <f t="shared" si="192"/>
        <v>0</v>
      </c>
      <c r="O534" s="476">
        <f t="shared" si="193"/>
        <v>0</v>
      </c>
      <c r="P534" s="476">
        <f t="shared" si="193"/>
        <v>0</v>
      </c>
      <c r="Q534" s="476">
        <f t="shared" si="193"/>
        <v>0</v>
      </c>
      <c r="R534" s="476">
        <f t="shared" si="193"/>
        <v>0</v>
      </c>
      <c r="S534" s="476">
        <f t="shared" si="193"/>
        <v>0</v>
      </c>
      <c r="T534" s="476">
        <f t="shared" si="193"/>
        <v>0</v>
      </c>
      <c r="U534" s="476">
        <f t="shared" si="193"/>
        <v>0</v>
      </c>
      <c r="V534" s="476">
        <f t="shared" si="193"/>
        <v>0</v>
      </c>
      <c r="W534" s="476">
        <f t="shared" si="193"/>
        <v>0</v>
      </c>
      <c r="X534" s="476">
        <f t="shared" si="193"/>
        <v>0</v>
      </c>
      <c r="Y534" s="476">
        <f t="shared" si="194"/>
        <v>0</v>
      </c>
      <c r="Z534" s="476">
        <f t="shared" si="194"/>
        <v>0</v>
      </c>
      <c r="AA534" s="476">
        <f t="shared" si="194"/>
        <v>0</v>
      </c>
      <c r="AB534" s="476">
        <f t="shared" si="194"/>
        <v>0</v>
      </c>
      <c r="AC534" s="476">
        <f t="shared" si="194"/>
        <v>0</v>
      </c>
      <c r="AD534" s="476">
        <f t="shared" si="194"/>
        <v>0</v>
      </c>
      <c r="AE534" s="476">
        <f t="shared" si="194"/>
        <v>0</v>
      </c>
      <c r="AF534" s="476">
        <f t="shared" si="194"/>
        <v>0</v>
      </c>
      <c r="AG534" s="476">
        <f t="shared" si="194"/>
        <v>0</v>
      </c>
      <c r="AH534" s="476">
        <f t="shared" si="194"/>
        <v>0</v>
      </c>
      <c r="AI534" s="476">
        <f t="shared" si="195"/>
        <v>0</v>
      </c>
      <c r="AJ534" s="476">
        <f t="shared" si="195"/>
        <v>0</v>
      </c>
      <c r="AK534" s="476">
        <f t="shared" si="195"/>
        <v>0</v>
      </c>
      <c r="AL534" s="476">
        <f t="shared" si="195"/>
        <v>0</v>
      </c>
      <c r="AM534" s="476">
        <f t="shared" si="195"/>
        <v>0</v>
      </c>
      <c r="AN534" s="476">
        <f t="shared" si="195"/>
        <v>0</v>
      </c>
      <c r="AO534" s="476">
        <f t="shared" si="195"/>
        <v>0</v>
      </c>
      <c r="AP534" s="476">
        <f t="shared" si="195"/>
        <v>0</v>
      </c>
      <c r="AQ534" s="476">
        <f t="shared" si="195"/>
        <v>0</v>
      </c>
      <c r="AR534" s="476">
        <f t="shared" si="195"/>
        <v>0</v>
      </c>
      <c r="AS534" s="476">
        <f t="shared" si="187"/>
        <v>0</v>
      </c>
    </row>
    <row r="535" spans="2:45" s="467" customFormat="1" ht="12.75" hidden="1" customHeight="1" outlineLevel="2" x14ac:dyDescent="0.15">
      <c r="B535" s="467">
        <v>37</v>
      </c>
      <c r="C535" s="124"/>
      <c r="D535" s="477">
        <v>0</v>
      </c>
      <c r="E535" s="476">
        <f t="shared" si="192"/>
        <v>0</v>
      </c>
      <c r="F535" s="476">
        <f t="shared" si="192"/>
        <v>0</v>
      </c>
      <c r="G535" s="476">
        <f t="shared" si="192"/>
        <v>0</v>
      </c>
      <c r="H535" s="476">
        <f t="shared" si="192"/>
        <v>0</v>
      </c>
      <c r="I535" s="476">
        <f t="shared" si="192"/>
        <v>0</v>
      </c>
      <c r="J535" s="476">
        <f t="shared" si="192"/>
        <v>0</v>
      </c>
      <c r="K535" s="476">
        <f t="shared" si="192"/>
        <v>0</v>
      </c>
      <c r="L535" s="476">
        <f t="shared" si="192"/>
        <v>0</v>
      </c>
      <c r="M535" s="476">
        <f t="shared" si="192"/>
        <v>0</v>
      </c>
      <c r="N535" s="476">
        <f t="shared" si="192"/>
        <v>0</v>
      </c>
      <c r="O535" s="476">
        <f t="shared" si="193"/>
        <v>0</v>
      </c>
      <c r="P535" s="476">
        <f t="shared" si="193"/>
        <v>0</v>
      </c>
      <c r="Q535" s="476">
        <f t="shared" si="193"/>
        <v>0</v>
      </c>
      <c r="R535" s="476">
        <f t="shared" si="193"/>
        <v>0</v>
      </c>
      <c r="S535" s="476">
        <f t="shared" si="193"/>
        <v>0</v>
      </c>
      <c r="T535" s="476">
        <f t="shared" si="193"/>
        <v>0</v>
      </c>
      <c r="U535" s="476">
        <f t="shared" si="193"/>
        <v>0</v>
      </c>
      <c r="V535" s="476">
        <f t="shared" si="193"/>
        <v>0</v>
      </c>
      <c r="W535" s="476">
        <f t="shared" si="193"/>
        <v>0</v>
      </c>
      <c r="X535" s="476">
        <f t="shared" si="193"/>
        <v>0</v>
      </c>
      <c r="Y535" s="476">
        <f t="shared" si="194"/>
        <v>0</v>
      </c>
      <c r="Z535" s="476">
        <f t="shared" si="194"/>
        <v>0</v>
      </c>
      <c r="AA535" s="476">
        <f t="shared" si="194"/>
        <v>0</v>
      </c>
      <c r="AB535" s="476">
        <f t="shared" si="194"/>
        <v>0</v>
      </c>
      <c r="AC535" s="476">
        <f t="shared" si="194"/>
        <v>0</v>
      </c>
      <c r="AD535" s="476">
        <f t="shared" si="194"/>
        <v>0</v>
      </c>
      <c r="AE535" s="476">
        <f t="shared" si="194"/>
        <v>0</v>
      </c>
      <c r="AF535" s="476">
        <f t="shared" si="194"/>
        <v>0</v>
      </c>
      <c r="AG535" s="476">
        <f t="shared" si="194"/>
        <v>0</v>
      </c>
      <c r="AH535" s="476">
        <f t="shared" si="194"/>
        <v>0</v>
      </c>
      <c r="AI535" s="476">
        <f t="shared" si="195"/>
        <v>0</v>
      </c>
      <c r="AJ535" s="476">
        <f t="shared" si="195"/>
        <v>0</v>
      </c>
      <c r="AK535" s="476">
        <f t="shared" si="195"/>
        <v>0</v>
      </c>
      <c r="AL535" s="476">
        <f t="shared" si="195"/>
        <v>0</v>
      </c>
      <c r="AM535" s="476">
        <f t="shared" si="195"/>
        <v>0</v>
      </c>
      <c r="AN535" s="476">
        <f t="shared" si="195"/>
        <v>0</v>
      </c>
      <c r="AO535" s="476">
        <f t="shared" si="195"/>
        <v>0</v>
      </c>
      <c r="AP535" s="476">
        <f t="shared" si="195"/>
        <v>0</v>
      </c>
      <c r="AQ535" s="476">
        <f t="shared" si="195"/>
        <v>0</v>
      </c>
      <c r="AR535" s="476">
        <f t="shared" si="195"/>
        <v>0</v>
      </c>
      <c r="AS535" s="476">
        <f t="shared" si="187"/>
        <v>0</v>
      </c>
    </row>
    <row r="536" spans="2:45" s="467" customFormat="1" ht="12.75" hidden="1" customHeight="1" outlineLevel="2" x14ac:dyDescent="0.15">
      <c r="B536" s="467">
        <v>38</v>
      </c>
      <c r="C536" s="124"/>
      <c r="D536" s="477">
        <v>0</v>
      </c>
      <c r="E536" s="476">
        <f t="shared" si="192"/>
        <v>0</v>
      </c>
      <c r="F536" s="476">
        <f t="shared" si="192"/>
        <v>0</v>
      </c>
      <c r="G536" s="476">
        <f t="shared" si="192"/>
        <v>0</v>
      </c>
      <c r="H536" s="476">
        <f t="shared" si="192"/>
        <v>0</v>
      </c>
      <c r="I536" s="476">
        <f t="shared" si="192"/>
        <v>0</v>
      </c>
      <c r="J536" s="476">
        <f t="shared" si="192"/>
        <v>0</v>
      </c>
      <c r="K536" s="476">
        <f t="shared" si="192"/>
        <v>0</v>
      </c>
      <c r="L536" s="476">
        <f t="shared" si="192"/>
        <v>0</v>
      </c>
      <c r="M536" s="476">
        <f t="shared" si="192"/>
        <v>0</v>
      </c>
      <c r="N536" s="476">
        <f t="shared" si="192"/>
        <v>0</v>
      </c>
      <c r="O536" s="476">
        <f t="shared" si="193"/>
        <v>0</v>
      </c>
      <c r="P536" s="476">
        <f t="shared" si="193"/>
        <v>0</v>
      </c>
      <c r="Q536" s="476">
        <f t="shared" si="193"/>
        <v>0</v>
      </c>
      <c r="R536" s="476">
        <f t="shared" si="193"/>
        <v>0</v>
      </c>
      <c r="S536" s="476">
        <f t="shared" si="193"/>
        <v>0</v>
      </c>
      <c r="T536" s="476">
        <f t="shared" si="193"/>
        <v>0</v>
      </c>
      <c r="U536" s="476">
        <f t="shared" si="193"/>
        <v>0</v>
      </c>
      <c r="V536" s="476">
        <f t="shared" si="193"/>
        <v>0</v>
      </c>
      <c r="W536" s="476">
        <f t="shared" si="193"/>
        <v>0</v>
      </c>
      <c r="X536" s="476">
        <f t="shared" si="193"/>
        <v>0</v>
      </c>
      <c r="Y536" s="476">
        <f t="shared" si="194"/>
        <v>0</v>
      </c>
      <c r="Z536" s="476">
        <f t="shared" si="194"/>
        <v>0</v>
      </c>
      <c r="AA536" s="476">
        <f t="shared" si="194"/>
        <v>0</v>
      </c>
      <c r="AB536" s="476">
        <f t="shared" si="194"/>
        <v>0</v>
      </c>
      <c r="AC536" s="476">
        <f t="shared" si="194"/>
        <v>0</v>
      </c>
      <c r="AD536" s="476">
        <f t="shared" si="194"/>
        <v>0</v>
      </c>
      <c r="AE536" s="476">
        <f t="shared" si="194"/>
        <v>0</v>
      </c>
      <c r="AF536" s="476">
        <f t="shared" si="194"/>
        <v>0</v>
      </c>
      <c r="AG536" s="476">
        <f t="shared" si="194"/>
        <v>0</v>
      </c>
      <c r="AH536" s="476">
        <f t="shared" si="194"/>
        <v>0</v>
      </c>
      <c r="AI536" s="476">
        <f t="shared" si="195"/>
        <v>0</v>
      </c>
      <c r="AJ536" s="476">
        <f t="shared" si="195"/>
        <v>0</v>
      </c>
      <c r="AK536" s="476">
        <f t="shared" si="195"/>
        <v>0</v>
      </c>
      <c r="AL536" s="476">
        <f t="shared" si="195"/>
        <v>0</v>
      </c>
      <c r="AM536" s="476">
        <f t="shared" si="195"/>
        <v>0</v>
      </c>
      <c r="AN536" s="476">
        <f t="shared" si="195"/>
        <v>0</v>
      </c>
      <c r="AO536" s="476">
        <f t="shared" si="195"/>
        <v>0</v>
      </c>
      <c r="AP536" s="476">
        <f t="shared" si="195"/>
        <v>0</v>
      </c>
      <c r="AQ536" s="476">
        <f t="shared" si="195"/>
        <v>0</v>
      </c>
      <c r="AR536" s="476">
        <f t="shared" si="195"/>
        <v>0</v>
      </c>
      <c r="AS536" s="476">
        <f t="shared" si="187"/>
        <v>0</v>
      </c>
    </row>
    <row r="537" spans="2:45" s="467" customFormat="1" ht="12.75" hidden="1" customHeight="1" outlineLevel="2" x14ac:dyDescent="0.15">
      <c r="B537" s="467">
        <v>39</v>
      </c>
      <c r="C537" s="124"/>
      <c r="D537" s="477">
        <v>0</v>
      </c>
      <c r="E537" s="476">
        <f t="shared" si="192"/>
        <v>0</v>
      </c>
      <c r="F537" s="476">
        <f t="shared" si="192"/>
        <v>0</v>
      </c>
      <c r="G537" s="476">
        <f t="shared" si="192"/>
        <v>0</v>
      </c>
      <c r="H537" s="476">
        <f t="shared" si="192"/>
        <v>0</v>
      </c>
      <c r="I537" s="476">
        <f t="shared" si="192"/>
        <v>0</v>
      </c>
      <c r="J537" s="476">
        <f t="shared" si="192"/>
        <v>0</v>
      </c>
      <c r="K537" s="476">
        <f t="shared" si="192"/>
        <v>0</v>
      </c>
      <c r="L537" s="476">
        <f t="shared" si="192"/>
        <v>0</v>
      </c>
      <c r="M537" s="476">
        <f t="shared" si="192"/>
        <v>0</v>
      </c>
      <c r="N537" s="476">
        <f t="shared" si="192"/>
        <v>0</v>
      </c>
      <c r="O537" s="476">
        <f t="shared" si="193"/>
        <v>0</v>
      </c>
      <c r="P537" s="476">
        <f t="shared" si="193"/>
        <v>0</v>
      </c>
      <c r="Q537" s="476">
        <f t="shared" si="193"/>
        <v>0</v>
      </c>
      <c r="R537" s="476">
        <f t="shared" si="193"/>
        <v>0</v>
      </c>
      <c r="S537" s="476">
        <f t="shared" si="193"/>
        <v>0</v>
      </c>
      <c r="T537" s="476">
        <f t="shared" si="193"/>
        <v>0</v>
      </c>
      <c r="U537" s="476">
        <f t="shared" si="193"/>
        <v>0</v>
      </c>
      <c r="V537" s="476">
        <f t="shared" si="193"/>
        <v>0</v>
      </c>
      <c r="W537" s="476">
        <f t="shared" si="193"/>
        <v>0</v>
      </c>
      <c r="X537" s="476">
        <f t="shared" si="193"/>
        <v>0</v>
      </c>
      <c r="Y537" s="476">
        <f t="shared" si="194"/>
        <v>0</v>
      </c>
      <c r="Z537" s="476">
        <f t="shared" si="194"/>
        <v>0</v>
      </c>
      <c r="AA537" s="476">
        <f t="shared" si="194"/>
        <v>0</v>
      </c>
      <c r="AB537" s="476">
        <f t="shared" si="194"/>
        <v>0</v>
      </c>
      <c r="AC537" s="476">
        <f t="shared" si="194"/>
        <v>0</v>
      </c>
      <c r="AD537" s="476">
        <f t="shared" si="194"/>
        <v>0</v>
      </c>
      <c r="AE537" s="476">
        <f t="shared" si="194"/>
        <v>0</v>
      </c>
      <c r="AF537" s="476">
        <f t="shared" si="194"/>
        <v>0</v>
      </c>
      <c r="AG537" s="476">
        <f t="shared" si="194"/>
        <v>0</v>
      </c>
      <c r="AH537" s="476">
        <f t="shared" si="194"/>
        <v>0</v>
      </c>
      <c r="AI537" s="476">
        <f t="shared" si="195"/>
        <v>0</v>
      </c>
      <c r="AJ537" s="476">
        <f t="shared" si="195"/>
        <v>0</v>
      </c>
      <c r="AK537" s="476">
        <f t="shared" si="195"/>
        <v>0</v>
      </c>
      <c r="AL537" s="476">
        <f t="shared" si="195"/>
        <v>0</v>
      </c>
      <c r="AM537" s="476">
        <f t="shared" si="195"/>
        <v>0</v>
      </c>
      <c r="AN537" s="476">
        <f t="shared" si="195"/>
        <v>0</v>
      </c>
      <c r="AO537" s="476">
        <f t="shared" si="195"/>
        <v>0</v>
      </c>
      <c r="AP537" s="476">
        <f t="shared" si="195"/>
        <v>0</v>
      </c>
      <c r="AQ537" s="476">
        <f t="shared" si="195"/>
        <v>0</v>
      </c>
      <c r="AR537" s="476">
        <f t="shared" si="195"/>
        <v>0</v>
      </c>
      <c r="AS537" s="476">
        <f t="shared" si="187"/>
        <v>0</v>
      </c>
    </row>
    <row r="538" spans="2:45" s="467" customFormat="1" ht="12.75" hidden="1" customHeight="1" outlineLevel="2" x14ac:dyDescent="0.15">
      <c r="B538" s="467">
        <v>40</v>
      </c>
      <c r="C538" s="124"/>
      <c r="D538" s="477">
        <v>0</v>
      </c>
      <c r="E538" s="476">
        <f t="shared" si="192"/>
        <v>0</v>
      </c>
      <c r="F538" s="476">
        <f t="shared" si="192"/>
        <v>0</v>
      </c>
      <c r="G538" s="476">
        <f t="shared" si="192"/>
        <v>0</v>
      </c>
      <c r="H538" s="476">
        <f t="shared" si="192"/>
        <v>0</v>
      </c>
      <c r="I538" s="476">
        <f t="shared" si="192"/>
        <v>0</v>
      </c>
      <c r="J538" s="476">
        <f t="shared" si="192"/>
        <v>0</v>
      </c>
      <c r="K538" s="476">
        <f t="shared" si="192"/>
        <v>0</v>
      </c>
      <c r="L538" s="476">
        <f t="shared" si="192"/>
        <v>0</v>
      </c>
      <c r="M538" s="476">
        <f t="shared" si="192"/>
        <v>0</v>
      </c>
      <c r="N538" s="476">
        <f t="shared" si="192"/>
        <v>0</v>
      </c>
      <c r="O538" s="476">
        <f t="shared" si="193"/>
        <v>0</v>
      </c>
      <c r="P538" s="476">
        <f t="shared" si="193"/>
        <v>0</v>
      </c>
      <c r="Q538" s="476">
        <f t="shared" si="193"/>
        <v>0</v>
      </c>
      <c r="R538" s="476">
        <f t="shared" si="193"/>
        <v>0</v>
      </c>
      <c r="S538" s="476">
        <f t="shared" si="193"/>
        <v>0</v>
      </c>
      <c r="T538" s="476">
        <f t="shared" si="193"/>
        <v>0</v>
      </c>
      <c r="U538" s="476">
        <f t="shared" si="193"/>
        <v>0</v>
      </c>
      <c r="V538" s="476">
        <f t="shared" si="193"/>
        <v>0</v>
      </c>
      <c r="W538" s="476">
        <f t="shared" si="193"/>
        <v>0</v>
      </c>
      <c r="X538" s="476">
        <f t="shared" si="193"/>
        <v>0</v>
      </c>
      <c r="Y538" s="476">
        <f t="shared" si="194"/>
        <v>0</v>
      </c>
      <c r="Z538" s="476">
        <f t="shared" si="194"/>
        <v>0</v>
      </c>
      <c r="AA538" s="476">
        <f t="shared" si="194"/>
        <v>0</v>
      </c>
      <c r="AB538" s="476">
        <f t="shared" si="194"/>
        <v>0</v>
      </c>
      <c r="AC538" s="476">
        <f t="shared" si="194"/>
        <v>0</v>
      </c>
      <c r="AD538" s="476">
        <f t="shared" si="194"/>
        <v>0</v>
      </c>
      <c r="AE538" s="476">
        <f t="shared" si="194"/>
        <v>0</v>
      </c>
      <c r="AF538" s="476">
        <f t="shared" si="194"/>
        <v>0</v>
      </c>
      <c r="AG538" s="476">
        <f t="shared" si="194"/>
        <v>0</v>
      </c>
      <c r="AH538" s="476">
        <f t="shared" si="194"/>
        <v>0</v>
      </c>
      <c r="AI538" s="476">
        <f t="shared" si="195"/>
        <v>0</v>
      </c>
      <c r="AJ538" s="476">
        <f t="shared" si="195"/>
        <v>0</v>
      </c>
      <c r="AK538" s="476">
        <f t="shared" si="195"/>
        <v>0</v>
      </c>
      <c r="AL538" s="476">
        <f t="shared" si="195"/>
        <v>0</v>
      </c>
      <c r="AM538" s="476">
        <f t="shared" si="195"/>
        <v>0</v>
      </c>
      <c r="AN538" s="476">
        <f t="shared" si="195"/>
        <v>0</v>
      </c>
      <c r="AO538" s="476">
        <f t="shared" si="195"/>
        <v>0</v>
      </c>
      <c r="AP538" s="476">
        <f t="shared" si="195"/>
        <v>0</v>
      </c>
      <c r="AQ538" s="476">
        <f t="shared" si="195"/>
        <v>0</v>
      </c>
      <c r="AR538" s="476">
        <f t="shared" si="195"/>
        <v>0</v>
      </c>
      <c r="AS538" s="476">
        <f t="shared" si="187"/>
        <v>0</v>
      </c>
    </row>
    <row r="539" spans="2:45" s="467" customFormat="1" ht="12.75" hidden="1" customHeight="1" outlineLevel="1" collapsed="1" x14ac:dyDescent="0.15">
      <c r="B539" s="474" t="str">
        <f>INV!B22</f>
        <v>2.3 - Demais equipamentos</v>
      </c>
      <c r="C539" s="437"/>
      <c r="D539" s="475">
        <f>INV!C22</f>
        <v>5</v>
      </c>
      <c r="E539" s="476">
        <f t="shared" ref="E539:AR539" si="196">SUM(E540:E579)</f>
        <v>0</v>
      </c>
      <c r="F539" s="476">
        <f t="shared" si="196"/>
        <v>14.247722</v>
      </c>
      <c r="G539" s="476">
        <f t="shared" si="196"/>
        <v>14.247722</v>
      </c>
      <c r="H539" s="476">
        <f t="shared" si="196"/>
        <v>14.247722</v>
      </c>
      <c r="I539" s="476">
        <f t="shared" si="196"/>
        <v>14.247722</v>
      </c>
      <c r="J539" s="476">
        <f t="shared" si="196"/>
        <v>14.247722</v>
      </c>
      <c r="K539" s="476">
        <f t="shared" si="196"/>
        <v>14.247722</v>
      </c>
      <c r="L539" s="476">
        <f t="shared" si="196"/>
        <v>14.247722</v>
      </c>
      <c r="M539" s="476">
        <f t="shared" si="196"/>
        <v>14.247722</v>
      </c>
      <c r="N539" s="476">
        <f t="shared" si="196"/>
        <v>14.247722</v>
      </c>
      <c r="O539" s="476">
        <f t="shared" si="196"/>
        <v>14.247722</v>
      </c>
      <c r="P539" s="476">
        <f t="shared" si="196"/>
        <v>14.247722</v>
      </c>
      <c r="Q539" s="476">
        <f t="shared" si="196"/>
        <v>14.247722</v>
      </c>
      <c r="R539" s="476">
        <f t="shared" si="196"/>
        <v>14.247722</v>
      </c>
      <c r="S539" s="476">
        <f t="shared" si="196"/>
        <v>14.247722</v>
      </c>
      <c r="T539" s="476">
        <f t="shared" si="196"/>
        <v>14.247722</v>
      </c>
      <c r="U539" s="476">
        <f t="shared" si="196"/>
        <v>14.247722</v>
      </c>
      <c r="V539" s="476">
        <f t="shared" si="196"/>
        <v>14.247722</v>
      </c>
      <c r="W539" s="476">
        <f t="shared" si="196"/>
        <v>14.247722</v>
      </c>
      <c r="X539" s="476">
        <f t="shared" si="196"/>
        <v>14.247722</v>
      </c>
      <c r="Y539" s="476">
        <f t="shared" si="196"/>
        <v>14.247722</v>
      </c>
      <c r="Z539" s="476">
        <f t="shared" si="196"/>
        <v>14.247722</v>
      </c>
      <c r="AA539" s="476">
        <f t="shared" si="196"/>
        <v>14.247722</v>
      </c>
      <c r="AB539" s="476">
        <f t="shared" si="196"/>
        <v>14.247722</v>
      </c>
      <c r="AC539" s="476">
        <f t="shared" si="196"/>
        <v>14.247722</v>
      </c>
      <c r="AD539" s="476">
        <f t="shared" si="196"/>
        <v>14.247722</v>
      </c>
      <c r="AE539" s="476">
        <f t="shared" si="196"/>
        <v>14.247722</v>
      </c>
      <c r="AF539" s="476">
        <f t="shared" si="196"/>
        <v>14.247722</v>
      </c>
      <c r="AG539" s="476">
        <f t="shared" si="196"/>
        <v>14.247722</v>
      </c>
      <c r="AH539" s="476">
        <f t="shared" si="196"/>
        <v>14.247722</v>
      </c>
      <c r="AI539" s="476">
        <f t="shared" si="196"/>
        <v>14.247722</v>
      </c>
      <c r="AJ539" s="476">
        <f t="shared" si="196"/>
        <v>17.809652499999999</v>
      </c>
      <c r="AK539" s="476">
        <f t="shared" si="196"/>
        <v>17.809652499999999</v>
      </c>
      <c r="AL539" s="476">
        <f t="shared" si="196"/>
        <v>17.809652499999999</v>
      </c>
      <c r="AM539" s="476">
        <f t="shared" si="196"/>
        <v>17.809652499999999</v>
      </c>
      <c r="AN539" s="476">
        <f t="shared" si="196"/>
        <v>0</v>
      </c>
      <c r="AO539" s="476">
        <f t="shared" si="196"/>
        <v>0</v>
      </c>
      <c r="AP539" s="476">
        <f t="shared" si="196"/>
        <v>0</v>
      </c>
      <c r="AQ539" s="476">
        <f t="shared" si="196"/>
        <v>0</v>
      </c>
      <c r="AR539" s="476">
        <f t="shared" si="196"/>
        <v>0</v>
      </c>
      <c r="AS539" s="476">
        <f t="shared" ref="AS539:AS550" si="197">SUM(E539:AR539)</f>
        <v>498.67027000000007</v>
      </c>
    </row>
    <row r="540" spans="2:45" s="467" customFormat="1" ht="12.75" hidden="1" customHeight="1" outlineLevel="2" x14ac:dyDescent="0.15">
      <c r="B540" s="467">
        <v>1</v>
      </c>
      <c r="C540" s="124"/>
      <c r="D540" s="409">
        <f t="array" ref="D540:D579">TRANSPOSE(INV!E22:AR22)</f>
        <v>71.238609999999994</v>
      </c>
      <c r="E540" s="476">
        <f t="shared" ref="E540:N549" si="198">IF(AND(E$2=$B540,$B540=$C$3),$D540,IF(AND(E$2&gt;$B540,E$2&lt;=$D$539+$B540),SLN($D540,0,IF($C$3-$B540&gt;=$D$539,$D$539,$C$3-$B540)),0))</f>
        <v>0</v>
      </c>
      <c r="F540" s="476">
        <f t="shared" si="198"/>
        <v>14.247722</v>
      </c>
      <c r="G540" s="476">
        <f t="shared" si="198"/>
        <v>14.247722</v>
      </c>
      <c r="H540" s="476">
        <f t="shared" si="198"/>
        <v>14.247722</v>
      </c>
      <c r="I540" s="476">
        <f t="shared" si="198"/>
        <v>14.247722</v>
      </c>
      <c r="J540" s="476">
        <f t="shared" si="198"/>
        <v>14.247722</v>
      </c>
      <c r="K540" s="476">
        <f t="shared" si="198"/>
        <v>0</v>
      </c>
      <c r="L540" s="476">
        <f t="shared" si="198"/>
        <v>0</v>
      </c>
      <c r="M540" s="476">
        <f t="shared" si="198"/>
        <v>0</v>
      </c>
      <c r="N540" s="476">
        <f t="shared" si="198"/>
        <v>0</v>
      </c>
      <c r="O540" s="476">
        <f t="shared" ref="O540:X549" si="199">IF(AND(O$2=$B540,$B540=$C$3),$D540,IF(AND(O$2&gt;$B540,O$2&lt;=$D$539+$B540),SLN($D540,0,IF($C$3-$B540&gt;=$D$539,$D$539,$C$3-$B540)),0))</f>
        <v>0</v>
      </c>
      <c r="P540" s="476">
        <f t="shared" si="199"/>
        <v>0</v>
      </c>
      <c r="Q540" s="476">
        <f t="shared" si="199"/>
        <v>0</v>
      </c>
      <c r="R540" s="476">
        <f t="shared" si="199"/>
        <v>0</v>
      </c>
      <c r="S540" s="476">
        <f t="shared" si="199"/>
        <v>0</v>
      </c>
      <c r="T540" s="476">
        <f t="shared" si="199"/>
        <v>0</v>
      </c>
      <c r="U540" s="476">
        <f t="shared" si="199"/>
        <v>0</v>
      </c>
      <c r="V540" s="476">
        <f t="shared" si="199"/>
        <v>0</v>
      </c>
      <c r="W540" s="476">
        <f t="shared" si="199"/>
        <v>0</v>
      </c>
      <c r="X540" s="476">
        <f t="shared" si="199"/>
        <v>0</v>
      </c>
      <c r="Y540" s="476">
        <f t="shared" ref="Y540:AH549" si="200">IF(AND(Y$2=$B540,$B540=$C$3),$D540,IF(AND(Y$2&gt;$B540,Y$2&lt;=$D$539+$B540),SLN($D540,0,IF($C$3-$B540&gt;=$D$539,$D$539,$C$3-$B540)),0))</f>
        <v>0</v>
      </c>
      <c r="Z540" s="476">
        <f t="shared" si="200"/>
        <v>0</v>
      </c>
      <c r="AA540" s="476">
        <f t="shared" si="200"/>
        <v>0</v>
      </c>
      <c r="AB540" s="476">
        <f t="shared" si="200"/>
        <v>0</v>
      </c>
      <c r="AC540" s="476">
        <f t="shared" si="200"/>
        <v>0</v>
      </c>
      <c r="AD540" s="476">
        <f t="shared" si="200"/>
        <v>0</v>
      </c>
      <c r="AE540" s="476">
        <f t="shared" si="200"/>
        <v>0</v>
      </c>
      <c r="AF540" s="476">
        <f t="shared" si="200"/>
        <v>0</v>
      </c>
      <c r="AG540" s="476">
        <f t="shared" si="200"/>
        <v>0</v>
      </c>
      <c r="AH540" s="476">
        <f t="shared" si="200"/>
        <v>0</v>
      </c>
      <c r="AI540" s="476">
        <f t="shared" ref="AI540:AR549" si="201">IF(AND(AI$2=$B540,$B540=$C$3),$D540,IF(AND(AI$2&gt;$B540,AI$2&lt;=$D$539+$B540),SLN($D540,0,IF($C$3-$B540&gt;=$D$539,$D$539,$C$3-$B540)),0))</f>
        <v>0</v>
      </c>
      <c r="AJ540" s="476">
        <f t="shared" si="201"/>
        <v>0</v>
      </c>
      <c r="AK540" s="476">
        <f t="shared" si="201"/>
        <v>0</v>
      </c>
      <c r="AL540" s="476">
        <f t="shared" si="201"/>
        <v>0</v>
      </c>
      <c r="AM540" s="476">
        <f t="shared" si="201"/>
        <v>0</v>
      </c>
      <c r="AN540" s="476">
        <f t="shared" si="201"/>
        <v>0</v>
      </c>
      <c r="AO540" s="476">
        <f t="shared" si="201"/>
        <v>0</v>
      </c>
      <c r="AP540" s="476">
        <f t="shared" si="201"/>
        <v>0</v>
      </c>
      <c r="AQ540" s="476">
        <f t="shared" si="201"/>
        <v>0</v>
      </c>
      <c r="AR540" s="476">
        <f t="shared" si="201"/>
        <v>0</v>
      </c>
      <c r="AS540" s="476">
        <f t="shared" si="197"/>
        <v>71.238609999999994</v>
      </c>
    </row>
    <row r="541" spans="2:45" s="467" customFormat="1" ht="12.75" hidden="1" customHeight="1" outlineLevel="2" x14ac:dyDescent="0.15">
      <c r="B541" s="467">
        <v>2</v>
      </c>
      <c r="C541" s="124"/>
      <c r="D541" s="409">
        <v>0</v>
      </c>
      <c r="E541" s="476">
        <f t="shared" si="198"/>
        <v>0</v>
      </c>
      <c r="F541" s="476">
        <f t="shared" si="198"/>
        <v>0</v>
      </c>
      <c r="G541" s="476">
        <f t="shared" si="198"/>
        <v>0</v>
      </c>
      <c r="H541" s="476">
        <f t="shared" si="198"/>
        <v>0</v>
      </c>
      <c r="I541" s="476">
        <f t="shared" si="198"/>
        <v>0</v>
      </c>
      <c r="J541" s="476">
        <f t="shared" si="198"/>
        <v>0</v>
      </c>
      <c r="K541" s="476">
        <f t="shared" si="198"/>
        <v>0</v>
      </c>
      <c r="L541" s="476">
        <f t="shared" si="198"/>
        <v>0</v>
      </c>
      <c r="M541" s="476">
        <f t="shared" si="198"/>
        <v>0</v>
      </c>
      <c r="N541" s="476">
        <f t="shared" si="198"/>
        <v>0</v>
      </c>
      <c r="O541" s="476">
        <f t="shared" si="199"/>
        <v>0</v>
      </c>
      <c r="P541" s="476">
        <f t="shared" si="199"/>
        <v>0</v>
      </c>
      <c r="Q541" s="476">
        <f t="shared" si="199"/>
        <v>0</v>
      </c>
      <c r="R541" s="476">
        <f t="shared" si="199"/>
        <v>0</v>
      </c>
      <c r="S541" s="476">
        <f t="shared" si="199"/>
        <v>0</v>
      </c>
      <c r="T541" s="476">
        <f t="shared" si="199"/>
        <v>0</v>
      </c>
      <c r="U541" s="476">
        <f t="shared" si="199"/>
        <v>0</v>
      </c>
      <c r="V541" s="476">
        <f t="shared" si="199"/>
        <v>0</v>
      </c>
      <c r="W541" s="476">
        <f t="shared" si="199"/>
        <v>0</v>
      </c>
      <c r="X541" s="476">
        <f t="shared" si="199"/>
        <v>0</v>
      </c>
      <c r="Y541" s="476">
        <f t="shared" si="200"/>
        <v>0</v>
      </c>
      <c r="Z541" s="476">
        <f t="shared" si="200"/>
        <v>0</v>
      </c>
      <c r="AA541" s="476">
        <f t="shared" si="200"/>
        <v>0</v>
      </c>
      <c r="AB541" s="476">
        <f t="shared" si="200"/>
        <v>0</v>
      </c>
      <c r="AC541" s="476">
        <f t="shared" si="200"/>
        <v>0</v>
      </c>
      <c r="AD541" s="476">
        <f t="shared" si="200"/>
        <v>0</v>
      </c>
      <c r="AE541" s="476">
        <f t="shared" si="200"/>
        <v>0</v>
      </c>
      <c r="AF541" s="476">
        <f t="shared" si="200"/>
        <v>0</v>
      </c>
      <c r="AG541" s="476">
        <f t="shared" si="200"/>
        <v>0</v>
      </c>
      <c r="AH541" s="476">
        <f t="shared" si="200"/>
        <v>0</v>
      </c>
      <c r="AI541" s="476">
        <f t="shared" si="201"/>
        <v>0</v>
      </c>
      <c r="AJ541" s="476">
        <f t="shared" si="201"/>
        <v>0</v>
      </c>
      <c r="AK541" s="476">
        <f t="shared" si="201"/>
        <v>0</v>
      </c>
      <c r="AL541" s="476">
        <f t="shared" si="201"/>
        <v>0</v>
      </c>
      <c r="AM541" s="476">
        <f t="shared" si="201"/>
        <v>0</v>
      </c>
      <c r="AN541" s="476">
        <f t="shared" si="201"/>
        <v>0</v>
      </c>
      <c r="AO541" s="476">
        <f t="shared" si="201"/>
        <v>0</v>
      </c>
      <c r="AP541" s="476">
        <f t="shared" si="201"/>
        <v>0</v>
      </c>
      <c r="AQ541" s="476">
        <f t="shared" si="201"/>
        <v>0</v>
      </c>
      <c r="AR541" s="476">
        <f t="shared" si="201"/>
        <v>0</v>
      </c>
      <c r="AS541" s="476">
        <f t="shared" si="197"/>
        <v>0</v>
      </c>
    </row>
    <row r="542" spans="2:45" s="467" customFormat="1" ht="12.75" hidden="1" customHeight="1" outlineLevel="2" x14ac:dyDescent="0.15">
      <c r="B542" s="467">
        <v>3</v>
      </c>
      <c r="C542" s="124"/>
      <c r="D542" s="409">
        <v>0</v>
      </c>
      <c r="E542" s="476">
        <f t="shared" si="198"/>
        <v>0</v>
      </c>
      <c r="F542" s="476">
        <f t="shared" si="198"/>
        <v>0</v>
      </c>
      <c r="G542" s="476">
        <f t="shared" si="198"/>
        <v>0</v>
      </c>
      <c r="H542" s="476">
        <f t="shared" si="198"/>
        <v>0</v>
      </c>
      <c r="I542" s="476">
        <f t="shared" si="198"/>
        <v>0</v>
      </c>
      <c r="J542" s="476">
        <f t="shared" si="198"/>
        <v>0</v>
      </c>
      <c r="K542" s="476">
        <f t="shared" si="198"/>
        <v>0</v>
      </c>
      <c r="L542" s="476">
        <f t="shared" si="198"/>
        <v>0</v>
      </c>
      <c r="M542" s="476">
        <f t="shared" si="198"/>
        <v>0</v>
      </c>
      <c r="N542" s="476">
        <f t="shared" si="198"/>
        <v>0</v>
      </c>
      <c r="O542" s="476">
        <f t="shared" si="199"/>
        <v>0</v>
      </c>
      <c r="P542" s="476">
        <f t="shared" si="199"/>
        <v>0</v>
      </c>
      <c r="Q542" s="476">
        <f t="shared" si="199"/>
        <v>0</v>
      </c>
      <c r="R542" s="476">
        <f t="shared" si="199"/>
        <v>0</v>
      </c>
      <c r="S542" s="476">
        <f t="shared" si="199"/>
        <v>0</v>
      </c>
      <c r="T542" s="476">
        <f t="shared" si="199"/>
        <v>0</v>
      </c>
      <c r="U542" s="476">
        <f t="shared" si="199"/>
        <v>0</v>
      </c>
      <c r="V542" s="476">
        <f t="shared" si="199"/>
        <v>0</v>
      </c>
      <c r="W542" s="476">
        <f t="shared" si="199"/>
        <v>0</v>
      </c>
      <c r="X542" s="476">
        <f t="shared" si="199"/>
        <v>0</v>
      </c>
      <c r="Y542" s="476">
        <f t="shared" si="200"/>
        <v>0</v>
      </c>
      <c r="Z542" s="476">
        <f t="shared" si="200"/>
        <v>0</v>
      </c>
      <c r="AA542" s="476">
        <f t="shared" si="200"/>
        <v>0</v>
      </c>
      <c r="AB542" s="476">
        <f t="shared" si="200"/>
        <v>0</v>
      </c>
      <c r="AC542" s="476">
        <f t="shared" si="200"/>
        <v>0</v>
      </c>
      <c r="AD542" s="476">
        <f t="shared" si="200"/>
        <v>0</v>
      </c>
      <c r="AE542" s="476">
        <f t="shared" si="200"/>
        <v>0</v>
      </c>
      <c r="AF542" s="476">
        <f t="shared" si="200"/>
        <v>0</v>
      </c>
      <c r="AG542" s="476">
        <f t="shared" si="200"/>
        <v>0</v>
      </c>
      <c r="AH542" s="476">
        <f t="shared" si="200"/>
        <v>0</v>
      </c>
      <c r="AI542" s="476">
        <f t="shared" si="201"/>
        <v>0</v>
      </c>
      <c r="AJ542" s="476">
        <f t="shared" si="201"/>
        <v>0</v>
      </c>
      <c r="AK542" s="476">
        <f t="shared" si="201"/>
        <v>0</v>
      </c>
      <c r="AL542" s="476">
        <f t="shared" si="201"/>
        <v>0</v>
      </c>
      <c r="AM542" s="476">
        <f t="shared" si="201"/>
        <v>0</v>
      </c>
      <c r="AN542" s="476">
        <f t="shared" si="201"/>
        <v>0</v>
      </c>
      <c r="AO542" s="476">
        <f t="shared" si="201"/>
        <v>0</v>
      </c>
      <c r="AP542" s="476">
        <f t="shared" si="201"/>
        <v>0</v>
      </c>
      <c r="AQ542" s="476">
        <f t="shared" si="201"/>
        <v>0</v>
      </c>
      <c r="AR542" s="476">
        <f t="shared" si="201"/>
        <v>0</v>
      </c>
      <c r="AS542" s="476">
        <f t="shared" si="197"/>
        <v>0</v>
      </c>
    </row>
    <row r="543" spans="2:45" s="467" customFormat="1" ht="12.75" hidden="1" customHeight="1" outlineLevel="2" x14ac:dyDescent="0.15">
      <c r="B543" s="467">
        <v>4</v>
      </c>
      <c r="C543" s="124"/>
      <c r="D543" s="409">
        <v>0</v>
      </c>
      <c r="E543" s="476">
        <f t="shared" si="198"/>
        <v>0</v>
      </c>
      <c r="F543" s="476">
        <f t="shared" si="198"/>
        <v>0</v>
      </c>
      <c r="G543" s="476">
        <f t="shared" si="198"/>
        <v>0</v>
      </c>
      <c r="H543" s="476">
        <f t="shared" si="198"/>
        <v>0</v>
      </c>
      <c r="I543" s="476">
        <f t="shared" si="198"/>
        <v>0</v>
      </c>
      <c r="J543" s="476">
        <f t="shared" si="198"/>
        <v>0</v>
      </c>
      <c r="K543" s="476">
        <f t="shared" si="198"/>
        <v>0</v>
      </c>
      <c r="L543" s="476">
        <f t="shared" si="198"/>
        <v>0</v>
      </c>
      <c r="M543" s="476">
        <f t="shared" si="198"/>
        <v>0</v>
      </c>
      <c r="N543" s="476">
        <f t="shared" si="198"/>
        <v>0</v>
      </c>
      <c r="O543" s="476">
        <f t="shared" si="199"/>
        <v>0</v>
      </c>
      <c r="P543" s="476">
        <f t="shared" si="199"/>
        <v>0</v>
      </c>
      <c r="Q543" s="476">
        <f t="shared" si="199"/>
        <v>0</v>
      </c>
      <c r="R543" s="476">
        <f t="shared" si="199"/>
        <v>0</v>
      </c>
      <c r="S543" s="476">
        <f t="shared" si="199"/>
        <v>0</v>
      </c>
      <c r="T543" s="476">
        <f t="shared" si="199"/>
        <v>0</v>
      </c>
      <c r="U543" s="476">
        <f t="shared" si="199"/>
        <v>0</v>
      </c>
      <c r="V543" s="476">
        <f t="shared" si="199"/>
        <v>0</v>
      </c>
      <c r="W543" s="476">
        <f t="shared" si="199"/>
        <v>0</v>
      </c>
      <c r="X543" s="476">
        <f t="shared" si="199"/>
        <v>0</v>
      </c>
      <c r="Y543" s="476">
        <f t="shared" si="200"/>
        <v>0</v>
      </c>
      <c r="Z543" s="476">
        <f t="shared" si="200"/>
        <v>0</v>
      </c>
      <c r="AA543" s="476">
        <f t="shared" si="200"/>
        <v>0</v>
      </c>
      <c r="AB543" s="476">
        <f t="shared" si="200"/>
        <v>0</v>
      </c>
      <c r="AC543" s="476">
        <f t="shared" si="200"/>
        <v>0</v>
      </c>
      <c r="AD543" s="476">
        <f t="shared" si="200"/>
        <v>0</v>
      </c>
      <c r="AE543" s="476">
        <f t="shared" si="200"/>
        <v>0</v>
      </c>
      <c r="AF543" s="476">
        <f t="shared" si="200"/>
        <v>0</v>
      </c>
      <c r="AG543" s="476">
        <f t="shared" si="200"/>
        <v>0</v>
      </c>
      <c r="AH543" s="476">
        <f t="shared" si="200"/>
        <v>0</v>
      </c>
      <c r="AI543" s="476">
        <f t="shared" si="201"/>
        <v>0</v>
      </c>
      <c r="AJ543" s="476">
        <f t="shared" si="201"/>
        <v>0</v>
      </c>
      <c r="AK543" s="476">
        <f t="shared" si="201"/>
        <v>0</v>
      </c>
      <c r="AL543" s="476">
        <f t="shared" si="201"/>
        <v>0</v>
      </c>
      <c r="AM543" s="476">
        <f t="shared" si="201"/>
        <v>0</v>
      </c>
      <c r="AN543" s="476">
        <f t="shared" si="201"/>
        <v>0</v>
      </c>
      <c r="AO543" s="476">
        <f t="shared" si="201"/>
        <v>0</v>
      </c>
      <c r="AP543" s="476">
        <f t="shared" si="201"/>
        <v>0</v>
      </c>
      <c r="AQ543" s="476">
        <f t="shared" si="201"/>
        <v>0</v>
      </c>
      <c r="AR543" s="476">
        <f t="shared" si="201"/>
        <v>0</v>
      </c>
      <c r="AS543" s="476">
        <f t="shared" si="197"/>
        <v>0</v>
      </c>
    </row>
    <row r="544" spans="2:45" s="467" customFormat="1" ht="12.75" hidden="1" customHeight="1" outlineLevel="2" x14ac:dyDescent="0.15">
      <c r="B544" s="467">
        <v>5</v>
      </c>
      <c r="C544" s="124"/>
      <c r="D544" s="409">
        <v>0</v>
      </c>
      <c r="E544" s="476">
        <f t="shared" si="198"/>
        <v>0</v>
      </c>
      <c r="F544" s="476">
        <f t="shared" si="198"/>
        <v>0</v>
      </c>
      <c r="G544" s="476">
        <f t="shared" si="198"/>
        <v>0</v>
      </c>
      <c r="H544" s="476">
        <f t="shared" si="198"/>
        <v>0</v>
      </c>
      <c r="I544" s="476">
        <f t="shared" si="198"/>
        <v>0</v>
      </c>
      <c r="J544" s="476">
        <f t="shared" si="198"/>
        <v>0</v>
      </c>
      <c r="K544" s="476">
        <f t="shared" si="198"/>
        <v>0</v>
      </c>
      <c r="L544" s="476">
        <f t="shared" si="198"/>
        <v>0</v>
      </c>
      <c r="M544" s="476">
        <f t="shared" si="198"/>
        <v>0</v>
      </c>
      <c r="N544" s="476">
        <f t="shared" si="198"/>
        <v>0</v>
      </c>
      <c r="O544" s="476">
        <f t="shared" si="199"/>
        <v>0</v>
      </c>
      <c r="P544" s="476">
        <f t="shared" si="199"/>
        <v>0</v>
      </c>
      <c r="Q544" s="476">
        <f t="shared" si="199"/>
        <v>0</v>
      </c>
      <c r="R544" s="476">
        <f t="shared" si="199"/>
        <v>0</v>
      </c>
      <c r="S544" s="476">
        <f t="shared" si="199"/>
        <v>0</v>
      </c>
      <c r="T544" s="476">
        <f t="shared" si="199"/>
        <v>0</v>
      </c>
      <c r="U544" s="476">
        <f t="shared" si="199"/>
        <v>0</v>
      </c>
      <c r="V544" s="476">
        <f t="shared" si="199"/>
        <v>0</v>
      </c>
      <c r="W544" s="476">
        <f t="shared" si="199"/>
        <v>0</v>
      </c>
      <c r="X544" s="476">
        <f t="shared" si="199"/>
        <v>0</v>
      </c>
      <c r="Y544" s="476">
        <f t="shared" si="200"/>
        <v>0</v>
      </c>
      <c r="Z544" s="476">
        <f t="shared" si="200"/>
        <v>0</v>
      </c>
      <c r="AA544" s="476">
        <f t="shared" si="200"/>
        <v>0</v>
      </c>
      <c r="AB544" s="476">
        <f t="shared" si="200"/>
        <v>0</v>
      </c>
      <c r="AC544" s="476">
        <f t="shared" si="200"/>
        <v>0</v>
      </c>
      <c r="AD544" s="476">
        <f t="shared" si="200"/>
        <v>0</v>
      </c>
      <c r="AE544" s="476">
        <f t="shared" si="200"/>
        <v>0</v>
      </c>
      <c r="AF544" s="476">
        <f t="shared" si="200"/>
        <v>0</v>
      </c>
      <c r="AG544" s="476">
        <f t="shared" si="200"/>
        <v>0</v>
      </c>
      <c r="AH544" s="476">
        <f t="shared" si="200"/>
        <v>0</v>
      </c>
      <c r="AI544" s="476">
        <f t="shared" si="201"/>
        <v>0</v>
      </c>
      <c r="AJ544" s="476">
        <f t="shared" si="201"/>
        <v>0</v>
      </c>
      <c r="AK544" s="476">
        <f t="shared" si="201"/>
        <v>0</v>
      </c>
      <c r="AL544" s="476">
        <f t="shared" si="201"/>
        <v>0</v>
      </c>
      <c r="AM544" s="476">
        <f t="shared" si="201"/>
        <v>0</v>
      </c>
      <c r="AN544" s="476">
        <f t="shared" si="201"/>
        <v>0</v>
      </c>
      <c r="AO544" s="476">
        <f t="shared" si="201"/>
        <v>0</v>
      </c>
      <c r="AP544" s="476">
        <f t="shared" si="201"/>
        <v>0</v>
      </c>
      <c r="AQ544" s="476">
        <f t="shared" si="201"/>
        <v>0</v>
      </c>
      <c r="AR544" s="476">
        <f t="shared" si="201"/>
        <v>0</v>
      </c>
      <c r="AS544" s="476">
        <f t="shared" si="197"/>
        <v>0</v>
      </c>
    </row>
    <row r="545" spans="2:45" s="467" customFormat="1" ht="12.75" hidden="1" customHeight="1" outlineLevel="2" x14ac:dyDescent="0.15">
      <c r="B545" s="467">
        <v>6</v>
      </c>
      <c r="C545" s="124"/>
      <c r="D545" s="409">
        <v>71.238609999999994</v>
      </c>
      <c r="E545" s="476">
        <f t="shared" si="198"/>
        <v>0</v>
      </c>
      <c r="F545" s="476">
        <f t="shared" si="198"/>
        <v>0</v>
      </c>
      <c r="G545" s="476">
        <f t="shared" si="198"/>
        <v>0</v>
      </c>
      <c r="H545" s="476">
        <f t="shared" si="198"/>
        <v>0</v>
      </c>
      <c r="I545" s="476">
        <f t="shared" si="198"/>
        <v>0</v>
      </c>
      <c r="J545" s="476">
        <f t="shared" si="198"/>
        <v>0</v>
      </c>
      <c r="K545" s="476">
        <f t="shared" si="198"/>
        <v>14.247722</v>
      </c>
      <c r="L545" s="476">
        <f t="shared" si="198"/>
        <v>14.247722</v>
      </c>
      <c r="M545" s="476">
        <f t="shared" si="198"/>
        <v>14.247722</v>
      </c>
      <c r="N545" s="476">
        <f t="shared" si="198"/>
        <v>14.247722</v>
      </c>
      <c r="O545" s="476">
        <f t="shared" si="199"/>
        <v>14.247722</v>
      </c>
      <c r="P545" s="476">
        <f t="shared" si="199"/>
        <v>0</v>
      </c>
      <c r="Q545" s="476">
        <f t="shared" si="199"/>
        <v>0</v>
      </c>
      <c r="R545" s="476">
        <f t="shared" si="199"/>
        <v>0</v>
      </c>
      <c r="S545" s="476">
        <f t="shared" si="199"/>
        <v>0</v>
      </c>
      <c r="T545" s="476">
        <f t="shared" si="199"/>
        <v>0</v>
      </c>
      <c r="U545" s="476">
        <f t="shared" si="199"/>
        <v>0</v>
      </c>
      <c r="V545" s="476">
        <f t="shared" si="199"/>
        <v>0</v>
      </c>
      <c r="W545" s="476">
        <f t="shared" si="199"/>
        <v>0</v>
      </c>
      <c r="X545" s="476">
        <f t="shared" si="199"/>
        <v>0</v>
      </c>
      <c r="Y545" s="476">
        <f t="shared" si="200"/>
        <v>0</v>
      </c>
      <c r="Z545" s="476">
        <f t="shared" si="200"/>
        <v>0</v>
      </c>
      <c r="AA545" s="476">
        <f t="shared" si="200"/>
        <v>0</v>
      </c>
      <c r="AB545" s="476">
        <f t="shared" si="200"/>
        <v>0</v>
      </c>
      <c r="AC545" s="476">
        <f t="shared" si="200"/>
        <v>0</v>
      </c>
      <c r="AD545" s="476">
        <f t="shared" si="200"/>
        <v>0</v>
      </c>
      <c r="AE545" s="476">
        <f t="shared" si="200"/>
        <v>0</v>
      </c>
      <c r="AF545" s="476">
        <f t="shared" si="200"/>
        <v>0</v>
      </c>
      <c r="AG545" s="476">
        <f t="shared" si="200"/>
        <v>0</v>
      </c>
      <c r="AH545" s="476">
        <f t="shared" si="200"/>
        <v>0</v>
      </c>
      <c r="AI545" s="476">
        <f t="shared" si="201"/>
        <v>0</v>
      </c>
      <c r="AJ545" s="476">
        <f t="shared" si="201"/>
        <v>0</v>
      </c>
      <c r="AK545" s="476">
        <f t="shared" si="201"/>
        <v>0</v>
      </c>
      <c r="AL545" s="476">
        <f t="shared" si="201"/>
        <v>0</v>
      </c>
      <c r="AM545" s="476">
        <f t="shared" si="201"/>
        <v>0</v>
      </c>
      <c r="AN545" s="476">
        <f t="shared" si="201"/>
        <v>0</v>
      </c>
      <c r="AO545" s="476">
        <f t="shared" si="201"/>
        <v>0</v>
      </c>
      <c r="AP545" s="476">
        <f t="shared" si="201"/>
        <v>0</v>
      </c>
      <c r="AQ545" s="476">
        <f t="shared" si="201"/>
        <v>0</v>
      </c>
      <c r="AR545" s="476">
        <f t="shared" si="201"/>
        <v>0</v>
      </c>
      <c r="AS545" s="476">
        <f t="shared" si="197"/>
        <v>71.238609999999994</v>
      </c>
    </row>
    <row r="546" spans="2:45" s="467" customFormat="1" ht="12.75" hidden="1" customHeight="1" outlineLevel="2" x14ac:dyDescent="0.15">
      <c r="B546" s="467">
        <v>7</v>
      </c>
      <c r="C546" s="124"/>
      <c r="D546" s="409">
        <v>0</v>
      </c>
      <c r="E546" s="476">
        <f t="shared" si="198"/>
        <v>0</v>
      </c>
      <c r="F546" s="476">
        <f t="shared" si="198"/>
        <v>0</v>
      </c>
      <c r="G546" s="476">
        <f t="shared" si="198"/>
        <v>0</v>
      </c>
      <c r="H546" s="476">
        <f t="shared" si="198"/>
        <v>0</v>
      </c>
      <c r="I546" s="476">
        <f t="shared" si="198"/>
        <v>0</v>
      </c>
      <c r="J546" s="476">
        <f t="shared" si="198"/>
        <v>0</v>
      </c>
      <c r="K546" s="476">
        <f t="shared" si="198"/>
        <v>0</v>
      </c>
      <c r="L546" s="476">
        <f t="shared" si="198"/>
        <v>0</v>
      </c>
      <c r="M546" s="476">
        <f t="shared" si="198"/>
        <v>0</v>
      </c>
      <c r="N546" s="476">
        <f t="shared" si="198"/>
        <v>0</v>
      </c>
      <c r="O546" s="476">
        <f t="shared" si="199"/>
        <v>0</v>
      </c>
      <c r="P546" s="476">
        <f t="shared" si="199"/>
        <v>0</v>
      </c>
      <c r="Q546" s="476">
        <f t="shared" si="199"/>
        <v>0</v>
      </c>
      <c r="R546" s="476">
        <f t="shared" si="199"/>
        <v>0</v>
      </c>
      <c r="S546" s="476">
        <f t="shared" si="199"/>
        <v>0</v>
      </c>
      <c r="T546" s="476">
        <f t="shared" si="199"/>
        <v>0</v>
      </c>
      <c r="U546" s="476">
        <f t="shared" si="199"/>
        <v>0</v>
      </c>
      <c r="V546" s="476">
        <f t="shared" si="199"/>
        <v>0</v>
      </c>
      <c r="W546" s="476">
        <f t="shared" si="199"/>
        <v>0</v>
      </c>
      <c r="X546" s="476">
        <f t="shared" si="199"/>
        <v>0</v>
      </c>
      <c r="Y546" s="476">
        <f t="shared" si="200"/>
        <v>0</v>
      </c>
      <c r="Z546" s="476">
        <f t="shared" si="200"/>
        <v>0</v>
      </c>
      <c r="AA546" s="476">
        <f t="shared" si="200"/>
        <v>0</v>
      </c>
      <c r="AB546" s="476">
        <f t="shared" si="200"/>
        <v>0</v>
      </c>
      <c r="AC546" s="476">
        <f t="shared" si="200"/>
        <v>0</v>
      </c>
      <c r="AD546" s="476">
        <f t="shared" si="200"/>
        <v>0</v>
      </c>
      <c r="AE546" s="476">
        <f t="shared" si="200"/>
        <v>0</v>
      </c>
      <c r="AF546" s="476">
        <f t="shared" si="200"/>
        <v>0</v>
      </c>
      <c r="AG546" s="476">
        <f t="shared" si="200"/>
        <v>0</v>
      </c>
      <c r="AH546" s="476">
        <f t="shared" si="200"/>
        <v>0</v>
      </c>
      <c r="AI546" s="476">
        <f t="shared" si="201"/>
        <v>0</v>
      </c>
      <c r="AJ546" s="476">
        <f t="shared" si="201"/>
        <v>0</v>
      </c>
      <c r="AK546" s="476">
        <f t="shared" si="201"/>
        <v>0</v>
      </c>
      <c r="AL546" s="476">
        <f t="shared" si="201"/>
        <v>0</v>
      </c>
      <c r="AM546" s="476">
        <f t="shared" si="201"/>
        <v>0</v>
      </c>
      <c r="AN546" s="476">
        <f t="shared" si="201"/>
        <v>0</v>
      </c>
      <c r="AO546" s="476">
        <f t="shared" si="201"/>
        <v>0</v>
      </c>
      <c r="AP546" s="476">
        <f t="shared" si="201"/>
        <v>0</v>
      </c>
      <c r="AQ546" s="476">
        <f t="shared" si="201"/>
        <v>0</v>
      </c>
      <c r="AR546" s="476">
        <f t="shared" si="201"/>
        <v>0</v>
      </c>
      <c r="AS546" s="476">
        <f t="shared" si="197"/>
        <v>0</v>
      </c>
    </row>
    <row r="547" spans="2:45" s="467" customFormat="1" ht="12.75" hidden="1" customHeight="1" outlineLevel="2" x14ac:dyDescent="0.15">
      <c r="B547" s="467">
        <v>8</v>
      </c>
      <c r="C547" s="124"/>
      <c r="D547" s="409">
        <v>0</v>
      </c>
      <c r="E547" s="476">
        <f t="shared" si="198"/>
        <v>0</v>
      </c>
      <c r="F547" s="476">
        <f t="shared" si="198"/>
        <v>0</v>
      </c>
      <c r="G547" s="476">
        <f t="shared" si="198"/>
        <v>0</v>
      </c>
      <c r="H547" s="476">
        <f t="shared" si="198"/>
        <v>0</v>
      </c>
      <c r="I547" s="476">
        <f t="shared" si="198"/>
        <v>0</v>
      </c>
      <c r="J547" s="476">
        <f t="shared" si="198"/>
        <v>0</v>
      </c>
      <c r="K547" s="476">
        <f t="shared" si="198"/>
        <v>0</v>
      </c>
      <c r="L547" s="476">
        <f t="shared" si="198"/>
        <v>0</v>
      </c>
      <c r="M547" s="476">
        <f t="shared" si="198"/>
        <v>0</v>
      </c>
      <c r="N547" s="476">
        <f t="shared" si="198"/>
        <v>0</v>
      </c>
      <c r="O547" s="476">
        <f t="shared" si="199"/>
        <v>0</v>
      </c>
      <c r="P547" s="476">
        <f t="shared" si="199"/>
        <v>0</v>
      </c>
      <c r="Q547" s="476">
        <f t="shared" si="199"/>
        <v>0</v>
      </c>
      <c r="R547" s="476">
        <f t="shared" si="199"/>
        <v>0</v>
      </c>
      <c r="S547" s="476">
        <f t="shared" si="199"/>
        <v>0</v>
      </c>
      <c r="T547" s="476">
        <f t="shared" si="199"/>
        <v>0</v>
      </c>
      <c r="U547" s="476">
        <f t="shared" si="199"/>
        <v>0</v>
      </c>
      <c r="V547" s="476">
        <f t="shared" si="199"/>
        <v>0</v>
      </c>
      <c r="W547" s="476">
        <f t="shared" si="199"/>
        <v>0</v>
      </c>
      <c r="X547" s="476">
        <f t="shared" si="199"/>
        <v>0</v>
      </c>
      <c r="Y547" s="476">
        <f t="shared" si="200"/>
        <v>0</v>
      </c>
      <c r="Z547" s="476">
        <f t="shared" si="200"/>
        <v>0</v>
      </c>
      <c r="AA547" s="476">
        <f t="shared" si="200"/>
        <v>0</v>
      </c>
      <c r="AB547" s="476">
        <f t="shared" si="200"/>
        <v>0</v>
      </c>
      <c r="AC547" s="476">
        <f t="shared" si="200"/>
        <v>0</v>
      </c>
      <c r="AD547" s="476">
        <f t="shared" si="200"/>
        <v>0</v>
      </c>
      <c r="AE547" s="476">
        <f t="shared" si="200"/>
        <v>0</v>
      </c>
      <c r="AF547" s="476">
        <f t="shared" si="200"/>
        <v>0</v>
      </c>
      <c r="AG547" s="476">
        <f t="shared" si="200"/>
        <v>0</v>
      </c>
      <c r="AH547" s="476">
        <f t="shared" si="200"/>
        <v>0</v>
      </c>
      <c r="AI547" s="476">
        <f t="shared" si="201"/>
        <v>0</v>
      </c>
      <c r="AJ547" s="476">
        <f t="shared" si="201"/>
        <v>0</v>
      </c>
      <c r="AK547" s="476">
        <f t="shared" si="201"/>
        <v>0</v>
      </c>
      <c r="AL547" s="476">
        <f t="shared" si="201"/>
        <v>0</v>
      </c>
      <c r="AM547" s="476">
        <f t="shared" si="201"/>
        <v>0</v>
      </c>
      <c r="AN547" s="476">
        <f t="shared" si="201"/>
        <v>0</v>
      </c>
      <c r="AO547" s="476">
        <f t="shared" si="201"/>
        <v>0</v>
      </c>
      <c r="AP547" s="476">
        <f t="shared" si="201"/>
        <v>0</v>
      </c>
      <c r="AQ547" s="476">
        <f t="shared" si="201"/>
        <v>0</v>
      </c>
      <c r="AR547" s="476">
        <f t="shared" si="201"/>
        <v>0</v>
      </c>
      <c r="AS547" s="476">
        <f t="shared" si="197"/>
        <v>0</v>
      </c>
    </row>
    <row r="548" spans="2:45" s="467" customFormat="1" ht="12.75" hidden="1" customHeight="1" outlineLevel="2" x14ac:dyDescent="0.15">
      <c r="B548" s="467">
        <v>9</v>
      </c>
      <c r="C548" s="124"/>
      <c r="D548" s="409">
        <v>0</v>
      </c>
      <c r="E548" s="476">
        <f t="shared" si="198"/>
        <v>0</v>
      </c>
      <c r="F548" s="476">
        <f t="shared" si="198"/>
        <v>0</v>
      </c>
      <c r="G548" s="476">
        <f t="shared" si="198"/>
        <v>0</v>
      </c>
      <c r="H548" s="476">
        <f t="shared" si="198"/>
        <v>0</v>
      </c>
      <c r="I548" s="476">
        <f t="shared" si="198"/>
        <v>0</v>
      </c>
      <c r="J548" s="476">
        <f t="shared" si="198"/>
        <v>0</v>
      </c>
      <c r="K548" s="476">
        <f t="shared" si="198"/>
        <v>0</v>
      </c>
      <c r="L548" s="476">
        <f t="shared" si="198"/>
        <v>0</v>
      </c>
      <c r="M548" s="476">
        <f t="shared" si="198"/>
        <v>0</v>
      </c>
      <c r="N548" s="476">
        <f t="shared" si="198"/>
        <v>0</v>
      </c>
      <c r="O548" s="476">
        <f t="shared" si="199"/>
        <v>0</v>
      </c>
      <c r="P548" s="476">
        <f t="shared" si="199"/>
        <v>0</v>
      </c>
      <c r="Q548" s="476">
        <f t="shared" si="199"/>
        <v>0</v>
      </c>
      <c r="R548" s="476">
        <f t="shared" si="199"/>
        <v>0</v>
      </c>
      <c r="S548" s="476">
        <f t="shared" si="199"/>
        <v>0</v>
      </c>
      <c r="T548" s="476">
        <f t="shared" si="199"/>
        <v>0</v>
      </c>
      <c r="U548" s="476">
        <f t="shared" si="199"/>
        <v>0</v>
      </c>
      <c r="V548" s="476">
        <f t="shared" si="199"/>
        <v>0</v>
      </c>
      <c r="W548" s="476">
        <f t="shared" si="199"/>
        <v>0</v>
      </c>
      <c r="X548" s="476">
        <f t="shared" si="199"/>
        <v>0</v>
      </c>
      <c r="Y548" s="476">
        <f t="shared" si="200"/>
        <v>0</v>
      </c>
      <c r="Z548" s="476">
        <f t="shared" si="200"/>
        <v>0</v>
      </c>
      <c r="AA548" s="476">
        <f t="shared" si="200"/>
        <v>0</v>
      </c>
      <c r="AB548" s="476">
        <f t="shared" si="200"/>
        <v>0</v>
      </c>
      <c r="AC548" s="476">
        <f t="shared" si="200"/>
        <v>0</v>
      </c>
      <c r="AD548" s="476">
        <f t="shared" si="200"/>
        <v>0</v>
      </c>
      <c r="AE548" s="476">
        <f t="shared" si="200"/>
        <v>0</v>
      </c>
      <c r="AF548" s="476">
        <f t="shared" si="200"/>
        <v>0</v>
      </c>
      <c r="AG548" s="476">
        <f t="shared" si="200"/>
        <v>0</v>
      </c>
      <c r="AH548" s="476">
        <f t="shared" si="200"/>
        <v>0</v>
      </c>
      <c r="AI548" s="476">
        <f t="shared" si="201"/>
        <v>0</v>
      </c>
      <c r="AJ548" s="476">
        <f t="shared" si="201"/>
        <v>0</v>
      </c>
      <c r="AK548" s="476">
        <f t="shared" si="201"/>
        <v>0</v>
      </c>
      <c r="AL548" s="476">
        <f t="shared" si="201"/>
        <v>0</v>
      </c>
      <c r="AM548" s="476">
        <f t="shared" si="201"/>
        <v>0</v>
      </c>
      <c r="AN548" s="476">
        <f t="shared" si="201"/>
        <v>0</v>
      </c>
      <c r="AO548" s="476">
        <f t="shared" si="201"/>
        <v>0</v>
      </c>
      <c r="AP548" s="476">
        <f t="shared" si="201"/>
        <v>0</v>
      </c>
      <c r="AQ548" s="476">
        <f t="shared" si="201"/>
        <v>0</v>
      </c>
      <c r="AR548" s="476">
        <f t="shared" si="201"/>
        <v>0</v>
      </c>
      <c r="AS548" s="476">
        <f t="shared" si="197"/>
        <v>0</v>
      </c>
    </row>
    <row r="549" spans="2:45" s="467" customFormat="1" ht="12.75" hidden="1" customHeight="1" outlineLevel="2" x14ac:dyDescent="0.15">
      <c r="B549" s="467">
        <v>10</v>
      </c>
      <c r="C549" s="124"/>
      <c r="D549" s="409">
        <v>0</v>
      </c>
      <c r="E549" s="476">
        <f t="shared" si="198"/>
        <v>0</v>
      </c>
      <c r="F549" s="476">
        <f t="shared" si="198"/>
        <v>0</v>
      </c>
      <c r="G549" s="476">
        <f t="shared" si="198"/>
        <v>0</v>
      </c>
      <c r="H549" s="476">
        <f t="shared" si="198"/>
        <v>0</v>
      </c>
      <c r="I549" s="476">
        <f t="shared" si="198"/>
        <v>0</v>
      </c>
      <c r="J549" s="476">
        <f t="shared" si="198"/>
        <v>0</v>
      </c>
      <c r="K549" s="476">
        <f t="shared" si="198"/>
        <v>0</v>
      </c>
      <c r="L549" s="476">
        <f t="shared" si="198"/>
        <v>0</v>
      </c>
      <c r="M549" s="476">
        <f t="shared" si="198"/>
        <v>0</v>
      </c>
      <c r="N549" s="476">
        <f t="shared" si="198"/>
        <v>0</v>
      </c>
      <c r="O549" s="476">
        <f t="shared" si="199"/>
        <v>0</v>
      </c>
      <c r="P549" s="476">
        <f t="shared" si="199"/>
        <v>0</v>
      </c>
      <c r="Q549" s="476">
        <f t="shared" si="199"/>
        <v>0</v>
      </c>
      <c r="R549" s="476">
        <f t="shared" si="199"/>
        <v>0</v>
      </c>
      <c r="S549" s="476">
        <f t="shared" si="199"/>
        <v>0</v>
      </c>
      <c r="T549" s="476">
        <f t="shared" si="199"/>
        <v>0</v>
      </c>
      <c r="U549" s="476">
        <f t="shared" si="199"/>
        <v>0</v>
      </c>
      <c r="V549" s="476">
        <f t="shared" si="199"/>
        <v>0</v>
      </c>
      <c r="W549" s="476">
        <f t="shared" si="199"/>
        <v>0</v>
      </c>
      <c r="X549" s="476">
        <f t="shared" si="199"/>
        <v>0</v>
      </c>
      <c r="Y549" s="476">
        <f t="shared" si="200"/>
        <v>0</v>
      </c>
      <c r="Z549" s="476">
        <f t="shared" si="200"/>
        <v>0</v>
      </c>
      <c r="AA549" s="476">
        <f t="shared" si="200"/>
        <v>0</v>
      </c>
      <c r="AB549" s="476">
        <f t="shared" si="200"/>
        <v>0</v>
      </c>
      <c r="AC549" s="476">
        <f t="shared" si="200"/>
        <v>0</v>
      </c>
      <c r="AD549" s="476">
        <f t="shared" si="200"/>
        <v>0</v>
      </c>
      <c r="AE549" s="476">
        <f t="shared" si="200"/>
        <v>0</v>
      </c>
      <c r="AF549" s="476">
        <f t="shared" si="200"/>
        <v>0</v>
      </c>
      <c r="AG549" s="476">
        <f t="shared" si="200"/>
        <v>0</v>
      </c>
      <c r="AH549" s="476">
        <f t="shared" si="200"/>
        <v>0</v>
      </c>
      <c r="AI549" s="476">
        <f t="shared" si="201"/>
        <v>0</v>
      </c>
      <c r="AJ549" s="476">
        <f t="shared" si="201"/>
        <v>0</v>
      </c>
      <c r="AK549" s="476">
        <f t="shared" si="201"/>
        <v>0</v>
      </c>
      <c r="AL549" s="476">
        <f t="shared" si="201"/>
        <v>0</v>
      </c>
      <c r="AM549" s="476">
        <f t="shared" si="201"/>
        <v>0</v>
      </c>
      <c r="AN549" s="476">
        <f t="shared" si="201"/>
        <v>0</v>
      </c>
      <c r="AO549" s="476">
        <f t="shared" si="201"/>
        <v>0</v>
      </c>
      <c r="AP549" s="476">
        <f t="shared" si="201"/>
        <v>0</v>
      </c>
      <c r="AQ549" s="476">
        <f t="shared" si="201"/>
        <v>0</v>
      </c>
      <c r="AR549" s="476">
        <f t="shared" si="201"/>
        <v>0</v>
      </c>
      <c r="AS549" s="476">
        <f t="shared" si="197"/>
        <v>0</v>
      </c>
    </row>
    <row r="550" spans="2:45" s="467" customFormat="1" ht="12.75" hidden="1" customHeight="1" outlineLevel="2" x14ac:dyDescent="0.15">
      <c r="B550" s="467">
        <v>11</v>
      </c>
      <c r="C550" s="124"/>
      <c r="D550" s="409">
        <v>71.238609999999994</v>
      </c>
      <c r="E550" s="476">
        <f t="shared" ref="E550:N559" si="202">IF(AND(E$2=$B550,$B550=$C$3),$D550,IF(AND(E$2&gt;$B550,E$2&lt;=$D$539+$B550),SLN($D550,0,IF($C$3-$B550&gt;=$D$539,$D$539,$C$3-$B550)),0))</f>
        <v>0</v>
      </c>
      <c r="F550" s="476">
        <f t="shared" si="202"/>
        <v>0</v>
      </c>
      <c r="G550" s="476">
        <f t="shared" si="202"/>
        <v>0</v>
      </c>
      <c r="H550" s="476">
        <f t="shared" si="202"/>
        <v>0</v>
      </c>
      <c r="I550" s="476">
        <f t="shared" si="202"/>
        <v>0</v>
      </c>
      <c r="J550" s="476">
        <f t="shared" si="202"/>
        <v>0</v>
      </c>
      <c r="K550" s="476">
        <f t="shared" si="202"/>
        <v>0</v>
      </c>
      <c r="L550" s="476">
        <f t="shared" si="202"/>
        <v>0</v>
      </c>
      <c r="M550" s="476">
        <f t="shared" si="202"/>
        <v>0</v>
      </c>
      <c r="N550" s="476">
        <f t="shared" si="202"/>
        <v>0</v>
      </c>
      <c r="O550" s="476">
        <f t="shared" ref="O550:X559" si="203">IF(AND(O$2=$B550,$B550=$C$3),$D550,IF(AND(O$2&gt;$B550,O$2&lt;=$D$539+$B550),SLN($D550,0,IF($C$3-$B550&gt;=$D$539,$D$539,$C$3-$B550)),0))</f>
        <v>0</v>
      </c>
      <c r="P550" s="476">
        <f t="shared" si="203"/>
        <v>14.247722</v>
      </c>
      <c r="Q550" s="476">
        <f t="shared" si="203"/>
        <v>14.247722</v>
      </c>
      <c r="R550" s="476">
        <f t="shared" si="203"/>
        <v>14.247722</v>
      </c>
      <c r="S550" s="476">
        <f t="shared" si="203"/>
        <v>14.247722</v>
      </c>
      <c r="T550" s="476">
        <f t="shared" si="203"/>
        <v>14.247722</v>
      </c>
      <c r="U550" s="476">
        <f t="shared" si="203"/>
        <v>0</v>
      </c>
      <c r="V550" s="476">
        <f t="shared" si="203"/>
        <v>0</v>
      </c>
      <c r="W550" s="476">
        <f t="shared" si="203"/>
        <v>0</v>
      </c>
      <c r="X550" s="476">
        <f t="shared" si="203"/>
        <v>0</v>
      </c>
      <c r="Y550" s="476">
        <f t="shared" ref="Y550:AH559" si="204">IF(AND(Y$2=$B550,$B550=$C$3),$D550,IF(AND(Y$2&gt;$B550,Y$2&lt;=$D$539+$B550),SLN($D550,0,IF($C$3-$B550&gt;=$D$539,$D$539,$C$3-$B550)),0))</f>
        <v>0</v>
      </c>
      <c r="Z550" s="476">
        <f t="shared" si="204"/>
        <v>0</v>
      </c>
      <c r="AA550" s="476">
        <f t="shared" si="204"/>
        <v>0</v>
      </c>
      <c r="AB550" s="476">
        <f t="shared" si="204"/>
        <v>0</v>
      </c>
      <c r="AC550" s="476">
        <f t="shared" si="204"/>
        <v>0</v>
      </c>
      <c r="AD550" s="476">
        <f t="shared" si="204"/>
        <v>0</v>
      </c>
      <c r="AE550" s="476">
        <f t="shared" si="204"/>
        <v>0</v>
      </c>
      <c r="AF550" s="476">
        <f t="shared" si="204"/>
        <v>0</v>
      </c>
      <c r="AG550" s="476">
        <f t="shared" si="204"/>
        <v>0</v>
      </c>
      <c r="AH550" s="476">
        <f t="shared" si="204"/>
        <v>0</v>
      </c>
      <c r="AI550" s="476">
        <f t="shared" ref="AI550:AR559" si="205">IF(AND(AI$2=$B550,$B550=$C$3),$D550,IF(AND(AI$2&gt;$B550,AI$2&lt;=$D$539+$B550),SLN($D550,0,IF($C$3-$B550&gt;=$D$539,$D$539,$C$3-$B550)),0))</f>
        <v>0</v>
      </c>
      <c r="AJ550" s="476">
        <f t="shared" si="205"/>
        <v>0</v>
      </c>
      <c r="AK550" s="476">
        <f t="shared" si="205"/>
        <v>0</v>
      </c>
      <c r="AL550" s="476">
        <f t="shared" si="205"/>
        <v>0</v>
      </c>
      <c r="AM550" s="476">
        <f t="shared" si="205"/>
        <v>0</v>
      </c>
      <c r="AN550" s="476">
        <f t="shared" si="205"/>
        <v>0</v>
      </c>
      <c r="AO550" s="476">
        <f t="shared" si="205"/>
        <v>0</v>
      </c>
      <c r="AP550" s="476">
        <f t="shared" si="205"/>
        <v>0</v>
      </c>
      <c r="AQ550" s="476">
        <f t="shared" si="205"/>
        <v>0</v>
      </c>
      <c r="AR550" s="476">
        <f t="shared" si="205"/>
        <v>0</v>
      </c>
      <c r="AS550" s="476">
        <f t="shared" si="197"/>
        <v>71.238609999999994</v>
      </c>
    </row>
    <row r="551" spans="2:45" s="467" customFormat="1" ht="12.75" hidden="1" customHeight="1" outlineLevel="2" x14ac:dyDescent="0.15">
      <c r="B551" s="467">
        <v>12</v>
      </c>
      <c r="C551" s="124"/>
      <c r="D551" s="409">
        <v>0</v>
      </c>
      <c r="E551" s="476">
        <f t="shared" si="202"/>
        <v>0</v>
      </c>
      <c r="F551" s="476">
        <f t="shared" si="202"/>
        <v>0</v>
      </c>
      <c r="G551" s="476">
        <f t="shared" si="202"/>
        <v>0</v>
      </c>
      <c r="H551" s="476">
        <f t="shared" si="202"/>
        <v>0</v>
      </c>
      <c r="I551" s="476">
        <f t="shared" si="202"/>
        <v>0</v>
      </c>
      <c r="J551" s="476">
        <f t="shared" si="202"/>
        <v>0</v>
      </c>
      <c r="K551" s="476">
        <f t="shared" si="202"/>
        <v>0</v>
      </c>
      <c r="L551" s="476">
        <f t="shared" si="202"/>
        <v>0</v>
      </c>
      <c r="M551" s="476">
        <f t="shared" si="202"/>
        <v>0</v>
      </c>
      <c r="N551" s="476">
        <f t="shared" si="202"/>
        <v>0</v>
      </c>
      <c r="O551" s="476">
        <f t="shared" si="203"/>
        <v>0</v>
      </c>
      <c r="P551" s="476">
        <f t="shared" si="203"/>
        <v>0</v>
      </c>
      <c r="Q551" s="476">
        <f t="shared" si="203"/>
        <v>0</v>
      </c>
      <c r="R551" s="476">
        <f t="shared" si="203"/>
        <v>0</v>
      </c>
      <c r="S551" s="476">
        <f t="shared" si="203"/>
        <v>0</v>
      </c>
      <c r="T551" s="476">
        <f t="shared" si="203"/>
        <v>0</v>
      </c>
      <c r="U551" s="476">
        <f t="shared" si="203"/>
        <v>0</v>
      </c>
      <c r="V551" s="476">
        <f t="shared" si="203"/>
        <v>0</v>
      </c>
      <c r="W551" s="476">
        <f t="shared" si="203"/>
        <v>0</v>
      </c>
      <c r="X551" s="476">
        <f t="shared" si="203"/>
        <v>0</v>
      </c>
      <c r="Y551" s="476">
        <f t="shared" si="204"/>
        <v>0</v>
      </c>
      <c r="Z551" s="476">
        <f t="shared" si="204"/>
        <v>0</v>
      </c>
      <c r="AA551" s="476">
        <f t="shared" si="204"/>
        <v>0</v>
      </c>
      <c r="AB551" s="476">
        <f t="shared" si="204"/>
        <v>0</v>
      </c>
      <c r="AC551" s="476">
        <f t="shared" si="204"/>
        <v>0</v>
      </c>
      <c r="AD551" s="476">
        <f t="shared" si="204"/>
        <v>0</v>
      </c>
      <c r="AE551" s="476">
        <f t="shared" si="204"/>
        <v>0</v>
      </c>
      <c r="AF551" s="476">
        <f t="shared" si="204"/>
        <v>0</v>
      </c>
      <c r="AG551" s="476">
        <f t="shared" si="204"/>
        <v>0</v>
      </c>
      <c r="AH551" s="476">
        <f t="shared" si="204"/>
        <v>0</v>
      </c>
      <c r="AI551" s="476">
        <f t="shared" si="205"/>
        <v>0</v>
      </c>
      <c r="AJ551" s="476">
        <f t="shared" si="205"/>
        <v>0</v>
      </c>
      <c r="AK551" s="476">
        <f t="shared" si="205"/>
        <v>0</v>
      </c>
      <c r="AL551" s="476">
        <f t="shared" si="205"/>
        <v>0</v>
      </c>
      <c r="AM551" s="476">
        <f t="shared" si="205"/>
        <v>0</v>
      </c>
      <c r="AN551" s="476">
        <f t="shared" si="205"/>
        <v>0</v>
      </c>
      <c r="AO551" s="476">
        <f t="shared" si="205"/>
        <v>0</v>
      </c>
      <c r="AP551" s="476">
        <f t="shared" si="205"/>
        <v>0</v>
      </c>
      <c r="AQ551" s="476">
        <f t="shared" si="205"/>
        <v>0</v>
      </c>
      <c r="AR551" s="476">
        <f t="shared" si="205"/>
        <v>0</v>
      </c>
      <c r="AS551" s="476">
        <f t="shared" ref="AS551:AS614" si="206">SUM(E551:AR551)</f>
        <v>0</v>
      </c>
    </row>
    <row r="552" spans="2:45" s="467" customFormat="1" ht="12.75" hidden="1" customHeight="1" outlineLevel="2" x14ac:dyDescent="0.15">
      <c r="B552" s="467">
        <v>13</v>
      </c>
      <c r="C552" s="124"/>
      <c r="D552" s="409">
        <v>0</v>
      </c>
      <c r="E552" s="476">
        <f t="shared" si="202"/>
        <v>0</v>
      </c>
      <c r="F552" s="476">
        <f t="shared" si="202"/>
        <v>0</v>
      </c>
      <c r="G552" s="476">
        <f t="shared" si="202"/>
        <v>0</v>
      </c>
      <c r="H552" s="476">
        <f t="shared" si="202"/>
        <v>0</v>
      </c>
      <c r="I552" s="476">
        <f t="shared" si="202"/>
        <v>0</v>
      </c>
      <c r="J552" s="476">
        <f t="shared" si="202"/>
        <v>0</v>
      </c>
      <c r="K552" s="476">
        <f t="shared" si="202"/>
        <v>0</v>
      </c>
      <c r="L552" s="476">
        <f t="shared" si="202"/>
        <v>0</v>
      </c>
      <c r="M552" s="476">
        <f t="shared" si="202"/>
        <v>0</v>
      </c>
      <c r="N552" s="476">
        <f t="shared" si="202"/>
        <v>0</v>
      </c>
      <c r="O552" s="476">
        <f t="shared" si="203"/>
        <v>0</v>
      </c>
      <c r="P552" s="476">
        <f t="shared" si="203"/>
        <v>0</v>
      </c>
      <c r="Q552" s="476">
        <f t="shared" si="203"/>
        <v>0</v>
      </c>
      <c r="R552" s="476">
        <f t="shared" si="203"/>
        <v>0</v>
      </c>
      <c r="S552" s="476">
        <f t="shared" si="203"/>
        <v>0</v>
      </c>
      <c r="T552" s="476">
        <f t="shared" si="203"/>
        <v>0</v>
      </c>
      <c r="U552" s="476">
        <f t="shared" si="203"/>
        <v>0</v>
      </c>
      <c r="V552" s="476">
        <f t="shared" si="203"/>
        <v>0</v>
      </c>
      <c r="W552" s="476">
        <f t="shared" si="203"/>
        <v>0</v>
      </c>
      <c r="X552" s="476">
        <f t="shared" si="203"/>
        <v>0</v>
      </c>
      <c r="Y552" s="476">
        <f t="shared" si="204"/>
        <v>0</v>
      </c>
      <c r="Z552" s="476">
        <f t="shared" si="204"/>
        <v>0</v>
      </c>
      <c r="AA552" s="476">
        <f t="shared" si="204"/>
        <v>0</v>
      </c>
      <c r="AB552" s="476">
        <f t="shared" si="204"/>
        <v>0</v>
      </c>
      <c r="AC552" s="476">
        <f t="shared" si="204"/>
        <v>0</v>
      </c>
      <c r="AD552" s="476">
        <f t="shared" si="204"/>
        <v>0</v>
      </c>
      <c r="AE552" s="476">
        <f t="shared" si="204"/>
        <v>0</v>
      </c>
      <c r="AF552" s="476">
        <f t="shared" si="204"/>
        <v>0</v>
      </c>
      <c r="AG552" s="476">
        <f t="shared" si="204"/>
        <v>0</v>
      </c>
      <c r="AH552" s="476">
        <f t="shared" si="204"/>
        <v>0</v>
      </c>
      <c r="AI552" s="476">
        <f t="shared" si="205"/>
        <v>0</v>
      </c>
      <c r="AJ552" s="476">
        <f t="shared" si="205"/>
        <v>0</v>
      </c>
      <c r="AK552" s="476">
        <f t="shared" si="205"/>
        <v>0</v>
      </c>
      <c r="AL552" s="476">
        <f t="shared" si="205"/>
        <v>0</v>
      </c>
      <c r="AM552" s="476">
        <f t="shared" si="205"/>
        <v>0</v>
      </c>
      <c r="AN552" s="476">
        <f t="shared" si="205"/>
        <v>0</v>
      </c>
      <c r="AO552" s="476">
        <f t="shared" si="205"/>
        <v>0</v>
      </c>
      <c r="AP552" s="476">
        <f t="shared" si="205"/>
        <v>0</v>
      </c>
      <c r="AQ552" s="476">
        <f t="shared" si="205"/>
        <v>0</v>
      </c>
      <c r="AR552" s="476">
        <f t="shared" si="205"/>
        <v>0</v>
      </c>
      <c r="AS552" s="476">
        <f t="shared" si="206"/>
        <v>0</v>
      </c>
    </row>
    <row r="553" spans="2:45" s="467" customFormat="1" ht="12.75" hidden="1" customHeight="1" outlineLevel="2" x14ac:dyDescent="0.15">
      <c r="B553" s="467">
        <v>14</v>
      </c>
      <c r="C553" s="124"/>
      <c r="D553" s="409">
        <v>0</v>
      </c>
      <c r="E553" s="476">
        <f t="shared" si="202"/>
        <v>0</v>
      </c>
      <c r="F553" s="476">
        <f t="shared" si="202"/>
        <v>0</v>
      </c>
      <c r="G553" s="476">
        <f t="shared" si="202"/>
        <v>0</v>
      </c>
      <c r="H553" s="476">
        <f t="shared" si="202"/>
        <v>0</v>
      </c>
      <c r="I553" s="476">
        <f t="shared" si="202"/>
        <v>0</v>
      </c>
      <c r="J553" s="476">
        <f t="shared" si="202"/>
        <v>0</v>
      </c>
      <c r="K553" s="476">
        <f t="shared" si="202"/>
        <v>0</v>
      </c>
      <c r="L553" s="476">
        <f t="shared" si="202"/>
        <v>0</v>
      </c>
      <c r="M553" s="476">
        <f t="shared" si="202"/>
        <v>0</v>
      </c>
      <c r="N553" s="476">
        <f t="shared" si="202"/>
        <v>0</v>
      </c>
      <c r="O553" s="476">
        <f t="shared" si="203"/>
        <v>0</v>
      </c>
      <c r="P553" s="476">
        <f t="shared" si="203"/>
        <v>0</v>
      </c>
      <c r="Q553" s="476">
        <f t="shared" si="203"/>
        <v>0</v>
      </c>
      <c r="R553" s="476">
        <f t="shared" si="203"/>
        <v>0</v>
      </c>
      <c r="S553" s="476">
        <f t="shared" si="203"/>
        <v>0</v>
      </c>
      <c r="T553" s="476">
        <f t="shared" si="203"/>
        <v>0</v>
      </c>
      <c r="U553" s="476">
        <f t="shared" si="203"/>
        <v>0</v>
      </c>
      <c r="V553" s="476">
        <f t="shared" si="203"/>
        <v>0</v>
      </c>
      <c r="W553" s="476">
        <f t="shared" si="203"/>
        <v>0</v>
      </c>
      <c r="X553" s="476">
        <f t="shared" si="203"/>
        <v>0</v>
      </c>
      <c r="Y553" s="476">
        <f t="shared" si="204"/>
        <v>0</v>
      </c>
      <c r="Z553" s="476">
        <f t="shared" si="204"/>
        <v>0</v>
      </c>
      <c r="AA553" s="476">
        <f t="shared" si="204"/>
        <v>0</v>
      </c>
      <c r="AB553" s="476">
        <f t="shared" si="204"/>
        <v>0</v>
      </c>
      <c r="AC553" s="476">
        <f t="shared" si="204"/>
        <v>0</v>
      </c>
      <c r="AD553" s="476">
        <f t="shared" si="204"/>
        <v>0</v>
      </c>
      <c r="AE553" s="476">
        <f t="shared" si="204"/>
        <v>0</v>
      </c>
      <c r="AF553" s="476">
        <f t="shared" si="204"/>
        <v>0</v>
      </c>
      <c r="AG553" s="476">
        <f t="shared" si="204"/>
        <v>0</v>
      </c>
      <c r="AH553" s="476">
        <f t="shared" si="204"/>
        <v>0</v>
      </c>
      <c r="AI553" s="476">
        <f t="shared" si="205"/>
        <v>0</v>
      </c>
      <c r="AJ553" s="476">
        <f t="shared" si="205"/>
        <v>0</v>
      </c>
      <c r="AK553" s="476">
        <f t="shared" si="205"/>
        <v>0</v>
      </c>
      <c r="AL553" s="476">
        <f t="shared" si="205"/>
        <v>0</v>
      </c>
      <c r="AM553" s="476">
        <f t="shared" si="205"/>
        <v>0</v>
      </c>
      <c r="AN553" s="476">
        <f t="shared" si="205"/>
        <v>0</v>
      </c>
      <c r="AO553" s="476">
        <f t="shared" si="205"/>
        <v>0</v>
      </c>
      <c r="AP553" s="476">
        <f t="shared" si="205"/>
        <v>0</v>
      </c>
      <c r="AQ553" s="476">
        <f t="shared" si="205"/>
        <v>0</v>
      </c>
      <c r="AR553" s="476">
        <f t="shared" si="205"/>
        <v>0</v>
      </c>
      <c r="AS553" s="476">
        <f t="shared" si="206"/>
        <v>0</v>
      </c>
    </row>
    <row r="554" spans="2:45" s="467" customFormat="1" ht="12.75" hidden="1" customHeight="1" outlineLevel="2" x14ac:dyDescent="0.15">
      <c r="B554" s="467">
        <v>15</v>
      </c>
      <c r="C554" s="124"/>
      <c r="D554" s="409">
        <v>0</v>
      </c>
      <c r="E554" s="476">
        <f t="shared" si="202"/>
        <v>0</v>
      </c>
      <c r="F554" s="476">
        <f t="shared" si="202"/>
        <v>0</v>
      </c>
      <c r="G554" s="476">
        <f t="shared" si="202"/>
        <v>0</v>
      </c>
      <c r="H554" s="476">
        <f t="shared" si="202"/>
        <v>0</v>
      </c>
      <c r="I554" s="476">
        <f t="shared" si="202"/>
        <v>0</v>
      </c>
      <c r="J554" s="476">
        <f t="shared" si="202"/>
        <v>0</v>
      </c>
      <c r="K554" s="476">
        <f t="shared" si="202"/>
        <v>0</v>
      </c>
      <c r="L554" s="476">
        <f t="shared" si="202"/>
        <v>0</v>
      </c>
      <c r="M554" s="476">
        <f t="shared" si="202"/>
        <v>0</v>
      </c>
      <c r="N554" s="476">
        <f t="shared" si="202"/>
        <v>0</v>
      </c>
      <c r="O554" s="476">
        <f t="shared" si="203"/>
        <v>0</v>
      </c>
      <c r="P554" s="476">
        <f t="shared" si="203"/>
        <v>0</v>
      </c>
      <c r="Q554" s="476">
        <f t="shared" si="203"/>
        <v>0</v>
      </c>
      <c r="R554" s="476">
        <f t="shared" si="203"/>
        <v>0</v>
      </c>
      <c r="S554" s="476">
        <f t="shared" si="203"/>
        <v>0</v>
      </c>
      <c r="T554" s="476">
        <f t="shared" si="203"/>
        <v>0</v>
      </c>
      <c r="U554" s="476">
        <f t="shared" si="203"/>
        <v>0</v>
      </c>
      <c r="V554" s="476">
        <f t="shared" si="203"/>
        <v>0</v>
      </c>
      <c r="W554" s="476">
        <f t="shared" si="203"/>
        <v>0</v>
      </c>
      <c r="X554" s="476">
        <f t="shared" si="203"/>
        <v>0</v>
      </c>
      <c r="Y554" s="476">
        <f t="shared" si="204"/>
        <v>0</v>
      </c>
      <c r="Z554" s="476">
        <f t="shared" si="204"/>
        <v>0</v>
      </c>
      <c r="AA554" s="476">
        <f t="shared" si="204"/>
        <v>0</v>
      </c>
      <c r="AB554" s="476">
        <f t="shared" si="204"/>
        <v>0</v>
      </c>
      <c r="AC554" s="476">
        <f t="shared" si="204"/>
        <v>0</v>
      </c>
      <c r="AD554" s="476">
        <f t="shared" si="204"/>
        <v>0</v>
      </c>
      <c r="AE554" s="476">
        <f t="shared" si="204"/>
        <v>0</v>
      </c>
      <c r="AF554" s="476">
        <f t="shared" si="204"/>
        <v>0</v>
      </c>
      <c r="AG554" s="476">
        <f t="shared" si="204"/>
        <v>0</v>
      </c>
      <c r="AH554" s="476">
        <f t="shared" si="204"/>
        <v>0</v>
      </c>
      <c r="AI554" s="476">
        <f t="shared" si="205"/>
        <v>0</v>
      </c>
      <c r="AJ554" s="476">
        <f t="shared" si="205"/>
        <v>0</v>
      </c>
      <c r="AK554" s="476">
        <f t="shared" si="205"/>
        <v>0</v>
      </c>
      <c r="AL554" s="476">
        <f t="shared" si="205"/>
        <v>0</v>
      </c>
      <c r="AM554" s="476">
        <f t="shared" si="205"/>
        <v>0</v>
      </c>
      <c r="AN554" s="476">
        <f t="shared" si="205"/>
        <v>0</v>
      </c>
      <c r="AO554" s="476">
        <f t="shared" si="205"/>
        <v>0</v>
      </c>
      <c r="AP554" s="476">
        <f t="shared" si="205"/>
        <v>0</v>
      </c>
      <c r="AQ554" s="476">
        <f t="shared" si="205"/>
        <v>0</v>
      </c>
      <c r="AR554" s="476">
        <f t="shared" si="205"/>
        <v>0</v>
      </c>
      <c r="AS554" s="476">
        <f t="shared" si="206"/>
        <v>0</v>
      </c>
    </row>
    <row r="555" spans="2:45" s="467" customFormat="1" ht="12.75" hidden="1" customHeight="1" outlineLevel="2" x14ac:dyDescent="0.15">
      <c r="B555" s="467">
        <v>16</v>
      </c>
      <c r="C555" s="124"/>
      <c r="D555" s="409">
        <v>71.238609999999994</v>
      </c>
      <c r="E555" s="476">
        <f t="shared" si="202"/>
        <v>0</v>
      </c>
      <c r="F555" s="476">
        <f t="shared" si="202"/>
        <v>0</v>
      </c>
      <c r="G555" s="476">
        <f t="shared" si="202"/>
        <v>0</v>
      </c>
      <c r="H555" s="476">
        <f t="shared" si="202"/>
        <v>0</v>
      </c>
      <c r="I555" s="476">
        <f t="shared" si="202"/>
        <v>0</v>
      </c>
      <c r="J555" s="476">
        <f t="shared" si="202"/>
        <v>0</v>
      </c>
      <c r="K555" s="476">
        <f t="shared" si="202"/>
        <v>0</v>
      </c>
      <c r="L555" s="476">
        <f t="shared" si="202"/>
        <v>0</v>
      </c>
      <c r="M555" s="476">
        <f t="shared" si="202"/>
        <v>0</v>
      </c>
      <c r="N555" s="476">
        <f t="shared" si="202"/>
        <v>0</v>
      </c>
      <c r="O555" s="476">
        <f t="shared" si="203"/>
        <v>0</v>
      </c>
      <c r="P555" s="476">
        <f t="shared" si="203"/>
        <v>0</v>
      </c>
      <c r="Q555" s="476">
        <f t="shared" si="203"/>
        <v>0</v>
      </c>
      <c r="R555" s="476">
        <f t="shared" si="203"/>
        <v>0</v>
      </c>
      <c r="S555" s="476">
        <f t="shared" si="203"/>
        <v>0</v>
      </c>
      <c r="T555" s="476">
        <f t="shared" si="203"/>
        <v>0</v>
      </c>
      <c r="U555" s="476">
        <f t="shared" si="203"/>
        <v>14.247722</v>
      </c>
      <c r="V555" s="476">
        <f t="shared" si="203"/>
        <v>14.247722</v>
      </c>
      <c r="W555" s="476">
        <f t="shared" si="203"/>
        <v>14.247722</v>
      </c>
      <c r="X555" s="476">
        <f t="shared" si="203"/>
        <v>14.247722</v>
      </c>
      <c r="Y555" s="476">
        <f t="shared" si="204"/>
        <v>14.247722</v>
      </c>
      <c r="Z555" s="476">
        <f t="shared" si="204"/>
        <v>0</v>
      </c>
      <c r="AA555" s="476">
        <f t="shared" si="204"/>
        <v>0</v>
      </c>
      <c r="AB555" s="476">
        <f t="shared" si="204"/>
        <v>0</v>
      </c>
      <c r="AC555" s="476">
        <f t="shared" si="204"/>
        <v>0</v>
      </c>
      <c r="AD555" s="476">
        <f t="shared" si="204"/>
        <v>0</v>
      </c>
      <c r="AE555" s="476">
        <f t="shared" si="204"/>
        <v>0</v>
      </c>
      <c r="AF555" s="476">
        <f t="shared" si="204"/>
        <v>0</v>
      </c>
      <c r="AG555" s="476">
        <f t="shared" si="204"/>
        <v>0</v>
      </c>
      <c r="AH555" s="476">
        <f t="shared" si="204"/>
        <v>0</v>
      </c>
      <c r="AI555" s="476">
        <f t="shared" si="205"/>
        <v>0</v>
      </c>
      <c r="AJ555" s="476">
        <f t="shared" si="205"/>
        <v>0</v>
      </c>
      <c r="AK555" s="476">
        <f t="shared" si="205"/>
        <v>0</v>
      </c>
      <c r="AL555" s="476">
        <f t="shared" si="205"/>
        <v>0</v>
      </c>
      <c r="AM555" s="476">
        <f t="shared" si="205"/>
        <v>0</v>
      </c>
      <c r="AN555" s="476">
        <f t="shared" si="205"/>
        <v>0</v>
      </c>
      <c r="AO555" s="476">
        <f t="shared" si="205"/>
        <v>0</v>
      </c>
      <c r="AP555" s="476">
        <f t="shared" si="205"/>
        <v>0</v>
      </c>
      <c r="AQ555" s="476">
        <f t="shared" si="205"/>
        <v>0</v>
      </c>
      <c r="AR555" s="476">
        <f t="shared" si="205"/>
        <v>0</v>
      </c>
      <c r="AS555" s="476">
        <f t="shared" si="206"/>
        <v>71.238609999999994</v>
      </c>
    </row>
    <row r="556" spans="2:45" s="467" customFormat="1" ht="12.75" hidden="1" customHeight="1" outlineLevel="2" x14ac:dyDescent="0.15">
      <c r="B556" s="467">
        <v>17</v>
      </c>
      <c r="C556" s="124"/>
      <c r="D556" s="409">
        <v>0</v>
      </c>
      <c r="E556" s="476">
        <f t="shared" si="202"/>
        <v>0</v>
      </c>
      <c r="F556" s="476">
        <f t="shared" si="202"/>
        <v>0</v>
      </c>
      <c r="G556" s="476">
        <f t="shared" si="202"/>
        <v>0</v>
      </c>
      <c r="H556" s="476">
        <f t="shared" si="202"/>
        <v>0</v>
      </c>
      <c r="I556" s="476">
        <f t="shared" si="202"/>
        <v>0</v>
      </c>
      <c r="J556" s="476">
        <f t="shared" si="202"/>
        <v>0</v>
      </c>
      <c r="K556" s="476">
        <f t="shared" si="202"/>
        <v>0</v>
      </c>
      <c r="L556" s="476">
        <f t="shared" si="202"/>
        <v>0</v>
      </c>
      <c r="M556" s="476">
        <f t="shared" si="202"/>
        <v>0</v>
      </c>
      <c r="N556" s="476">
        <f t="shared" si="202"/>
        <v>0</v>
      </c>
      <c r="O556" s="476">
        <f t="shared" si="203"/>
        <v>0</v>
      </c>
      <c r="P556" s="476">
        <f t="shared" si="203"/>
        <v>0</v>
      </c>
      <c r="Q556" s="476">
        <f t="shared" si="203"/>
        <v>0</v>
      </c>
      <c r="R556" s="476">
        <f t="shared" si="203"/>
        <v>0</v>
      </c>
      <c r="S556" s="476">
        <f t="shared" si="203"/>
        <v>0</v>
      </c>
      <c r="T556" s="476">
        <f t="shared" si="203"/>
        <v>0</v>
      </c>
      <c r="U556" s="476">
        <f t="shared" si="203"/>
        <v>0</v>
      </c>
      <c r="V556" s="476">
        <f t="shared" si="203"/>
        <v>0</v>
      </c>
      <c r="W556" s="476">
        <f t="shared" si="203"/>
        <v>0</v>
      </c>
      <c r="X556" s="476">
        <f t="shared" si="203"/>
        <v>0</v>
      </c>
      <c r="Y556" s="476">
        <f t="shared" si="204"/>
        <v>0</v>
      </c>
      <c r="Z556" s="476">
        <f t="shared" si="204"/>
        <v>0</v>
      </c>
      <c r="AA556" s="476">
        <f t="shared" si="204"/>
        <v>0</v>
      </c>
      <c r="AB556" s="476">
        <f t="shared" si="204"/>
        <v>0</v>
      </c>
      <c r="AC556" s="476">
        <f t="shared" si="204"/>
        <v>0</v>
      </c>
      <c r="AD556" s="476">
        <f t="shared" si="204"/>
        <v>0</v>
      </c>
      <c r="AE556" s="476">
        <f t="shared" si="204"/>
        <v>0</v>
      </c>
      <c r="AF556" s="476">
        <f t="shared" si="204"/>
        <v>0</v>
      </c>
      <c r="AG556" s="476">
        <f t="shared" si="204"/>
        <v>0</v>
      </c>
      <c r="AH556" s="476">
        <f t="shared" si="204"/>
        <v>0</v>
      </c>
      <c r="AI556" s="476">
        <f t="shared" si="205"/>
        <v>0</v>
      </c>
      <c r="AJ556" s="476">
        <f t="shared" si="205"/>
        <v>0</v>
      </c>
      <c r="AK556" s="476">
        <f t="shared" si="205"/>
        <v>0</v>
      </c>
      <c r="AL556" s="476">
        <f t="shared" si="205"/>
        <v>0</v>
      </c>
      <c r="AM556" s="476">
        <f t="shared" si="205"/>
        <v>0</v>
      </c>
      <c r="AN556" s="476">
        <f t="shared" si="205"/>
        <v>0</v>
      </c>
      <c r="AO556" s="476">
        <f t="shared" si="205"/>
        <v>0</v>
      </c>
      <c r="AP556" s="476">
        <f t="shared" si="205"/>
        <v>0</v>
      </c>
      <c r="AQ556" s="476">
        <f t="shared" si="205"/>
        <v>0</v>
      </c>
      <c r="AR556" s="476">
        <f t="shared" si="205"/>
        <v>0</v>
      </c>
      <c r="AS556" s="476">
        <f t="shared" si="206"/>
        <v>0</v>
      </c>
    </row>
    <row r="557" spans="2:45" s="467" customFormat="1" ht="12.75" hidden="1" customHeight="1" outlineLevel="2" x14ac:dyDescent="0.15">
      <c r="B557" s="467">
        <v>18</v>
      </c>
      <c r="C557" s="124"/>
      <c r="D557" s="409">
        <v>0</v>
      </c>
      <c r="E557" s="476">
        <f t="shared" si="202"/>
        <v>0</v>
      </c>
      <c r="F557" s="476">
        <f t="shared" si="202"/>
        <v>0</v>
      </c>
      <c r="G557" s="476">
        <f t="shared" si="202"/>
        <v>0</v>
      </c>
      <c r="H557" s="476">
        <f t="shared" si="202"/>
        <v>0</v>
      </c>
      <c r="I557" s="476">
        <f t="shared" si="202"/>
        <v>0</v>
      </c>
      <c r="J557" s="476">
        <f t="shared" si="202"/>
        <v>0</v>
      </c>
      <c r="K557" s="476">
        <f t="shared" si="202"/>
        <v>0</v>
      </c>
      <c r="L557" s="476">
        <f t="shared" si="202"/>
        <v>0</v>
      </c>
      <c r="M557" s="476">
        <f t="shared" si="202"/>
        <v>0</v>
      </c>
      <c r="N557" s="476">
        <f t="shared" si="202"/>
        <v>0</v>
      </c>
      <c r="O557" s="476">
        <f t="shared" si="203"/>
        <v>0</v>
      </c>
      <c r="P557" s="476">
        <f t="shared" si="203"/>
        <v>0</v>
      </c>
      <c r="Q557" s="476">
        <f t="shared" si="203"/>
        <v>0</v>
      </c>
      <c r="R557" s="476">
        <f t="shared" si="203"/>
        <v>0</v>
      </c>
      <c r="S557" s="476">
        <f t="shared" si="203"/>
        <v>0</v>
      </c>
      <c r="T557" s="476">
        <f t="shared" si="203"/>
        <v>0</v>
      </c>
      <c r="U557" s="476">
        <f t="shared" si="203"/>
        <v>0</v>
      </c>
      <c r="V557" s="476">
        <f t="shared" si="203"/>
        <v>0</v>
      </c>
      <c r="W557" s="476">
        <f t="shared" si="203"/>
        <v>0</v>
      </c>
      <c r="X557" s="476">
        <f t="shared" si="203"/>
        <v>0</v>
      </c>
      <c r="Y557" s="476">
        <f t="shared" si="204"/>
        <v>0</v>
      </c>
      <c r="Z557" s="476">
        <f t="shared" si="204"/>
        <v>0</v>
      </c>
      <c r="AA557" s="476">
        <f t="shared" si="204"/>
        <v>0</v>
      </c>
      <c r="AB557" s="476">
        <f t="shared" si="204"/>
        <v>0</v>
      </c>
      <c r="AC557" s="476">
        <f t="shared" si="204"/>
        <v>0</v>
      </c>
      <c r="AD557" s="476">
        <f t="shared" si="204"/>
        <v>0</v>
      </c>
      <c r="AE557" s="476">
        <f t="shared" si="204"/>
        <v>0</v>
      </c>
      <c r="AF557" s="476">
        <f t="shared" si="204"/>
        <v>0</v>
      </c>
      <c r="AG557" s="476">
        <f t="shared" si="204"/>
        <v>0</v>
      </c>
      <c r="AH557" s="476">
        <f t="shared" si="204"/>
        <v>0</v>
      </c>
      <c r="AI557" s="476">
        <f t="shared" si="205"/>
        <v>0</v>
      </c>
      <c r="AJ557" s="476">
        <f t="shared" si="205"/>
        <v>0</v>
      </c>
      <c r="AK557" s="476">
        <f t="shared" si="205"/>
        <v>0</v>
      </c>
      <c r="AL557" s="476">
        <f t="shared" si="205"/>
        <v>0</v>
      </c>
      <c r="AM557" s="476">
        <f t="shared" si="205"/>
        <v>0</v>
      </c>
      <c r="AN557" s="476">
        <f t="shared" si="205"/>
        <v>0</v>
      </c>
      <c r="AO557" s="476">
        <f t="shared" si="205"/>
        <v>0</v>
      </c>
      <c r="AP557" s="476">
        <f t="shared" si="205"/>
        <v>0</v>
      </c>
      <c r="AQ557" s="476">
        <f t="shared" si="205"/>
        <v>0</v>
      </c>
      <c r="AR557" s="476">
        <f t="shared" si="205"/>
        <v>0</v>
      </c>
      <c r="AS557" s="476">
        <f t="shared" si="206"/>
        <v>0</v>
      </c>
    </row>
    <row r="558" spans="2:45" s="467" customFormat="1" ht="12.75" hidden="1" customHeight="1" outlineLevel="2" x14ac:dyDescent="0.15">
      <c r="B558" s="467">
        <v>19</v>
      </c>
      <c r="C558" s="124"/>
      <c r="D558" s="409">
        <v>0</v>
      </c>
      <c r="E558" s="476">
        <f t="shared" si="202"/>
        <v>0</v>
      </c>
      <c r="F558" s="476">
        <f t="shared" si="202"/>
        <v>0</v>
      </c>
      <c r="G558" s="476">
        <f t="shared" si="202"/>
        <v>0</v>
      </c>
      <c r="H558" s="476">
        <f t="shared" si="202"/>
        <v>0</v>
      </c>
      <c r="I558" s="476">
        <f t="shared" si="202"/>
        <v>0</v>
      </c>
      <c r="J558" s="476">
        <f t="shared" si="202"/>
        <v>0</v>
      </c>
      <c r="K558" s="476">
        <f t="shared" si="202"/>
        <v>0</v>
      </c>
      <c r="L558" s="476">
        <f t="shared" si="202"/>
        <v>0</v>
      </c>
      <c r="M558" s="476">
        <f t="shared" si="202"/>
        <v>0</v>
      </c>
      <c r="N558" s="476">
        <f t="shared" si="202"/>
        <v>0</v>
      </c>
      <c r="O558" s="476">
        <f t="shared" si="203"/>
        <v>0</v>
      </c>
      <c r="P558" s="476">
        <f t="shared" si="203"/>
        <v>0</v>
      </c>
      <c r="Q558" s="476">
        <f t="shared" si="203"/>
        <v>0</v>
      </c>
      <c r="R558" s="476">
        <f t="shared" si="203"/>
        <v>0</v>
      </c>
      <c r="S558" s="476">
        <f t="shared" si="203"/>
        <v>0</v>
      </c>
      <c r="T558" s="476">
        <f t="shared" si="203"/>
        <v>0</v>
      </c>
      <c r="U558" s="476">
        <f t="shared" si="203"/>
        <v>0</v>
      </c>
      <c r="V558" s="476">
        <f t="shared" si="203"/>
        <v>0</v>
      </c>
      <c r="W558" s="476">
        <f t="shared" si="203"/>
        <v>0</v>
      </c>
      <c r="X558" s="476">
        <f t="shared" si="203"/>
        <v>0</v>
      </c>
      <c r="Y558" s="476">
        <f t="shared" si="204"/>
        <v>0</v>
      </c>
      <c r="Z558" s="476">
        <f t="shared" si="204"/>
        <v>0</v>
      </c>
      <c r="AA558" s="476">
        <f t="shared" si="204"/>
        <v>0</v>
      </c>
      <c r="AB558" s="476">
        <f t="shared" si="204"/>
        <v>0</v>
      </c>
      <c r="AC558" s="476">
        <f t="shared" si="204"/>
        <v>0</v>
      </c>
      <c r="AD558" s="476">
        <f t="shared" si="204"/>
        <v>0</v>
      </c>
      <c r="AE558" s="476">
        <f t="shared" si="204"/>
        <v>0</v>
      </c>
      <c r="AF558" s="476">
        <f t="shared" si="204"/>
        <v>0</v>
      </c>
      <c r="AG558" s="476">
        <f t="shared" si="204"/>
        <v>0</v>
      </c>
      <c r="AH558" s="476">
        <f t="shared" si="204"/>
        <v>0</v>
      </c>
      <c r="AI558" s="476">
        <f t="shared" si="205"/>
        <v>0</v>
      </c>
      <c r="AJ558" s="476">
        <f t="shared" si="205"/>
        <v>0</v>
      </c>
      <c r="AK558" s="476">
        <f t="shared" si="205"/>
        <v>0</v>
      </c>
      <c r="AL558" s="476">
        <f t="shared" si="205"/>
        <v>0</v>
      </c>
      <c r="AM558" s="476">
        <f t="shared" si="205"/>
        <v>0</v>
      </c>
      <c r="AN558" s="476">
        <f t="shared" si="205"/>
        <v>0</v>
      </c>
      <c r="AO558" s="476">
        <f t="shared" si="205"/>
        <v>0</v>
      </c>
      <c r="AP558" s="476">
        <f t="shared" si="205"/>
        <v>0</v>
      </c>
      <c r="AQ558" s="476">
        <f t="shared" si="205"/>
        <v>0</v>
      </c>
      <c r="AR558" s="476">
        <f t="shared" si="205"/>
        <v>0</v>
      </c>
      <c r="AS558" s="476">
        <f t="shared" si="206"/>
        <v>0</v>
      </c>
    </row>
    <row r="559" spans="2:45" s="467" customFormat="1" ht="12.75" hidden="1" customHeight="1" outlineLevel="2" x14ac:dyDescent="0.15">
      <c r="B559" s="467">
        <v>20</v>
      </c>
      <c r="C559" s="124"/>
      <c r="D559" s="409">
        <v>0</v>
      </c>
      <c r="E559" s="476">
        <f t="shared" si="202"/>
        <v>0</v>
      </c>
      <c r="F559" s="476">
        <f t="shared" si="202"/>
        <v>0</v>
      </c>
      <c r="G559" s="476">
        <f t="shared" si="202"/>
        <v>0</v>
      </c>
      <c r="H559" s="476">
        <f t="shared" si="202"/>
        <v>0</v>
      </c>
      <c r="I559" s="476">
        <f t="shared" si="202"/>
        <v>0</v>
      </c>
      <c r="J559" s="476">
        <f t="shared" si="202"/>
        <v>0</v>
      </c>
      <c r="K559" s="476">
        <f t="shared" si="202"/>
        <v>0</v>
      </c>
      <c r="L559" s="476">
        <f t="shared" si="202"/>
        <v>0</v>
      </c>
      <c r="M559" s="476">
        <f t="shared" si="202"/>
        <v>0</v>
      </c>
      <c r="N559" s="476">
        <f t="shared" si="202"/>
        <v>0</v>
      </c>
      <c r="O559" s="476">
        <f t="shared" si="203"/>
        <v>0</v>
      </c>
      <c r="P559" s="476">
        <f t="shared" si="203"/>
        <v>0</v>
      </c>
      <c r="Q559" s="476">
        <f t="shared" si="203"/>
        <v>0</v>
      </c>
      <c r="R559" s="476">
        <f t="shared" si="203"/>
        <v>0</v>
      </c>
      <c r="S559" s="476">
        <f t="shared" si="203"/>
        <v>0</v>
      </c>
      <c r="T559" s="476">
        <f t="shared" si="203"/>
        <v>0</v>
      </c>
      <c r="U559" s="476">
        <f t="shared" si="203"/>
        <v>0</v>
      </c>
      <c r="V559" s="476">
        <f t="shared" si="203"/>
        <v>0</v>
      </c>
      <c r="W559" s="476">
        <f t="shared" si="203"/>
        <v>0</v>
      </c>
      <c r="X559" s="476">
        <f t="shared" si="203"/>
        <v>0</v>
      </c>
      <c r="Y559" s="476">
        <f t="shared" si="204"/>
        <v>0</v>
      </c>
      <c r="Z559" s="476">
        <f t="shared" si="204"/>
        <v>0</v>
      </c>
      <c r="AA559" s="476">
        <f t="shared" si="204"/>
        <v>0</v>
      </c>
      <c r="AB559" s="476">
        <f t="shared" si="204"/>
        <v>0</v>
      </c>
      <c r="AC559" s="476">
        <f t="shared" si="204"/>
        <v>0</v>
      </c>
      <c r="AD559" s="476">
        <f t="shared" si="204"/>
        <v>0</v>
      </c>
      <c r="AE559" s="476">
        <f t="shared" si="204"/>
        <v>0</v>
      </c>
      <c r="AF559" s="476">
        <f t="shared" si="204"/>
        <v>0</v>
      </c>
      <c r="AG559" s="476">
        <f t="shared" si="204"/>
        <v>0</v>
      </c>
      <c r="AH559" s="476">
        <f t="shared" si="204"/>
        <v>0</v>
      </c>
      <c r="AI559" s="476">
        <f t="shared" si="205"/>
        <v>0</v>
      </c>
      <c r="AJ559" s="476">
        <f t="shared" si="205"/>
        <v>0</v>
      </c>
      <c r="AK559" s="476">
        <f t="shared" si="205"/>
        <v>0</v>
      </c>
      <c r="AL559" s="476">
        <f t="shared" si="205"/>
        <v>0</v>
      </c>
      <c r="AM559" s="476">
        <f t="shared" si="205"/>
        <v>0</v>
      </c>
      <c r="AN559" s="476">
        <f t="shared" si="205"/>
        <v>0</v>
      </c>
      <c r="AO559" s="476">
        <f t="shared" si="205"/>
        <v>0</v>
      </c>
      <c r="AP559" s="476">
        <f t="shared" si="205"/>
        <v>0</v>
      </c>
      <c r="AQ559" s="476">
        <f t="shared" si="205"/>
        <v>0</v>
      </c>
      <c r="AR559" s="476">
        <f t="shared" si="205"/>
        <v>0</v>
      </c>
      <c r="AS559" s="476">
        <f t="shared" si="206"/>
        <v>0</v>
      </c>
    </row>
    <row r="560" spans="2:45" s="467" customFormat="1" ht="12.75" hidden="1" customHeight="1" outlineLevel="2" x14ac:dyDescent="0.15">
      <c r="B560" s="467">
        <v>21</v>
      </c>
      <c r="C560" s="124"/>
      <c r="D560" s="409">
        <v>71.238609999999994</v>
      </c>
      <c r="E560" s="476">
        <f t="shared" ref="E560:N569" si="207">IF(AND(E$2=$B560,$B560=$C$3),$D560,IF(AND(E$2&gt;$B560,E$2&lt;=$D$539+$B560),SLN($D560,0,IF($C$3-$B560&gt;=$D$539,$D$539,$C$3-$B560)),0))</f>
        <v>0</v>
      </c>
      <c r="F560" s="476">
        <f t="shared" si="207"/>
        <v>0</v>
      </c>
      <c r="G560" s="476">
        <f t="shared" si="207"/>
        <v>0</v>
      </c>
      <c r="H560" s="476">
        <f t="shared" si="207"/>
        <v>0</v>
      </c>
      <c r="I560" s="476">
        <f t="shared" si="207"/>
        <v>0</v>
      </c>
      <c r="J560" s="476">
        <f t="shared" si="207"/>
        <v>0</v>
      </c>
      <c r="K560" s="476">
        <f t="shared" si="207"/>
        <v>0</v>
      </c>
      <c r="L560" s="476">
        <f t="shared" si="207"/>
        <v>0</v>
      </c>
      <c r="M560" s="476">
        <f t="shared" si="207"/>
        <v>0</v>
      </c>
      <c r="N560" s="476">
        <f t="shared" si="207"/>
        <v>0</v>
      </c>
      <c r="O560" s="476">
        <f t="shared" ref="O560:X569" si="208">IF(AND(O$2=$B560,$B560=$C$3),$D560,IF(AND(O$2&gt;$B560,O$2&lt;=$D$539+$B560),SLN($D560,0,IF($C$3-$B560&gt;=$D$539,$D$539,$C$3-$B560)),0))</f>
        <v>0</v>
      </c>
      <c r="P560" s="476">
        <f t="shared" si="208"/>
        <v>0</v>
      </c>
      <c r="Q560" s="476">
        <f t="shared" si="208"/>
        <v>0</v>
      </c>
      <c r="R560" s="476">
        <f t="shared" si="208"/>
        <v>0</v>
      </c>
      <c r="S560" s="476">
        <f t="shared" si="208"/>
        <v>0</v>
      </c>
      <c r="T560" s="476">
        <f t="shared" si="208"/>
        <v>0</v>
      </c>
      <c r="U560" s="476">
        <f t="shared" si="208"/>
        <v>0</v>
      </c>
      <c r="V560" s="476">
        <f t="shared" si="208"/>
        <v>0</v>
      </c>
      <c r="W560" s="476">
        <f t="shared" si="208"/>
        <v>0</v>
      </c>
      <c r="X560" s="476">
        <f t="shared" si="208"/>
        <v>0</v>
      </c>
      <c r="Y560" s="476">
        <f t="shared" ref="Y560:AH569" si="209">IF(AND(Y$2=$B560,$B560=$C$3),$D560,IF(AND(Y$2&gt;$B560,Y$2&lt;=$D$539+$B560),SLN($D560,0,IF($C$3-$B560&gt;=$D$539,$D$539,$C$3-$B560)),0))</f>
        <v>0</v>
      </c>
      <c r="Z560" s="476">
        <f t="shared" si="209"/>
        <v>14.247722</v>
      </c>
      <c r="AA560" s="476">
        <f t="shared" si="209"/>
        <v>14.247722</v>
      </c>
      <c r="AB560" s="476">
        <f t="shared" si="209"/>
        <v>14.247722</v>
      </c>
      <c r="AC560" s="476">
        <f t="shared" si="209"/>
        <v>14.247722</v>
      </c>
      <c r="AD560" s="476">
        <f t="shared" si="209"/>
        <v>14.247722</v>
      </c>
      <c r="AE560" s="476">
        <f t="shared" si="209"/>
        <v>0</v>
      </c>
      <c r="AF560" s="476">
        <f t="shared" si="209"/>
        <v>0</v>
      </c>
      <c r="AG560" s="476">
        <f t="shared" si="209"/>
        <v>0</v>
      </c>
      <c r="AH560" s="476">
        <f t="shared" si="209"/>
        <v>0</v>
      </c>
      <c r="AI560" s="476">
        <f t="shared" ref="AI560:AR569" si="210">IF(AND(AI$2=$B560,$B560=$C$3),$D560,IF(AND(AI$2&gt;$B560,AI$2&lt;=$D$539+$B560),SLN($D560,0,IF($C$3-$B560&gt;=$D$539,$D$539,$C$3-$B560)),0))</f>
        <v>0</v>
      </c>
      <c r="AJ560" s="476">
        <f t="shared" si="210"/>
        <v>0</v>
      </c>
      <c r="AK560" s="476">
        <f t="shared" si="210"/>
        <v>0</v>
      </c>
      <c r="AL560" s="476">
        <f t="shared" si="210"/>
        <v>0</v>
      </c>
      <c r="AM560" s="476">
        <f t="shared" si="210"/>
        <v>0</v>
      </c>
      <c r="AN560" s="476">
        <f t="shared" si="210"/>
        <v>0</v>
      </c>
      <c r="AO560" s="476">
        <f t="shared" si="210"/>
        <v>0</v>
      </c>
      <c r="AP560" s="476">
        <f t="shared" si="210"/>
        <v>0</v>
      </c>
      <c r="AQ560" s="476">
        <f t="shared" si="210"/>
        <v>0</v>
      </c>
      <c r="AR560" s="476">
        <f t="shared" si="210"/>
        <v>0</v>
      </c>
      <c r="AS560" s="476">
        <f t="shared" si="206"/>
        <v>71.238609999999994</v>
      </c>
    </row>
    <row r="561" spans="2:45" s="467" customFormat="1" ht="12.75" hidden="1" customHeight="1" outlineLevel="2" x14ac:dyDescent="0.15">
      <c r="B561" s="467">
        <v>22</v>
      </c>
      <c r="C561" s="124"/>
      <c r="D561" s="409">
        <v>0</v>
      </c>
      <c r="E561" s="476">
        <f t="shared" si="207"/>
        <v>0</v>
      </c>
      <c r="F561" s="476">
        <f t="shared" si="207"/>
        <v>0</v>
      </c>
      <c r="G561" s="476">
        <f t="shared" si="207"/>
        <v>0</v>
      </c>
      <c r="H561" s="476">
        <f t="shared" si="207"/>
        <v>0</v>
      </c>
      <c r="I561" s="476">
        <f t="shared" si="207"/>
        <v>0</v>
      </c>
      <c r="J561" s="476">
        <f t="shared" si="207"/>
        <v>0</v>
      </c>
      <c r="K561" s="476">
        <f t="shared" si="207"/>
        <v>0</v>
      </c>
      <c r="L561" s="476">
        <f t="shared" si="207"/>
        <v>0</v>
      </c>
      <c r="M561" s="476">
        <f t="shared" si="207"/>
        <v>0</v>
      </c>
      <c r="N561" s="476">
        <f t="shared" si="207"/>
        <v>0</v>
      </c>
      <c r="O561" s="476">
        <f t="shared" si="208"/>
        <v>0</v>
      </c>
      <c r="P561" s="476">
        <f t="shared" si="208"/>
        <v>0</v>
      </c>
      <c r="Q561" s="476">
        <f t="shared" si="208"/>
        <v>0</v>
      </c>
      <c r="R561" s="476">
        <f t="shared" si="208"/>
        <v>0</v>
      </c>
      <c r="S561" s="476">
        <f t="shared" si="208"/>
        <v>0</v>
      </c>
      <c r="T561" s="476">
        <f t="shared" si="208"/>
        <v>0</v>
      </c>
      <c r="U561" s="476">
        <f t="shared" si="208"/>
        <v>0</v>
      </c>
      <c r="V561" s="476">
        <f t="shared" si="208"/>
        <v>0</v>
      </c>
      <c r="W561" s="476">
        <f t="shared" si="208"/>
        <v>0</v>
      </c>
      <c r="X561" s="476">
        <f t="shared" si="208"/>
        <v>0</v>
      </c>
      <c r="Y561" s="476">
        <f t="shared" si="209"/>
        <v>0</v>
      </c>
      <c r="Z561" s="476">
        <f t="shared" si="209"/>
        <v>0</v>
      </c>
      <c r="AA561" s="476">
        <f t="shared" si="209"/>
        <v>0</v>
      </c>
      <c r="AB561" s="476">
        <f t="shared" si="209"/>
        <v>0</v>
      </c>
      <c r="AC561" s="476">
        <f t="shared" si="209"/>
        <v>0</v>
      </c>
      <c r="AD561" s="476">
        <f t="shared" si="209"/>
        <v>0</v>
      </c>
      <c r="AE561" s="476">
        <f t="shared" si="209"/>
        <v>0</v>
      </c>
      <c r="AF561" s="476">
        <f t="shared" si="209"/>
        <v>0</v>
      </c>
      <c r="AG561" s="476">
        <f t="shared" si="209"/>
        <v>0</v>
      </c>
      <c r="AH561" s="476">
        <f t="shared" si="209"/>
        <v>0</v>
      </c>
      <c r="AI561" s="476">
        <f t="shared" si="210"/>
        <v>0</v>
      </c>
      <c r="AJ561" s="476">
        <f t="shared" si="210"/>
        <v>0</v>
      </c>
      <c r="AK561" s="476">
        <f t="shared" si="210"/>
        <v>0</v>
      </c>
      <c r="AL561" s="476">
        <f t="shared" si="210"/>
        <v>0</v>
      </c>
      <c r="AM561" s="476">
        <f t="shared" si="210"/>
        <v>0</v>
      </c>
      <c r="AN561" s="476">
        <f t="shared" si="210"/>
        <v>0</v>
      </c>
      <c r="AO561" s="476">
        <f t="shared" si="210"/>
        <v>0</v>
      </c>
      <c r="AP561" s="476">
        <f t="shared" si="210"/>
        <v>0</v>
      </c>
      <c r="AQ561" s="476">
        <f t="shared" si="210"/>
        <v>0</v>
      </c>
      <c r="AR561" s="476">
        <f t="shared" si="210"/>
        <v>0</v>
      </c>
      <c r="AS561" s="476">
        <f t="shared" si="206"/>
        <v>0</v>
      </c>
    </row>
    <row r="562" spans="2:45" s="467" customFormat="1" ht="12.75" hidden="1" customHeight="1" outlineLevel="2" x14ac:dyDescent="0.15">
      <c r="B562" s="467">
        <v>23</v>
      </c>
      <c r="C562" s="124"/>
      <c r="D562" s="409">
        <v>0</v>
      </c>
      <c r="E562" s="476">
        <f t="shared" si="207"/>
        <v>0</v>
      </c>
      <c r="F562" s="476">
        <f t="shared" si="207"/>
        <v>0</v>
      </c>
      <c r="G562" s="476">
        <f t="shared" si="207"/>
        <v>0</v>
      </c>
      <c r="H562" s="476">
        <f t="shared" si="207"/>
        <v>0</v>
      </c>
      <c r="I562" s="476">
        <f t="shared" si="207"/>
        <v>0</v>
      </c>
      <c r="J562" s="476">
        <f t="shared" si="207"/>
        <v>0</v>
      </c>
      <c r="K562" s="476">
        <f t="shared" si="207"/>
        <v>0</v>
      </c>
      <c r="L562" s="476">
        <f t="shared" si="207"/>
        <v>0</v>
      </c>
      <c r="M562" s="476">
        <f t="shared" si="207"/>
        <v>0</v>
      </c>
      <c r="N562" s="476">
        <f t="shared" si="207"/>
        <v>0</v>
      </c>
      <c r="O562" s="476">
        <f t="shared" si="208"/>
        <v>0</v>
      </c>
      <c r="P562" s="476">
        <f t="shared" si="208"/>
        <v>0</v>
      </c>
      <c r="Q562" s="476">
        <f t="shared" si="208"/>
        <v>0</v>
      </c>
      <c r="R562" s="476">
        <f t="shared" si="208"/>
        <v>0</v>
      </c>
      <c r="S562" s="476">
        <f t="shared" si="208"/>
        <v>0</v>
      </c>
      <c r="T562" s="476">
        <f t="shared" si="208"/>
        <v>0</v>
      </c>
      <c r="U562" s="476">
        <f t="shared" si="208"/>
        <v>0</v>
      </c>
      <c r="V562" s="476">
        <f t="shared" si="208"/>
        <v>0</v>
      </c>
      <c r="W562" s="476">
        <f t="shared" si="208"/>
        <v>0</v>
      </c>
      <c r="X562" s="476">
        <f t="shared" si="208"/>
        <v>0</v>
      </c>
      <c r="Y562" s="476">
        <f t="shared" si="209"/>
        <v>0</v>
      </c>
      <c r="Z562" s="476">
        <f t="shared" si="209"/>
        <v>0</v>
      </c>
      <c r="AA562" s="476">
        <f t="shared" si="209"/>
        <v>0</v>
      </c>
      <c r="AB562" s="476">
        <f t="shared" si="209"/>
        <v>0</v>
      </c>
      <c r="AC562" s="476">
        <f t="shared" si="209"/>
        <v>0</v>
      </c>
      <c r="AD562" s="476">
        <f t="shared" si="209"/>
        <v>0</v>
      </c>
      <c r="AE562" s="476">
        <f t="shared" si="209"/>
        <v>0</v>
      </c>
      <c r="AF562" s="476">
        <f t="shared" si="209"/>
        <v>0</v>
      </c>
      <c r="AG562" s="476">
        <f t="shared" si="209"/>
        <v>0</v>
      </c>
      <c r="AH562" s="476">
        <f t="shared" si="209"/>
        <v>0</v>
      </c>
      <c r="AI562" s="476">
        <f t="shared" si="210"/>
        <v>0</v>
      </c>
      <c r="AJ562" s="476">
        <f t="shared" si="210"/>
        <v>0</v>
      </c>
      <c r="AK562" s="476">
        <f t="shared" si="210"/>
        <v>0</v>
      </c>
      <c r="AL562" s="476">
        <f t="shared" si="210"/>
        <v>0</v>
      </c>
      <c r="AM562" s="476">
        <f t="shared" si="210"/>
        <v>0</v>
      </c>
      <c r="AN562" s="476">
        <f t="shared" si="210"/>
        <v>0</v>
      </c>
      <c r="AO562" s="476">
        <f t="shared" si="210"/>
        <v>0</v>
      </c>
      <c r="AP562" s="476">
        <f t="shared" si="210"/>
        <v>0</v>
      </c>
      <c r="AQ562" s="476">
        <f t="shared" si="210"/>
        <v>0</v>
      </c>
      <c r="AR562" s="476">
        <f t="shared" si="210"/>
        <v>0</v>
      </c>
      <c r="AS562" s="476">
        <f t="shared" si="206"/>
        <v>0</v>
      </c>
    </row>
    <row r="563" spans="2:45" s="467" customFormat="1" ht="12.75" hidden="1" customHeight="1" outlineLevel="2" x14ac:dyDescent="0.15">
      <c r="B563" s="467">
        <v>24</v>
      </c>
      <c r="C563" s="124"/>
      <c r="D563" s="409">
        <v>0</v>
      </c>
      <c r="E563" s="476">
        <f t="shared" si="207"/>
        <v>0</v>
      </c>
      <c r="F563" s="476">
        <f t="shared" si="207"/>
        <v>0</v>
      </c>
      <c r="G563" s="476">
        <f t="shared" si="207"/>
        <v>0</v>
      </c>
      <c r="H563" s="476">
        <f t="shared" si="207"/>
        <v>0</v>
      </c>
      <c r="I563" s="476">
        <f t="shared" si="207"/>
        <v>0</v>
      </c>
      <c r="J563" s="476">
        <f t="shared" si="207"/>
        <v>0</v>
      </c>
      <c r="K563" s="476">
        <f t="shared" si="207"/>
        <v>0</v>
      </c>
      <c r="L563" s="476">
        <f t="shared" si="207"/>
        <v>0</v>
      </c>
      <c r="M563" s="476">
        <f t="shared" si="207"/>
        <v>0</v>
      </c>
      <c r="N563" s="476">
        <f t="shared" si="207"/>
        <v>0</v>
      </c>
      <c r="O563" s="476">
        <f t="shared" si="208"/>
        <v>0</v>
      </c>
      <c r="P563" s="476">
        <f t="shared" si="208"/>
        <v>0</v>
      </c>
      <c r="Q563" s="476">
        <f t="shared" si="208"/>
        <v>0</v>
      </c>
      <c r="R563" s="476">
        <f t="shared" si="208"/>
        <v>0</v>
      </c>
      <c r="S563" s="476">
        <f t="shared" si="208"/>
        <v>0</v>
      </c>
      <c r="T563" s="476">
        <f t="shared" si="208"/>
        <v>0</v>
      </c>
      <c r="U563" s="476">
        <f t="shared" si="208"/>
        <v>0</v>
      </c>
      <c r="V563" s="476">
        <f t="shared" si="208"/>
        <v>0</v>
      </c>
      <c r="W563" s="476">
        <f t="shared" si="208"/>
        <v>0</v>
      </c>
      <c r="X563" s="476">
        <f t="shared" si="208"/>
        <v>0</v>
      </c>
      <c r="Y563" s="476">
        <f t="shared" si="209"/>
        <v>0</v>
      </c>
      <c r="Z563" s="476">
        <f t="shared" si="209"/>
        <v>0</v>
      </c>
      <c r="AA563" s="476">
        <f t="shared" si="209"/>
        <v>0</v>
      </c>
      <c r="AB563" s="476">
        <f t="shared" si="209"/>
        <v>0</v>
      </c>
      <c r="AC563" s="476">
        <f t="shared" si="209"/>
        <v>0</v>
      </c>
      <c r="AD563" s="476">
        <f t="shared" si="209"/>
        <v>0</v>
      </c>
      <c r="AE563" s="476">
        <f t="shared" si="209"/>
        <v>0</v>
      </c>
      <c r="AF563" s="476">
        <f t="shared" si="209"/>
        <v>0</v>
      </c>
      <c r="AG563" s="476">
        <f t="shared" si="209"/>
        <v>0</v>
      </c>
      <c r="AH563" s="476">
        <f t="shared" si="209"/>
        <v>0</v>
      </c>
      <c r="AI563" s="476">
        <f t="shared" si="210"/>
        <v>0</v>
      </c>
      <c r="AJ563" s="476">
        <f t="shared" si="210"/>
        <v>0</v>
      </c>
      <c r="AK563" s="476">
        <f t="shared" si="210"/>
        <v>0</v>
      </c>
      <c r="AL563" s="476">
        <f t="shared" si="210"/>
        <v>0</v>
      </c>
      <c r="AM563" s="476">
        <f t="shared" si="210"/>
        <v>0</v>
      </c>
      <c r="AN563" s="476">
        <f t="shared" si="210"/>
        <v>0</v>
      </c>
      <c r="AO563" s="476">
        <f t="shared" si="210"/>
        <v>0</v>
      </c>
      <c r="AP563" s="476">
        <f t="shared" si="210"/>
        <v>0</v>
      </c>
      <c r="AQ563" s="476">
        <f t="shared" si="210"/>
        <v>0</v>
      </c>
      <c r="AR563" s="476">
        <f t="shared" si="210"/>
        <v>0</v>
      </c>
      <c r="AS563" s="476">
        <f t="shared" si="206"/>
        <v>0</v>
      </c>
    </row>
    <row r="564" spans="2:45" s="467" customFormat="1" ht="12.75" hidden="1" customHeight="1" outlineLevel="2" x14ac:dyDescent="0.15">
      <c r="B564" s="467">
        <v>25</v>
      </c>
      <c r="C564" s="124"/>
      <c r="D564" s="409">
        <v>0</v>
      </c>
      <c r="E564" s="476">
        <f t="shared" si="207"/>
        <v>0</v>
      </c>
      <c r="F564" s="476">
        <f t="shared" si="207"/>
        <v>0</v>
      </c>
      <c r="G564" s="476">
        <f t="shared" si="207"/>
        <v>0</v>
      </c>
      <c r="H564" s="476">
        <f t="shared" si="207"/>
        <v>0</v>
      </c>
      <c r="I564" s="476">
        <f t="shared" si="207"/>
        <v>0</v>
      </c>
      <c r="J564" s="476">
        <f t="shared" si="207"/>
        <v>0</v>
      </c>
      <c r="K564" s="476">
        <f t="shared" si="207"/>
        <v>0</v>
      </c>
      <c r="L564" s="476">
        <f t="shared" si="207"/>
        <v>0</v>
      </c>
      <c r="M564" s="476">
        <f t="shared" si="207"/>
        <v>0</v>
      </c>
      <c r="N564" s="476">
        <f t="shared" si="207"/>
        <v>0</v>
      </c>
      <c r="O564" s="476">
        <f t="shared" si="208"/>
        <v>0</v>
      </c>
      <c r="P564" s="476">
        <f t="shared" si="208"/>
        <v>0</v>
      </c>
      <c r="Q564" s="476">
        <f t="shared" si="208"/>
        <v>0</v>
      </c>
      <c r="R564" s="476">
        <f t="shared" si="208"/>
        <v>0</v>
      </c>
      <c r="S564" s="476">
        <f t="shared" si="208"/>
        <v>0</v>
      </c>
      <c r="T564" s="476">
        <f t="shared" si="208"/>
        <v>0</v>
      </c>
      <c r="U564" s="476">
        <f t="shared" si="208"/>
        <v>0</v>
      </c>
      <c r="V564" s="476">
        <f t="shared" si="208"/>
        <v>0</v>
      </c>
      <c r="W564" s="476">
        <f t="shared" si="208"/>
        <v>0</v>
      </c>
      <c r="X564" s="476">
        <f t="shared" si="208"/>
        <v>0</v>
      </c>
      <c r="Y564" s="476">
        <f t="shared" si="209"/>
        <v>0</v>
      </c>
      <c r="Z564" s="476">
        <f t="shared" si="209"/>
        <v>0</v>
      </c>
      <c r="AA564" s="476">
        <f t="shared" si="209"/>
        <v>0</v>
      </c>
      <c r="AB564" s="476">
        <f t="shared" si="209"/>
        <v>0</v>
      </c>
      <c r="AC564" s="476">
        <f t="shared" si="209"/>
        <v>0</v>
      </c>
      <c r="AD564" s="476">
        <f t="shared" si="209"/>
        <v>0</v>
      </c>
      <c r="AE564" s="476">
        <f t="shared" si="209"/>
        <v>0</v>
      </c>
      <c r="AF564" s="476">
        <f t="shared" si="209"/>
        <v>0</v>
      </c>
      <c r="AG564" s="476">
        <f t="shared" si="209"/>
        <v>0</v>
      </c>
      <c r="AH564" s="476">
        <f t="shared" si="209"/>
        <v>0</v>
      </c>
      <c r="AI564" s="476">
        <f t="shared" si="210"/>
        <v>0</v>
      </c>
      <c r="AJ564" s="476">
        <f t="shared" si="210"/>
        <v>0</v>
      </c>
      <c r="AK564" s="476">
        <f t="shared" si="210"/>
        <v>0</v>
      </c>
      <c r="AL564" s="476">
        <f t="shared" si="210"/>
        <v>0</v>
      </c>
      <c r="AM564" s="476">
        <f t="shared" si="210"/>
        <v>0</v>
      </c>
      <c r="AN564" s="476">
        <f t="shared" si="210"/>
        <v>0</v>
      </c>
      <c r="AO564" s="476">
        <f t="shared" si="210"/>
        <v>0</v>
      </c>
      <c r="AP564" s="476">
        <f t="shared" si="210"/>
        <v>0</v>
      </c>
      <c r="AQ564" s="476">
        <f t="shared" si="210"/>
        <v>0</v>
      </c>
      <c r="AR564" s="476">
        <f t="shared" si="210"/>
        <v>0</v>
      </c>
      <c r="AS564" s="476">
        <f t="shared" si="206"/>
        <v>0</v>
      </c>
    </row>
    <row r="565" spans="2:45" s="467" customFormat="1" ht="12.75" hidden="1" customHeight="1" outlineLevel="2" x14ac:dyDescent="0.15">
      <c r="B565" s="467">
        <v>26</v>
      </c>
      <c r="C565" s="124"/>
      <c r="D565" s="409">
        <v>71.238609999999994</v>
      </c>
      <c r="E565" s="476">
        <f t="shared" si="207"/>
        <v>0</v>
      </c>
      <c r="F565" s="476">
        <f t="shared" si="207"/>
        <v>0</v>
      </c>
      <c r="G565" s="476">
        <f t="shared" si="207"/>
        <v>0</v>
      </c>
      <c r="H565" s="476">
        <f t="shared" si="207"/>
        <v>0</v>
      </c>
      <c r="I565" s="476">
        <f t="shared" si="207"/>
        <v>0</v>
      </c>
      <c r="J565" s="476">
        <f t="shared" si="207"/>
        <v>0</v>
      </c>
      <c r="K565" s="476">
        <f t="shared" si="207"/>
        <v>0</v>
      </c>
      <c r="L565" s="476">
        <f t="shared" si="207"/>
        <v>0</v>
      </c>
      <c r="M565" s="476">
        <f t="shared" si="207"/>
        <v>0</v>
      </c>
      <c r="N565" s="476">
        <f t="shared" si="207"/>
        <v>0</v>
      </c>
      <c r="O565" s="476">
        <f t="shared" si="208"/>
        <v>0</v>
      </c>
      <c r="P565" s="476">
        <f t="shared" si="208"/>
        <v>0</v>
      </c>
      <c r="Q565" s="476">
        <f t="shared" si="208"/>
        <v>0</v>
      </c>
      <c r="R565" s="476">
        <f t="shared" si="208"/>
        <v>0</v>
      </c>
      <c r="S565" s="476">
        <f t="shared" si="208"/>
        <v>0</v>
      </c>
      <c r="T565" s="476">
        <f t="shared" si="208"/>
        <v>0</v>
      </c>
      <c r="U565" s="476">
        <f t="shared" si="208"/>
        <v>0</v>
      </c>
      <c r="V565" s="476">
        <f t="shared" si="208"/>
        <v>0</v>
      </c>
      <c r="W565" s="476">
        <f t="shared" si="208"/>
        <v>0</v>
      </c>
      <c r="X565" s="476">
        <f t="shared" si="208"/>
        <v>0</v>
      </c>
      <c r="Y565" s="476">
        <f t="shared" si="209"/>
        <v>0</v>
      </c>
      <c r="Z565" s="476">
        <f t="shared" si="209"/>
        <v>0</v>
      </c>
      <c r="AA565" s="476">
        <f t="shared" si="209"/>
        <v>0</v>
      </c>
      <c r="AB565" s="476">
        <f t="shared" si="209"/>
        <v>0</v>
      </c>
      <c r="AC565" s="476">
        <f t="shared" si="209"/>
        <v>0</v>
      </c>
      <c r="AD565" s="476">
        <f t="shared" si="209"/>
        <v>0</v>
      </c>
      <c r="AE565" s="476">
        <f t="shared" si="209"/>
        <v>14.247722</v>
      </c>
      <c r="AF565" s="476">
        <f t="shared" si="209"/>
        <v>14.247722</v>
      </c>
      <c r="AG565" s="476">
        <f t="shared" si="209"/>
        <v>14.247722</v>
      </c>
      <c r="AH565" s="476">
        <f t="shared" si="209"/>
        <v>14.247722</v>
      </c>
      <c r="AI565" s="476">
        <f t="shared" si="210"/>
        <v>14.247722</v>
      </c>
      <c r="AJ565" s="476">
        <f t="shared" si="210"/>
        <v>0</v>
      </c>
      <c r="AK565" s="476">
        <f t="shared" si="210"/>
        <v>0</v>
      </c>
      <c r="AL565" s="476">
        <f t="shared" si="210"/>
        <v>0</v>
      </c>
      <c r="AM565" s="476">
        <f t="shared" si="210"/>
        <v>0</v>
      </c>
      <c r="AN565" s="476">
        <f t="shared" si="210"/>
        <v>0</v>
      </c>
      <c r="AO565" s="476">
        <f t="shared" si="210"/>
        <v>0</v>
      </c>
      <c r="AP565" s="476">
        <f t="shared" si="210"/>
        <v>0</v>
      </c>
      <c r="AQ565" s="476">
        <f t="shared" si="210"/>
        <v>0</v>
      </c>
      <c r="AR565" s="476">
        <f t="shared" si="210"/>
        <v>0</v>
      </c>
      <c r="AS565" s="476">
        <f t="shared" si="206"/>
        <v>71.238609999999994</v>
      </c>
    </row>
    <row r="566" spans="2:45" s="467" customFormat="1" ht="12.75" hidden="1" customHeight="1" outlineLevel="2" x14ac:dyDescent="0.15">
      <c r="B566" s="467">
        <v>27</v>
      </c>
      <c r="C566" s="124"/>
      <c r="D566" s="409">
        <v>0</v>
      </c>
      <c r="E566" s="476">
        <f t="shared" si="207"/>
        <v>0</v>
      </c>
      <c r="F566" s="476">
        <f t="shared" si="207"/>
        <v>0</v>
      </c>
      <c r="G566" s="476">
        <f t="shared" si="207"/>
        <v>0</v>
      </c>
      <c r="H566" s="476">
        <f t="shared" si="207"/>
        <v>0</v>
      </c>
      <c r="I566" s="476">
        <f t="shared" si="207"/>
        <v>0</v>
      </c>
      <c r="J566" s="476">
        <f t="shared" si="207"/>
        <v>0</v>
      </c>
      <c r="K566" s="476">
        <f t="shared" si="207"/>
        <v>0</v>
      </c>
      <c r="L566" s="476">
        <f t="shared" si="207"/>
        <v>0</v>
      </c>
      <c r="M566" s="476">
        <f t="shared" si="207"/>
        <v>0</v>
      </c>
      <c r="N566" s="476">
        <f t="shared" si="207"/>
        <v>0</v>
      </c>
      <c r="O566" s="476">
        <f t="shared" si="208"/>
        <v>0</v>
      </c>
      <c r="P566" s="476">
        <f t="shared" si="208"/>
        <v>0</v>
      </c>
      <c r="Q566" s="476">
        <f t="shared" si="208"/>
        <v>0</v>
      </c>
      <c r="R566" s="476">
        <f t="shared" si="208"/>
        <v>0</v>
      </c>
      <c r="S566" s="476">
        <f t="shared" si="208"/>
        <v>0</v>
      </c>
      <c r="T566" s="476">
        <f t="shared" si="208"/>
        <v>0</v>
      </c>
      <c r="U566" s="476">
        <f t="shared" si="208"/>
        <v>0</v>
      </c>
      <c r="V566" s="476">
        <f t="shared" si="208"/>
        <v>0</v>
      </c>
      <c r="W566" s="476">
        <f t="shared" si="208"/>
        <v>0</v>
      </c>
      <c r="X566" s="476">
        <f t="shared" si="208"/>
        <v>0</v>
      </c>
      <c r="Y566" s="476">
        <f t="shared" si="209"/>
        <v>0</v>
      </c>
      <c r="Z566" s="476">
        <f t="shared" si="209"/>
        <v>0</v>
      </c>
      <c r="AA566" s="476">
        <f t="shared" si="209"/>
        <v>0</v>
      </c>
      <c r="AB566" s="476">
        <f t="shared" si="209"/>
        <v>0</v>
      </c>
      <c r="AC566" s="476">
        <f t="shared" si="209"/>
        <v>0</v>
      </c>
      <c r="AD566" s="476">
        <f t="shared" si="209"/>
        <v>0</v>
      </c>
      <c r="AE566" s="476">
        <f t="shared" si="209"/>
        <v>0</v>
      </c>
      <c r="AF566" s="476">
        <f t="shared" si="209"/>
        <v>0</v>
      </c>
      <c r="AG566" s="476">
        <f t="shared" si="209"/>
        <v>0</v>
      </c>
      <c r="AH566" s="476">
        <f t="shared" si="209"/>
        <v>0</v>
      </c>
      <c r="AI566" s="476">
        <f t="shared" si="210"/>
        <v>0</v>
      </c>
      <c r="AJ566" s="476">
        <f t="shared" si="210"/>
        <v>0</v>
      </c>
      <c r="AK566" s="476">
        <f t="shared" si="210"/>
        <v>0</v>
      </c>
      <c r="AL566" s="476">
        <f t="shared" si="210"/>
        <v>0</v>
      </c>
      <c r="AM566" s="476">
        <f t="shared" si="210"/>
        <v>0</v>
      </c>
      <c r="AN566" s="476">
        <f t="shared" si="210"/>
        <v>0</v>
      </c>
      <c r="AO566" s="476">
        <f t="shared" si="210"/>
        <v>0</v>
      </c>
      <c r="AP566" s="476">
        <f t="shared" si="210"/>
        <v>0</v>
      </c>
      <c r="AQ566" s="476">
        <f t="shared" si="210"/>
        <v>0</v>
      </c>
      <c r="AR566" s="476">
        <f t="shared" si="210"/>
        <v>0</v>
      </c>
      <c r="AS566" s="476">
        <f t="shared" si="206"/>
        <v>0</v>
      </c>
    </row>
    <row r="567" spans="2:45" s="467" customFormat="1" ht="12.75" hidden="1" customHeight="1" outlineLevel="2" x14ac:dyDescent="0.15">
      <c r="B567" s="467">
        <v>28</v>
      </c>
      <c r="C567" s="124"/>
      <c r="D567" s="409">
        <v>0</v>
      </c>
      <c r="E567" s="476">
        <f t="shared" si="207"/>
        <v>0</v>
      </c>
      <c r="F567" s="476">
        <f t="shared" si="207"/>
        <v>0</v>
      </c>
      <c r="G567" s="476">
        <f t="shared" si="207"/>
        <v>0</v>
      </c>
      <c r="H567" s="476">
        <f t="shared" si="207"/>
        <v>0</v>
      </c>
      <c r="I567" s="476">
        <f t="shared" si="207"/>
        <v>0</v>
      </c>
      <c r="J567" s="476">
        <f t="shared" si="207"/>
        <v>0</v>
      </c>
      <c r="K567" s="476">
        <f t="shared" si="207"/>
        <v>0</v>
      </c>
      <c r="L567" s="476">
        <f t="shared" si="207"/>
        <v>0</v>
      </c>
      <c r="M567" s="476">
        <f t="shared" si="207"/>
        <v>0</v>
      </c>
      <c r="N567" s="476">
        <f t="shared" si="207"/>
        <v>0</v>
      </c>
      <c r="O567" s="476">
        <f t="shared" si="208"/>
        <v>0</v>
      </c>
      <c r="P567" s="476">
        <f t="shared" si="208"/>
        <v>0</v>
      </c>
      <c r="Q567" s="476">
        <f t="shared" si="208"/>
        <v>0</v>
      </c>
      <c r="R567" s="476">
        <f t="shared" si="208"/>
        <v>0</v>
      </c>
      <c r="S567" s="476">
        <f t="shared" si="208"/>
        <v>0</v>
      </c>
      <c r="T567" s="476">
        <f t="shared" si="208"/>
        <v>0</v>
      </c>
      <c r="U567" s="476">
        <f t="shared" si="208"/>
        <v>0</v>
      </c>
      <c r="V567" s="476">
        <f t="shared" si="208"/>
        <v>0</v>
      </c>
      <c r="W567" s="476">
        <f t="shared" si="208"/>
        <v>0</v>
      </c>
      <c r="X567" s="476">
        <f t="shared" si="208"/>
        <v>0</v>
      </c>
      <c r="Y567" s="476">
        <f t="shared" si="209"/>
        <v>0</v>
      </c>
      <c r="Z567" s="476">
        <f t="shared" si="209"/>
        <v>0</v>
      </c>
      <c r="AA567" s="476">
        <f t="shared" si="209"/>
        <v>0</v>
      </c>
      <c r="AB567" s="476">
        <f t="shared" si="209"/>
        <v>0</v>
      </c>
      <c r="AC567" s="476">
        <f t="shared" si="209"/>
        <v>0</v>
      </c>
      <c r="AD567" s="476">
        <f t="shared" si="209"/>
        <v>0</v>
      </c>
      <c r="AE567" s="476">
        <f t="shared" si="209"/>
        <v>0</v>
      </c>
      <c r="AF567" s="476">
        <f t="shared" si="209"/>
        <v>0</v>
      </c>
      <c r="AG567" s="476">
        <f t="shared" si="209"/>
        <v>0</v>
      </c>
      <c r="AH567" s="476">
        <f t="shared" si="209"/>
        <v>0</v>
      </c>
      <c r="AI567" s="476">
        <f t="shared" si="210"/>
        <v>0</v>
      </c>
      <c r="AJ567" s="476">
        <f t="shared" si="210"/>
        <v>0</v>
      </c>
      <c r="AK567" s="476">
        <f t="shared" si="210"/>
        <v>0</v>
      </c>
      <c r="AL567" s="476">
        <f t="shared" si="210"/>
        <v>0</v>
      </c>
      <c r="AM567" s="476">
        <f t="shared" si="210"/>
        <v>0</v>
      </c>
      <c r="AN567" s="476">
        <f t="shared" si="210"/>
        <v>0</v>
      </c>
      <c r="AO567" s="476">
        <f t="shared" si="210"/>
        <v>0</v>
      </c>
      <c r="AP567" s="476">
        <f t="shared" si="210"/>
        <v>0</v>
      </c>
      <c r="AQ567" s="476">
        <f t="shared" si="210"/>
        <v>0</v>
      </c>
      <c r="AR567" s="476">
        <f t="shared" si="210"/>
        <v>0</v>
      </c>
      <c r="AS567" s="476">
        <f t="shared" si="206"/>
        <v>0</v>
      </c>
    </row>
    <row r="568" spans="2:45" s="467" customFormat="1" ht="12.75" hidden="1" customHeight="1" outlineLevel="2" x14ac:dyDescent="0.15">
      <c r="B568" s="467">
        <v>29</v>
      </c>
      <c r="C568" s="124"/>
      <c r="D568" s="409">
        <v>0</v>
      </c>
      <c r="E568" s="476">
        <f t="shared" si="207"/>
        <v>0</v>
      </c>
      <c r="F568" s="476">
        <f t="shared" si="207"/>
        <v>0</v>
      </c>
      <c r="G568" s="476">
        <f t="shared" si="207"/>
        <v>0</v>
      </c>
      <c r="H568" s="476">
        <f t="shared" si="207"/>
        <v>0</v>
      </c>
      <c r="I568" s="476">
        <f t="shared" si="207"/>
        <v>0</v>
      </c>
      <c r="J568" s="476">
        <f t="shared" si="207"/>
        <v>0</v>
      </c>
      <c r="K568" s="476">
        <f t="shared" si="207"/>
        <v>0</v>
      </c>
      <c r="L568" s="476">
        <f t="shared" si="207"/>
        <v>0</v>
      </c>
      <c r="M568" s="476">
        <f t="shared" si="207"/>
        <v>0</v>
      </c>
      <c r="N568" s="476">
        <f t="shared" si="207"/>
        <v>0</v>
      </c>
      <c r="O568" s="476">
        <f t="shared" si="208"/>
        <v>0</v>
      </c>
      <c r="P568" s="476">
        <f t="shared" si="208"/>
        <v>0</v>
      </c>
      <c r="Q568" s="476">
        <f t="shared" si="208"/>
        <v>0</v>
      </c>
      <c r="R568" s="476">
        <f t="shared" si="208"/>
        <v>0</v>
      </c>
      <c r="S568" s="476">
        <f t="shared" si="208"/>
        <v>0</v>
      </c>
      <c r="T568" s="476">
        <f t="shared" si="208"/>
        <v>0</v>
      </c>
      <c r="U568" s="476">
        <f t="shared" si="208"/>
        <v>0</v>
      </c>
      <c r="V568" s="476">
        <f t="shared" si="208"/>
        <v>0</v>
      </c>
      <c r="W568" s="476">
        <f t="shared" si="208"/>
        <v>0</v>
      </c>
      <c r="X568" s="476">
        <f t="shared" si="208"/>
        <v>0</v>
      </c>
      <c r="Y568" s="476">
        <f t="shared" si="209"/>
        <v>0</v>
      </c>
      <c r="Z568" s="476">
        <f t="shared" si="209"/>
        <v>0</v>
      </c>
      <c r="AA568" s="476">
        <f t="shared" si="209"/>
        <v>0</v>
      </c>
      <c r="AB568" s="476">
        <f t="shared" si="209"/>
        <v>0</v>
      </c>
      <c r="AC568" s="476">
        <f t="shared" si="209"/>
        <v>0</v>
      </c>
      <c r="AD568" s="476">
        <f t="shared" si="209"/>
        <v>0</v>
      </c>
      <c r="AE568" s="476">
        <f t="shared" si="209"/>
        <v>0</v>
      </c>
      <c r="AF568" s="476">
        <f t="shared" si="209"/>
        <v>0</v>
      </c>
      <c r="AG568" s="476">
        <f t="shared" si="209"/>
        <v>0</v>
      </c>
      <c r="AH568" s="476">
        <f t="shared" si="209"/>
        <v>0</v>
      </c>
      <c r="AI568" s="476">
        <f t="shared" si="210"/>
        <v>0</v>
      </c>
      <c r="AJ568" s="476">
        <f t="shared" si="210"/>
        <v>0</v>
      </c>
      <c r="AK568" s="476">
        <f t="shared" si="210"/>
        <v>0</v>
      </c>
      <c r="AL568" s="476">
        <f t="shared" si="210"/>
        <v>0</v>
      </c>
      <c r="AM568" s="476">
        <f t="shared" si="210"/>
        <v>0</v>
      </c>
      <c r="AN568" s="476">
        <f t="shared" si="210"/>
        <v>0</v>
      </c>
      <c r="AO568" s="476">
        <f t="shared" si="210"/>
        <v>0</v>
      </c>
      <c r="AP568" s="476">
        <f t="shared" si="210"/>
        <v>0</v>
      </c>
      <c r="AQ568" s="476">
        <f t="shared" si="210"/>
        <v>0</v>
      </c>
      <c r="AR568" s="476">
        <f t="shared" si="210"/>
        <v>0</v>
      </c>
      <c r="AS568" s="476">
        <f t="shared" si="206"/>
        <v>0</v>
      </c>
    </row>
    <row r="569" spans="2:45" s="467" customFormat="1" ht="12.75" hidden="1" customHeight="1" outlineLevel="2" x14ac:dyDescent="0.15">
      <c r="B569" s="467">
        <v>30</v>
      </c>
      <c r="C569" s="124"/>
      <c r="D569" s="409">
        <v>0</v>
      </c>
      <c r="E569" s="476">
        <f t="shared" si="207"/>
        <v>0</v>
      </c>
      <c r="F569" s="476">
        <f t="shared" si="207"/>
        <v>0</v>
      </c>
      <c r="G569" s="476">
        <f t="shared" si="207"/>
        <v>0</v>
      </c>
      <c r="H569" s="476">
        <f t="shared" si="207"/>
        <v>0</v>
      </c>
      <c r="I569" s="476">
        <f t="shared" si="207"/>
        <v>0</v>
      </c>
      <c r="J569" s="476">
        <f t="shared" si="207"/>
        <v>0</v>
      </c>
      <c r="K569" s="476">
        <f t="shared" si="207"/>
        <v>0</v>
      </c>
      <c r="L569" s="476">
        <f t="shared" si="207"/>
        <v>0</v>
      </c>
      <c r="M569" s="476">
        <f t="shared" si="207"/>
        <v>0</v>
      </c>
      <c r="N569" s="476">
        <f t="shared" si="207"/>
        <v>0</v>
      </c>
      <c r="O569" s="476">
        <f t="shared" si="208"/>
        <v>0</v>
      </c>
      <c r="P569" s="476">
        <f t="shared" si="208"/>
        <v>0</v>
      </c>
      <c r="Q569" s="476">
        <f t="shared" si="208"/>
        <v>0</v>
      </c>
      <c r="R569" s="476">
        <f t="shared" si="208"/>
        <v>0</v>
      </c>
      <c r="S569" s="476">
        <f t="shared" si="208"/>
        <v>0</v>
      </c>
      <c r="T569" s="476">
        <f t="shared" si="208"/>
        <v>0</v>
      </c>
      <c r="U569" s="476">
        <f t="shared" si="208"/>
        <v>0</v>
      </c>
      <c r="V569" s="476">
        <f t="shared" si="208"/>
        <v>0</v>
      </c>
      <c r="W569" s="476">
        <f t="shared" si="208"/>
        <v>0</v>
      </c>
      <c r="X569" s="476">
        <f t="shared" si="208"/>
        <v>0</v>
      </c>
      <c r="Y569" s="476">
        <f t="shared" si="209"/>
        <v>0</v>
      </c>
      <c r="Z569" s="476">
        <f t="shared" si="209"/>
        <v>0</v>
      </c>
      <c r="AA569" s="476">
        <f t="shared" si="209"/>
        <v>0</v>
      </c>
      <c r="AB569" s="476">
        <f t="shared" si="209"/>
        <v>0</v>
      </c>
      <c r="AC569" s="476">
        <f t="shared" si="209"/>
        <v>0</v>
      </c>
      <c r="AD569" s="476">
        <f t="shared" si="209"/>
        <v>0</v>
      </c>
      <c r="AE569" s="476">
        <f t="shared" si="209"/>
        <v>0</v>
      </c>
      <c r="AF569" s="476">
        <f t="shared" si="209"/>
        <v>0</v>
      </c>
      <c r="AG569" s="476">
        <f t="shared" si="209"/>
        <v>0</v>
      </c>
      <c r="AH569" s="476">
        <f t="shared" si="209"/>
        <v>0</v>
      </c>
      <c r="AI569" s="476">
        <f t="shared" si="210"/>
        <v>0</v>
      </c>
      <c r="AJ569" s="476">
        <f t="shared" si="210"/>
        <v>0</v>
      </c>
      <c r="AK569" s="476">
        <f t="shared" si="210"/>
        <v>0</v>
      </c>
      <c r="AL569" s="476">
        <f t="shared" si="210"/>
        <v>0</v>
      </c>
      <c r="AM569" s="476">
        <f t="shared" si="210"/>
        <v>0</v>
      </c>
      <c r="AN569" s="476">
        <f t="shared" si="210"/>
        <v>0</v>
      </c>
      <c r="AO569" s="476">
        <f t="shared" si="210"/>
        <v>0</v>
      </c>
      <c r="AP569" s="476">
        <f t="shared" si="210"/>
        <v>0</v>
      </c>
      <c r="AQ569" s="476">
        <f t="shared" si="210"/>
        <v>0</v>
      </c>
      <c r="AR569" s="476">
        <f t="shared" si="210"/>
        <v>0</v>
      </c>
      <c r="AS569" s="476">
        <f t="shared" si="206"/>
        <v>0</v>
      </c>
    </row>
    <row r="570" spans="2:45" s="467" customFormat="1" ht="12.75" hidden="1" customHeight="1" outlineLevel="2" x14ac:dyDescent="0.15">
      <c r="B570" s="467">
        <v>31</v>
      </c>
      <c r="C570" s="124"/>
      <c r="D570" s="409">
        <v>71.238609999999994</v>
      </c>
      <c r="E570" s="476">
        <f t="shared" ref="E570:N579" si="211">IF(AND(E$2=$B570,$B570=$C$3),$D570,IF(AND(E$2&gt;$B570,E$2&lt;=$D$539+$B570),SLN($D570,0,IF($C$3-$B570&gt;=$D$539,$D$539,$C$3-$B570)),0))</f>
        <v>0</v>
      </c>
      <c r="F570" s="476">
        <f t="shared" si="211"/>
        <v>0</v>
      </c>
      <c r="G570" s="476">
        <f t="shared" si="211"/>
        <v>0</v>
      </c>
      <c r="H570" s="476">
        <f t="shared" si="211"/>
        <v>0</v>
      </c>
      <c r="I570" s="476">
        <f t="shared" si="211"/>
        <v>0</v>
      </c>
      <c r="J570" s="476">
        <f t="shared" si="211"/>
        <v>0</v>
      </c>
      <c r="K570" s="476">
        <f t="shared" si="211"/>
        <v>0</v>
      </c>
      <c r="L570" s="476">
        <f t="shared" si="211"/>
        <v>0</v>
      </c>
      <c r="M570" s="476">
        <f t="shared" si="211"/>
        <v>0</v>
      </c>
      <c r="N570" s="476">
        <f t="shared" si="211"/>
        <v>0</v>
      </c>
      <c r="O570" s="476">
        <f t="shared" ref="O570:X579" si="212">IF(AND(O$2=$B570,$B570=$C$3),$D570,IF(AND(O$2&gt;$B570,O$2&lt;=$D$539+$B570),SLN($D570,0,IF($C$3-$B570&gt;=$D$539,$D$539,$C$3-$B570)),0))</f>
        <v>0</v>
      </c>
      <c r="P570" s="476">
        <f t="shared" si="212"/>
        <v>0</v>
      </c>
      <c r="Q570" s="476">
        <f t="shared" si="212"/>
        <v>0</v>
      </c>
      <c r="R570" s="476">
        <f t="shared" si="212"/>
        <v>0</v>
      </c>
      <c r="S570" s="476">
        <f t="shared" si="212"/>
        <v>0</v>
      </c>
      <c r="T570" s="476">
        <f t="shared" si="212"/>
        <v>0</v>
      </c>
      <c r="U570" s="476">
        <f t="shared" si="212"/>
        <v>0</v>
      </c>
      <c r="V570" s="476">
        <f t="shared" si="212"/>
        <v>0</v>
      </c>
      <c r="W570" s="476">
        <f t="shared" si="212"/>
        <v>0</v>
      </c>
      <c r="X570" s="476">
        <f t="shared" si="212"/>
        <v>0</v>
      </c>
      <c r="Y570" s="476">
        <f t="shared" ref="Y570:AH579" si="213">IF(AND(Y$2=$B570,$B570=$C$3),$D570,IF(AND(Y$2&gt;$B570,Y$2&lt;=$D$539+$B570),SLN($D570,0,IF($C$3-$B570&gt;=$D$539,$D$539,$C$3-$B570)),0))</f>
        <v>0</v>
      </c>
      <c r="Z570" s="476">
        <f t="shared" si="213"/>
        <v>0</v>
      </c>
      <c r="AA570" s="476">
        <f t="shared" si="213"/>
        <v>0</v>
      </c>
      <c r="AB570" s="476">
        <f t="shared" si="213"/>
        <v>0</v>
      </c>
      <c r="AC570" s="476">
        <f t="shared" si="213"/>
        <v>0</v>
      </c>
      <c r="AD570" s="476">
        <f t="shared" si="213"/>
        <v>0</v>
      </c>
      <c r="AE570" s="476">
        <f t="shared" si="213"/>
        <v>0</v>
      </c>
      <c r="AF570" s="476">
        <f t="shared" si="213"/>
        <v>0</v>
      </c>
      <c r="AG570" s="476">
        <f t="shared" si="213"/>
        <v>0</v>
      </c>
      <c r="AH570" s="476">
        <f t="shared" si="213"/>
        <v>0</v>
      </c>
      <c r="AI570" s="476">
        <f t="shared" ref="AI570:AR579" si="214">IF(AND(AI$2=$B570,$B570=$C$3),$D570,IF(AND(AI$2&gt;$B570,AI$2&lt;=$D$539+$B570),SLN($D570,0,IF($C$3-$B570&gt;=$D$539,$D$539,$C$3-$B570)),0))</f>
        <v>0</v>
      </c>
      <c r="AJ570" s="476">
        <f t="shared" si="214"/>
        <v>17.809652499999999</v>
      </c>
      <c r="AK570" s="476">
        <f t="shared" si="214"/>
        <v>17.809652499999999</v>
      </c>
      <c r="AL570" s="476">
        <f t="shared" si="214"/>
        <v>17.809652499999999</v>
      </c>
      <c r="AM570" s="476">
        <f t="shared" si="214"/>
        <v>17.809652499999999</v>
      </c>
      <c r="AN570" s="476">
        <f t="shared" si="214"/>
        <v>0</v>
      </c>
      <c r="AO570" s="476">
        <f t="shared" si="214"/>
        <v>0</v>
      </c>
      <c r="AP570" s="476">
        <f t="shared" si="214"/>
        <v>0</v>
      </c>
      <c r="AQ570" s="476">
        <f t="shared" si="214"/>
        <v>0</v>
      </c>
      <c r="AR570" s="476">
        <f t="shared" si="214"/>
        <v>0</v>
      </c>
      <c r="AS570" s="476">
        <f t="shared" si="206"/>
        <v>71.238609999999994</v>
      </c>
    </row>
    <row r="571" spans="2:45" s="467" customFormat="1" ht="12.75" hidden="1" customHeight="1" outlineLevel="2" x14ac:dyDescent="0.15">
      <c r="B571" s="467">
        <v>32</v>
      </c>
      <c r="C571" s="124"/>
      <c r="D571" s="409">
        <v>0</v>
      </c>
      <c r="E571" s="476">
        <f t="shared" si="211"/>
        <v>0</v>
      </c>
      <c r="F571" s="476">
        <f t="shared" si="211"/>
        <v>0</v>
      </c>
      <c r="G571" s="476">
        <f t="shared" si="211"/>
        <v>0</v>
      </c>
      <c r="H571" s="476">
        <f t="shared" si="211"/>
        <v>0</v>
      </c>
      <c r="I571" s="476">
        <f t="shared" si="211"/>
        <v>0</v>
      </c>
      <c r="J571" s="476">
        <f t="shared" si="211"/>
        <v>0</v>
      </c>
      <c r="K571" s="476">
        <f t="shared" si="211"/>
        <v>0</v>
      </c>
      <c r="L571" s="476">
        <f t="shared" si="211"/>
        <v>0</v>
      </c>
      <c r="M571" s="476">
        <f t="shared" si="211"/>
        <v>0</v>
      </c>
      <c r="N571" s="476">
        <f t="shared" si="211"/>
        <v>0</v>
      </c>
      <c r="O571" s="476">
        <f t="shared" si="212"/>
        <v>0</v>
      </c>
      <c r="P571" s="476">
        <f t="shared" si="212"/>
        <v>0</v>
      </c>
      <c r="Q571" s="476">
        <f t="shared" si="212"/>
        <v>0</v>
      </c>
      <c r="R571" s="476">
        <f t="shared" si="212"/>
        <v>0</v>
      </c>
      <c r="S571" s="476">
        <f t="shared" si="212"/>
        <v>0</v>
      </c>
      <c r="T571" s="476">
        <f t="shared" si="212"/>
        <v>0</v>
      </c>
      <c r="U571" s="476">
        <f t="shared" si="212"/>
        <v>0</v>
      </c>
      <c r="V571" s="476">
        <f t="shared" si="212"/>
        <v>0</v>
      </c>
      <c r="W571" s="476">
        <f t="shared" si="212"/>
        <v>0</v>
      </c>
      <c r="X571" s="476">
        <f t="shared" si="212"/>
        <v>0</v>
      </c>
      <c r="Y571" s="476">
        <f t="shared" si="213"/>
        <v>0</v>
      </c>
      <c r="Z571" s="476">
        <f t="shared" si="213"/>
        <v>0</v>
      </c>
      <c r="AA571" s="476">
        <f t="shared" si="213"/>
        <v>0</v>
      </c>
      <c r="AB571" s="476">
        <f t="shared" si="213"/>
        <v>0</v>
      </c>
      <c r="AC571" s="476">
        <f t="shared" si="213"/>
        <v>0</v>
      </c>
      <c r="AD571" s="476">
        <f t="shared" si="213"/>
        <v>0</v>
      </c>
      <c r="AE571" s="476">
        <f t="shared" si="213"/>
        <v>0</v>
      </c>
      <c r="AF571" s="476">
        <f t="shared" si="213"/>
        <v>0</v>
      </c>
      <c r="AG571" s="476">
        <f t="shared" si="213"/>
        <v>0</v>
      </c>
      <c r="AH571" s="476">
        <f t="shared" si="213"/>
        <v>0</v>
      </c>
      <c r="AI571" s="476">
        <f t="shared" si="214"/>
        <v>0</v>
      </c>
      <c r="AJ571" s="476">
        <f t="shared" si="214"/>
        <v>0</v>
      </c>
      <c r="AK571" s="476">
        <f t="shared" si="214"/>
        <v>0</v>
      </c>
      <c r="AL571" s="476">
        <f t="shared" si="214"/>
        <v>0</v>
      </c>
      <c r="AM571" s="476">
        <f t="shared" si="214"/>
        <v>0</v>
      </c>
      <c r="AN571" s="476">
        <f t="shared" si="214"/>
        <v>0</v>
      </c>
      <c r="AO571" s="476">
        <f t="shared" si="214"/>
        <v>0</v>
      </c>
      <c r="AP571" s="476">
        <f t="shared" si="214"/>
        <v>0</v>
      </c>
      <c r="AQ571" s="476">
        <f t="shared" si="214"/>
        <v>0</v>
      </c>
      <c r="AR571" s="476">
        <f t="shared" si="214"/>
        <v>0</v>
      </c>
      <c r="AS571" s="476">
        <f t="shared" si="206"/>
        <v>0</v>
      </c>
    </row>
    <row r="572" spans="2:45" s="467" customFormat="1" ht="12.75" hidden="1" customHeight="1" outlineLevel="2" x14ac:dyDescent="0.15">
      <c r="B572" s="467">
        <v>33</v>
      </c>
      <c r="C572" s="124"/>
      <c r="D572" s="409">
        <v>0</v>
      </c>
      <c r="E572" s="476">
        <f t="shared" si="211"/>
        <v>0</v>
      </c>
      <c r="F572" s="476">
        <f t="shared" si="211"/>
        <v>0</v>
      </c>
      <c r="G572" s="476">
        <f t="shared" si="211"/>
        <v>0</v>
      </c>
      <c r="H572" s="476">
        <f t="shared" si="211"/>
        <v>0</v>
      </c>
      <c r="I572" s="476">
        <f t="shared" si="211"/>
        <v>0</v>
      </c>
      <c r="J572" s="476">
        <f t="shared" si="211"/>
        <v>0</v>
      </c>
      <c r="K572" s="476">
        <f t="shared" si="211"/>
        <v>0</v>
      </c>
      <c r="L572" s="476">
        <f t="shared" si="211"/>
        <v>0</v>
      </c>
      <c r="M572" s="476">
        <f t="shared" si="211"/>
        <v>0</v>
      </c>
      <c r="N572" s="476">
        <f t="shared" si="211"/>
        <v>0</v>
      </c>
      <c r="O572" s="476">
        <f t="shared" si="212"/>
        <v>0</v>
      </c>
      <c r="P572" s="476">
        <f t="shared" si="212"/>
        <v>0</v>
      </c>
      <c r="Q572" s="476">
        <f t="shared" si="212"/>
        <v>0</v>
      </c>
      <c r="R572" s="476">
        <f t="shared" si="212"/>
        <v>0</v>
      </c>
      <c r="S572" s="476">
        <f t="shared" si="212"/>
        <v>0</v>
      </c>
      <c r="T572" s="476">
        <f t="shared" si="212"/>
        <v>0</v>
      </c>
      <c r="U572" s="476">
        <f t="shared" si="212"/>
        <v>0</v>
      </c>
      <c r="V572" s="476">
        <f t="shared" si="212"/>
        <v>0</v>
      </c>
      <c r="W572" s="476">
        <f t="shared" si="212"/>
        <v>0</v>
      </c>
      <c r="X572" s="476">
        <f t="shared" si="212"/>
        <v>0</v>
      </c>
      <c r="Y572" s="476">
        <f t="shared" si="213"/>
        <v>0</v>
      </c>
      <c r="Z572" s="476">
        <f t="shared" si="213"/>
        <v>0</v>
      </c>
      <c r="AA572" s="476">
        <f t="shared" si="213"/>
        <v>0</v>
      </c>
      <c r="AB572" s="476">
        <f t="shared" si="213"/>
        <v>0</v>
      </c>
      <c r="AC572" s="476">
        <f t="shared" si="213"/>
        <v>0</v>
      </c>
      <c r="AD572" s="476">
        <f t="shared" si="213"/>
        <v>0</v>
      </c>
      <c r="AE572" s="476">
        <f t="shared" si="213"/>
        <v>0</v>
      </c>
      <c r="AF572" s="476">
        <f t="shared" si="213"/>
        <v>0</v>
      </c>
      <c r="AG572" s="476">
        <f t="shared" si="213"/>
        <v>0</v>
      </c>
      <c r="AH572" s="476">
        <f t="shared" si="213"/>
        <v>0</v>
      </c>
      <c r="AI572" s="476">
        <f t="shared" si="214"/>
        <v>0</v>
      </c>
      <c r="AJ572" s="476">
        <f t="shared" si="214"/>
        <v>0</v>
      </c>
      <c r="AK572" s="476">
        <f t="shared" si="214"/>
        <v>0</v>
      </c>
      <c r="AL572" s="476">
        <f t="shared" si="214"/>
        <v>0</v>
      </c>
      <c r="AM572" s="476">
        <f t="shared" si="214"/>
        <v>0</v>
      </c>
      <c r="AN572" s="476">
        <f t="shared" si="214"/>
        <v>0</v>
      </c>
      <c r="AO572" s="476">
        <f t="shared" si="214"/>
        <v>0</v>
      </c>
      <c r="AP572" s="476">
        <f t="shared" si="214"/>
        <v>0</v>
      </c>
      <c r="AQ572" s="476">
        <f t="shared" si="214"/>
        <v>0</v>
      </c>
      <c r="AR572" s="476">
        <f t="shared" si="214"/>
        <v>0</v>
      </c>
      <c r="AS572" s="476">
        <f t="shared" si="206"/>
        <v>0</v>
      </c>
    </row>
    <row r="573" spans="2:45" s="467" customFormat="1" ht="12.75" hidden="1" customHeight="1" outlineLevel="2" x14ac:dyDescent="0.15">
      <c r="B573" s="467">
        <v>34</v>
      </c>
      <c r="C573" s="124"/>
      <c r="D573" s="409">
        <v>0</v>
      </c>
      <c r="E573" s="476">
        <f t="shared" si="211"/>
        <v>0</v>
      </c>
      <c r="F573" s="476">
        <f t="shared" si="211"/>
        <v>0</v>
      </c>
      <c r="G573" s="476">
        <f t="shared" si="211"/>
        <v>0</v>
      </c>
      <c r="H573" s="476">
        <f t="shared" si="211"/>
        <v>0</v>
      </c>
      <c r="I573" s="476">
        <f t="shared" si="211"/>
        <v>0</v>
      </c>
      <c r="J573" s="476">
        <f t="shared" si="211"/>
        <v>0</v>
      </c>
      <c r="K573" s="476">
        <f t="shared" si="211"/>
        <v>0</v>
      </c>
      <c r="L573" s="476">
        <f t="shared" si="211"/>
        <v>0</v>
      </c>
      <c r="M573" s="476">
        <f t="shared" si="211"/>
        <v>0</v>
      </c>
      <c r="N573" s="476">
        <f t="shared" si="211"/>
        <v>0</v>
      </c>
      <c r="O573" s="476">
        <f t="shared" si="212"/>
        <v>0</v>
      </c>
      <c r="P573" s="476">
        <f t="shared" si="212"/>
        <v>0</v>
      </c>
      <c r="Q573" s="476">
        <f t="shared" si="212"/>
        <v>0</v>
      </c>
      <c r="R573" s="476">
        <f t="shared" si="212"/>
        <v>0</v>
      </c>
      <c r="S573" s="476">
        <f t="shared" si="212"/>
        <v>0</v>
      </c>
      <c r="T573" s="476">
        <f t="shared" si="212"/>
        <v>0</v>
      </c>
      <c r="U573" s="476">
        <f t="shared" si="212"/>
        <v>0</v>
      </c>
      <c r="V573" s="476">
        <f t="shared" si="212"/>
        <v>0</v>
      </c>
      <c r="W573" s="476">
        <f t="shared" si="212"/>
        <v>0</v>
      </c>
      <c r="X573" s="476">
        <f t="shared" si="212"/>
        <v>0</v>
      </c>
      <c r="Y573" s="476">
        <f t="shared" si="213"/>
        <v>0</v>
      </c>
      <c r="Z573" s="476">
        <f t="shared" si="213"/>
        <v>0</v>
      </c>
      <c r="AA573" s="476">
        <f t="shared" si="213"/>
        <v>0</v>
      </c>
      <c r="AB573" s="476">
        <f t="shared" si="213"/>
        <v>0</v>
      </c>
      <c r="AC573" s="476">
        <f t="shared" si="213"/>
        <v>0</v>
      </c>
      <c r="AD573" s="476">
        <f t="shared" si="213"/>
        <v>0</v>
      </c>
      <c r="AE573" s="476">
        <f t="shared" si="213"/>
        <v>0</v>
      </c>
      <c r="AF573" s="476">
        <f t="shared" si="213"/>
        <v>0</v>
      </c>
      <c r="AG573" s="476">
        <f t="shared" si="213"/>
        <v>0</v>
      </c>
      <c r="AH573" s="476">
        <f t="shared" si="213"/>
        <v>0</v>
      </c>
      <c r="AI573" s="476">
        <f t="shared" si="214"/>
        <v>0</v>
      </c>
      <c r="AJ573" s="476">
        <f t="shared" si="214"/>
        <v>0</v>
      </c>
      <c r="AK573" s="476">
        <f t="shared" si="214"/>
        <v>0</v>
      </c>
      <c r="AL573" s="476">
        <f t="shared" si="214"/>
        <v>0</v>
      </c>
      <c r="AM573" s="476">
        <f t="shared" si="214"/>
        <v>0</v>
      </c>
      <c r="AN573" s="476">
        <f t="shared" si="214"/>
        <v>0</v>
      </c>
      <c r="AO573" s="476">
        <f t="shared" si="214"/>
        <v>0</v>
      </c>
      <c r="AP573" s="476">
        <f t="shared" si="214"/>
        <v>0</v>
      </c>
      <c r="AQ573" s="476">
        <f t="shared" si="214"/>
        <v>0</v>
      </c>
      <c r="AR573" s="476">
        <f t="shared" si="214"/>
        <v>0</v>
      </c>
      <c r="AS573" s="476">
        <f t="shared" si="206"/>
        <v>0</v>
      </c>
    </row>
    <row r="574" spans="2:45" s="467" customFormat="1" ht="12.75" hidden="1" customHeight="1" outlineLevel="2" x14ac:dyDescent="0.15">
      <c r="B574" s="467">
        <v>35</v>
      </c>
      <c r="C574" s="124"/>
      <c r="D574" s="409">
        <v>0</v>
      </c>
      <c r="E574" s="476">
        <f t="shared" si="211"/>
        <v>0</v>
      </c>
      <c r="F574" s="476">
        <f t="shared" si="211"/>
        <v>0</v>
      </c>
      <c r="G574" s="476">
        <f t="shared" si="211"/>
        <v>0</v>
      </c>
      <c r="H574" s="476">
        <f t="shared" si="211"/>
        <v>0</v>
      </c>
      <c r="I574" s="476">
        <f t="shared" si="211"/>
        <v>0</v>
      </c>
      <c r="J574" s="476">
        <f t="shared" si="211"/>
        <v>0</v>
      </c>
      <c r="K574" s="476">
        <f t="shared" si="211"/>
        <v>0</v>
      </c>
      <c r="L574" s="476">
        <f t="shared" si="211"/>
        <v>0</v>
      </c>
      <c r="M574" s="476">
        <f t="shared" si="211"/>
        <v>0</v>
      </c>
      <c r="N574" s="476">
        <f t="shared" si="211"/>
        <v>0</v>
      </c>
      <c r="O574" s="476">
        <f t="shared" si="212"/>
        <v>0</v>
      </c>
      <c r="P574" s="476">
        <f t="shared" si="212"/>
        <v>0</v>
      </c>
      <c r="Q574" s="476">
        <f t="shared" si="212"/>
        <v>0</v>
      </c>
      <c r="R574" s="476">
        <f t="shared" si="212"/>
        <v>0</v>
      </c>
      <c r="S574" s="476">
        <f t="shared" si="212"/>
        <v>0</v>
      </c>
      <c r="T574" s="476">
        <f t="shared" si="212"/>
        <v>0</v>
      </c>
      <c r="U574" s="476">
        <f t="shared" si="212"/>
        <v>0</v>
      </c>
      <c r="V574" s="476">
        <f t="shared" si="212"/>
        <v>0</v>
      </c>
      <c r="W574" s="476">
        <f t="shared" si="212"/>
        <v>0</v>
      </c>
      <c r="X574" s="476">
        <f t="shared" si="212"/>
        <v>0</v>
      </c>
      <c r="Y574" s="476">
        <f t="shared" si="213"/>
        <v>0</v>
      </c>
      <c r="Z574" s="476">
        <f t="shared" si="213"/>
        <v>0</v>
      </c>
      <c r="AA574" s="476">
        <f t="shared" si="213"/>
        <v>0</v>
      </c>
      <c r="AB574" s="476">
        <f t="shared" si="213"/>
        <v>0</v>
      </c>
      <c r="AC574" s="476">
        <f t="shared" si="213"/>
        <v>0</v>
      </c>
      <c r="AD574" s="476">
        <f t="shared" si="213"/>
        <v>0</v>
      </c>
      <c r="AE574" s="476">
        <f t="shared" si="213"/>
        <v>0</v>
      </c>
      <c r="AF574" s="476">
        <f t="shared" si="213"/>
        <v>0</v>
      </c>
      <c r="AG574" s="476">
        <f t="shared" si="213"/>
        <v>0</v>
      </c>
      <c r="AH574" s="476">
        <f t="shared" si="213"/>
        <v>0</v>
      </c>
      <c r="AI574" s="476">
        <f t="shared" si="214"/>
        <v>0</v>
      </c>
      <c r="AJ574" s="476">
        <f t="shared" si="214"/>
        <v>0</v>
      </c>
      <c r="AK574" s="476">
        <f t="shared" si="214"/>
        <v>0</v>
      </c>
      <c r="AL574" s="476">
        <f t="shared" si="214"/>
        <v>0</v>
      </c>
      <c r="AM574" s="476">
        <f t="shared" si="214"/>
        <v>0</v>
      </c>
      <c r="AN574" s="476">
        <f t="shared" si="214"/>
        <v>0</v>
      </c>
      <c r="AO574" s="476">
        <f t="shared" si="214"/>
        <v>0</v>
      </c>
      <c r="AP574" s="476">
        <f t="shared" si="214"/>
        <v>0</v>
      </c>
      <c r="AQ574" s="476">
        <f t="shared" si="214"/>
        <v>0</v>
      </c>
      <c r="AR574" s="476">
        <f t="shared" si="214"/>
        <v>0</v>
      </c>
      <c r="AS574" s="476">
        <f t="shared" si="206"/>
        <v>0</v>
      </c>
    </row>
    <row r="575" spans="2:45" s="467" customFormat="1" ht="12.75" hidden="1" customHeight="1" outlineLevel="2" x14ac:dyDescent="0.15">
      <c r="B575" s="467">
        <v>36</v>
      </c>
      <c r="C575" s="124"/>
      <c r="D575" s="409">
        <v>0</v>
      </c>
      <c r="E575" s="476">
        <f t="shared" si="211"/>
        <v>0</v>
      </c>
      <c r="F575" s="476">
        <f t="shared" si="211"/>
        <v>0</v>
      </c>
      <c r="G575" s="476">
        <f t="shared" si="211"/>
        <v>0</v>
      </c>
      <c r="H575" s="476">
        <f t="shared" si="211"/>
        <v>0</v>
      </c>
      <c r="I575" s="476">
        <f t="shared" si="211"/>
        <v>0</v>
      </c>
      <c r="J575" s="476">
        <f t="shared" si="211"/>
        <v>0</v>
      </c>
      <c r="K575" s="476">
        <f t="shared" si="211"/>
        <v>0</v>
      </c>
      <c r="L575" s="476">
        <f t="shared" si="211"/>
        <v>0</v>
      </c>
      <c r="M575" s="476">
        <f t="shared" si="211"/>
        <v>0</v>
      </c>
      <c r="N575" s="476">
        <f t="shared" si="211"/>
        <v>0</v>
      </c>
      <c r="O575" s="476">
        <f t="shared" si="212"/>
        <v>0</v>
      </c>
      <c r="P575" s="476">
        <f t="shared" si="212"/>
        <v>0</v>
      </c>
      <c r="Q575" s="476">
        <f t="shared" si="212"/>
        <v>0</v>
      </c>
      <c r="R575" s="476">
        <f t="shared" si="212"/>
        <v>0</v>
      </c>
      <c r="S575" s="476">
        <f t="shared" si="212"/>
        <v>0</v>
      </c>
      <c r="T575" s="476">
        <f t="shared" si="212"/>
        <v>0</v>
      </c>
      <c r="U575" s="476">
        <f t="shared" si="212"/>
        <v>0</v>
      </c>
      <c r="V575" s="476">
        <f t="shared" si="212"/>
        <v>0</v>
      </c>
      <c r="W575" s="476">
        <f t="shared" si="212"/>
        <v>0</v>
      </c>
      <c r="X575" s="476">
        <f t="shared" si="212"/>
        <v>0</v>
      </c>
      <c r="Y575" s="476">
        <f t="shared" si="213"/>
        <v>0</v>
      </c>
      <c r="Z575" s="476">
        <f t="shared" si="213"/>
        <v>0</v>
      </c>
      <c r="AA575" s="476">
        <f t="shared" si="213"/>
        <v>0</v>
      </c>
      <c r="AB575" s="476">
        <f t="shared" si="213"/>
        <v>0</v>
      </c>
      <c r="AC575" s="476">
        <f t="shared" si="213"/>
        <v>0</v>
      </c>
      <c r="AD575" s="476">
        <f t="shared" si="213"/>
        <v>0</v>
      </c>
      <c r="AE575" s="476">
        <f t="shared" si="213"/>
        <v>0</v>
      </c>
      <c r="AF575" s="476">
        <f t="shared" si="213"/>
        <v>0</v>
      </c>
      <c r="AG575" s="476">
        <f t="shared" si="213"/>
        <v>0</v>
      </c>
      <c r="AH575" s="476">
        <f t="shared" si="213"/>
        <v>0</v>
      </c>
      <c r="AI575" s="476">
        <f t="shared" si="214"/>
        <v>0</v>
      </c>
      <c r="AJ575" s="476">
        <f t="shared" si="214"/>
        <v>0</v>
      </c>
      <c r="AK575" s="476">
        <f t="shared" si="214"/>
        <v>0</v>
      </c>
      <c r="AL575" s="476">
        <f t="shared" si="214"/>
        <v>0</v>
      </c>
      <c r="AM575" s="476">
        <f t="shared" si="214"/>
        <v>0</v>
      </c>
      <c r="AN575" s="476">
        <f t="shared" si="214"/>
        <v>0</v>
      </c>
      <c r="AO575" s="476">
        <f t="shared" si="214"/>
        <v>0</v>
      </c>
      <c r="AP575" s="476">
        <f t="shared" si="214"/>
        <v>0</v>
      </c>
      <c r="AQ575" s="476">
        <f t="shared" si="214"/>
        <v>0</v>
      </c>
      <c r="AR575" s="476">
        <f t="shared" si="214"/>
        <v>0</v>
      </c>
      <c r="AS575" s="476">
        <f t="shared" si="206"/>
        <v>0</v>
      </c>
    </row>
    <row r="576" spans="2:45" s="467" customFormat="1" ht="12.75" hidden="1" customHeight="1" outlineLevel="2" x14ac:dyDescent="0.15">
      <c r="B576" s="467">
        <v>37</v>
      </c>
      <c r="C576" s="124"/>
      <c r="D576" s="409">
        <v>0</v>
      </c>
      <c r="E576" s="476">
        <f t="shared" si="211"/>
        <v>0</v>
      </c>
      <c r="F576" s="476">
        <f t="shared" si="211"/>
        <v>0</v>
      </c>
      <c r="G576" s="476">
        <f t="shared" si="211"/>
        <v>0</v>
      </c>
      <c r="H576" s="476">
        <f t="shared" si="211"/>
        <v>0</v>
      </c>
      <c r="I576" s="476">
        <f t="shared" si="211"/>
        <v>0</v>
      </c>
      <c r="J576" s="476">
        <f t="shared" si="211"/>
        <v>0</v>
      </c>
      <c r="K576" s="476">
        <f t="shared" si="211"/>
        <v>0</v>
      </c>
      <c r="L576" s="476">
        <f t="shared" si="211"/>
        <v>0</v>
      </c>
      <c r="M576" s="476">
        <f t="shared" si="211"/>
        <v>0</v>
      </c>
      <c r="N576" s="476">
        <f t="shared" si="211"/>
        <v>0</v>
      </c>
      <c r="O576" s="476">
        <f t="shared" si="212"/>
        <v>0</v>
      </c>
      <c r="P576" s="476">
        <f t="shared" si="212"/>
        <v>0</v>
      </c>
      <c r="Q576" s="476">
        <f t="shared" si="212"/>
        <v>0</v>
      </c>
      <c r="R576" s="476">
        <f t="shared" si="212"/>
        <v>0</v>
      </c>
      <c r="S576" s="476">
        <f t="shared" si="212"/>
        <v>0</v>
      </c>
      <c r="T576" s="476">
        <f t="shared" si="212"/>
        <v>0</v>
      </c>
      <c r="U576" s="476">
        <f t="shared" si="212"/>
        <v>0</v>
      </c>
      <c r="V576" s="476">
        <f t="shared" si="212"/>
        <v>0</v>
      </c>
      <c r="W576" s="476">
        <f t="shared" si="212"/>
        <v>0</v>
      </c>
      <c r="X576" s="476">
        <f t="shared" si="212"/>
        <v>0</v>
      </c>
      <c r="Y576" s="476">
        <f t="shared" si="213"/>
        <v>0</v>
      </c>
      <c r="Z576" s="476">
        <f t="shared" si="213"/>
        <v>0</v>
      </c>
      <c r="AA576" s="476">
        <f t="shared" si="213"/>
        <v>0</v>
      </c>
      <c r="AB576" s="476">
        <f t="shared" si="213"/>
        <v>0</v>
      </c>
      <c r="AC576" s="476">
        <f t="shared" si="213"/>
        <v>0</v>
      </c>
      <c r="AD576" s="476">
        <f t="shared" si="213"/>
        <v>0</v>
      </c>
      <c r="AE576" s="476">
        <f t="shared" si="213"/>
        <v>0</v>
      </c>
      <c r="AF576" s="476">
        <f t="shared" si="213"/>
        <v>0</v>
      </c>
      <c r="AG576" s="476">
        <f t="shared" si="213"/>
        <v>0</v>
      </c>
      <c r="AH576" s="476">
        <f t="shared" si="213"/>
        <v>0</v>
      </c>
      <c r="AI576" s="476">
        <f t="shared" si="214"/>
        <v>0</v>
      </c>
      <c r="AJ576" s="476">
        <f t="shared" si="214"/>
        <v>0</v>
      </c>
      <c r="AK576" s="476">
        <f t="shared" si="214"/>
        <v>0</v>
      </c>
      <c r="AL576" s="476">
        <f t="shared" si="214"/>
        <v>0</v>
      </c>
      <c r="AM576" s="476">
        <f t="shared" si="214"/>
        <v>0</v>
      </c>
      <c r="AN576" s="476">
        <f t="shared" si="214"/>
        <v>0</v>
      </c>
      <c r="AO576" s="476">
        <f t="shared" si="214"/>
        <v>0</v>
      </c>
      <c r="AP576" s="476">
        <f t="shared" si="214"/>
        <v>0</v>
      </c>
      <c r="AQ576" s="476">
        <f t="shared" si="214"/>
        <v>0</v>
      </c>
      <c r="AR576" s="476">
        <f t="shared" si="214"/>
        <v>0</v>
      </c>
      <c r="AS576" s="476">
        <f t="shared" si="206"/>
        <v>0</v>
      </c>
    </row>
    <row r="577" spans="2:45" s="467" customFormat="1" ht="12.75" hidden="1" customHeight="1" outlineLevel="2" x14ac:dyDescent="0.15">
      <c r="B577" s="467">
        <v>38</v>
      </c>
      <c r="C577" s="124"/>
      <c r="D577" s="409">
        <v>0</v>
      </c>
      <c r="E577" s="476">
        <f t="shared" si="211"/>
        <v>0</v>
      </c>
      <c r="F577" s="476">
        <f t="shared" si="211"/>
        <v>0</v>
      </c>
      <c r="G577" s="476">
        <f t="shared" si="211"/>
        <v>0</v>
      </c>
      <c r="H577" s="476">
        <f t="shared" si="211"/>
        <v>0</v>
      </c>
      <c r="I577" s="476">
        <f t="shared" si="211"/>
        <v>0</v>
      </c>
      <c r="J577" s="476">
        <f t="shared" si="211"/>
        <v>0</v>
      </c>
      <c r="K577" s="476">
        <f t="shared" si="211"/>
        <v>0</v>
      </c>
      <c r="L577" s="476">
        <f t="shared" si="211"/>
        <v>0</v>
      </c>
      <c r="M577" s="476">
        <f t="shared" si="211"/>
        <v>0</v>
      </c>
      <c r="N577" s="476">
        <f t="shared" si="211"/>
        <v>0</v>
      </c>
      <c r="O577" s="476">
        <f t="shared" si="212"/>
        <v>0</v>
      </c>
      <c r="P577" s="476">
        <f t="shared" si="212"/>
        <v>0</v>
      </c>
      <c r="Q577" s="476">
        <f t="shared" si="212"/>
        <v>0</v>
      </c>
      <c r="R577" s="476">
        <f t="shared" si="212"/>
        <v>0</v>
      </c>
      <c r="S577" s="476">
        <f t="shared" si="212"/>
        <v>0</v>
      </c>
      <c r="T577" s="476">
        <f t="shared" si="212"/>
        <v>0</v>
      </c>
      <c r="U577" s="476">
        <f t="shared" si="212"/>
        <v>0</v>
      </c>
      <c r="V577" s="476">
        <f t="shared" si="212"/>
        <v>0</v>
      </c>
      <c r="W577" s="476">
        <f t="shared" si="212"/>
        <v>0</v>
      </c>
      <c r="X577" s="476">
        <f t="shared" si="212"/>
        <v>0</v>
      </c>
      <c r="Y577" s="476">
        <f t="shared" si="213"/>
        <v>0</v>
      </c>
      <c r="Z577" s="476">
        <f t="shared" si="213"/>
        <v>0</v>
      </c>
      <c r="AA577" s="476">
        <f t="shared" si="213"/>
        <v>0</v>
      </c>
      <c r="AB577" s="476">
        <f t="shared" si="213"/>
        <v>0</v>
      </c>
      <c r="AC577" s="476">
        <f t="shared" si="213"/>
        <v>0</v>
      </c>
      <c r="AD577" s="476">
        <f t="shared" si="213"/>
        <v>0</v>
      </c>
      <c r="AE577" s="476">
        <f t="shared" si="213"/>
        <v>0</v>
      </c>
      <c r="AF577" s="476">
        <f t="shared" si="213"/>
        <v>0</v>
      </c>
      <c r="AG577" s="476">
        <f t="shared" si="213"/>
        <v>0</v>
      </c>
      <c r="AH577" s="476">
        <f t="shared" si="213"/>
        <v>0</v>
      </c>
      <c r="AI577" s="476">
        <f t="shared" si="214"/>
        <v>0</v>
      </c>
      <c r="AJ577" s="476">
        <f t="shared" si="214"/>
        <v>0</v>
      </c>
      <c r="AK577" s="476">
        <f t="shared" si="214"/>
        <v>0</v>
      </c>
      <c r="AL577" s="476">
        <f t="shared" si="214"/>
        <v>0</v>
      </c>
      <c r="AM577" s="476">
        <f t="shared" si="214"/>
        <v>0</v>
      </c>
      <c r="AN577" s="476">
        <f t="shared" si="214"/>
        <v>0</v>
      </c>
      <c r="AO577" s="476">
        <f t="shared" si="214"/>
        <v>0</v>
      </c>
      <c r="AP577" s="476">
        <f t="shared" si="214"/>
        <v>0</v>
      </c>
      <c r="AQ577" s="476">
        <f t="shared" si="214"/>
        <v>0</v>
      </c>
      <c r="AR577" s="476">
        <f t="shared" si="214"/>
        <v>0</v>
      </c>
      <c r="AS577" s="476">
        <f t="shared" si="206"/>
        <v>0</v>
      </c>
    </row>
    <row r="578" spans="2:45" s="467" customFormat="1" ht="12.75" hidden="1" customHeight="1" outlineLevel="2" x14ac:dyDescent="0.15">
      <c r="B578" s="467">
        <v>39</v>
      </c>
      <c r="C578" s="124"/>
      <c r="D578" s="409">
        <v>0</v>
      </c>
      <c r="E578" s="476">
        <f t="shared" si="211"/>
        <v>0</v>
      </c>
      <c r="F578" s="476">
        <f t="shared" si="211"/>
        <v>0</v>
      </c>
      <c r="G578" s="476">
        <f t="shared" si="211"/>
        <v>0</v>
      </c>
      <c r="H578" s="476">
        <f t="shared" si="211"/>
        <v>0</v>
      </c>
      <c r="I578" s="476">
        <f t="shared" si="211"/>
        <v>0</v>
      </c>
      <c r="J578" s="476">
        <f t="shared" si="211"/>
        <v>0</v>
      </c>
      <c r="K578" s="476">
        <f t="shared" si="211"/>
        <v>0</v>
      </c>
      <c r="L578" s="476">
        <f t="shared" si="211"/>
        <v>0</v>
      </c>
      <c r="M578" s="476">
        <f t="shared" si="211"/>
        <v>0</v>
      </c>
      <c r="N578" s="476">
        <f t="shared" si="211"/>
        <v>0</v>
      </c>
      <c r="O578" s="476">
        <f t="shared" si="212"/>
        <v>0</v>
      </c>
      <c r="P578" s="476">
        <f t="shared" si="212"/>
        <v>0</v>
      </c>
      <c r="Q578" s="476">
        <f t="shared" si="212"/>
        <v>0</v>
      </c>
      <c r="R578" s="476">
        <f t="shared" si="212"/>
        <v>0</v>
      </c>
      <c r="S578" s="476">
        <f t="shared" si="212"/>
        <v>0</v>
      </c>
      <c r="T578" s="476">
        <f t="shared" si="212"/>
        <v>0</v>
      </c>
      <c r="U578" s="476">
        <f t="shared" si="212"/>
        <v>0</v>
      </c>
      <c r="V578" s="476">
        <f t="shared" si="212"/>
        <v>0</v>
      </c>
      <c r="W578" s="476">
        <f t="shared" si="212"/>
        <v>0</v>
      </c>
      <c r="X578" s="476">
        <f t="shared" si="212"/>
        <v>0</v>
      </c>
      <c r="Y578" s="476">
        <f t="shared" si="213"/>
        <v>0</v>
      </c>
      <c r="Z578" s="476">
        <f t="shared" si="213"/>
        <v>0</v>
      </c>
      <c r="AA578" s="476">
        <f t="shared" si="213"/>
        <v>0</v>
      </c>
      <c r="AB578" s="476">
        <f t="shared" si="213"/>
        <v>0</v>
      </c>
      <c r="AC578" s="476">
        <f t="shared" si="213"/>
        <v>0</v>
      </c>
      <c r="AD578" s="476">
        <f t="shared" si="213"/>
        <v>0</v>
      </c>
      <c r="AE578" s="476">
        <f t="shared" si="213"/>
        <v>0</v>
      </c>
      <c r="AF578" s="476">
        <f t="shared" si="213"/>
        <v>0</v>
      </c>
      <c r="AG578" s="476">
        <f t="shared" si="213"/>
        <v>0</v>
      </c>
      <c r="AH578" s="476">
        <f t="shared" si="213"/>
        <v>0</v>
      </c>
      <c r="AI578" s="476">
        <f t="shared" si="214"/>
        <v>0</v>
      </c>
      <c r="AJ578" s="476">
        <f t="shared" si="214"/>
        <v>0</v>
      </c>
      <c r="AK578" s="476">
        <f t="shared" si="214"/>
        <v>0</v>
      </c>
      <c r="AL578" s="476">
        <f t="shared" si="214"/>
        <v>0</v>
      </c>
      <c r="AM578" s="476">
        <f t="shared" si="214"/>
        <v>0</v>
      </c>
      <c r="AN578" s="476">
        <f t="shared" si="214"/>
        <v>0</v>
      </c>
      <c r="AO578" s="476">
        <f t="shared" si="214"/>
        <v>0</v>
      </c>
      <c r="AP578" s="476">
        <f t="shared" si="214"/>
        <v>0</v>
      </c>
      <c r="AQ578" s="476">
        <f t="shared" si="214"/>
        <v>0</v>
      </c>
      <c r="AR578" s="476">
        <f t="shared" si="214"/>
        <v>0</v>
      </c>
      <c r="AS578" s="476">
        <f t="shared" si="206"/>
        <v>0</v>
      </c>
    </row>
    <row r="579" spans="2:45" s="467" customFormat="1" ht="12.75" hidden="1" customHeight="1" outlineLevel="2" x14ac:dyDescent="0.15">
      <c r="B579" s="467">
        <v>40</v>
      </c>
      <c r="C579" s="124"/>
      <c r="D579" s="409">
        <v>0</v>
      </c>
      <c r="E579" s="476">
        <f t="shared" si="211"/>
        <v>0</v>
      </c>
      <c r="F579" s="476">
        <f t="shared" si="211"/>
        <v>0</v>
      </c>
      <c r="G579" s="476">
        <f t="shared" si="211"/>
        <v>0</v>
      </c>
      <c r="H579" s="476">
        <f t="shared" si="211"/>
        <v>0</v>
      </c>
      <c r="I579" s="476">
        <f t="shared" si="211"/>
        <v>0</v>
      </c>
      <c r="J579" s="476">
        <f t="shared" si="211"/>
        <v>0</v>
      </c>
      <c r="K579" s="476">
        <f t="shared" si="211"/>
        <v>0</v>
      </c>
      <c r="L579" s="476">
        <f t="shared" si="211"/>
        <v>0</v>
      </c>
      <c r="M579" s="476">
        <f t="shared" si="211"/>
        <v>0</v>
      </c>
      <c r="N579" s="476">
        <f t="shared" si="211"/>
        <v>0</v>
      </c>
      <c r="O579" s="476">
        <f t="shared" si="212"/>
        <v>0</v>
      </c>
      <c r="P579" s="476">
        <f t="shared" si="212"/>
        <v>0</v>
      </c>
      <c r="Q579" s="476">
        <f t="shared" si="212"/>
        <v>0</v>
      </c>
      <c r="R579" s="476">
        <f t="shared" si="212"/>
        <v>0</v>
      </c>
      <c r="S579" s="476">
        <f t="shared" si="212"/>
        <v>0</v>
      </c>
      <c r="T579" s="476">
        <f t="shared" si="212"/>
        <v>0</v>
      </c>
      <c r="U579" s="476">
        <f t="shared" si="212"/>
        <v>0</v>
      </c>
      <c r="V579" s="476">
        <f t="shared" si="212"/>
        <v>0</v>
      </c>
      <c r="W579" s="476">
        <f t="shared" si="212"/>
        <v>0</v>
      </c>
      <c r="X579" s="476">
        <f t="shared" si="212"/>
        <v>0</v>
      </c>
      <c r="Y579" s="476">
        <f t="shared" si="213"/>
        <v>0</v>
      </c>
      <c r="Z579" s="476">
        <f t="shared" si="213"/>
        <v>0</v>
      </c>
      <c r="AA579" s="476">
        <f t="shared" si="213"/>
        <v>0</v>
      </c>
      <c r="AB579" s="476">
        <f t="shared" si="213"/>
        <v>0</v>
      </c>
      <c r="AC579" s="476">
        <f t="shared" si="213"/>
        <v>0</v>
      </c>
      <c r="AD579" s="476">
        <f t="shared" si="213"/>
        <v>0</v>
      </c>
      <c r="AE579" s="476">
        <f t="shared" si="213"/>
        <v>0</v>
      </c>
      <c r="AF579" s="476">
        <f t="shared" si="213"/>
        <v>0</v>
      </c>
      <c r="AG579" s="476">
        <f t="shared" si="213"/>
        <v>0</v>
      </c>
      <c r="AH579" s="476">
        <f t="shared" si="213"/>
        <v>0</v>
      </c>
      <c r="AI579" s="476">
        <f t="shared" si="214"/>
        <v>0</v>
      </c>
      <c r="AJ579" s="476">
        <f t="shared" si="214"/>
        <v>0</v>
      </c>
      <c r="AK579" s="476">
        <f t="shared" si="214"/>
        <v>0</v>
      </c>
      <c r="AL579" s="476">
        <f t="shared" si="214"/>
        <v>0</v>
      </c>
      <c r="AM579" s="476">
        <f t="shared" si="214"/>
        <v>0</v>
      </c>
      <c r="AN579" s="476">
        <f t="shared" si="214"/>
        <v>0</v>
      </c>
      <c r="AO579" s="476">
        <f t="shared" si="214"/>
        <v>0</v>
      </c>
      <c r="AP579" s="476">
        <f t="shared" si="214"/>
        <v>0</v>
      </c>
      <c r="AQ579" s="476">
        <f t="shared" si="214"/>
        <v>0</v>
      </c>
      <c r="AR579" s="476">
        <f t="shared" si="214"/>
        <v>0</v>
      </c>
      <c r="AS579" s="476">
        <f t="shared" si="206"/>
        <v>0</v>
      </c>
    </row>
    <row r="580" spans="2:45" s="467" customFormat="1" ht="12.75" hidden="1" customHeight="1" outlineLevel="1" collapsed="1" x14ac:dyDescent="0.15">
      <c r="B580" s="474" t="str">
        <f>INV!B23</f>
        <v>2.4 -</v>
      </c>
      <c r="C580" s="437"/>
      <c r="D580" s="475">
        <f>INV!C23</f>
        <v>5</v>
      </c>
      <c r="E580" s="476">
        <f t="shared" ref="E580:AR580" si="215">SUM(E581:E620)</f>
        <v>0</v>
      </c>
      <c r="F580" s="476">
        <f t="shared" si="215"/>
        <v>0</v>
      </c>
      <c r="G580" s="476">
        <f t="shared" si="215"/>
        <v>0</v>
      </c>
      <c r="H580" s="476">
        <f t="shared" si="215"/>
        <v>0</v>
      </c>
      <c r="I580" s="476">
        <f t="shared" si="215"/>
        <v>0</v>
      </c>
      <c r="J580" s="476">
        <f t="shared" si="215"/>
        <v>0</v>
      </c>
      <c r="K580" s="476">
        <f t="shared" si="215"/>
        <v>0</v>
      </c>
      <c r="L580" s="476">
        <f t="shared" si="215"/>
        <v>0</v>
      </c>
      <c r="M580" s="476">
        <f t="shared" si="215"/>
        <v>0</v>
      </c>
      <c r="N580" s="476">
        <f t="shared" si="215"/>
        <v>0</v>
      </c>
      <c r="O580" s="476">
        <f t="shared" si="215"/>
        <v>0</v>
      </c>
      <c r="P580" s="476">
        <f t="shared" si="215"/>
        <v>0</v>
      </c>
      <c r="Q580" s="476">
        <f t="shared" si="215"/>
        <v>0</v>
      </c>
      <c r="R580" s="476">
        <f t="shared" si="215"/>
        <v>0</v>
      </c>
      <c r="S580" s="476">
        <f t="shared" si="215"/>
        <v>0</v>
      </c>
      <c r="T580" s="476">
        <f t="shared" si="215"/>
        <v>0</v>
      </c>
      <c r="U580" s="476">
        <f t="shared" si="215"/>
        <v>0</v>
      </c>
      <c r="V580" s="476">
        <f t="shared" si="215"/>
        <v>0</v>
      </c>
      <c r="W580" s="476">
        <f t="shared" si="215"/>
        <v>0</v>
      </c>
      <c r="X580" s="476">
        <f t="shared" si="215"/>
        <v>0</v>
      </c>
      <c r="Y580" s="476">
        <f t="shared" si="215"/>
        <v>0</v>
      </c>
      <c r="Z580" s="476">
        <f t="shared" si="215"/>
        <v>0</v>
      </c>
      <c r="AA580" s="476">
        <f t="shared" si="215"/>
        <v>0</v>
      </c>
      <c r="AB580" s="476">
        <f t="shared" si="215"/>
        <v>0</v>
      </c>
      <c r="AC580" s="476">
        <f t="shared" si="215"/>
        <v>0</v>
      </c>
      <c r="AD580" s="476">
        <f t="shared" si="215"/>
        <v>0</v>
      </c>
      <c r="AE580" s="476">
        <f t="shared" si="215"/>
        <v>0</v>
      </c>
      <c r="AF580" s="476">
        <f t="shared" si="215"/>
        <v>0</v>
      </c>
      <c r="AG580" s="476">
        <f t="shared" si="215"/>
        <v>0</v>
      </c>
      <c r="AH580" s="476">
        <f t="shared" si="215"/>
        <v>0</v>
      </c>
      <c r="AI580" s="476">
        <f t="shared" si="215"/>
        <v>0</v>
      </c>
      <c r="AJ580" s="476">
        <f t="shared" si="215"/>
        <v>0</v>
      </c>
      <c r="AK580" s="476">
        <f t="shared" si="215"/>
        <v>0</v>
      </c>
      <c r="AL580" s="476">
        <f t="shared" si="215"/>
        <v>0</v>
      </c>
      <c r="AM580" s="476">
        <f t="shared" si="215"/>
        <v>0</v>
      </c>
      <c r="AN580" s="476">
        <f t="shared" si="215"/>
        <v>0</v>
      </c>
      <c r="AO580" s="476">
        <f t="shared" si="215"/>
        <v>0</v>
      </c>
      <c r="AP580" s="476">
        <f t="shared" si="215"/>
        <v>0</v>
      </c>
      <c r="AQ580" s="476">
        <f t="shared" si="215"/>
        <v>0</v>
      </c>
      <c r="AR580" s="476">
        <f t="shared" si="215"/>
        <v>0</v>
      </c>
      <c r="AS580" s="476">
        <f t="shared" si="206"/>
        <v>0</v>
      </c>
    </row>
    <row r="581" spans="2:45" s="467" customFormat="1" ht="12.75" hidden="1" customHeight="1" outlineLevel="2" x14ac:dyDescent="0.15">
      <c r="B581" s="467">
        <v>1</v>
      </c>
      <c r="C581" s="124"/>
      <c r="D581" s="477">
        <f t="array" ref="D581:D620">TRANSPOSE(INV!E23:AR23)</f>
        <v>0</v>
      </c>
      <c r="E581" s="476">
        <f t="shared" ref="E581:N590" si="216">IF(AND(E$2=$B581,$B581=$C$3),$D581,IF(AND(E$2&gt;$B581,E$2&lt;=$D$580+$B581),SLN($D581,0,IF($C$3-$B581&gt;=$D$580,$D$580,$C$3-$B581)),0))</f>
        <v>0</v>
      </c>
      <c r="F581" s="476">
        <f t="shared" si="216"/>
        <v>0</v>
      </c>
      <c r="G581" s="476">
        <f t="shared" si="216"/>
        <v>0</v>
      </c>
      <c r="H581" s="476">
        <f t="shared" si="216"/>
        <v>0</v>
      </c>
      <c r="I581" s="476">
        <f t="shared" si="216"/>
        <v>0</v>
      </c>
      <c r="J581" s="476">
        <f t="shared" si="216"/>
        <v>0</v>
      </c>
      <c r="K581" s="476">
        <f t="shared" si="216"/>
        <v>0</v>
      </c>
      <c r="L581" s="476">
        <f t="shared" si="216"/>
        <v>0</v>
      </c>
      <c r="M581" s="476">
        <f t="shared" si="216"/>
        <v>0</v>
      </c>
      <c r="N581" s="476">
        <f t="shared" si="216"/>
        <v>0</v>
      </c>
      <c r="O581" s="476">
        <f t="shared" ref="O581:X590" si="217">IF(AND(O$2=$B581,$B581=$C$3),$D581,IF(AND(O$2&gt;$B581,O$2&lt;=$D$580+$B581),SLN($D581,0,IF($C$3-$B581&gt;=$D$580,$D$580,$C$3-$B581)),0))</f>
        <v>0</v>
      </c>
      <c r="P581" s="476">
        <f t="shared" si="217"/>
        <v>0</v>
      </c>
      <c r="Q581" s="476">
        <f t="shared" si="217"/>
        <v>0</v>
      </c>
      <c r="R581" s="476">
        <f t="shared" si="217"/>
        <v>0</v>
      </c>
      <c r="S581" s="476">
        <f t="shared" si="217"/>
        <v>0</v>
      </c>
      <c r="T581" s="476">
        <f t="shared" si="217"/>
        <v>0</v>
      </c>
      <c r="U581" s="476">
        <f t="shared" si="217"/>
        <v>0</v>
      </c>
      <c r="V581" s="476">
        <f t="shared" si="217"/>
        <v>0</v>
      </c>
      <c r="W581" s="476">
        <f t="shared" si="217"/>
        <v>0</v>
      </c>
      <c r="X581" s="476">
        <f t="shared" si="217"/>
        <v>0</v>
      </c>
      <c r="Y581" s="476">
        <f t="shared" ref="Y581:AH590" si="218">IF(AND(Y$2=$B581,$B581=$C$3),$D581,IF(AND(Y$2&gt;$B581,Y$2&lt;=$D$580+$B581),SLN($D581,0,IF($C$3-$B581&gt;=$D$580,$D$580,$C$3-$B581)),0))</f>
        <v>0</v>
      </c>
      <c r="Z581" s="476">
        <f t="shared" si="218"/>
        <v>0</v>
      </c>
      <c r="AA581" s="476">
        <f t="shared" si="218"/>
        <v>0</v>
      </c>
      <c r="AB581" s="476">
        <f t="shared" si="218"/>
        <v>0</v>
      </c>
      <c r="AC581" s="476">
        <f t="shared" si="218"/>
        <v>0</v>
      </c>
      <c r="AD581" s="476">
        <f t="shared" si="218"/>
        <v>0</v>
      </c>
      <c r="AE581" s="476">
        <f t="shared" si="218"/>
        <v>0</v>
      </c>
      <c r="AF581" s="476">
        <f t="shared" si="218"/>
        <v>0</v>
      </c>
      <c r="AG581" s="476">
        <f t="shared" si="218"/>
        <v>0</v>
      </c>
      <c r="AH581" s="476">
        <f t="shared" si="218"/>
        <v>0</v>
      </c>
      <c r="AI581" s="476">
        <f t="shared" ref="AI581:AR590" si="219">IF(AND(AI$2=$B581,$B581=$C$3),$D581,IF(AND(AI$2&gt;$B581,AI$2&lt;=$D$580+$B581),SLN($D581,0,IF($C$3-$B581&gt;=$D$580,$D$580,$C$3-$B581)),0))</f>
        <v>0</v>
      </c>
      <c r="AJ581" s="476">
        <f t="shared" si="219"/>
        <v>0</v>
      </c>
      <c r="AK581" s="476">
        <f t="shared" si="219"/>
        <v>0</v>
      </c>
      <c r="AL581" s="476">
        <f t="shared" si="219"/>
        <v>0</v>
      </c>
      <c r="AM581" s="476">
        <f t="shared" si="219"/>
        <v>0</v>
      </c>
      <c r="AN581" s="476">
        <f t="shared" si="219"/>
        <v>0</v>
      </c>
      <c r="AO581" s="476">
        <f t="shared" si="219"/>
        <v>0</v>
      </c>
      <c r="AP581" s="476">
        <f t="shared" si="219"/>
        <v>0</v>
      </c>
      <c r="AQ581" s="476">
        <f t="shared" si="219"/>
        <v>0</v>
      </c>
      <c r="AR581" s="476">
        <f t="shared" si="219"/>
        <v>0</v>
      </c>
      <c r="AS581" s="476">
        <f t="shared" si="206"/>
        <v>0</v>
      </c>
    </row>
    <row r="582" spans="2:45" s="467" customFormat="1" ht="12.75" hidden="1" customHeight="1" outlineLevel="2" x14ac:dyDescent="0.15">
      <c r="B582" s="467">
        <v>2</v>
      </c>
      <c r="C582" s="124"/>
      <c r="D582" s="477">
        <v>0</v>
      </c>
      <c r="E582" s="476">
        <f t="shared" si="216"/>
        <v>0</v>
      </c>
      <c r="F582" s="476">
        <f t="shared" si="216"/>
        <v>0</v>
      </c>
      <c r="G582" s="476">
        <f t="shared" si="216"/>
        <v>0</v>
      </c>
      <c r="H582" s="476">
        <f t="shared" si="216"/>
        <v>0</v>
      </c>
      <c r="I582" s="476">
        <f t="shared" si="216"/>
        <v>0</v>
      </c>
      <c r="J582" s="476">
        <f t="shared" si="216"/>
        <v>0</v>
      </c>
      <c r="K582" s="476">
        <f t="shared" si="216"/>
        <v>0</v>
      </c>
      <c r="L582" s="476">
        <f t="shared" si="216"/>
        <v>0</v>
      </c>
      <c r="M582" s="476">
        <f t="shared" si="216"/>
        <v>0</v>
      </c>
      <c r="N582" s="476">
        <f t="shared" si="216"/>
        <v>0</v>
      </c>
      <c r="O582" s="476">
        <f t="shared" si="217"/>
        <v>0</v>
      </c>
      <c r="P582" s="476">
        <f t="shared" si="217"/>
        <v>0</v>
      </c>
      <c r="Q582" s="476">
        <f t="shared" si="217"/>
        <v>0</v>
      </c>
      <c r="R582" s="476">
        <f t="shared" si="217"/>
        <v>0</v>
      </c>
      <c r="S582" s="476">
        <f t="shared" si="217"/>
        <v>0</v>
      </c>
      <c r="T582" s="476">
        <f t="shared" si="217"/>
        <v>0</v>
      </c>
      <c r="U582" s="476">
        <f t="shared" si="217"/>
        <v>0</v>
      </c>
      <c r="V582" s="476">
        <f t="shared" si="217"/>
        <v>0</v>
      </c>
      <c r="W582" s="476">
        <f t="shared" si="217"/>
        <v>0</v>
      </c>
      <c r="X582" s="476">
        <f t="shared" si="217"/>
        <v>0</v>
      </c>
      <c r="Y582" s="476">
        <f t="shared" si="218"/>
        <v>0</v>
      </c>
      <c r="Z582" s="476">
        <f t="shared" si="218"/>
        <v>0</v>
      </c>
      <c r="AA582" s="476">
        <f t="shared" si="218"/>
        <v>0</v>
      </c>
      <c r="AB582" s="476">
        <f t="shared" si="218"/>
        <v>0</v>
      </c>
      <c r="AC582" s="476">
        <f t="shared" si="218"/>
        <v>0</v>
      </c>
      <c r="AD582" s="476">
        <f t="shared" si="218"/>
        <v>0</v>
      </c>
      <c r="AE582" s="476">
        <f t="shared" si="218"/>
        <v>0</v>
      </c>
      <c r="AF582" s="476">
        <f t="shared" si="218"/>
        <v>0</v>
      </c>
      <c r="AG582" s="476">
        <f t="shared" si="218"/>
        <v>0</v>
      </c>
      <c r="AH582" s="476">
        <f t="shared" si="218"/>
        <v>0</v>
      </c>
      <c r="AI582" s="476">
        <f t="shared" si="219"/>
        <v>0</v>
      </c>
      <c r="AJ582" s="476">
        <f t="shared" si="219"/>
        <v>0</v>
      </c>
      <c r="AK582" s="476">
        <f t="shared" si="219"/>
        <v>0</v>
      </c>
      <c r="AL582" s="476">
        <f t="shared" si="219"/>
        <v>0</v>
      </c>
      <c r="AM582" s="476">
        <f t="shared" si="219"/>
        <v>0</v>
      </c>
      <c r="AN582" s="476">
        <f t="shared" si="219"/>
        <v>0</v>
      </c>
      <c r="AO582" s="476">
        <f t="shared" si="219"/>
        <v>0</v>
      </c>
      <c r="AP582" s="476">
        <f t="shared" si="219"/>
        <v>0</v>
      </c>
      <c r="AQ582" s="476">
        <f t="shared" si="219"/>
        <v>0</v>
      </c>
      <c r="AR582" s="476">
        <f t="shared" si="219"/>
        <v>0</v>
      </c>
      <c r="AS582" s="476">
        <f t="shared" si="206"/>
        <v>0</v>
      </c>
    </row>
    <row r="583" spans="2:45" s="467" customFormat="1" ht="12.75" hidden="1" customHeight="1" outlineLevel="2" x14ac:dyDescent="0.15">
      <c r="B583" s="467">
        <v>3</v>
      </c>
      <c r="C583" s="124"/>
      <c r="D583" s="477">
        <v>0</v>
      </c>
      <c r="E583" s="476">
        <f t="shared" si="216"/>
        <v>0</v>
      </c>
      <c r="F583" s="476">
        <f t="shared" si="216"/>
        <v>0</v>
      </c>
      <c r="G583" s="476">
        <f t="shared" si="216"/>
        <v>0</v>
      </c>
      <c r="H583" s="476">
        <f t="shared" si="216"/>
        <v>0</v>
      </c>
      <c r="I583" s="476">
        <f t="shared" si="216"/>
        <v>0</v>
      </c>
      <c r="J583" s="476">
        <f t="shared" si="216"/>
        <v>0</v>
      </c>
      <c r="K583" s="476">
        <f t="shared" si="216"/>
        <v>0</v>
      </c>
      <c r="L583" s="476">
        <f t="shared" si="216"/>
        <v>0</v>
      </c>
      <c r="M583" s="476">
        <f t="shared" si="216"/>
        <v>0</v>
      </c>
      <c r="N583" s="476">
        <f t="shared" si="216"/>
        <v>0</v>
      </c>
      <c r="O583" s="476">
        <f t="shared" si="217"/>
        <v>0</v>
      </c>
      <c r="P583" s="476">
        <f t="shared" si="217"/>
        <v>0</v>
      </c>
      <c r="Q583" s="476">
        <f t="shared" si="217"/>
        <v>0</v>
      </c>
      <c r="R583" s="476">
        <f t="shared" si="217"/>
        <v>0</v>
      </c>
      <c r="S583" s="476">
        <f t="shared" si="217"/>
        <v>0</v>
      </c>
      <c r="T583" s="476">
        <f t="shared" si="217"/>
        <v>0</v>
      </c>
      <c r="U583" s="476">
        <f t="shared" si="217"/>
        <v>0</v>
      </c>
      <c r="V583" s="476">
        <f t="shared" si="217"/>
        <v>0</v>
      </c>
      <c r="W583" s="476">
        <f t="shared" si="217"/>
        <v>0</v>
      </c>
      <c r="X583" s="476">
        <f t="shared" si="217"/>
        <v>0</v>
      </c>
      <c r="Y583" s="476">
        <f t="shared" si="218"/>
        <v>0</v>
      </c>
      <c r="Z583" s="476">
        <f t="shared" si="218"/>
        <v>0</v>
      </c>
      <c r="AA583" s="476">
        <f t="shared" si="218"/>
        <v>0</v>
      </c>
      <c r="AB583" s="476">
        <f t="shared" si="218"/>
        <v>0</v>
      </c>
      <c r="AC583" s="476">
        <f t="shared" si="218"/>
        <v>0</v>
      </c>
      <c r="AD583" s="476">
        <f t="shared" si="218"/>
        <v>0</v>
      </c>
      <c r="AE583" s="476">
        <f t="shared" si="218"/>
        <v>0</v>
      </c>
      <c r="AF583" s="476">
        <f t="shared" si="218"/>
        <v>0</v>
      </c>
      <c r="AG583" s="476">
        <f t="shared" si="218"/>
        <v>0</v>
      </c>
      <c r="AH583" s="476">
        <f t="shared" si="218"/>
        <v>0</v>
      </c>
      <c r="AI583" s="476">
        <f t="shared" si="219"/>
        <v>0</v>
      </c>
      <c r="AJ583" s="476">
        <f t="shared" si="219"/>
        <v>0</v>
      </c>
      <c r="AK583" s="476">
        <f t="shared" si="219"/>
        <v>0</v>
      </c>
      <c r="AL583" s="476">
        <f t="shared" si="219"/>
        <v>0</v>
      </c>
      <c r="AM583" s="476">
        <f t="shared" si="219"/>
        <v>0</v>
      </c>
      <c r="AN583" s="476">
        <f t="shared" si="219"/>
        <v>0</v>
      </c>
      <c r="AO583" s="476">
        <f t="shared" si="219"/>
        <v>0</v>
      </c>
      <c r="AP583" s="476">
        <f t="shared" si="219"/>
        <v>0</v>
      </c>
      <c r="AQ583" s="476">
        <f t="shared" si="219"/>
        <v>0</v>
      </c>
      <c r="AR583" s="476">
        <f t="shared" si="219"/>
        <v>0</v>
      </c>
      <c r="AS583" s="476">
        <f t="shared" si="206"/>
        <v>0</v>
      </c>
    </row>
    <row r="584" spans="2:45" s="467" customFormat="1" ht="12.75" hidden="1" customHeight="1" outlineLevel="2" x14ac:dyDescent="0.15">
      <c r="B584" s="467">
        <v>4</v>
      </c>
      <c r="C584" s="124"/>
      <c r="D584" s="477">
        <v>0</v>
      </c>
      <c r="E584" s="476">
        <f t="shared" si="216"/>
        <v>0</v>
      </c>
      <c r="F584" s="476">
        <f t="shared" si="216"/>
        <v>0</v>
      </c>
      <c r="G584" s="476">
        <f t="shared" si="216"/>
        <v>0</v>
      </c>
      <c r="H584" s="476">
        <f t="shared" si="216"/>
        <v>0</v>
      </c>
      <c r="I584" s="476">
        <f t="shared" si="216"/>
        <v>0</v>
      </c>
      <c r="J584" s="476">
        <f t="shared" si="216"/>
        <v>0</v>
      </c>
      <c r="K584" s="476">
        <f t="shared" si="216"/>
        <v>0</v>
      </c>
      <c r="L584" s="476">
        <f t="shared" si="216"/>
        <v>0</v>
      </c>
      <c r="M584" s="476">
        <f t="shared" si="216"/>
        <v>0</v>
      </c>
      <c r="N584" s="476">
        <f t="shared" si="216"/>
        <v>0</v>
      </c>
      <c r="O584" s="476">
        <f t="shared" si="217"/>
        <v>0</v>
      </c>
      <c r="P584" s="476">
        <f t="shared" si="217"/>
        <v>0</v>
      </c>
      <c r="Q584" s="476">
        <f t="shared" si="217"/>
        <v>0</v>
      </c>
      <c r="R584" s="476">
        <f t="shared" si="217"/>
        <v>0</v>
      </c>
      <c r="S584" s="476">
        <f t="shared" si="217"/>
        <v>0</v>
      </c>
      <c r="T584" s="476">
        <f t="shared" si="217"/>
        <v>0</v>
      </c>
      <c r="U584" s="476">
        <f t="shared" si="217"/>
        <v>0</v>
      </c>
      <c r="V584" s="476">
        <f t="shared" si="217"/>
        <v>0</v>
      </c>
      <c r="W584" s="476">
        <f t="shared" si="217"/>
        <v>0</v>
      </c>
      <c r="X584" s="476">
        <f t="shared" si="217"/>
        <v>0</v>
      </c>
      <c r="Y584" s="476">
        <f t="shared" si="218"/>
        <v>0</v>
      </c>
      <c r="Z584" s="476">
        <f t="shared" si="218"/>
        <v>0</v>
      </c>
      <c r="AA584" s="476">
        <f t="shared" si="218"/>
        <v>0</v>
      </c>
      <c r="AB584" s="476">
        <f t="shared" si="218"/>
        <v>0</v>
      </c>
      <c r="AC584" s="476">
        <f t="shared" si="218"/>
        <v>0</v>
      </c>
      <c r="AD584" s="476">
        <f t="shared" si="218"/>
        <v>0</v>
      </c>
      <c r="AE584" s="476">
        <f t="shared" si="218"/>
        <v>0</v>
      </c>
      <c r="AF584" s="476">
        <f t="shared" si="218"/>
        <v>0</v>
      </c>
      <c r="AG584" s="476">
        <f t="shared" si="218"/>
        <v>0</v>
      </c>
      <c r="AH584" s="476">
        <f t="shared" si="218"/>
        <v>0</v>
      </c>
      <c r="AI584" s="476">
        <f t="shared" si="219"/>
        <v>0</v>
      </c>
      <c r="AJ584" s="476">
        <f t="shared" si="219"/>
        <v>0</v>
      </c>
      <c r="AK584" s="476">
        <f t="shared" si="219"/>
        <v>0</v>
      </c>
      <c r="AL584" s="476">
        <f t="shared" si="219"/>
        <v>0</v>
      </c>
      <c r="AM584" s="476">
        <f t="shared" si="219"/>
        <v>0</v>
      </c>
      <c r="AN584" s="476">
        <f t="shared" si="219"/>
        <v>0</v>
      </c>
      <c r="AO584" s="476">
        <f t="shared" si="219"/>
        <v>0</v>
      </c>
      <c r="AP584" s="476">
        <f t="shared" si="219"/>
        <v>0</v>
      </c>
      <c r="AQ584" s="476">
        <f t="shared" si="219"/>
        <v>0</v>
      </c>
      <c r="AR584" s="476">
        <f t="shared" si="219"/>
        <v>0</v>
      </c>
      <c r="AS584" s="476">
        <f t="shared" si="206"/>
        <v>0</v>
      </c>
    </row>
    <row r="585" spans="2:45" s="467" customFormat="1" ht="12.75" hidden="1" customHeight="1" outlineLevel="2" x14ac:dyDescent="0.15">
      <c r="B585" s="467">
        <v>5</v>
      </c>
      <c r="C585" s="124"/>
      <c r="D585" s="477">
        <v>0</v>
      </c>
      <c r="E585" s="476">
        <f t="shared" si="216"/>
        <v>0</v>
      </c>
      <c r="F585" s="476">
        <f t="shared" si="216"/>
        <v>0</v>
      </c>
      <c r="G585" s="476">
        <f t="shared" si="216"/>
        <v>0</v>
      </c>
      <c r="H585" s="476">
        <f t="shared" si="216"/>
        <v>0</v>
      </c>
      <c r="I585" s="476">
        <f t="shared" si="216"/>
        <v>0</v>
      </c>
      <c r="J585" s="476">
        <f t="shared" si="216"/>
        <v>0</v>
      </c>
      <c r="K585" s="476">
        <f t="shared" si="216"/>
        <v>0</v>
      </c>
      <c r="L585" s="476">
        <f t="shared" si="216"/>
        <v>0</v>
      </c>
      <c r="M585" s="476">
        <f t="shared" si="216"/>
        <v>0</v>
      </c>
      <c r="N585" s="476">
        <f t="shared" si="216"/>
        <v>0</v>
      </c>
      <c r="O585" s="476">
        <f t="shared" si="217"/>
        <v>0</v>
      </c>
      <c r="P585" s="476">
        <f t="shared" si="217"/>
        <v>0</v>
      </c>
      <c r="Q585" s="476">
        <f t="shared" si="217"/>
        <v>0</v>
      </c>
      <c r="R585" s="476">
        <f t="shared" si="217"/>
        <v>0</v>
      </c>
      <c r="S585" s="476">
        <f t="shared" si="217"/>
        <v>0</v>
      </c>
      <c r="T585" s="476">
        <f t="shared" si="217"/>
        <v>0</v>
      </c>
      <c r="U585" s="476">
        <f t="shared" si="217"/>
        <v>0</v>
      </c>
      <c r="V585" s="476">
        <f t="shared" si="217"/>
        <v>0</v>
      </c>
      <c r="W585" s="476">
        <f t="shared" si="217"/>
        <v>0</v>
      </c>
      <c r="X585" s="476">
        <f t="shared" si="217"/>
        <v>0</v>
      </c>
      <c r="Y585" s="476">
        <f t="shared" si="218"/>
        <v>0</v>
      </c>
      <c r="Z585" s="476">
        <f t="shared" si="218"/>
        <v>0</v>
      </c>
      <c r="AA585" s="476">
        <f t="shared" si="218"/>
        <v>0</v>
      </c>
      <c r="AB585" s="476">
        <f t="shared" si="218"/>
        <v>0</v>
      </c>
      <c r="AC585" s="476">
        <f t="shared" si="218"/>
        <v>0</v>
      </c>
      <c r="AD585" s="476">
        <f t="shared" si="218"/>
        <v>0</v>
      </c>
      <c r="AE585" s="476">
        <f t="shared" si="218"/>
        <v>0</v>
      </c>
      <c r="AF585" s="476">
        <f t="shared" si="218"/>
        <v>0</v>
      </c>
      <c r="AG585" s="476">
        <f t="shared" si="218"/>
        <v>0</v>
      </c>
      <c r="AH585" s="476">
        <f t="shared" si="218"/>
        <v>0</v>
      </c>
      <c r="AI585" s="476">
        <f t="shared" si="219"/>
        <v>0</v>
      </c>
      <c r="AJ585" s="476">
        <f t="shared" si="219"/>
        <v>0</v>
      </c>
      <c r="AK585" s="476">
        <f t="shared" si="219"/>
        <v>0</v>
      </c>
      <c r="AL585" s="476">
        <f t="shared" si="219"/>
        <v>0</v>
      </c>
      <c r="AM585" s="476">
        <f t="shared" si="219"/>
        <v>0</v>
      </c>
      <c r="AN585" s="476">
        <f t="shared" si="219"/>
        <v>0</v>
      </c>
      <c r="AO585" s="476">
        <f t="shared" si="219"/>
        <v>0</v>
      </c>
      <c r="AP585" s="476">
        <f t="shared" si="219"/>
        <v>0</v>
      </c>
      <c r="AQ585" s="476">
        <f t="shared" si="219"/>
        <v>0</v>
      </c>
      <c r="AR585" s="476">
        <f t="shared" si="219"/>
        <v>0</v>
      </c>
      <c r="AS585" s="476">
        <f t="shared" si="206"/>
        <v>0</v>
      </c>
    </row>
    <row r="586" spans="2:45" s="467" customFormat="1" ht="12.75" hidden="1" customHeight="1" outlineLevel="2" x14ac:dyDescent="0.15">
      <c r="B586" s="467">
        <v>6</v>
      </c>
      <c r="C586" s="124"/>
      <c r="D586" s="477">
        <v>0</v>
      </c>
      <c r="E586" s="476">
        <f t="shared" si="216"/>
        <v>0</v>
      </c>
      <c r="F586" s="476">
        <f t="shared" si="216"/>
        <v>0</v>
      </c>
      <c r="G586" s="476">
        <f t="shared" si="216"/>
        <v>0</v>
      </c>
      <c r="H586" s="476">
        <f t="shared" si="216"/>
        <v>0</v>
      </c>
      <c r="I586" s="476">
        <f t="shared" si="216"/>
        <v>0</v>
      </c>
      <c r="J586" s="476">
        <f t="shared" si="216"/>
        <v>0</v>
      </c>
      <c r="K586" s="476">
        <f t="shared" si="216"/>
        <v>0</v>
      </c>
      <c r="L586" s="476">
        <f t="shared" si="216"/>
        <v>0</v>
      </c>
      <c r="M586" s="476">
        <f t="shared" si="216"/>
        <v>0</v>
      </c>
      <c r="N586" s="476">
        <f t="shared" si="216"/>
        <v>0</v>
      </c>
      <c r="O586" s="476">
        <f t="shared" si="217"/>
        <v>0</v>
      </c>
      <c r="P586" s="476">
        <f t="shared" si="217"/>
        <v>0</v>
      </c>
      <c r="Q586" s="476">
        <f t="shared" si="217"/>
        <v>0</v>
      </c>
      <c r="R586" s="476">
        <f t="shared" si="217"/>
        <v>0</v>
      </c>
      <c r="S586" s="476">
        <f t="shared" si="217"/>
        <v>0</v>
      </c>
      <c r="T586" s="476">
        <f t="shared" si="217"/>
        <v>0</v>
      </c>
      <c r="U586" s="476">
        <f t="shared" si="217"/>
        <v>0</v>
      </c>
      <c r="V586" s="476">
        <f t="shared" si="217"/>
        <v>0</v>
      </c>
      <c r="W586" s="476">
        <f t="shared" si="217"/>
        <v>0</v>
      </c>
      <c r="X586" s="476">
        <f t="shared" si="217"/>
        <v>0</v>
      </c>
      <c r="Y586" s="476">
        <f t="shared" si="218"/>
        <v>0</v>
      </c>
      <c r="Z586" s="476">
        <f t="shared" si="218"/>
        <v>0</v>
      </c>
      <c r="AA586" s="476">
        <f t="shared" si="218"/>
        <v>0</v>
      </c>
      <c r="AB586" s="476">
        <f t="shared" si="218"/>
        <v>0</v>
      </c>
      <c r="AC586" s="476">
        <f t="shared" si="218"/>
        <v>0</v>
      </c>
      <c r="AD586" s="476">
        <f t="shared" si="218"/>
        <v>0</v>
      </c>
      <c r="AE586" s="476">
        <f t="shared" si="218"/>
        <v>0</v>
      </c>
      <c r="AF586" s="476">
        <f t="shared" si="218"/>
        <v>0</v>
      </c>
      <c r="AG586" s="476">
        <f t="shared" si="218"/>
        <v>0</v>
      </c>
      <c r="AH586" s="476">
        <f t="shared" si="218"/>
        <v>0</v>
      </c>
      <c r="AI586" s="476">
        <f t="shared" si="219"/>
        <v>0</v>
      </c>
      <c r="AJ586" s="476">
        <f t="shared" si="219"/>
        <v>0</v>
      </c>
      <c r="AK586" s="476">
        <f t="shared" si="219"/>
        <v>0</v>
      </c>
      <c r="AL586" s="476">
        <f t="shared" si="219"/>
        <v>0</v>
      </c>
      <c r="AM586" s="476">
        <f t="shared" si="219"/>
        <v>0</v>
      </c>
      <c r="AN586" s="476">
        <f t="shared" si="219"/>
        <v>0</v>
      </c>
      <c r="AO586" s="476">
        <f t="shared" si="219"/>
        <v>0</v>
      </c>
      <c r="AP586" s="476">
        <f t="shared" si="219"/>
        <v>0</v>
      </c>
      <c r="AQ586" s="476">
        <f t="shared" si="219"/>
        <v>0</v>
      </c>
      <c r="AR586" s="476">
        <f t="shared" si="219"/>
        <v>0</v>
      </c>
      <c r="AS586" s="476">
        <f t="shared" si="206"/>
        <v>0</v>
      </c>
    </row>
    <row r="587" spans="2:45" s="467" customFormat="1" ht="12.75" hidden="1" customHeight="1" outlineLevel="2" x14ac:dyDescent="0.15">
      <c r="B587" s="467">
        <v>7</v>
      </c>
      <c r="C587" s="124"/>
      <c r="D587" s="477">
        <v>0</v>
      </c>
      <c r="E587" s="476">
        <f t="shared" si="216"/>
        <v>0</v>
      </c>
      <c r="F587" s="476">
        <f t="shared" si="216"/>
        <v>0</v>
      </c>
      <c r="G587" s="476">
        <f t="shared" si="216"/>
        <v>0</v>
      </c>
      <c r="H587" s="476">
        <f t="shared" si="216"/>
        <v>0</v>
      </c>
      <c r="I587" s="476">
        <f t="shared" si="216"/>
        <v>0</v>
      </c>
      <c r="J587" s="476">
        <f t="shared" si="216"/>
        <v>0</v>
      </c>
      <c r="K587" s="476">
        <f t="shared" si="216"/>
        <v>0</v>
      </c>
      <c r="L587" s="476">
        <f t="shared" si="216"/>
        <v>0</v>
      </c>
      <c r="M587" s="476">
        <f t="shared" si="216"/>
        <v>0</v>
      </c>
      <c r="N587" s="476">
        <f t="shared" si="216"/>
        <v>0</v>
      </c>
      <c r="O587" s="476">
        <f t="shared" si="217"/>
        <v>0</v>
      </c>
      <c r="P587" s="476">
        <f t="shared" si="217"/>
        <v>0</v>
      </c>
      <c r="Q587" s="476">
        <f t="shared" si="217"/>
        <v>0</v>
      </c>
      <c r="R587" s="476">
        <f t="shared" si="217"/>
        <v>0</v>
      </c>
      <c r="S587" s="476">
        <f t="shared" si="217"/>
        <v>0</v>
      </c>
      <c r="T587" s="476">
        <f t="shared" si="217"/>
        <v>0</v>
      </c>
      <c r="U587" s="476">
        <f t="shared" si="217"/>
        <v>0</v>
      </c>
      <c r="V587" s="476">
        <f t="shared" si="217"/>
        <v>0</v>
      </c>
      <c r="W587" s="476">
        <f t="shared" si="217"/>
        <v>0</v>
      </c>
      <c r="X587" s="476">
        <f t="shared" si="217"/>
        <v>0</v>
      </c>
      <c r="Y587" s="476">
        <f t="shared" si="218"/>
        <v>0</v>
      </c>
      <c r="Z587" s="476">
        <f t="shared" si="218"/>
        <v>0</v>
      </c>
      <c r="AA587" s="476">
        <f t="shared" si="218"/>
        <v>0</v>
      </c>
      <c r="AB587" s="476">
        <f t="shared" si="218"/>
        <v>0</v>
      </c>
      <c r="AC587" s="476">
        <f t="shared" si="218"/>
        <v>0</v>
      </c>
      <c r="AD587" s="476">
        <f t="shared" si="218"/>
        <v>0</v>
      </c>
      <c r="AE587" s="476">
        <f t="shared" si="218"/>
        <v>0</v>
      </c>
      <c r="AF587" s="476">
        <f t="shared" si="218"/>
        <v>0</v>
      </c>
      <c r="AG587" s="476">
        <f t="shared" si="218"/>
        <v>0</v>
      </c>
      <c r="AH587" s="476">
        <f t="shared" si="218"/>
        <v>0</v>
      </c>
      <c r="AI587" s="476">
        <f t="shared" si="219"/>
        <v>0</v>
      </c>
      <c r="AJ587" s="476">
        <f t="shared" si="219"/>
        <v>0</v>
      </c>
      <c r="AK587" s="476">
        <f t="shared" si="219"/>
        <v>0</v>
      </c>
      <c r="AL587" s="476">
        <f t="shared" si="219"/>
        <v>0</v>
      </c>
      <c r="AM587" s="476">
        <f t="shared" si="219"/>
        <v>0</v>
      </c>
      <c r="AN587" s="476">
        <f t="shared" si="219"/>
        <v>0</v>
      </c>
      <c r="AO587" s="476">
        <f t="shared" si="219"/>
        <v>0</v>
      </c>
      <c r="AP587" s="476">
        <f t="shared" si="219"/>
        <v>0</v>
      </c>
      <c r="AQ587" s="476">
        <f t="shared" si="219"/>
        <v>0</v>
      </c>
      <c r="AR587" s="476">
        <f t="shared" si="219"/>
        <v>0</v>
      </c>
      <c r="AS587" s="476">
        <f t="shared" si="206"/>
        <v>0</v>
      </c>
    </row>
    <row r="588" spans="2:45" s="467" customFormat="1" ht="12.75" hidden="1" customHeight="1" outlineLevel="2" x14ac:dyDescent="0.15">
      <c r="B588" s="467">
        <v>8</v>
      </c>
      <c r="C588" s="124"/>
      <c r="D588" s="477">
        <v>0</v>
      </c>
      <c r="E588" s="476">
        <f t="shared" si="216"/>
        <v>0</v>
      </c>
      <c r="F588" s="476">
        <f t="shared" si="216"/>
        <v>0</v>
      </c>
      <c r="G588" s="476">
        <f t="shared" si="216"/>
        <v>0</v>
      </c>
      <c r="H588" s="476">
        <f t="shared" si="216"/>
        <v>0</v>
      </c>
      <c r="I588" s="476">
        <f t="shared" si="216"/>
        <v>0</v>
      </c>
      <c r="J588" s="476">
        <f t="shared" si="216"/>
        <v>0</v>
      </c>
      <c r="K588" s="476">
        <f t="shared" si="216"/>
        <v>0</v>
      </c>
      <c r="L588" s="476">
        <f t="shared" si="216"/>
        <v>0</v>
      </c>
      <c r="M588" s="476">
        <f t="shared" si="216"/>
        <v>0</v>
      </c>
      <c r="N588" s="476">
        <f t="shared" si="216"/>
        <v>0</v>
      </c>
      <c r="O588" s="476">
        <f t="shared" si="217"/>
        <v>0</v>
      </c>
      <c r="P588" s="476">
        <f t="shared" si="217"/>
        <v>0</v>
      </c>
      <c r="Q588" s="476">
        <f t="shared" si="217"/>
        <v>0</v>
      </c>
      <c r="R588" s="476">
        <f t="shared" si="217"/>
        <v>0</v>
      </c>
      <c r="S588" s="476">
        <f t="shared" si="217"/>
        <v>0</v>
      </c>
      <c r="T588" s="476">
        <f t="shared" si="217"/>
        <v>0</v>
      </c>
      <c r="U588" s="476">
        <f t="shared" si="217"/>
        <v>0</v>
      </c>
      <c r="V588" s="476">
        <f t="shared" si="217"/>
        <v>0</v>
      </c>
      <c r="W588" s="476">
        <f t="shared" si="217"/>
        <v>0</v>
      </c>
      <c r="X588" s="476">
        <f t="shared" si="217"/>
        <v>0</v>
      </c>
      <c r="Y588" s="476">
        <f t="shared" si="218"/>
        <v>0</v>
      </c>
      <c r="Z588" s="476">
        <f t="shared" si="218"/>
        <v>0</v>
      </c>
      <c r="AA588" s="476">
        <f t="shared" si="218"/>
        <v>0</v>
      </c>
      <c r="AB588" s="476">
        <f t="shared" si="218"/>
        <v>0</v>
      </c>
      <c r="AC588" s="476">
        <f t="shared" si="218"/>
        <v>0</v>
      </c>
      <c r="AD588" s="476">
        <f t="shared" si="218"/>
        <v>0</v>
      </c>
      <c r="AE588" s="476">
        <f t="shared" si="218"/>
        <v>0</v>
      </c>
      <c r="AF588" s="476">
        <f t="shared" si="218"/>
        <v>0</v>
      </c>
      <c r="AG588" s="476">
        <f t="shared" si="218"/>
        <v>0</v>
      </c>
      <c r="AH588" s="476">
        <f t="shared" si="218"/>
        <v>0</v>
      </c>
      <c r="AI588" s="476">
        <f t="shared" si="219"/>
        <v>0</v>
      </c>
      <c r="AJ588" s="476">
        <f t="shared" si="219"/>
        <v>0</v>
      </c>
      <c r="AK588" s="476">
        <f t="shared" si="219"/>
        <v>0</v>
      </c>
      <c r="AL588" s="476">
        <f t="shared" si="219"/>
        <v>0</v>
      </c>
      <c r="AM588" s="476">
        <f t="shared" si="219"/>
        <v>0</v>
      </c>
      <c r="AN588" s="476">
        <f t="shared" si="219"/>
        <v>0</v>
      </c>
      <c r="AO588" s="476">
        <f t="shared" si="219"/>
        <v>0</v>
      </c>
      <c r="AP588" s="476">
        <f t="shared" si="219"/>
        <v>0</v>
      </c>
      <c r="AQ588" s="476">
        <f t="shared" si="219"/>
        <v>0</v>
      </c>
      <c r="AR588" s="476">
        <f t="shared" si="219"/>
        <v>0</v>
      </c>
      <c r="AS588" s="476">
        <f t="shared" si="206"/>
        <v>0</v>
      </c>
    </row>
    <row r="589" spans="2:45" s="467" customFormat="1" ht="12.75" hidden="1" customHeight="1" outlineLevel="2" x14ac:dyDescent="0.15">
      <c r="B589" s="467">
        <v>9</v>
      </c>
      <c r="C589" s="124"/>
      <c r="D589" s="477">
        <v>0</v>
      </c>
      <c r="E589" s="476">
        <f t="shared" si="216"/>
        <v>0</v>
      </c>
      <c r="F589" s="476">
        <f t="shared" si="216"/>
        <v>0</v>
      </c>
      <c r="G589" s="476">
        <f t="shared" si="216"/>
        <v>0</v>
      </c>
      <c r="H589" s="476">
        <f t="shared" si="216"/>
        <v>0</v>
      </c>
      <c r="I589" s="476">
        <f t="shared" si="216"/>
        <v>0</v>
      </c>
      <c r="J589" s="476">
        <f t="shared" si="216"/>
        <v>0</v>
      </c>
      <c r="K589" s="476">
        <f t="shared" si="216"/>
        <v>0</v>
      </c>
      <c r="L589" s="476">
        <f t="shared" si="216"/>
        <v>0</v>
      </c>
      <c r="M589" s="476">
        <f t="shared" si="216"/>
        <v>0</v>
      </c>
      <c r="N589" s="476">
        <f t="shared" si="216"/>
        <v>0</v>
      </c>
      <c r="O589" s="476">
        <f t="shared" si="217"/>
        <v>0</v>
      </c>
      <c r="P589" s="476">
        <f t="shared" si="217"/>
        <v>0</v>
      </c>
      <c r="Q589" s="476">
        <f t="shared" si="217"/>
        <v>0</v>
      </c>
      <c r="R589" s="476">
        <f t="shared" si="217"/>
        <v>0</v>
      </c>
      <c r="S589" s="476">
        <f t="shared" si="217"/>
        <v>0</v>
      </c>
      <c r="T589" s="476">
        <f t="shared" si="217"/>
        <v>0</v>
      </c>
      <c r="U589" s="476">
        <f t="shared" si="217"/>
        <v>0</v>
      </c>
      <c r="V589" s="476">
        <f t="shared" si="217"/>
        <v>0</v>
      </c>
      <c r="W589" s="476">
        <f t="shared" si="217"/>
        <v>0</v>
      </c>
      <c r="X589" s="476">
        <f t="shared" si="217"/>
        <v>0</v>
      </c>
      <c r="Y589" s="476">
        <f t="shared" si="218"/>
        <v>0</v>
      </c>
      <c r="Z589" s="476">
        <f t="shared" si="218"/>
        <v>0</v>
      </c>
      <c r="AA589" s="476">
        <f t="shared" si="218"/>
        <v>0</v>
      </c>
      <c r="AB589" s="476">
        <f t="shared" si="218"/>
        <v>0</v>
      </c>
      <c r="AC589" s="476">
        <f t="shared" si="218"/>
        <v>0</v>
      </c>
      <c r="AD589" s="476">
        <f t="shared" si="218"/>
        <v>0</v>
      </c>
      <c r="AE589" s="476">
        <f t="shared" si="218"/>
        <v>0</v>
      </c>
      <c r="AF589" s="476">
        <f t="shared" si="218"/>
        <v>0</v>
      </c>
      <c r="AG589" s="476">
        <f t="shared" si="218"/>
        <v>0</v>
      </c>
      <c r="AH589" s="476">
        <f t="shared" si="218"/>
        <v>0</v>
      </c>
      <c r="AI589" s="476">
        <f t="shared" si="219"/>
        <v>0</v>
      </c>
      <c r="AJ589" s="476">
        <f t="shared" si="219"/>
        <v>0</v>
      </c>
      <c r="AK589" s="476">
        <f t="shared" si="219"/>
        <v>0</v>
      </c>
      <c r="AL589" s="476">
        <f t="shared" si="219"/>
        <v>0</v>
      </c>
      <c r="AM589" s="476">
        <f t="shared" si="219"/>
        <v>0</v>
      </c>
      <c r="AN589" s="476">
        <f t="shared" si="219"/>
        <v>0</v>
      </c>
      <c r="AO589" s="476">
        <f t="shared" si="219"/>
        <v>0</v>
      </c>
      <c r="AP589" s="476">
        <f t="shared" si="219"/>
        <v>0</v>
      </c>
      <c r="AQ589" s="476">
        <f t="shared" si="219"/>
        <v>0</v>
      </c>
      <c r="AR589" s="476">
        <f t="shared" si="219"/>
        <v>0</v>
      </c>
      <c r="AS589" s="476">
        <f t="shared" si="206"/>
        <v>0</v>
      </c>
    </row>
    <row r="590" spans="2:45" s="467" customFormat="1" ht="12.75" hidden="1" customHeight="1" outlineLevel="2" x14ac:dyDescent="0.15">
      <c r="B590" s="467">
        <v>10</v>
      </c>
      <c r="C590" s="124"/>
      <c r="D590" s="477">
        <v>0</v>
      </c>
      <c r="E590" s="476">
        <f t="shared" si="216"/>
        <v>0</v>
      </c>
      <c r="F590" s="476">
        <f t="shared" si="216"/>
        <v>0</v>
      </c>
      <c r="G590" s="476">
        <f t="shared" si="216"/>
        <v>0</v>
      </c>
      <c r="H590" s="476">
        <f t="shared" si="216"/>
        <v>0</v>
      </c>
      <c r="I590" s="476">
        <f t="shared" si="216"/>
        <v>0</v>
      </c>
      <c r="J590" s="476">
        <f t="shared" si="216"/>
        <v>0</v>
      </c>
      <c r="K590" s="476">
        <f t="shared" si="216"/>
        <v>0</v>
      </c>
      <c r="L590" s="476">
        <f t="shared" si="216"/>
        <v>0</v>
      </c>
      <c r="M590" s="476">
        <f t="shared" si="216"/>
        <v>0</v>
      </c>
      <c r="N590" s="476">
        <f t="shared" si="216"/>
        <v>0</v>
      </c>
      <c r="O590" s="476">
        <f t="shared" si="217"/>
        <v>0</v>
      </c>
      <c r="P590" s="476">
        <f t="shared" si="217"/>
        <v>0</v>
      </c>
      <c r="Q590" s="476">
        <f t="shared" si="217"/>
        <v>0</v>
      </c>
      <c r="R590" s="476">
        <f t="shared" si="217"/>
        <v>0</v>
      </c>
      <c r="S590" s="476">
        <f t="shared" si="217"/>
        <v>0</v>
      </c>
      <c r="T590" s="476">
        <f t="shared" si="217"/>
        <v>0</v>
      </c>
      <c r="U590" s="476">
        <f t="shared" si="217"/>
        <v>0</v>
      </c>
      <c r="V590" s="476">
        <f t="shared" si="217"/>
        <v>0</v>
      </c>
      <c r="W590" s="476">
        <f t="shared" si="217"/>
        <v>0</v>
      </c>
      <c r="X590" s="476">
        <f t="shared" si="217"/>
        <v>0</v>
      </c>
      <c r="Y590" s="476">
        <f t="shared" si="218"/>
        <v>0</v>
      </c>
      <c r="Z590" s="476">
        <f t="shared" si="218"/>
        <v>0</v>
      </c>
      <c r="AA590" s="476">
        <f t="shared" si="218"/>
        <v>0</v>
      </c>
      <c r="AB590" s="476">
        <f t="shared" si="218"/>
        <v>0</v>
      </c>
      <c r="AC590" s="476">
        <f t="shared" si="218"/>
        <v>0</v>
      </c>
      <c r="AD590" s="476">
        <f t="shared" si="218"/>
        <v>0</v>
      </c>
      <c r="AE590" s="476">
        <f t="shared" si="218"/>
        <v>0</v>
      </c>
      <c r="AF590" s="476">
        <f t="shared" si="218"/>
        <v>0</v>
      </c>
      <c r="AG590" s="476">
        <f t="shared" si="218"/>
        <v>0</v>
      </c>
      <c r="AH590" s="476">
        <f t="shared" si="218"/>
        <v>0</v>
      </c>
      <c r="AI590" s="476">
        <f t="shared" si="219"/>
        <v>0</v>
      </c>
      <c r="AJ590" s="476">
        <f t="shared" si="219"/>
        <v>0</v>
      </c>
      <c r="AK590" s="476">
        <f t="shared" si="219"/>
        <v>0</v>
      </c>
      <c r="AL590" s="476">
        <f t="shared" si="219"/>
        <v>0</v>
      </c>
      <c r="AM590" s="476">
        <f t="shared" si="219"/>
        <v>0</v>
      </c>
      <c r="AN590" s="476">
        <f t="shared" si="219"/>
        <v>0</v>
      </c>
      <c r="AO590" s="476">
        <f t="shared" si="219"/>
        <v>0</v>
      </c>
      <c r="AP590" s="476">
        <f t="shared" si="219"/>
        <v>0</v>
      </c>
      <c r="AQ590" s="476">
        <f t="shared" si="219"/>
        <v>0</v>
      </c>
      <c r="AR590" s="476">
        <f t="shared" si="219"/>
        <v>0</v>
      </c>
      <c r="AS590" s="476">
        <f t="shared" si="206"/>
        <v>0</v>
      </c>
    </row>
    <row r="591" spans="2:45" s="467" customFormat="1" ht="12.75" hidden="1" customHeight="1" outlineLevel="2" x14ac:dyDescent="0.15">
      <c r="B591" s="467">
        <v>11</v>
      </c>
      <c r="C591" s="124"/>
      <c r="D591" s="477">
        <v>0</v>
      </c>
      <c r="E591" s="476">
        <f t="shared" ref="E591:N600" si="220">IF(AND(E$2=$B591,$B591=$C$3),$D591,IF(AND(E$2&gt;$B591,E$2&lt;=$D$580+$B591),SLN($D591,0,IF($C$3-$B591&gt;=$D$580,$D$580,$C$3-$B591)),0))</f>
        <v>0</v>
      </c>
      <c r="F591" s="476">
        <f t="shared" si="220"/>
        <v>0</v>
      </c>
      <c r="G591" s="476">
        <f t="shared" si="220"/>
        <v>0</v>
      </c>
      <c r="H591" s="476">
        <f t="shared" si="220"/>
        <v>0</v>
      </c>
      <c r="I591" s="476">
        <f t="shared" si="220"/>
        <v>0</v>
      </c>
      <c r="J591" s="476">
        <f t="shared" si="220"/>
        <v>0</v>
      </c>
      <c r="K591" s="476">
        <f t="shared" si="220"/>
        <v>0</v>
      </c>
      <c r="L591" s="476">
        <f t="shared" si="220"/>
        <v>0</v>
      </c>
      <c r="M591" s="476">
        <f t="shared" si="220"/>
        <v>0</v>
      </c>
      <c r="N591" s="476">
        <f t="shared" si="220"/>
        <v>0</v>
      </c>
      <c r="O591" s="476">
        <f t="shared" ref="O591:X600" si="221">IF(AND(O$2=$B591,$B591=$C$3),$D591,IF(AND(O$2&gt;$B591,O$2&lt;=$D$580+$B591),SLN($D591,0,IF($C$3-$B591&gt;=$D$580,$D$580,$C$3-$B591)),0))</f>
        <v>0</v>
      </c>
      <c r="P591" s="476">
        <f t="shared" si="221"/>
        <v>0</v>
      </c>
      <c r="Q591" s="476">
        <f t="shared" si="221"/>
        <v>0</v>
      </c>
      <c r="R591" s="476">
        <f t="shared" si="221"/>
        <v>0</v>
      </c>
      <c r="S591" s="476">
        <f t="shared" si="221"/>
        <v>0</v>
      </c>
      <c r="T591" s="476">
        <f t="shared" si="221"/>
        <v>0</v>
      </c>
      <c r="U591" s="476">
        <f t="shared" si="221"/>
        <v>0</v>
      </c>
      <c r="V591" s="476">
        <f t="shared" si="221"/>
        <v>0</v>
      </c>
      <c r="W591" s="476">
        <f t="shared" si="221"/>
        <v>0</v>
      </c>
      <c r="X591" s="476">
        <f t="shared" si="221"/>
        <v>0</v>
      </c>
      <c r="Y591" s="476">
        <f t="shared" ref="Y591:AH600" si="222">IF(AND(Y$2=$B591,$B591=$C$3),$D591,IF(AND(Y$2&gt;$B591,Y$2&lt;=$D$580+$B591),SLN($D591,0,IF($C$3-$B591&gt;=$D$580,$D$580,$C$3-$B591)),0))</f>
        <v>0</v>
      </c>
      <c r="Z591" s="476">
        <f t="shared" si="222"/>
        <v>0</v>
      </c>
      <c r="AA591" s="476">
        <f t="shared" si="222"/>
        <v>0</v>
      </c>
      <c r="AB591" s="476">
        <f t="shared" si="222"/>
        <v>0</v>
      </c>
      <c r="AC591" s="476">
        <f t="shared" si="222"/>
        <v>0</v>
      </c>
      <c r="AD591" s="476">
        <f t="shared" si="222"/>
        <v>0</v>
      </c>
      <c r="AE591" s="476">
        <f t="shared" si="222"/>
        <v>0</v>
      </c>
      <c r="AF591" s="476">
        <f t="shared" si="222"/>
        <v>0</v>
      </c>
      <c r="AG591" s="476">
        <f t="shared" si="222"/>
        <v>0</v>
      </c>
      <c r="AH591" s="476">
        <f t="shared" si="222"/>
        <v>0</v>
      </c>
      <c r="AI591" s="476">
        <f t="shared" ref="AI591:AR600" si="223">IF(AND(AI$2=$B591,$B591=$C$3),$D591,IF(AND(AI$2&gt;$B591,AI$2&lt;=$D$580+$B591),SLN($D591,0,IF($C$3-$B591&gt;=$D$580,$D$580,$C$3-$B591)),0))</f>
        <v>0</v>
      </c>
      <c r="AJ591" s="476">
        <f t="shared" si="223"/>
        <v>0</v>
      </c>
      <c r="AK591" s="476">
        <f t="shared" si="223"/>
        <v>0</v>
      </c>
      <c r="AL591" s="476">
        <f t="shared" si="223"/>
        <v>0</v>
      </c>
      <c r="AM591" s="476">
        <f t="shared" si="223"/>
        <v>0</v>
      </c>
      <c r="AN591" s="476">
        <f t="shared" si="223"/>
        <v>0</v>
      </c>
      <c r="AO591" s="476">
        <f t="shared" si="223"/>
        <v>0</v>
      </c>
      <c r="AP591" s="476">
        <f t="shared" si="223"/>
        <v>0</v>
      </c>
      <c r="AQ591" s="476">
        <f t="shared" si="223"/>
        <v>0</v>
      </c>
      <c r="AR591" s="476">
        <f t="shared" si="223"/>
        <v>0</v>
      </c>
      <c r="AS591" s="476">
        <f t="shared" si="206"/>
        <v>0</v>
      </c>
    </row>
    <row r="592" spans="2:45" s="467" customFormat="1" ht="12.75" hidden="1" customHeight="1" outlineLevel="2" x14ac:dyDescent="0.15">
      <c r="B592" s="467">
        <v>12</v>
      </c>
      <c r="C592" s="124"/>
      <c r="D592" s="477">
        <v>0</v>
      </c>
      <c r="E592" s="476">
        <f t="shared" si="220"/>
        <v>0</v>
      </c>
      <c r="F592" s="476">
        <f t="shared" si="220"/>
        <v>0</v>
      </c>
      <c r="G592" s="476">
        <f t="shared" si="220"/>
        <v>0</v>
      </c>
      <c r="H592" s="476">
        <f t="shared" si="220"/>
        <v>0</v>
      </c>
      <c r="I592" s="476">
        <f t="shared" si="220"/>
        <v>0</v>
      </c>
      <c r="J592" s="476">
        <f t="shared" si="220"/>
        <v>0</v>
      </c>
      <c r="K592" s="476">
        <f t="shared" si="220"/>
        <v>0</v>
      </c>
      <c r="L592" s="476">
        <f t="shared" si="220"/>
        <v>0</v>
      </c>
      <c r="M592" s="476">
        <f t="shared" si="220"/>
        <v>0</v>
      </c>
      <c r="N592" s="476">
        <f t="shared" si="220"/>
        <v>0</v>
      </c>
      <c r="O592" s="476">
        <f t="shared" si="221"/>
        <v>0</v>
      </c>
      <c r="P592" s="476">
        <f t="shared" si="221"/>
        <v>0</v>
      </c>
      <c r="Q592" s="476">
        <f t="shared" si="221"/>
        <v>0</v>
      </c>
      <c r="R592" s="476">
        <f t="shared" si="221"/>
        <v>0</v>
      </c>
      <c r="S592" s="476">
        <f t="shared" si="221"/>
        <v>0</v>
      </c>
      <c r="T592" s="476">
        <f t="shared" si="221"/>
        <v>0</v>
      </c>
      <c r="U592" s="476">
        <f t="shared" si="221"/>
        <v>0</v>
      </c>
      <c r="V592" s="476">
        <f t="shared" si="221"/>
        <v>0</v>
      </c>
      <c r="W592" s="476">
        <f t="shared" si="221"/>
        <v>0</v>
      </c>
      <c r="X592" s="476">
        <f t="shared" si="221"/>
        <v>0</v>
      </c>
      <c r="Y592" s="476">
        <f t="shared" si="222"/>
        <v>0</v>
      </c>
      <c r="Z592" s="476">
        <f t="shared" si="222"/>
        <v>0</v>
      </c>
      <c r="AA592" s="476">
        <f t="shared" si="222"/>
        <v>0</v>
      </c>
      <c r="AB592" s="476">
        <f t="shared" si="222"/>
        <v>0</v>
      </c>
      <c r="AC592" s="476">
        <f t="shared" si="222"/>
        <v>0</v>
      </c>
      <c r="AD592" s="476">
        <f t="shared" si="222"/>
        <v>0</v>
      </c>
      <c r="AE592" s="476">
        <f t="shared" si="222"/>
        <v>0</v>
      </c>
      <c r="AF592" s="476">
        <f t="shared" si="222"/>
        <v>0</v>
      </c>
      <c r="AG592" s="476">
        <f t="shared" si="222"/>
        <v>0</v>
      </c>
      <c r="AH592" s="476">
        <f t="shared" si="222"/>
        <v>0</v>
      </c>
      <c r="AI592" s="476">
        <f t="shared" si="223"/>
        <v>0</v>
      </c>
      <c r="AJ592" s="476">
        <f t="shared" si="223"/>
        <v>0</v>
      </c>
      <c r="AK592" s="476">
        <f t="shared" si="223"/>
        <v>0</v>
      </c>
      <c r="AL592" s="476">
        <f t="shared" si="223"/>
        <v>0</v>
      </c>
      <c r="AM592" s="476">
        <f t="shared" si="223"/>
        <v>0</v>
      </c>
      <c r="AN592" s="476">
        <f t="shared" si="223"/>
        <v>0</v>
      </c>
      <c r="AO592" s="476">
        <f t="shared" si="223"/>
        <v>0</v>
      </c>
      <c r="AP592" s="476">
        <f t="shared" si="223"/>
        <v>0</v>
      </c>
      <c r="AQ592" s="476">
        <f t="shared" si="223"/>
        <v>0</v>
      </c>
      <c r="AR592" s="476">
        <f t="shared" si="223"/>
        <v>0</v>
      </c>
      <c r="AS592" s="476">
        <f t="shared" si="206"/>
        <v>0</v>
      </c>
    </row>
    <row r="593" spans="2:45" s="467" customFormat="1" ht="12.75" hidden="1" customHeight="1" outlineLevel="2" x14ac:dyDescent="0.15">
      <c r="B593" s="467">
        <v>13</v>
      </c>
      <c r="C593" s="124"/>
      <c r="D593" s="477">
        <v>0</v>
      </c>
      <c r="E593" s="476">
        <f t="shared" si="220"/>
        <v>0</v>
      </c>
      <c r="F593" s="476">
        <f t="shared" si="220"/>
        <v>0</v>
      </c>
      <c r="G593" s="476">
        <f t="shared" si="220"/>
        <v>0</v>
      </c>
      <c r="H593" s="476">
        <f t="shared" si="220"/>
        <v>0</v>
      </c>
      <c r="I593" s="476">
        <f t="shared" si="220"/>
        <v>0</v>
      </c>
      <c r="J593" s="476">
        <f t="shared" si="220"/>
        <v>0</v>
      </c>
      <c r="K593" s="476">
        <f t="shared" si="220"/>
        <v>0</v>
      </c>
      <c r="L593" s="476">
        <f t="shared" si="220"/>
        <v>0</v>
      </c>
      <c r="M593" s="476">
        <f t="shared" si="220"/>
        <v>0</v>
      </c>
      <c r="N593" s="476">
        <f t="shared" si="220"/>
        <v>0</v>
      </c>
      <c r="O593" s="476">
        <f t="shared" si="221"/>
        <v>0</v>
      </c>
      <c r="P593" s="476">
        <f t="shared" si="221"/>
        <v>0</v>
      </c>
      <c r="Q593" s="476">
        <f t="shared" si="221"/>
        <v>0</v>
      </c>
      <c r="R593" s="476">
        <f t="shared" si="221"/>
        <v>0</v>
      </c>
      <c r="S593" s="476">
        <f t="shared" si="221"/>
        <v>0</v>
      </c>
      <c r="T593" s="476">
        <f t="shared" si="221"/>
        <v>0</v>
      </c>
      <c r="U593" s="476">
        <f t="shared" si="221"/>
        <v>0</v>
      </c>
      <c r="V593" s="476">
        <f t="shared" si="221"/>
        <v>0</v>
      </c>
      <c r="W593" s="476">
        <f t="shared" si="221"/>
        <v>0</v>
      </c>
      <c r="X593" s="476">
        <f t="shared" si="221"/>
        <v>0</v>
      </c>
      <c r="Y593" s="476">
        <f t="shared" si="222"/>
        <v>0</v>
      </c>
      <c r="Z593" s="476">
        <f t="shared" si="222"/>
        <v>0</v>
      </c>
      <c r="AA593" s="476">
        <f t="shared" si="222"/>
        <v>0</v>
      </c>
      <c r="AB593" s="476">
        <f t="shared" si="222"/>
        <v>0</v>
      </c>
      <c r="AC593" s="476">
        <f t="shared" si="222"/>
        <v>0</v>
      </c>
      <c r="AD593" s="476">
        <f t="shared" si="222"/>
        <v>0</v>
      </c>
      <c r="AE593" s="476">
        <f t="shared" si="222"/>
        <v>0</v>
      </c>
      <c r="AF593" s="476">
        <f t="shared" si="222"/>
        <v>0</v>
      </c>
      <c r="AG593" s="476">
        <f t="shared" si="222"/>
        <v>0</v>
      </c>
      <c r="AH593" s="476">
        <f t="shared" si="222"/>
        <v>0</v>
      </c>
      <c r="AI593" s="476">
        <f t="shared" si="223"/>
        <v>0</v>
      </c>
      <c r="AJ593" s="476">
        <f t="shared" si="223"/>
        <v>0</v>
      </c>
      <c r="AK593" s="476">
        <f t="shared" si="223"/>
        <v>0</v>
      </c>
      <c r="AL593" s="476">
        <f t="shared" si="223"/>
        <v>0</v>
      </c>
      <c r="AM593" s="476">
        <f t="shared" si="223"/>
        <v>0</v>
      </c>
      <c r="AN593" s="476">
        <f t="shared" si="223"/>
        <v>0</v>
      </c>
      <c r="AO593" s="476">
        <f t="shared" si="223"/>
        <v>0</v>
      </c>
      <c r="AP593" s="476">
        <f t="shared" si="223"/>
        <v>0</v>
      </c>
      <c r="AQ593" s="476">
        <f t="shared" si="223"/>
        <v>0</v>
      </c>
      <c r="AR593" s="476">
        <f t="shared" si="223"/>
        <v>0</v>
      </c>
      <c r="AS593" s="476">
        <f t="shared" si="206"/>
        <v>0</v>
      </c>
    </row>
    <row r="594" spans="2:45" s="467" customFormat="1" ht="12.75" hidden="1" customHeight="1" outlineLevel="2" x14ac:dyDescent="0.15">
      <c r="B594" s="467">
        <v>14</v>
      </c>
      <c r="C594" s="124"/>
      <c r="D594" s="477">
        <v>0</v>
      </c>
      <c r="E594" s="476">
        <f t="shared" si="220"/>
        <v>0</v>
      </c>
      <c r="F594" s="476">
        <f t="shared" si="220"/>
        <v>0</v>
      </c>
      <c r="G594" s="476">
        <f t="shared" si="220"/>
        <v>0</v>
      </c>
      <c r="H594" s="476">
        <f t="shared" si="220"/>
        <v>0</v>
      </c>
      <c r="I594" s="476">
        <f t="shared" si="220"/>
        <v>0</v>
      </c>
      <c r="J594" s="476">
        <f t="shared" si="220"/>
        <v>0</v>
      </c>
      <c r="K594" s="476">
        <f t="shared" si="220"/>
        <v>0</v>
      </c>
      <c r="L594" s="476">
        <f t="shared" si="220"/>
        <v>0</v>
      </c>
      <c r="M594" s="476">
        <f t="shared" si="220"/>
        <v>0</v>
      </c>
      <c r="N594" s="476">
        <f t="shared" si="220"/>
        <v>0</v>
      </c>
      <c r="O594" s="476">
        <f t="shared" si="221"/>
        <v>0</v>
      </c>
      <c r="P594" s="476">
        <f t="shared" si="221"/>
        <v>0</v>
      </c>
      <c r="Q594" s="476">
        <f t="shared" si="221"/>
        <v>0</v>
      </c>
      <c r="R594" s="476">
        <f t="shared" si="221"/>
        <v>0</v>
      </c>
      <c r="S594" s="476">
        <f t="shared" si="221"/>
        <v>0</v>
      </c>
      <c r="T594" s="476">
        <f t="shared" si="221"/>
        <v>0</v>
      </c>
      <c r="U594" s="476">
        <f t="shared" si="221"/>
        <v>0</v>
      </c>
      <c r="V594" s="476">
        <f t="shared" si="221"/>
        <v>0</v>
      </c>
      <c r="W594" s="476">
        <f t="shared" si="221"/>
        <v>0</v>
      </c>
      <c r="X594" s="476">
        <f t="shared" si="221"/>
        <v>0</v>
      </c>
      <c r="Y594" s="476">
        <f t="shared" si="222"/>
        <v>0</v>
      </c>
      <c r="Z594" s="476">
        <f t="shared" si="222"/>
        <v>0</v>
      </c>
      <c r="AA594" s="476">
        <f t="shared" si="222"/>
        <v>0</v>
      </c>
      <c r="AB594" s="476">
        <f t="shared" si="222"/>
        <v>0</v>
      </c>
      <c r="AC594" s="476">
        <f t="shared" si="222"/>
        <v>0</v>
      </c>
      <c r="AD594" s="476">
        <f t="shared" si="222"/>
        <v>0</v>
      </c>
      <c r="AE594" s="476">
        <f t="shared" si="222"/>
        <v>0</v>
      </c>
      <c r="AF594" s="476">
        <f t="shared" si="222"/>
        <v>0</v>
      </c>
      <c r="AG594" s="476">
        <f t="shared" si="222"/>
        <v>0</v>
      </c>
      <c r="AH594" s="476">
        <f t="shared" si="222"/>
        <v>0</v>
      </c>
      <c r="AI594" s="476">
        <f t="shared" si="223"/>
        <v>0</v>
      </c>
      <c r="AJ594" s="476">
        <f t="shared" si="223"/>
        <v>0</v>
      </c>
      <c r="AK594" s="476">
        <f t="shared" si="223"/>
        <v>0</v>
      </c>
      <c r="AL594" s="476">
        <f t="shared" si="223"/>
        <v>0</v>
      </c>
      <c r="AM594" s="476">
        <f t="shared" si="223"/>
        <v>0</v>
      </c>
      <c r="AN594" s="476">
        <f t="shared" si="223"/>
        <v>0</v>
      </c>
      <c r="AO594" s="476">
        <f t="shared" si="223"/>
        <v>0</v>
      </c>
      <c r="AP594" s="476">
        <f t="shared" si="223"/>
        <v>0</v>
      </c>
      <c r="AQ594" s="476">
        <f t="shared" si="223"/>
        <v>0</v>
      </c>
      <c r="AR594" s="476">
        <f t="shared" si="223"/>
        <v>0</v>
      </c>
      <c r="AS594" s="476">
        <f t="shared" si="206"/>
        <v>0</v>
      </c>
    </row>
    <row r="595" spans="2:45" s="467" customFormat="1" ht="12.75" hidden="1" customHeight="1" outlineLevel="2" x14ac:dyDescent="0.15">
      <c r="B595" s="467">
        <v>15</v>
      </c>
      <c r="C595" s="124"/>
      <c r="D595" s="477">
        <v>0</v>
      </c>
      <c r="E595" s="476">
        <f t="shared" si="220"/>
        <v>0</v>
      </c>
      <c r="F595" s="476">
        <f t="shared" si="220"/>
        <v>0</v>
      </c>
      <c r="G595" s="476">
        <f t="shared" si="220"/>
        <v>0</v>
      </c>
      <c r="H595" s="476">
        <f t="shared" si="220"/>
        <v>0</v>
      </c>
      <c r="I595" s="476">
        <f t="shared" si="220"/>
        <v>0</v>
      </c>
      <c r="J595" s="476">
        <f t="shared" si="220"/>
        <v>0</v>
      </c>
      <c r="K595" s="476">
        <f t="shared" si="220"/>
        <v>0</v>
      </c>
      <c r="L595" s="476">
        <f t="shared" si="220"/>
        <v>0</v>
      </c>
      <c r="M595" s="476">
        <f t="shared" si="220"/>
        <v>0</v>
      </c>
      <c r="N595" s="476">
        <f t="shared" si="220"/>
        <v>0</v>
      </c>
      <c r="O595" s="476">
        <f t="shared" si="221"/>
        <v>0</v>
      </c>
      <c r="P595" s="476">
        <f t="shared" si="221"/>
        <v>0</v>
      </c>
      <c r="Q595" s="476">
        <f t="shared" si="221"/>
        <v>0</v>
      </c>
      <c r="R595" s="476">
        <f t="shared" si="221"/>
        <v>0</v>
      </c>
      <c r="S595" s="476">
        <f t="shared" si="221"/>
        <v>0</v>
      </c>
      <c r="T595" s="476">
        <f t="shared" si="221"/>
        <v>0</v>
      </c>
      <c r="U595" s="476">
        <f t="shared" si="221"/>
        <v>0</v>
      </c>
      <c r="V595" s="476">
        <f t="shared" si="221"/>
        <v>0</v>
      </c>
      <c r="W595" s="476">
        <f t="shared" si="221"/>
        <v>0</v>
      </c>
      <c r="X595" s="476">
        <f t="shared" si="221"/>
        <v>0</v>
      </c>
      <c r="Y595" s="476">
        <f t="shared" si="222"/>
        <v>0</v>
      </c>
      <c r="Z595" s="476">
        <f t="shared" si="222"/>
        <v>0</v>
      </c>
      <c r="AA595" s="476">
        <f t="shared" si="222"/>
        <v>0</v>
      </c>
      <c r="AB595" s="476">
        <f t="shared" si="222"/>
        <v>0</v>
      </c>
      <c r="AC595" s="476">
        <f t="shared" si="222"/>
        <v>0</v>
      </c>
      <c r="AD595" s="476">
        <f t="shared" si="222"/>
        <v>0</v>
      </c>
      <c r="AE595" s="476">
        <f t="shared" si="222"/>
        <v>0</v>
      </c>
      <c r="AF595" s="476">
        <f t="shared" si="222"/>
        <v>0</v>
      </c>
      <c r="AG595" s="476">
        <f t="shared" si="222"/>
        <v>0</v>
      </c>
      <c r="AH595" s="476">
        <f t="shared" si="222"/>
        <v>0</v>
      </c>
      <c r="AI595" s="476">
        <f t="shared" si="223"/>
        <v>0</v>
      </c>
      <c r="AJ595" s="476">
        <f t="shared" si="223"/>
        <v>0</v>
      </c>
      <c r="AK595" s="476">
        <f t="shared" si="223"/>
        <v>0</v>
      </c>
      <c r="AL595" s="476">
        <f t="shared" si="223"/>
        <v>0</v>
      </c>
      <c r="AM595" s="476">
        <f t="shared" si="223"/>
        <v>0</v>
      </c>
      <c r="AN595" s="476">
        <f t="shared" si="223"/>
        <v>0</v>
      </c>
      <c r="AO595" s="476">
        <f t="shared" si="223"/>
        <v>0</v>
      </c>
      <c r="AP595" s="476">
        <f t="shared" si="223"/>
        <v>0</v>
      </c>
      <c r="AQ595" s="476">
        <f t="shared" si="223"/>
        <v>0</v>
      </c>
      <c r="AR595" s="476">
        <f t="shared" si="223"/>
        <v>0</v>
      </c>
      <c r="AS595" s="476">
        <f t="shared" si="206"/>
        <v>0</v>
      </c>
    </row>
    <row r="596" spans="2:45" s="467" customFormat="1" ht="12.75" hidden="1" customHeight="1" outlineLevel="2" x14ac:dyDescent="0.15">
      <c r="B596" s="467">
        <v>16</v>
      </c>
      <c r="C596" s="124"/>
      <c r="D596" s="477">
        <v>0</v>
      </c>
      <c r="E596" s="476">
        <f t="shared" si="220"/>
        <v>0</v>
      </c>
      <c r="F596" s="476">
        <f t="shared" si="220"/>
        <v>0</v>
      </c>
      <c r="G596" s="476">
        <f t="shared" si="220"/>
        <v>0</v>
      </c>
      <c r="H596" s="476">
        <f t="shared" si="220"/>
        <v>0</v>
      </c>
      <c r="I596" s="476">
        <f t="shared" si="220"/>
        <v>0</v>
      </c>
      <c r="J596" s="476">
        <f t="shared" si="220"/>
        <v>0</v>
      </c>
      <c r="K596" s="476">
        <f t="shared" si="220"/>
        <v>0</v>
      </c>
      <c r="L596" s="476">
        <f t="shared" si="220"/>
        <v>0</v>
      </c>
      <c r="M596" s="476">
        <f t="shared" si="220"/>
        <v>0</v>
      </c>
      <c r="N596" s="476">
        <f t="shared" si="220"/>
        <v>0</v>
      </c>
      <c r="O596" s="476">
        <f t="shared" si="221"/>
        <v>0</v>
      </c>
      <c r="P596" s="476">
        <f t="shared" si="221"/>
        <v>0</v>
      </c>
      <c r="Q596" s="476">
        <f t="shared" si="221"/>
        <v>0</v>
      </c>
      <c r="R596" s="476">
        <f t="shared" si="221"/>
        <v>0</v>
      </c>
      <c r="S596" s="476">
        <f t="shared" si="221"/>
        <v>0</v>
      </c>
      <c r="T596" s="476">
        <f t="shared" si="221"/>
        <v>0</v>
      </c>
      <c r="U596" s="476">
        <f t="shared" si="221"/>
        <v>0</v>
      </c>
      <c r="V596" s="476">
        <f t="shared" si="221"/>
        <v>0</v>
      </c>
      <c r="W596" s="476">
        <f t="shared" si="221"/>
        <v>0</v>
      </c>
      <c r="X596" s="476">
        <f t="shared" si="221"/>
        <v>0</v>
      </c>
      <c r="Y596" s="476">
        <f t="shared" si="222"/>
        <v>0</v>
      </c>
      <c r="Z596" s="476">
        <f t="shared" si="222"/>
        <v>0</v>
      </c>
      <c r="AA596" s="476">
        <f t="shared" si="222"/>
        <v>0</v>
      </c>
      <c r="AB596" s="476">
        <f t="shared" si="222"/>
        <v>0</v>
      </c>
      <c r="AC596" s="476">
        <f t="shared" si="222"/>
        <v>0</v>
      </c>
      <c r="AD596" s="476">
        <f t="shared" si="222"/>
        <v>0</v>
      </c>
      <c r="AE596" s="476">
        <f t="shared" si="222"/>
        <v>0</v>
      </c>
      <c r="AF596" s="476">
        <f t="shared" si="222"/>
        <v>0</v>
      </c>
      <c r="AG596" s="476">
        <f t="shared" si="222"/>
        <v>0</v>
      </c>
      <c r="AH596" s="476">
        <f t="shared" si="222"/>
        <v>0</v>
      </c>
      <c r="AI596" s="476">
        <f t="shared" si="223"/>
        <v>0</v>
      </c>
      <c r="AJ596" s="476">
        <f t="shared" si="223"/>
        <v>0</v>
      </c>
      <c r="AK596" s="476">
        <f t="shared" si="223"/>
        <v>0</v>
      </c>
      <c r="AL596" s="476">
        <f t="shared" si="223"/>
        <v>0</v>
      </c>
      <c r="AM596" s="476">
        <f t="shared" si="223"/>
        <v>0</v>
      </c>
      <c r="AN596" s="476">
        <f t="shared" si="223"/>
        <v>0</v>
      </c>
      <c r="AO596" s="476">
        <f t="shared" si="223"/>
        <v>0</v>
      </c>
      <c r="AP596" s="476">
        <f t="shared" si="223"/>
        <v>0</v>
      </c>
      <c r="AQ596" s="476">
        <f t="shared" si="223"/>
        <v>0</v>
      </c>
      <c r="AR596" s="476">
        <f t="shared" si="223"/>
        <v>0</v>
      </c>
      <c r="AS596" s="476">
        <f t="shared" si="206"/>
        <v>0</v>
      </c>
    </row>
    <row r="597" spans="2:45" s="467" customFormat="1" ht="12.75" hidden="1" customHeight="1" outlineLevel="2" x14ac:dyDescent="0.15">
      <c r="B597" s="467">
        <v>17</v>
      </c>
      <c r="C597" s="124"/>
      <c r="D597" s="477">
        <v>0</v>
      </c>
      <c r="E597" s="476">
        <f t="shared" si="220"/>
        <v>0</v>
      </c>
      <c r="F597" s="476">
        <f t="shared" si="220"/>
        <v>0</v>
      </c>
      <c r="G597" s="476">
        <f t="shared" si="220"/>
        <v>0</v>
      </c>
      <c r="H597" s="476">
        <f t="shared" si="220"/>
        <v>0</v>
      </c>
      <c r="I597" s="476">
        <f t="shared" si="220"/>
        <v>0</v>
      </c>
      <c r="J597" s="476">
        <f t="shared" si="220"/>
        <v>0</v>
      </c>
      <c r="K597" s="476">
        <f t="shared" si="220"/>
        <v>0</v>
      </c>
      <c r="L597" s="476">
        <f t="shared" si="220"/>
        <v>0</v>
      </c>
      <c r="M597" s="476">
        <f t="shared" si="220"/>
        <v>0</v>
      </c>
      <c r="N597" s="476">
        <f t="shared" si="220"/>
        <v>0</v>
      </c>
      <c r="O597" s="476">
        <f t="shared" si="221"/>
        <v>0</v>
      </c>
      <c r="P597" s="476">
        <f t="shared" si="221"/>
        <v>0</v>
      </c>
      <c r="Q597" s="476">
        <f t="shared" si="221"/>
        <v>0</v>
      </c>
      <c r="R597" s="476">
        <f t="shared" si="221"/>
        <v>0</v>
      </c>
      <c r="S597" s="476">
        <f t="shared" si="221"/>
        <v>0</v>
      </c>
      <c r="T597" s="476">
        <f t="shared" si="221"/>
        <v>0</v>
      </c>
      <c r="U597" s="476">
        <f t="shared" si="221"/>
        <v>0</v>
      </c>
      <c r="V597" s="476">
        <f t="shared" si="221"/>
        <v>0</v>
      </c>
      <c r="W597" s="476">
        <f t="shared" si="221"/>
        <v>0</v>
      </c>
      <c r="X597" s="476">
        <f t="shared" si="221"/>
        <v>0</v>
      </c>
      <c r="Y597" s="476">
        <f t="shared" si="222"/>
        <v>0</v>
      </c>
      <c r="Z597" s="476">
        <f t="shared" si="222"/>
        <v>0</v>
      </c>
      <c r="AA597" s="476">
        <f t="shared" si="222"/>
        <v>0</v>
      </c>
      <c r="AB597" s="476">
        <f t="shared" si="222"/>
        <v>0</v>
      </c>
      <c r="AC597" s="476">
        <f t="shared" si="222"/>
        <v>0</v>
      </c>
      <c r="AD597" s="476">
        <f t="shared" si="222"/>
        <v>0</v>
      </c>
      <c r="AE597" s="476">
        <f t="shared" si="222"/>
        <v>0</v>
      </c>
      <c r="AF597" s="476">
        <f t="shared" si="222"/>
        <v>0</v>
      </c>
      <c r="AG597" s="476">
        <f t="shared" si="222"/>
        <v>0</v>
      </c>
      <c r="AH597" s="476">
        <f t="shared" si="222"/>
        <v>0</v>
      </c>
      <c r="AI597" s="476">
        <f t="shared" si="223"/>
        <v>0</v>
      </c>
      <c r="AJ597" s="476">
        <f t="shared" si="223"/>
        <v>0</v>
      </c>
      <c r="AK597" s="476">
        <f t="shared" si="223"/>
        <v>0</v>
      </c>
      <c r="AL597" s="476">
        <f t="shared" si="223"/>
        <v>0</v>
      </c>
      <c r="AM597" s="476">
        <f t="shared" si="223"/>
        <v>0</v>
      </c>
      <c r="AN597" s="476">
        <f t="shared" si="223"/>
        <v>0</v>
      </c>
      <c r="AO597" s="476">
        <f t="shared" si="223"/>
        <v>0</v>
      </c>
      <c r="AP597" s="476">
        <f t="shared" si="223"/>
        <v>0</v>
      </c>
      <c r="AQ597" s="476">
        <f t="shared" si="223"/>
        <v>0</v>
      </c>
      <c r="AR597" s="476">
        <f t="shared" si="223"/>
        <v>0</v>
      </c>
      <c r="AS597" s="476">
        <f t="shared" si="206"/>
        <v>0</v>
      </c>
    </row>
    <row r="598" spans="2:45" s="467" customFormat="1" ht="12.75" hidden="1" customHeight="1" outlineLevel="2" x14ac:dyDescent="0.15">
      <c r="B598" s="467">
        <v>18</v>
      </c>
      <c r="C598" s="124"/>
      <c r="D598" s="477">
        <v>0</v>
      </c>
      <c r="E598" s="476">
        <f t="shared" si="220"/>
        <v>0</v>
      </c>
      <c r="F598" s="476">
        <f t="shared" si="220"/>
        <v>0</v>
      </c>
      <c r="G598" s="476">
        <f t="shared" si="220"/>
        <v>0</v>
      </c>
      <c r="H598" s="476">
        <f t="shared" si="220"/>
        <v>0</v>
      </c>
      <c r="I598" s="476">
        <f t="shared" si="220"/>
        <v>0</v>
      </c>
      <c r="J598" s="476">
        <f t="shared" si="220"/>
        <v>0</v>
      </c>
      <c r="K598" s="476">
        <f t="shared" si="220"/>
        <v>0</v>
      </c>
      <c r="L598" s="476">
        <f t="shared" si="220"/>
        <v>0</v>
      </c>
      <c r="M598" s="476">
        <f t="shared" si="220"/>
        <v>0</v>
      </c>
      <c r="N598" s="476">
        <f t="shared" si="220"/>
        <v>0</v>
      </c>
      <c r="O598" s="476">
        <f t="shared" si="221"/>
        <v>0</v>
      </c>
      <c r="P598" s="476">
        <f t="shared" si="221"/>
        <v>0</v>
      </c>
      <c r="Q598" s="476">
        <f t="shared" si="221"/>
        <v>0</v>
      </c>
      <c r="R598" s="476">
        <f t="shared" si="221"/>
        <v>0</v>
      </c>
      <c r="S598" s="476">
        <f t="shared" si="221"/>
        <v>0</v>
      </c>
      <c r="T598" s="476">
        <f t="shared" si="221"/>
        <v>0</v>
      </c>
      <c r="U598" s="476">
        <f t="shared" si="221"/>
        <v>0</v>
      </c>
      <c r="V598" s="476">
        <f t="shared" si="221"/>
        <v>0</v>
      </c>
      <c r="W598" s="476">
        <f t="shared" si="221"/>
        <v>0</v>
      </c>
      <c r="X598" s="476">
        <f t="shared" si="221"/>
        <v>0</v>
      </c>
      <c r="Y598" s="476">
        <f t="shared" si="222"/>
        <v>0</v>
      </c>
      <c r="Z598" s="476">
        <f t="shared" si="222"/>
        <v>0</v>
      </c>
      <c r="AA598" s="476">
        <f t="shared" si="222"/>
        <v>0</v>
      </c>
      <c r="AB598" s="476">
        <f t="shared" si="222"/>
        <v>0</v>
      </c>
      <c r="AC598" s="476">
        <f t="shared" si="222"/>
        <v>0</v>
      </c>
      <c r="AD598" s="476">
        <f t="shared" si="222"/>
        <v>0</v>
      </c>
      <c r="AE598" s="476">
        <f t="shared" si="222"/>
        <v>0</v>
      </c>
      <c r="AF598" s="476">
        <f t="shared" si="222"/>
        <v>0</v>
      </c>
      <c r="AG598" s="476">
        <f t="shared" si="222"/>
        <v>0</v>
      </c>
      <c r="AH598" s="476">
        <f t="shared" si="222"/>
        <v>0</v>
      </c>
      <c r="AI598" s="476">
        <f t="shared" si="223"/>
        <v>0</v>
      </c>
      <c r="AJ598" s="476">
        <f t="shared" si="223"/>
        <v>0</v>
      </c>
      <c r="AK598" s="476">
        <f t="shared" si="223"/>
        <v>0</v>
      </c>
      <c r="AL598" s="476">
        <f t="shared" si="223"/>
        <v>0</v>
      </c>
      <c r="AM598" s="476">
        <f t="shared" si="223"/>
        <v>0</v>
      </c>
      <c r="AN598" s="476">
        <f t="shared" si="223"/>
        <v>0</v>
      </c>
      <c r="AO598" s="476">
        <f t="shared" si="223"/>
        <v>0</v>
      </c>
      <c r="AP598" s="476">
        <f t="shared" si="223"/>
        <v>0</v>
      </c>
      <c r="AQ598" s="476">
        <f t="shared" si="223"/>
        <v>0</v>
      </c>
      <c r="AR598" s="476">
        <f t="shared" si="223"/>
        <v>0</v>
      </c>
      <c r="AS598" s="476">
        <f t="shared" si="206"/>
        <v>0</v>
      </c>
    </row>
    <row r="599" spans="2:45" s="467" customFormat="1" ht="12.75" hidden="1" customHeight="1" outlineLevel="2" x14ac:dyDescent="0.15">
      <c r="B599" s="467">
        <v>19</v>
      </c>
      <c r="C599" s="124"/>
      <c r="D599" s="477">
        <v>0</v>
      </c>
      <c r="E599" s="476">
        <f t="shared" si="220"/>
        <v>0</v>
      </c>
      <c r="F599" s="476">
        <f t="shared" si="220"/>
        <v>0</v>
      </c>
      <c r="G599" s="476">
        <f t="shared" si="220"/>
        <v>0</v>
      </c>
      <c r="H599" s="476">
        <f t="shared" si="220"/>
        <v>0</v>
      </c>
      <c r="I599" s="476">
        <f t="shared" si="220"/>
        <v>0</v>
      </c>
      <c r="J599" s="476">
        <f t="shared" si="220"/>
        <v>0</v>
      </c>
      <c r="K599" s="476">
        <f t="shared" si="220"/>
        <v>0</v>
      </c>
      <c r="L599" s="476">
        <f t="shared" si="220"/>
        <v>0</v>
      </c>
      <c r="M599" s="476">
        <f t="shared" si="220"/>
        <v>0</v>
      </c>
      <c r="N599" s="476">
        <f t="shared" si="220"/>
        <v>0</v>
      </c>
      <c r="O599" s="476">
        <f t="shared" si="221"/>
        <v>0</v>
      </c>
      <c r="P599" s="476">
        <f t="shared" si="221"/>
        <v>0</v>
      </c>
      <c r="Q599" s="476">
        <f t="shared" si="221"/>
        <v>0</v>
      </c>
      <c r="R599" s="476">
        <f t="shared" si="221"/>
        <v>0</v>
      </c>
      <c r="S599" s="476">
        <f t="shared" si="221"/>
        <v>0</v>
      </c>
      <c r="T599" s="476">
        <f t="shared" si="221"/>
        <v>0</v>
      </c>
      <c r="U599" s="476">
        <f t="shared" si="221"/>
        <v>0</v>
      </c>
      <c r="V599" s="476">
        <f t="shared" si="221"/>
        <v>0</v>
      </c>
      <c r="W599" s="476">
        <f t="shared" si="221"/>
        <v>0</v>
      </c>
      <c r="X599" s="476">
        <f t="shared" si="221"/>
        <v>0</v>
      </c>
      <c r="Y599" s="476">
        <f t="shared" si="222"/>
        <v>0</v>
      </c>
      <c r="Z599" s="476">
        <f t="shared" si="222"/>
        <v>0</v>
      </c>
      <c r="AA599" s="476">
        <f t="shared" si="222"/>
        <v>0</v>
      </c>
      <c r="AB599" s="476">
        <f t="shared" si="222"/>
        <v>0</v>
      </c>
      <c r="AC599" s="476">
        <f t="shared" si="222"/>
        <v>0</v>
      </c>
      <c r="AD599" s="476">
        <f t="shared" si="222"/>
        <v>0</v>
      </c>
      <c r="AE599" s="476">
        <f t="shared" si="222"/>
        <v>0</v>
      </c>
      <c r="AF599" s="476">
        <f t="shared" si="222"/>
        <v>0</v>
      </c>
      <c r="AG599" s="476">
        <f t="shared" si="222"/>
        <v>0</v>
      </c>
      <c r="AH599" s="476">
        <f t="shared" si="222"/>
        <v>0</v>
      </c>
      <c r="AI599" s="476">
        <f t="shared" si="223"/>
        <v>0</v>
      </c>
      <c r="AJ599" s="476">
        <f t="shared" si="223"/>
        <v>0</v>
      </c>
      <c r="AK599" s="476">
        <f t="shared" si="223"/>
        <v>0</v>
      </c>
      <c r="AL599" s="476">
        <f t="shared" si="223"/>
        <v>0</v>
      </c>
      <c r="AM599" s="476">
        <f t="shared" si="223"/>
        <v>0</v>
      </c>
      <c r="AN599" s="476">
        <f t="shared" si="223"/>
        <v>0</v>
      </c>
      <c r="AO599" s="476">
        <f t="shared" si="223"/>
        <v>0</v>
      </c>
      <c r="AP599" s="476">
        <f t="shared" si="223"/>
        <v>0</v>
      </c>
      <c r="AQ599" s="476">
        <f t="shared" si="223"/>
        <v>0</v>
      </c>
      <c r="AR599" s="476">
        <f t="shared" si="223"/>
        <v>0</v>
      </c>
      <c r="AS599" s="476">
        <f t="shared" si="206"/>
        <v>0</v>
      </c>
    </row>
    <row r="600" spans="2:45" s="467" customFormat="1" ht="12.75" hidden="1" customHeight="1" outlineLevel="2" x14ac:dyDescent="0.15">
      <c r="B600" s="467">
        <v>20</v>
      </c>
      <c r="C600" s="124"/>
      <c r="D600" s="477">
        <v>0</v>
      </c>
      <c r="E600" s="476">
        <f t="shared" si="220"/>
        <v>0</v>
      </c>
      <c r="F600" s="476">
        <f t="shared" si="220"/>
        <v>0</v>
      </c>
      <c r="G600" s="476">
        <f t="shared" si="220"/>
        <v>0</v>
      </c>
      <c r="H600" s="476">
        <f t="shared" si="220"/>
        <v>0</v>
      </c>
      <c r="I600" s="476">
        <f t="shared" si="220"/>
        <v>0</v>
      </c>
      <c r="J600" s="476">
        <f t="shared" si="220"/>
        <v>0</v>
      </c>
      <c r="K600" s="476">
        <f t="shared" si="220"/>
        <v>0</v>
      </c>
      <c r="L600" s="476">
        <f t="shared" si="220"/>
        <v>0</v>
      </c>
      <c r="M600" s="476">
        <f t="shared" si="220"/>
        <v>0</v>
      </c>
      <c r="N600" s="476">
        <f t="shared" si="220"/>
        <v>0</v>
      </c>
      <c r="O600" s="476">
        <f t="shared" si="221"/>
        <v>0</v>
      </c>
      <c r="P600" s="476">
        <f t="shared" si="221"/>
        <v>0</v>
      </c>
      <c r="Q600" s="476">
        <f t="shared" si="221"/>
        <v>0</v>
      </c>
      <c r="R600" s="476">
        <f t="shared" si="221"/>
        <v>0</v>
      </c>
      <c r="S600" s="476">
        <f t="shared" si="221"/>
        <v>0</v>
      </c>
      <c r="T600" s="476">
        <f t="shared" si="221"/>
        <v>0</v>
      </c>
      <c r="U600" s="476">
        <f t="shared" si="221"/>
        <v>0</v>
      </c>
      <c r="V600" s="476">
        <f t="shared" si="221"/>
        <v>0</v>
      </c>
      <c r="W600" s="476">
        <f t="shared" si="221"/>
        <v>0</v>
      </c>
      <c r="X600" s="476">
        <f t="shared" si="221"/>
        <v>0</v>
      </c>
      <c r="Y600" s="476">
        <f t="shared" si="222"/>
        <v>0</v>
      </c>
      <c r="Z600" s="476">
        <f t="shared" si="222"/>
        <v>0</v>
      </c>
      <c r="AA600" s="476">
        <f t="shared" si="222"/>
        <v>0</v>
      </c>
      <c r="AB600" s="476">
        <f t="shared" si="222"/>
        <v>0</v>
      </c>
      <c r="AC600" s="476">
        <f t="shared" si="222"/>
        <v>0</v>
      </c>
      <c r="AD600" s="476">
        <f t="shared" si="222"/>
        <v>0</v>
      </c>
      <c r="AE600" s="476">
        <f t="shared" si="222"/>
        <v>0</v>
      </c>
      <c r="AF600" s="476">
        <f t="shared" si="222"/>
        <v>0</v>
      </c>
      <c r="AG600" s="476">
        <f t="shared" si="222"/>
        <v>0</v>
      </c>
      <c r="AH600" s="476">
        <f t="shared" si="222"/>
        <v>0</v>
      </c>
      <c r="AI600" s="476">
        <f t="shared" si="223"/>
        <v>0</v>
      </c>
      <c r="AJ600" s="476">
        <f t="shared" si="223"/>
        <v>0</v>
      </c>
      <c r="AK600" s="476">
        <f t="shared" si="223"/>
        <v>0</v>
      </c>
      <c r="AL600" s="476">
        <f t="shared" si="223"/>
        <v>0</v>
      </c>
      <c r="AM600" s="476">
        <f t="shared" si="223"/>
        <v>0</v>
      </c>
      <c r="AN600" s="476">
        <f t="shared" si="223"/>
        <v>0</v>
      </c>
      <c r="AO600" s="476">
        <f t="shared" si="223"/>
        <v>0</v>
      </c>
      <c r="AP600" s="476">
        <f t="shared" si="223"/>
        <v>0</v>
      </c>
      <c r="AQ600" s="476">
        <f t="shared" si="223"/>
        <v>0</v>
      </c>
      <c r="AR600" s="476">
        <f t="shared" si="223"/>
        <v>0</v>
      </c>
      <c r="AS600" s="476">
        <f t="shared" si="206"/>
        <v>0</v>
      </c>
    </row>
    <row r="601" spans="2:45" s="467" customFormat="1" ht="12.75" hidden="1" customHeight="1" outlineLevel="2" x14ac:dyDescent="0.15">
      <c r="B601" s="467">
        <v>21</v>
      </c>
      <c r="C601" s="124"/>
      <c r="D601" s="477">
        <v>0</v>
      </c>
      <c r="E601" s="476">
        <f t="shared" ref="E601:N610" si="224">IF(AND(E$2=$B601,$B601=$C$3),$D601,IF(AND(E$2&gt;$B601,E$2&lt;=$D$580+$B601),SLN($D601,0,IF($C$3-$B601&gt;=$D$580,$D$580,$C$3-$B601)),0))</f>
        <v>0</v>
      </c>
      <c r="F601" s="476">
        <f t="shared" si="224"/>
        <v>0</v>
      </c>
      <c r="G601" s="476">
        <f t="shared" si="224"/>
        <v>0</v>
      </c>
      <c r="H601" s="476">
        <f t="shared" si="224"/>
        <v>0</v>
      </c>
      <c r="I601" s="476">
        <f t="shared" si="224"/>
        <v>0</v>
      </c>
      <c r="J601" s="476">
        <f t="shared" si="224"/>
        <v>0</v>
      </c>
      <c r="K601" s="476">
        <f t="shared" si="224"/>
        <v>0</v>
      </c>
      <c r="L601" s="476">
        <f t="shared" si="224"/>
        <v>0</v>
      </c>
      <c r="M601" s="476">
        <f t="shared" si="224"/>
        <v>0</v>
      </c>
      <c r="N601" s="476">
        <f t="shared" si="224"/>
        <v>0</v>
      </c>
      <c r="O601" s="476">
        <f t="shared" ref="O601:X610" si="225">IF(AND(O$2=$B601,$B601=$C$3),$D601,IF(AND(O$2&gt;$B601,O$2&lt;=$D$580+$B601),SLN($D601,0,IF($C$3-$B601&gt;=$D$580,$D$580,$C$3-$B601)),0))</f>
        <v>0</v>
      </c>
      <c r="P601" s="476">
        <f t="shared" si="225"/>
        <v>0</v>
      </c>
      <c r="Q601" s="476">
        <f t="shared" si="225"/>
        <v>0</v>
      </c>
      <c r="R601" s="476">
        <f t="shared" si="225"/>
        <v>0</v>
      </c>
      <c r="S601" s="476">
        <f t="shared" si="225"/>
        <v>0</v>
      </c>
      <c r="T601" s="476">
        <f t="shared" si="225"/>
        <v>0</v>
      </c>
      <c r="U601" s="476">
        <f t="shared" si="225"/>
        <v>0</v>
      </c>
      <c r="V601" s="476">
        <f t="shared" si="225"/>
        <v>0</v>
      </c>
      <c r="W601" s="476">
        <f t="shared" si="225"/>
        <v>0</v>
      </c>
      <c r="X601" s="476">
        <f t="shared" si="225"/>
        <v>0</v>
      </c>
      <c r="Y601" s="476">
        <f t="shared" ref="Y601:AH610" si="226">IF(AND(Y$2=$B601,$B601=$C$3),$D601,IF(AND(Y$2&gt;$B601,Y$2&lt;=$D$580+$B601),SLN($D601,0,IF($C$3-$B601&gt;=$D$580,$D$580,$C$3-$B601)),0))</f>
        <v>0</v>
      </c>
      <c r="Z601" s="476">
        <f t="shared" si="226"/>
        <v>0</v>
      </c>
      <c r="AA601" s="476">
        <f t="shared" si="226"/>
        <v>0</v>
      </c>
      <c r="AB601" s="476">
        <f t="shared" si="226"/>
        <v>0</v>
      </c>
      <c r="AC601" s="476">
        <f t="shared" si="226"/>
        <v>0</v>
      </c>
      <c r="AD601" s="476">
        <f t="shared" si="226"/>
        <v>0</v>
      </c>
      <c r="AE601" s="476">
        <f t="shared" si="226"/>
        <v>0</v>
      </c>
      <c r="AF601" s="476">
        <f t="shared" si="226"/>
        <v>0</v>
      </c>
      <c r="AG601" s="476">
        <f t="shared" si="226"/>
        <v>0</v>
      </c>
      <c r="AH601" s="476">
        <f t="shared" si="226"/>
        <v>0</v>
      </c>
      <c r="AI601" s="476">
        <f t="shared" ref="AI601:AR610" si="227">IF(AND(AI$2=$B601,$B601=$C$3),$D601,IF(AND(AI$2&gt;$B601,AI$2&lt;=$D$580+$B601),SLN($D601,0,IF($C$3-$B601&gt;=$D$580,$D$580,$C$3-$B601)),0))</f>
        <v>0</v>
      </c>
      <c r="AJ601" s="476">
        <f t="shared" si="227"/>
        <v>0</v>
      </c>
      <c r="AK601" s="476">
        <f t="shared" si="227"/>
        <v>0</v>
      </c>
      <c r="AL601" s="476">
        <f t="shared" si="227"/>
        <v>0</v>
      </c>
      <c r="AM601" s="476">
        <f t="shared" si="227"/>
        <v>0</v>
      </c>
      <c r="AN601" s="476">
        <f t="shared" si="227"/>
        <v>0</v>
      </c>
      <c r="AO601" s="476">
        <f t="shared" si="227"/>
        <v>0</v>
      </c>
      <c r="AP601" s="476">
        <f t="shared" si="227"/>
        <v>0</v>
      </c>
      <c r="AQ601" s="476">
        <f t="shared" si="227"/>
        <v>0</v>
      </c>
      <c r="AR601" s="476">
        <f t="shared" si="227"/>
        <v>0</v>
      </c>
      <c r="AS601" s="476">
        <f t="shared" si="206"/>
        <v>0</v>
      </c>
    </row>
    <row r="602" spans="2:45" s="467" customFormat="1" ht="12.75" hidden="1" customHeight="1" outlineLevel="2" x14ac:dyDescent="0.15">
      <c r="B602" s="467">
        <v>22</v>
      </c>
      <c r="C602" s="124"/>
      <c r="D602" s="477">
        <v>0</v>
      </c>
      <c r="E602" s="476">
        <f t="shared" si="224"/>
        <v>0</v>
      </c>
      <c r="F602" s="476">
        <f t="shared" si="224"/>
        <v>0</v>
      </c>
      <c r="G602" s="476">
        <f t="shared" si="224"/>
        <v>0</v>
      </c>
      <c r="H602" s="476">
        <f t="shared" si="224"/>
        <v>0</v>
      </c>
      <c r="I602" s="476">
        <f t="shared" si="224"/>
        <v>0</v>
      </c>
      <c r="J602" s="476">
        <f t="shared" si="224"/>
        <v>0</v>
      </c>
      <c r="K602" s="476">
        <f t="shared" si="224"/>
        <v>0</v>
      </c>
      <c r="L602" s="476">
        <f t="shared" si="224"/>
        <v>0</v>
      </c>
      <c r="M602" s="476">
        <f t="shared" si="224"/>
        <v>0</v>
      </c>
      <c r="N602" s="476">
        <f t="shared" si="224"/>
        <v>0</v>
      </c>
      <c r="O602" s="476">
        <f t="shared" si="225"/>
        <v>0</v>
      </c>
      <c r="P602" s="476">
        <f t="shared" si="225"/>
        <v>0</v>
      </c>
      <c r="Q602" s="476">
        <f t="shared" si="225"/>
        <v>0</v>
      </c>
      <c r="R602" s="476">
        <f t="shared" si="225"/>
        <v>0</v>
      </c>
      <c r="S602" s="476">
        <f t="shared" si="225"/>
        <v>0</v>
      </c>
      <c r="T602" s="476">
        <f t="shared" si="225"/>
        <v>0</v>
      </c>
      <c r="U602" s="476">
        <f t="shared" si="225"/>
        <v>0</v>
      </c>
      <c r="V602" s="476">
        <f t="shared" si="225"/>
        <v>0</v>
      </c>
      <c r="W602" s="476">
        <f t="shared" si="225"/>
        <v>0</v>
      </c>
      <c r="X602" s="476">
        <f t="shared" si="225"/>
        <v>0</v>
      </c>
      <c r="Y602" s="476">
        <f t="shared" si="226"/>
        <v>0</v>
      </c>
      <c r="Z602" s="476">
        <f t="shared" si="226"/>
        <v>0</v>
      </c>
      <c r="AA602" s="476">
        <f t="shared" si="226"/>
        <v>0</v>
      </c>
      <c r="AB602" s="476">
        <f t="shared" si="226"/>
        <v>0</v>
      </c>
      <c r="AC602" s="476">
        <f t="shared" si="226"/>
        <v>0</v>
      </c>
      <c r="AD602" s="476">
        <f t="shared" si="226"/>
        <v>0</v>
      </c>
      <c r="AE602" s="476">
        <f t="shared" si="226"/>
        <v>0</v>
      </c>
      <c r="AF602" s="476">
        <f t="shared" si="226"/>
        <v>0</v>
      </c>
      <c r="AG602" s="476">
        <f t="shared" si="226"/>
        <v>0</v>
      </c>
      <c r="AH602" s="476">
        <f t="shared" si="226"/>
        <v>0</v>
      </c>
      <c r="AI602" s="476">
        <f t="shared" si="227"/>
        <v>0</v>
      </c>
      <c r="AJ602" s="476">
        <f t="shared" si="227"/>
        <v>0</v>
      </c>
      <c r="AK602" s="476">
        <f t="shared" si="227"/>
        <v>0</v>
      </c>
      <c r="AL602" s="476">
        <f t="shared" si="227"/>
        <v>0</v>
      </c>
      <c r="AM602" s="476">
        <f t="shared" si="227"/>
        <v>0</v>
      </c>
      <c r="AN602" s="476">
        <f t="shared" si="227"/>
        <v>0</v>
      </c>
      <c r="AO602" s="476">
        <f t="shared" si="227"/>
        <v>0</v>
      </c>
      <c r="AP602" s="476">
        <f t="shared" si="227"/>
        <v>0</v>
      </c>
      <c r="AQ602" s="476">
        <f t="shared" si="227"/>
        <v>0</v>
      </c>
      <c r="AR602" s="476">
        <f t="shared" si="227"/>
        <v>0</v>
      </c>
      <c r="AS602" s="476">
        <f t="shared" si="206"/>
        <v>0</v>
      </c>
    </row>
    <row r="603" spans="2:45" s="467" customFormat="1" ht="12.75" hidden="1" customHeight="1" outlineLevel="2" x14ac:dyDescent="0.15">
      <c r="B603" s="467">
        <v>23</v>
      </c>
      <c r="C603" s="124"/>
      <c r="D603" s="477">
        <v>0</v>
      </c>
      <c r="E603" s="476">
        <f t="shared" si="224"/>
        <v>0</v>
      </c>
      <c r="F603" s="476">
        <f t="shared" si="224"/>
        <v>0</v>
      </c>
      <c r="G603" s="476">
        <f t="shared" si="224"/>
        <v>0</v>
      </c>
      <c r="H603" s="476">
        <f t="shared" si="224"/>
        <v>0</v>
      </c>
      <c r="I603" s="476">
        <f t="shared" si="224"/>
        <v>0</v>
      </c>
      <c r="J603" s="476">
        <f t="shared" si="224"/>
        <v>0</v>
      </c>
      <c r="K603" s="476">
        <f t="shared" si="224"/>
        <v>0</v>
      </c>
      <c r="L603" s="476">
        <f t="shared" si="224"/>
        <v>0</v>
      </c>
      <c r="M603" s="476">
        <f t="shared" si="224"/>
        <v>0</v>
      </c>
      <c r="N603" s="476">
        <f t="shared" si="224"/>
        <v>0</v>
      </c>
      <c r="O603" s="476">
        <f t="shared" si="225"/>
        <v>0</v>
      </c>
      <c r="P603" s="476">
        <f t="shared" si="225"/>
        <v>0</v>
      </c>
      <c r="Q603" s="476">
        <f t="shared" si="225"/>
        <v>0</v>
      </c>
      <c r="R603" s="476">
        <f t="shared" si="225"/>
        <v>0</v>
      </c>
      <c r="S603" s="476">
        <f t="shared" si="225"/>
        <v>0</v>
      </c>
      <c r="T603" s="476">
        <f t="shared" si="225"/>
        <v>0</v>
      </c>
      <c r="U603" s="476">
        <f t="shared" si="225"/>
        <v>0</v>
      </c>
      <c r="V603" s="476">
        <f t="shared" si="225"/>
        <v>0</v>
      </c>
      <c r="W603" s="476">
        <f t="shared" si="225"/>
        <v>0</v>
      </c>
      <c r="X603" s="476">
        <f t="shared" si="225"/>
        <v>0</v>
      </c>
      <c r="Y603" s="476">
        <f t="shared" si="226"/>
        <v>0</v>
      </c>
      <c r="Z603" s="476">
        <f t="shared" si="226"/>
        <v>0</v>
      </c>
      <c r="AA603" s="476">
        <f t="shared" si="226"/>
        <v>0</v>
      </c>
      <c r="AB603" s="476">
        <f t="shared" si="226"/>
        <v>0</v>
      </c>
      <c r="AC603" s="476">
        <f t="shared" si="226"/>
        <v>0</v>
      </c>
      <c r="AD603" s="476">
        <f t="shared" si="226"/>
        <v>0</v>
      </c>
      <c r="AE603" s="476">
        <f t="shared" si="226"/>
        <v>0</v>
      </c>
      <c r="AF603" s="476">
        <f t="shared" si="226"/>
        <v>0</v>
      </c>
      <c r="AG603" s="476">
        <f t="shared" si="226"/>
        <v>0</v>
      </c>
      <c r="AH603" s="476">
        <f t="shared" si="226"/>
        <v>0</v>
      </c>
      <c r="AI603" s="476">
        <f t="shared" si="227"/>
        <v>0</v>
      </c>
      <c r="AJ603" s="476">
        <f t="shared" si="227"/>
        <v>0</v>
      </c>
      <c r="AK603" s="476">
        <f t="shared" si="227"/>
        <v>0</v>
      </c>
      <c r="AL603" s="476">
        <f t="shared" si="227"/>
        <v>0</v>
      </c>
      <c r="AM603" s="476">
        <f t="shared" si="227"/>
        <v>0</v>
      </c>
      <c r="AN603" s="476">
        <f t="shared" si="227"/>
        <v>0</v>
      </c>
      <c r="AO603" s="476">
        <f t="shared" si="227"/>
        <v>0</v>
      </c>
      <c r="AP603" s="476">
        <f t="shared" si="227"/>
        <v>0</v>
      </c>
      <c r="AQ603" s="476">
        <f t="shared" si="227"/>
        <v>0</v>
      </c>
      <c r="AR603" s="476">
        <f t="shared" si="227"/>
        <v>0</v>
      </c>
      <c r="AS603" s="476">
        <f t="shared" si="206"/>
        <v>0</v>
      </c>
    </row>
    <row r="604" spans="2:45" s="467" customFormat="1" ht="12.75" hidden="1" customHeight="1" outlineLevel="2" x14ac:dyDescent="0.15">
      <c r="B604" s="467">
        <v>24</v>
      </c>
      <c r="C604" s="124"/>
      <c r="D604" s="477">
        <v>0</v>
      </c>
      <c r="E604" s="476">
        <f t="shared" si="224"/>
        <v>0</v>
      </c>
      <c r="F604" s="476">
        <f t="shared" si="224"/>
        <v>0</v>
      </c>
      <c r="G604" s="476">
        <f t="shared" si="224"/>
        <v>0</v>
      </c>
      <c r="H604" s="476">
        <f t="shared" si="224"/>
        <v>0</v>
      </c>
      <c r="I604" s="476">
        <f t="shared" si="224"/>
        <v>0</v>
      </c>
      <c r="J604" s="476">
        <f t="shared" si="224"/>
        <v>0</v>
      </c>
      <c r="K604" s="476">
        <f t="shared" si="224"/>
        <v>0</v>
      </c>
      <c r="L604" s="476">
        <f t="shared" si="224"/>
        <v>0</v>
      </c>
      <c r="M604" s="476">
        <f t="shared" si="224"/>
        <v>0</v>
      </c>
      <c r="N604" s="476">
        <f t="shared" si="224"/>
        <v>0</v>
      </c>
      <c r="O604" s="476">
        <f t="shared" si="225"/>
        <v>0</v>
      </c>
      <c r="P604" s="476">
        <f t="shared" si="225"/>
        <v>0</v>
      </c>
      <c r="Q604" s="476">
        <f t="shared" si="225"/>
        <v>0</v>
      </c>
      <c r="R604" s="476">
        <f t="shared" si="225"/>
        <v>0</v>
      </c>
      <c r="S604" s="476">
        <f t="shared" si="225"/>
        <v>0</v>
      </c>
      <c r="T604" s="476">
        <f t="shared" si="225"/>
        <v>0</v>
      </c>
      <c r="U604" s="476">
        <f t="shared" si="225"/>
        <v>0</v>
      </c>
      <c r="V604" s="476">
        <f t="shared" si="225"/>
        <v>0</v>
      </c>
      <c r="W604" s="476">
        <f t="shared" si="225"/>
        <v>0</v>
      </c>
      <c r="X604" s="476">
        <f t="shared" si="225"/>
        <v>0</v>
      </c>
      <c r="Y604" s="476">
        <f t="shared" si="226"/>
        <v>0</v>
      </c>
      <c r="Z604" s="476">
        <f t="shared" si="226"/>
        <v>0</v>
      </c>
      <c r="AA604" s="476">
        <f t="shared" si="226"/>
        <v>0</v>
      </c>
      <c r="AB604" s="476">
        <f t="shared" si="226"/>
        <v>0</v>
      </c>
      <c r="AC604" s="476">
        <f t="shared" si="226"/>
        <v>0</v>
      </c>
      <c r="AD604" s="476">
        <f t="shared" si="226"/>
        <v>0</v>
      </c>
      <c r="AE604" s="476">
        <f t="shared" si="226"/>
        <v>0</v>
      </c>
      <c r="AF604" s="476">
        <f t="shared" si="226"/>
        <v>0</v>
      </c>
      <c r="AG604" s="476">
        <f t="shared" si="226"/>
        <v>0</v>
      </c>
      <c r="AH604" s="476">
        <f t="shared" si="226"/>
        <v>0</v>
      </c>
      <c r="AI604" s="476">
        <f t="shared" si="227"/>
        <v>0</v>
      </c>
      <c r="AJ604" s="476">
        <f t="shared" si="227"/>
        <v>0</v>
      </c>
      <c r="AK604" s="476">
        <f t="shared" si="227"/>
        <v>0</v>
      </c>
      <c r="AL604" s="476">
        <f t="shared" si="227"/>
        <v>0</v>
      </c>
      <c r="AM604" s="476">
        <f t="shared" si="227"/>
        <v>0</v>
      </c>
      <c r="AN604" s="476">
        <f t="shared" si="227"/>
        <v>0</v>
      </c>
      <c r="AO604" s="476">
        <f t="shared" si="227"/>
        <v>0</v>
      </c>
      <c r="AP604" s="476">
        <f t="shared" si="227"/>
        <v>0</v>
      </c>
      <c r="AQ604" s="476">
        <f t="shared" si="227"/>
        <v>0</v>
      </c>
      <c r="AR604" s="476">
        <f t="shared" si="227"/>
        <v>0</v>
      </c>
      <c r="AS604" s="476">
        <f t="shared" si="206"/>
        <v>0</v>
      </c>
    </row>
    <row r="605" spans="2:45" s="467" customFormat="1" ht="12.75" hidden="1" customHeight="1" outlineLevel="2" x14ac:dyDescent="0.15">
      <c r="B605" s="467">
        <v>25</v>
      </c>
      <c r="C605" s="124"/>
      <c r="D605" s="477">
        <v>0</v>
      </c>
      <c r="E605" s="476">
        <f t="shared" si="224"/>
        <v>0</v>
      </c>
      <c r="F605" s="476">
        <f t="shared" si="224"/>
        <v>0</v>
      </c>
      <c r="G605" s="476">
        <f t="shared" si="224"/>
        <v>0</v>
      </c>
      <c r="H605" s="476">
        <f t="shared" si="224"/>
        <v>0</v>
      </c>
      <c r="I605" s="476">
        <f t="shared" si="224"/>
        <v>0</v>
      </c>
      <c r="J605" s="476">
        <f t="shared" si="224"/>
        <v>0</v>
      </c>
      <c r="K605" s="476">
        <f t="shared" si="224"/>
        <v>0</v>
      </c>
      <c r="L605" s="476">
        <f t="shared" si="224"/>
        <v>0</v>
      </c>
      <c r="M605" s="476">
        <f t="shared" si="224"/>
        <v>0</v>
      </c>
      <c r="N605" s="476">
        <f t="shared" si="224"/>
        <v>0</v>
      </c>
      <c r="O605" s="476">
        <f t="shared" si="225"/>
        <v>0</v>
      </c>
      <c r="P605" s="476">
        <f t="shared" si="225"/>
        <v>0</v>
      </c>
      <c r="Q605" s="476">
        <f t="shared" si="225"/>
        <v>0</v>
      </c>
      <c r="R605" s="476">
        <f t="shared" si="225"/>
        <v>0</v>
      </c>
      <c r="S605" s="476">
        <f t="shared" si="225"/>
        <v>0</v>
      </c>
      <c r="T605" s="476">
        <f t="shared" si="225"/>
        <v>0</v>
      </c>
      <c r="U605" s="476">
        <f t="shared" si="225"/>
        <v>0</v>
      </c>
      <c r="V605" s="476">
        <f t="shared" si="225"/>
        <v>0</v>
      </c>
      <c r="W605" s="476">
        <f t="shared" si="225"/>
        <v>0</v>
      </c>
      <c r="X605" s="476">
        <f t="shared" si="225"/>
        <v>0</v>
      </c>
      <c r="Y605" s="476">
        <f t="shared" si="226"/>
        <v>0</v>
      </c>
      <c r="Z605" s="476">
        <f t="shared" si="226"/>
        <v>0</v>
      </c>
      <c r="AA605" s="476">
        <f t="shared" si="226"/>
        <v>0</v>
      </c>
      <c r="AB605" s="476">
        <f t="shared" si="226"/>
        <v>0</v>
      </c>
      <c r="AC605" s="476">
        <f t="shared" si="226"/>
        <v>0</v>
      </c>
      <c r="AD605" s="476">
        <f t="shared" si="226"/>
        <v>0</v>
      </c>
      <c r="AE605" s="476">
        <f t="shared" si="226"/>
        <v>0</v>
      </c>
      <c r="AF605" s="476">
        <f t="shared" si="226"/>
        <v>0</v>
      </c>
      <c r="AG605" s="476">
        <f t="shared" si="226"/>
        <v>0</v>
      </c>
      <c r="AH605" s="476">
        <f t="shared" si="226"/>
        <v>0</v>
      </c>
      <c r="AI605" s="476">
        <f t="shared" si="227"/>
        <v>0</v>
      </c>
      <c r="AJ605" s="476">
        <f t="shared" si="227"/>
        <v>0</v>
      </c>
      <c r="AK605" s="476">
        <f t="shared" si="227"/>
        <v>0</v>
      </c>
      <c r="AL605" s="476">
        <f t="shared" si="227"/>
        <v>0</v>
      </c>
      <c r="AM605" s="476">
        <f t="shared" si="227"/>
        <v>0</v>
      </c>
      <c r="AN605" s="476">
        <f t="shared" si="227"/>
        <v>0</v>
      </c>
      <c r="AO605" s="476">
        <f t="shared" si="227"/>
        <v>0</v>
      </c>
      <c r="AP605" s="476">
        <f t="shared" si="227"/>
        <v>0</v>
      </c>
      <c r="AQ605" s="476">
        <f t="shared" si="227"/>
        <v>0</v>
      </c>
      <c r="AR605" s="476">
        <f t="shared" si="227"/>
        <v>0</v>
      </c>
      <c r="AS605" s="476">
        <f t="shared" si="206"/>
        <v>0</v>
      </c>
    </row>
    <row r="606" spans="2:45" s="467" customFormat="1" ht="12.75" hidden="1" customHeight="1" outlineLevel="2" x14ac:dyDescent="0.15">
      <c r="B606" s="467">
        <v>26</v>
      </c>
      <c r="C606" s="124"/>
      <c r="D606" s="477">
        <v>0</v>
      </c>
      <c r="E606" s="476">
        <f t="shared" si="224"/>
        <v>0</v>
      </c>
      <c r="F606" s="476">
        <f t="shared" si="224"/>
        <v>0</v>
      </c>
      <c r="G606" s="476">
        <f t="shared" si="224"/>
        <v>0</v>
      </c>
      <c r="H606" s="476">
        <f t="shared" si="224"/>
        <v>0</v>
      </c>
      <c r="I606" s="476">
        <f t="shared" si="224"/>
        <v>0</v>
      </c>
      <c r="J606" s="476">
        <f t="shared" si="224"/>
        <v>0</v>
      </c>
      <c r="K606" s="476">
        <f t="shared" si="224"/>
        <v>0</v>
      </c>
      <c r="L606" s="476">
        <f t="shared" si="224"/>
        <v>0</v>
      </c>
      <c r="M606" s="476">
        <f t="shared" si="224"/>
        <v>0</v>
      </c>
      <c r="N606" s="476">
        <f t="shared" si="224"/>
        <v>0</v>
      </c>
      <c r="O606" s="476">
        <f t="shared" si="225"/>
        <v>0</v>
      </c>
      <c r="P606" s="476">
        <f t="shared" si="225"/>
        <v>0</v>
      </c>
      <c r="Q606" s="476">
        <f t="shared" si="225"/>
        <v>0</v>
      </c>
      <c r="R606" s="476">
        <f t="shared" si="225"/>
        <v>0</v>
      </c>
      <c r="S606" s="476">
        <f t="shared" si="225"/>
        <v>0</v>
      </c>
      <c r="T606" s="476">
        <f t="shared" si="225"/>
        <v>0</v>
      </c>
      <c r="U606" s="476">
        <f t="shared" si="225"/>
        <v>0</v>
      </c>
      <c r="V606" s="476">
        <f t="shared" si="225"/>
        <v>0</v>
      </c>
      <c r="W606" s="476">
        <f t="shared" si="225"/>
        <v>0</v>
      </c>
      <c r="X606" s="476">
        <f t="shared" si="225"/>
        <v>0</v>
      </c>
      <c r="Y606" s="476">
        <f t="shared" si="226"/>
        <v>0</v>
      </c>
      <c r="Z606" s="476">
        <f t="shared" si="226"/>
        <v>0</v>
      </c>
      <c r="AA606" s="476">
        <f t="shared" si="226"/>
        <v>0</v>
      </c>
      <c r="AB606" s="476">
        <f t="shared" si="226"/>
        <v>0</v>
      </c>
      <c r="AC606" s="476">
        <f t="shared" si="226"/>
        <v>0</v>
      </c>
      <c r="AD606" s="476">
        <f t="shared" si="226"/>
        <v>0</v>
      </c>
      <c r="AE606" s="476">
        <f t="shared" si="226"/>
        <v>0</v>
      </c>
      <c r="AF606" s="476">
        <f t="shared" si="226"/>
        <v>0</v>
      </c>
      <c r="AG606" s="476">
        <f t="shared" si="226"/>
        <v>0</v>
      </c>
      <c r="AH606" s="476">
        <f t="shared" si="226"/>
        <v>0</v>
      </c>
      <c r="AI606" s="476">
        <f t="shared" si="227"/>
        <v>0</v>
      </c>
      <c r="AJ606" s="476">
        <f t="shared" si="227"/>
        <v>0</v>
      </c>
      <c r="AK606" s="476">
        <f t="shared" si="227"/>
        <v>0</v>
      </c>
      <c r="AL606" s="476">
        <f t="shared" si="227"/>
        <v>0</v>
      </c>
      <c r="AM606" s="476">
        <f t="shared" si="227"/>
        <v>0</v>
      </c>
      <c r="AN606" s="476">
        <f t="shared" si="227"/>
        <v>0</v>
      </c>
      <c r="AO606" s="476">
        <f t="shared" si="227"/>
        <v>0</v>
      </c>
      <c r="AP606" s="476">
        <f t="shared" si="227"/>
        <v>0</v>
      </c>
      <c r="AQ606" s="476">
        <f t="shared" si="227"/>
        <v>0</v>
      </c>
      <c r="AR606" s="476">
        <f t="shared" si="227"/>
        <v>0</v>
      </c>
      <c r="AS606" s="476">
        <f t="shared" si="206"/>
        <v>0</v>
      </c>
    </row>
    <row r="607" spans="2:45" s="467" customFormat="1" ht="12.75" hidden="1" customHeight="1" outlineLevel="2" x14ac:dyDescent="0.15">
      <c r="B607" s="467">
        <v>27</v>
      </c>
      <c r="C607" s="124"/>
      <c r="D607" s="477">
        <v>0</v>
      </c>
      <c r="E607" s="476">
        <f t="shared" si="224"/>
        <v>0</v>
      </c>
      <c r="F607" s="476">
        <f t="shared" si="224"/>
        <v>0</v>
      </c>
      <c r="G607" s="476">
        <f t="shared" si="224"/>
        <v>0</v>
      </c>
      <c r="H607" s="476">
        <f t="shared" si="224"/>
        <v>0</v>
      </c>
      <c r="I607" s="476">
        <f t="shared" si="224"/>
        <v>0</v>
      </c>
      <c r="J607" s="476">
        <f t="shared" si="224"/>
        <v>0</v>
      </c>
      <c r="K607" s="476">
        <f t="shared" si="224"/>
        <v>0</v>
      </c>
      <c r="L607" s="476">
        <f t="shared" si="224"/>
        <v>0</v>
      </c>
      <c r="M607" s="476">
        <f t="shared" si="224"/>
        <v>0</v>
      </c>
      <c r="N607" s="476">
        <f t="shared" si="224"/>
        <v>0</v>
      </c>
      <c r="O607" s="476">
        <f t="shared" si="225"/>
        <v>0</v>
      </c>
      <c r="P607" s="476">
        <f t="shared" si="225"/>
        <v>0</v>
      </c>
      <c r="Q607" s="476">
        <f t="shared" si="225"/>
        <v>0</v>
      </c>
      <c r="R607" s="476">
        <f t="shared" si="225"/>
        <v>0</v>
      </c>
      <c r="S607" s="476">
        <f t="shared" si="225"/>
        <v>0</v>
      </c>
      <c r="T607" s="476">
        <f t="shared" si="225"/>
        <v>0</v>
      </c>
      <c r="U607" s="476">
        <f t="shared" si="225"/>
        <v>0</v>
      </c>
      <c r="V607" s="476">
        <f t="shared" si="225"/>
        <v>0</v>
      </c>
      <c r="W607" s="476">
        <f t="shared" si="225"/>
        <v>0</v>
      </c>
      <c r="X607" s="476">
        <f t="shared" si="225"/>
        <v>0</v>
      </c>
      <c r="Y607" s="476">
        <f t="shared" si="226"/>
        <v>0</v>
      </c>
      <c r="Z607" s="476">
        <f t="shared" si="226"/>
        <v>0</v>
      </c>
      <c r="AA607" s="476">
        <f t="shared" si="226"/>
        <v>0</v>
      </c>
      <c r="AB607" s="476">
        <f t="shared" si="226"/>
        <v>0</v>
      </c>
      <c r="AC607" s="476">
        <f t="shared" si="226"/>
        <v>0</v>
      </c>
      <c r="AD607" s="476">
        <f t="shared" si="226"/>
        <v>0</v>
      </c>
      <c r="AE607" s="476">
        <f t="shared" si="226"/>
        <v>0</v>
      </c>
      <c r="AF607" s="476">
        <f t="shared" si="226"/>
        <v>0</v>
      </c>
      <c r="AG607" s="476">
        <f t="shared" si="226"/>
        <v>0</v>
      </c>
      <c r="AH607" s="476">
        <f t="shared" si="226"/>
        <v>0</v>
      </c>
      <c r="AI607" s="476">
        <f t="shared" si="227"/>
        <v>0</v>
      </c>
      <c r="AJ607" s="476">
        <f t="shared" si="227"/>
        <v>0</v>
      </c>
      <c r="AK607" s="476">
        <f t="shared" si="227"/>
        <v>0</v>
      </c>
      <c r="AL607" s="476">
        <f t="shared" si="227"/>
        <v>0</v>
      </c>
      <c r="AM607" s="476">
        <f t="shared" si="227"/>
        <v>0</v>
      </c>
      <c r="AN607" s="476">
        <f t="shared" si="227"/>
        <v>0</v>
      </c>
      <c r="AO607" s="476">
        <f t="shared" si="227"/>
        <v>0</v>
      </c>
      <c r="AP607" s="476">
        <f t="shared" si="227"/>
        <v>0</v>
      </c>
      <c r="AQ607" s="476">
        <f t="shared" si="227"/>
        <v>0</v>
      </c>
      <c r="AR607" s="476">
        <f t="shared" si="227"/>
        <v>0</v>
      </c>
      <c r="AS607" s="476">
        <f t="shared" si="206"/>
        <v>0</v>
      </c>
    </row>
    <row r="608" spans="2:45" s="467" customFormat="1" ht="12.75" hidden="1" customHeight="1" outlineLevel="2" x14ac:dyDescent="0.15">
      <c r="B608" s="467">
        <v>28</v>
      </c>
      <c r="C608" s="124"/>
      <c r="D608" s="477">
        <v>0</v>
      </c>
      <c r="E608" s="476">
        <f t="shared" si="224"/>
        <v>0</v>
      </c>
      <c r="F608" s="476">
        <f t="shared" si="224"/>
        <v>0</v>
      </c>
      <c r="G608" s="476">
        <f t="shared" si="224"/>
        <v>0</v>
      </c>
      <c r="H608" s="476">
        <f t="shared" si="224"/>
        <v>0</v>
      </c>
      <c r="I608" s="476">
        <f t="shared" si="224"/>
        <v>0</v>
      </c>
      <c r="J608" s="476">
        <f t="shared" si="224"/>
        <v>0</v>
      </c>
      <c r="K608" s="476">
        <f t="shared" si="224"/>
        <v>0</v>
      </c>
      <c r="L608" s="476">
        <f t="shared" si="224"/>
        <v>0</v>
      </c>
      <c r="M608" s="476">
        <f t="shared" si="224"/>
        <v>0</v>
      </c>
      <c r="N608" s="476">
        <f t="shared" si="224"/>
        <v>0</v>
      </c>
      <c r="O608" s="476">
        <f t="shared" si="225"/>
        <v>0</v>
      </c>
      <c r="P608" s="476">
        <f t="shared" si="225"/>
        <v>0</v>
      </c>
      <c r="Q608" s="476">
        <f t="shared" si="225"/>
        <v>0</v>
      </c>
      <c r="R608" s="476">
        <f t="shared" si="225"/>
        <v>0</v>
      </c>
      <c r="S608" s="476">
        <f t="shared" si="225"/>
        <v>0</v>
      </c>
      <c r="T608" s="476">
        <f t="shared" si="225"/>
        <v>0</v>
      </c>
      <c r="U608" s="476">
        <f t="shared" si="225"/>
        <v>0</v>
      </c>
      <c r="V608" s="476">
        <f t="shared" si="225"/>
        <v>0</v>
      </c>
      <c r="W608" s="476">
        <f t="shared" si="225"/>
        <v>0</v>
      </c>
      <c r="X608" s="476">
        <f t="shared" si="225"/>
        <v>0</v>
      </c>
      <c r="Y608" s="476">
        <f t="shared" si="226"/>
        <v>0</v>
      </c>
      <c r="Z608" s="476">
        <f t="shared" si="226"/>
        <v>0</v>
      </c>
      <c r="AA608" s="476">
        <f t="shared" si="226"/>
        <v>0</v>
      </c>
      <c r="AB608" s="476">
        <f t="shared" si="226"/>
        <v>0</v>
      </c>
      <c r="AC608" s="476">
        <f t="shared" si="226"/>
        <v>0</v>
      </c>
      <c r="AD608" s="476">
        <f t="shared" si="226"/>
        <v>0</v>
      </c>
      <c r="AE608" s="476">
        <f t="shared" si="226"/>
        <v>0</v>
      </c>
      <c r="AF608" s="476">
        <f t="shared" si="226"/>
        <v>0</v>
      </c>
      <c r="AG608" s="476">
        <f t="shared" si="226"/>
        <v>0</v>
      </c>
      <c r="AH608" s="476">
        <f t="shared" si="226"/>
        <v>0</v>
      </c>
      <c r="AI608" s="476">
        <f t="shared" si="227"/>
        <v>0</v>
      </c>
      <c r="AJ608" s="476">
        <f t="shared" si="227"/>
        <v>0</v>
      </c>
      <c r="AK608" s="476">
        <f t="shared" si="227"/>
        <v>0</v>
      </c>
      <c r="AL608" s="476">
        <f t="shared" si="227"/>
        <v>0</v>
      </c>
      <c r="AM608" s="476">
        <f t="shared" si="227"/>
        <v>0</v>
      </c>
      <c r="AN608" s="476">
        <f t="shared" si="227"/>
        <v>0</v>
      </c>
      <c r="AO608" s="476">
        <f t="shared" si="227"/>
        <v>0</v>
      </c>
      <c r="AP608" s="476">
        <f t="shared" si="227"/>
        <v>0</v>
      </c>
      <c r="AQ608" s="476">
        <f t="shared" si="227"/>
        <v>0</v>
      </c>
      <c r="AR608" s="476">
        <f t="shared" si="227"/>
        <v>0</v>
      </c>
      <c r="AS608" s="476">
        <f t="shared" si="206"/>
        <v>0</v>
      </c>
    </row>
    <row r="609" spans="2:45" s="467" customFormat="1" ht="12.75" hidden="1" customHeight="1" outlineLevel="2" x14ac:dyDescent="0.15">
      <c r="B609" s="467">
        <v>29</v>
      </c>
      <c r="C609" s="124"/>
      <c r="D609" s="477">
        <v>0</v>
      </c>
      <c r="E609" s="476">
        <f t="shared" si="224"/>
        <v>0</v>
      </c>
      <c r="F609" s="476">
        <f t="shared" si="224"/>
        <v>0</v>
      </c>
      <c r="G609" s="476">
        <f t="shared" si="224"/>
        <v>0</v>
      </c>
      <c r="H609" s="476">
        <f t="shared" si="224"/>
        <v>0</v>
      </c>
      <c r="I609" s="476">
        <f t="shared" si="224"/>
        <v>0</v>
      </c>
      <c r="J609" s="476">
        <f t="shared" si="224"/>
        <v>0</v>
      </c>
      <c r="K609" s="476">
        <f t="shared" si="224"/>
        <v>0</v>
      </c>
      <c r="L609" s="476">
        <f t="shared" si="224"/>
        <v>0</v>
      </c>
      <c r="M609" s="476">
        <f t="shared" si="224"/>
        <v>0</v>
      </c>
      <c r="N609" s="476">
        <f t="shared" si="224"/>
        <v>0</v>
      </c>
      <c r="O609" s="476">
        <f t="shared" si="225"/>
        <v>0</v>
      </c>
      <c r="P609" s="476">
        <f t="shared" si="225"/>
        <v>0</v>
      </c>
      <c r="Q609" s="476">
        <f t="shared" si="225"/>
        <v>0</v>
      </c>
      <c r="R609" s="476">
        <f t="shared" si="225"/>
        <v>0</v>
      </c>
      <c r="S609" s="476">
        <f t="shared" si="225"/>
        <v>0</v>
      </c>
      <c r="T609" s="476">
        <f t="shared" si="225"/>
        <v>0</v>
      </c>
      <c r="U609" s="476">
        <f t="shared" si="225"/>
        <v>0</v>
      </c>
      <c r="V609" s="476">
        <f t="shared" si="225"/>
        <v>0</v>
      </c>
      <c r="W609" s="476">
        <f t="shared" si="225"/>
        <v>0</v>
      </c>
      <c r="X609" s="476">
        <f t="shared" si="225"/>
        <v>0</v>
      </c>
      <c r="Y609" s="476">
        <f t="shared" si="226"/>
        <v>0</v>
      </c>
      <c r="Z609" s="476">
        <f t="shared" si="226"/>
        <v>0</v>
      </c>
      <c r="AA609" s="476">
        <f t="shared" si="226"/>
        <v>0</v>
      </c>
      <c r="AB609" s="476">
        <f t="shared" si="226"/>
        <v>0</v>
      </c>
      <c r="AC609" s="476">
        <f t="shared" si="226"/>
        <v>0</v>
      </c>
      <c r="AD609" s="476">
        <f t="shared" si="226"/>
        <v>0</v>
      </c>
      <c r="AE609" s="476">
        <f t="shared" si="226"/>
        <v>0</v>
      </c>
      <c r="AF609" s="476">
        <f t="shared" si="226"/>
        <v>0</v>
      </c>
      <c r="AG609" s="476">
        <f t="shared" si="226"/>
        <v>0</v>
      </c>
      <c r="AH609" s="476">
        <f t="shared" si="226"/>
        <v>0</v>
      </c>
      <c r="AI609" s="476">
        <f t="shared" si="227"/>
        <v>0</v>
      </c>
      <c r="AJ609" s="476">
        <f t="shared" si="227"/>
        <v>0</v>
      </c>
      <c r="AK609" s="476">
        <f t="shared" si="227"/>
        <v>0</v>
      </c>
      <c r="AL609" s="476">
        <f t="shared" si="227"/>
        <v>0</v>
      </c>
      <c r="AM609" s="476">
        <f t="shared" si="227"/>
        <v>0</v>
      </c>
      <c r="AN609" s="476">
        <f t="shared" si="227"/>
        <v>0</v>
      </c>
      <c r="AO609" s="476">
        <f t="shared" si="227"/>
        <v>0</v>
      </c>
      <c r="AP609" s="476">
        <f t="shared" si="227"/>
        <v>0</v>
      </c>
      <c r="AQ609" s="476">
        <f t="shared" si="227"/>
        <v>0</v>
      </c>
      <c r="AR609" s="476">
        <f t="shared" si="227"/>
        <v>0</v>
      </c>
      <c r="AS609" s="476">
        <f t="shared" si="206"/>
        <v>0</v>
      </c>
    </row>
    <row r="610" spans="2:45" s="467" customFormat="1" ht="12.75" hidden="1" customHeight="1" outlineLevel="2" x14ac:dyDescent="0.15">
      <c r="B610" s="467">
        <v>30</v>
      </c>
      <c r="C610" s="124"/>
      <c r="D610" s="477">
        <v>0</v>
      </c>
      <c r="E610" s="476">
        <f t="shared" si="224"/>
        <v>0</v>
      </c>
      <c r="F610" s="476">
        <f t="shared" si="224"/>
        <v>0</v>
      </c>
      <c r="G610" s="476">
        <f t="shared" si="224"/>
        <v>0</v>
      </c>
      <c r="H610" s="476">
        <f t="shared" si="224"/>
        <v>0</v>
      </c>
      <c r="I610" s="476">
        <f t="shared" si="224"/>
        <v>0</v>
      </c>
      <c r="J610" s="476">
        <f t="shared" si="224"/>
        <v>0</v>
      </c>
      <c r="K610" s="476">
        <f t="shared" si="224"/>
        <v>0</v>
      </c>
      <c r="L610" s="476">
        <f t="shared" si="224"/>
        <v>0</v>
      </c>
      <c r="M610" s="476">
        <f t="shared" si="224"/>
        <v>0</v>
      </c>
      <c r="N610" s="476">
        <f t="shared" si="224"/>
        <v>0</v>
      </c>
      <c r="O610" s="476">
        <f t="shared" si="225"/>
        <v>0</v>
      </c>
      <c r="P610" s="476">
        <f t="shared" si="225"/>
        <v>0</v>
      </c>
      <c r="Q610" s="476">
        <f t="shared" si="225"/>
        <v>0</v>
      </c>
      <c r="R610" s="476">
        <f t="shared" si="225"/>
        <v>0</v>
      </c>
      <c r="S610" s="476">
        <f t="shared" si="225"/>
        <v>0</v>
      </c>
      <c r="T610" s="476">
        <f t="shared" si="225"/>
        <v>0</v>
      </c>
      <c r="U610" s="476">
        <f t="shared" si="225"/>
        <v>0</v>
      </c>
      <c r="V610" s="476">
        <f t="shared" si="225"/>
        <v>0</v>
      </c>
      <c r="W610" s="476">
        <f t="shared" si="225"/>
        <v>0</v>
      </c>
      <c r="X610" s="476">
        <f t="shared" si="225"/>
        <v>0</v>
      </c>
      <c r="Y610" s="476">
        <f t="shared" si="226"/>
        <v>0</v>
      </c>
      <c r="Z610" s="476">
        <f t="shared" si="226"/>
        <v>0</v>
      </c>
      <c r="AA610" s="476">
        <f t="shared" si="226"/>
        <v>0</v>
      </c>
      <c r="AB610" s="476">
        <f t="shared" si="226"/>
        <v>0</v>
      </c>
      <c r="AC610" s="476">
        <f t="shared" si="226"/>
        <v>0</v>
      </c>
      <c r="AD610" s="476">
        <f t="shared" si="226"/>
        <v>0</v>
      </c>
      <c r="AE610" s="476">
        <f t="shared" si="226"/>
        <v>0</v>
      </c>
      <c r="AF610" s="476">
        <f t="shared" si="226"/>
        <v>0</v>
      </c>
      <c r="AG610" s="476">
        <f t="shared" si="226"/>
        <v>0</v>
      </c>
      <c r="AH610" s="476">
        <f t="shared" si="226"/>
        <v>0</v>
      </c>
      <c r="AI610" s="476">
        <f t="shared" si="227"/>
        <v>0</v>
      </c>
      <c r="AJ610" s="476">
        <f t="shared" si="227"/>
        <v>0</v>
      </c>
      <c r="AK610" s="476">
        <f t="shared" si="227"/>
        <v>0</v>
      </c>
      <c r="AL610" s="476">
        <f t="shared" si="227"/>
        <v>0</v>
      </c>
      <c r="AM610" s="476">
        <f t="shared" si="227"/>
        <v>0</v>
      </c>
      <c r="AN610" s="476">
        <f t="shared" si="227"/>
        <v>0</v>
      </c>
      <c r="AO610" s="476">
        <f t="shared" si="227"/>
        <v>0</v>
      </c>
      <c r="AP610" s="476">
        <f t="shared" si="227"/>
        <v>0</v>
      </c>
      <c r="AQ610" s="476">
        <f t="shared" si="227"/>
        <v>0</v>
      </c>
      <c r="AR610" s="476">
        <f t="shared" si="227"/>
        <v>0</v>
      </c>
      <c r="AS610" s="476">
        <f t="shared" si="206"/>
        <v>0</v>
      </c>
    </row>
    <row r="611" spans="2:45" s="467" customFormat="1" ht="12.75" hidden="1" customHeight="1" outlineLevel="2" x14ac:dyDescent="0.15">
      <c r="B611" s="467">
        <v>31</v>
      </c>
      <c r="C611" s="124"/>
      <c r="D611" s="477">
        <v>0</v>
      </c>
      <c r="E611" s="476">
        <f t="shared" ref="E611:N620" si="228">IF(AND(E$2=$B611,$B611=$C$3),$D611,IF(AND(E$2&gt;$B611,E$2&lt;=$D$580+$B611),SLN($D611,0,IF($C$3-$B611&gt;=$D$580,$D$580,$C$3-$B611)),0))</f>
        <v>0</v>
      </c>
      <c r="F611" s="476">
        <f t="shared" si="228"/>
        <v>0</v>
      </c>
      <c r="G611" s="476">
        <f t="shared" si="228"/>
        <v>0</v>
      </c>
      <c r="H611" s="476">
        <f t="shared" si="228"/>
        <v>0</v>
      </c>
      <c r="I611" s="476">
        <f t="shared" si="228"/>
        <v>0</v>
      </c>
      <c r="J611" s="476">
        <f t="shared" si="228"/>
        <v>0</v>
      </c>
      <c r="K611" s="476">
        <f t="shared" si="228"/>
        <v>0</v>
      </c>
      <c r="L611" s="476">
        <f t="shared" si="228"/>
        <v>0</v>
      </c>
      <c r="M611" s="476">
        <f t="shared" si="228"/>
        <v>0</v>
      </c>
      <c r="N611" s="476">
        <f t="shared" si="228"/>
        <v>0</v>
      </c>
      <c r="O611" s="476">
        <f t="shared" ref="O611:X620" si="229">IF(AND(O$2=$B611,$B611=$C$3),$D611,IF(AND(O$2&gt;$B611,O$2&lt;=$D$580+$B611),SLN($D611,0,IF($C$3-$B611&gt;=$D$580,$D$580,$C$3-$B611)),0))</f>
        <v>0</v>
      </c>
      <c r="P611" s="476">
        <f t="shared" si="229"/>
        <v>0</v>
      </c>
      <c r="Q611" s="476">
        <f t="shared" si="229"/>
        <v>0</v>
      </c>
      <c r="R611" s="476">
        <f t="shared" si="229"/>
        <v>0</v>
      </c>
      <c r="S611" s="476">
        <f t="shared" si="229"/>
        <v>0</v>
      </c>
      <c r="T611" s="476">
        <f t="shared" si="229"/>
        <v>0</v>
      </c>
      <c r="U611" s="476">
        <f t="shared" si="229"/>
        <v>0</v>
      </c>
      <c r="V611" s="476">
        <f t="shared" si="229"/>
        <v>0</v>
      </c>
      <c r="W611" s="476">
        <f t="shared" si="229"/>
        <v>0</v>
      </c>
      <c r="X611" s="476">
        <f t="shared" si="229"/>
        <v>0</v>
      </c>
      <c r="Y611" s="476">
        <f t="shared" ref="Y611:AH620" si="230">IF(AND(Y$2=$B611,$B611=$C$3),$D611,IF(AND(Y$2&gt;$B611,Y$2&lt;=$D$580+$B611),SLN($D611,0,IF($C$3-$B611&gt;=$D$580,$D$580,$C$3-$B611)),0))</f>
        <v>0</v>
      </c>
      <c r="Z611" s="476">
        <f t="shared" si="230"/>
        <v>0</v>
      </c>
      <c r="AA611" s="476">
        <f t="shared" si="230"/>
        <v>0</v>
      </c>
      <c r="AB611" s="476">
        <f t="shared" si="230"/>
        <v>0</v>
      </c>
      <c r="AC611" s="476">
        <f t="shared" si="230"/>
        <v>0</v>
      </c>
      <c r="AD611" s="476">
        <f t="shared" si="230"/>
        <v>0</v>
      </c>
      <c r="AE611" s="476">
        <f t="shared" si="230"/>
        <v>0</v>
      </c>
      <c r="AF611" s="476">
        <f t="shared" si="230"/>
        <v>0</v>
      </c>
      <c r="AG611" s="476">
        <f t="shared" si="230"/>
        <v>0</v>
      </c>
      <c r="AH611" s="476">
        <f t="shared" si="230"/>
        <v>0</v>
      </c>
      <c r="AI611" s="476">
        <f t="shared" ref="AI611:AR620" si="231">IF(AND(AI$2=$B611,$B611=$C$3),$D611,IF(AND(AI$2&gt;$B611,AI$2&lt;=$D$580+$B611),SLN($D611,0,IF($C$3-$B611&gt;=$D$580,$D$580,$C$3-$B611)),0))</f>
        <v>0</v>
      </c>
      <c r="AJ611" s="476">
        <f t="shared" si="231"/>
        <v>0</v>
      </c>
      <c r="AK611" s="476">
        <f t="shared" si="231"/>
        <v>0</v>
      </c>
      <c r="AL611" s="476">
        <f t="shared" si="231"/>
        <v>0</v>
      </c>
      <c r="AM611" s="476">
        <f t="shared" si="231"/>
        <v>0</v>
      </c>
      <c r="AN611" s="476">
        <f t="shared" si="231"/>
        <v>0</v>
      </c>
      <c r="AO611" s="476">
        <f t="shared" si="231"/>
        <v>0</v>
      </c>
      <c r="AP611" s="476">
        <f t="shared" si="231"/>
        <v>0</v>
      </c>
      <c r="AQ611" s="476">
        <f t="shared" si="231"/>
        <v>0</v>
      </c>
      <c r="AR611" s="476">
        <f t="shared" si="231"/>
        <v>0</v>
      </c>
      <c r="AS611" s="476">
        <f t="shared" si="206"/>
        <v>0</v>
      </c>
    </row>
    <row r="612" spans="2:45" s="467" customFormat="1" ht="12.75" hidden="1" customHeight="1" outlineLevel="2" x14ac:dyDescent="0.15">
      <c r="B612" s="467">
        <v>32</v>
      </c>
      <c r="C612" s="124"/>
      <c r="D612" s="477">
        <v>0</v>
      </c>
      <c r="E612" s="476">
        <f t="shared" si="228"/>
        <v>0</v>
      </c>
      <c r="F612" s="476">
        <f t="shared" si="228"/>
        <v>0</v>
      </c>
      <c r="G612" s="476">
        <f t="shared" si="228"/>
        <v>0</v>
      </c>
      <c r="H612" s="476">
        <f t="shared" si="228"/>
        <v>0</v>
      </c>
      <c r="I612" s="476">
        <f t="shared" si="228"/>
        <v>0</v>
      </c>
      <c r="J612" s="476">
        <f t="shared" si="228"/>
        <v>0</v>
      </c>
      <c r="K612" s="476">
        <f t="shared" si="228"/>
        <v>0</v>
      </c>
      <c r="L612" s="476">
        <f t="shared" si="228"/>
        <v>0</v>
      </c>
      <c r="M612" s="476">
        <f t="shared" si="228"/>
        <v>0</v>
      </c>
      <c r="N612" s="476">
        <f t="shared" si="228"/>
        <v>0</v>
      </c>
      <c r="O612" s="476">
        <f t="shared" si="229"/>
        <v>0</v>
      </c>
      <c r="P612" s="476">
        <f t="shared" si="229"/>
        <v>0</v>
      </c>
      <c r="Q612" s="476">
        <f t="shared" si="229"/>
        <v>0</v>
      </c>
      <c r="R612" s="476">
        <f t="shared" si="229"/>
        <v>0</v>
      </c>
      <c r="S612" s="476">
        <f t="shared" si="229"/>
        <v>0</v>
      </c>
      <c r="T612" s="476">
        <f t="shared" si="229"/>
        <v>0</v>
      </c>
      <c r="U612" s="476">
        <f t="shared" si="229"/>
        <v>0</v>
      </c>
      <c r="V612" s="476">
        <f t="shared" si="229"/>
        <v>0</v>
      </c>
      <c r="W612" s="476">
        <f t="shared" si="229"/>
        <v>0</v>
      </c>
      <c r="X612" s="476">
        <f t="shared" si="229"/>
        <v>0</v>
      </c>
      <c r="Y612" s="476">
        <f t="shared" si="230"/>
        <v>0</v>
      </c>
      <c r="Z612" s="476">
        <f t="shared" si="230"/>
        <v>0</v>
      </c>
      <c r="AA612" s="476">
        <f t="shared" si="230"/>
        <v>0</v>
      </c>
      <c r="AB612" s="476">
        <f t="shared" si="230"/>
        <v>0</v>
      </c>
      <c r="AC612" s="476">
        <f t="shared" si="230"/>
        <v>0</v>
      </c>
      <c r="AD612" s="476">
        <f t="shared" si="230"/>
        <v>0</v>
      </c>
      <c r="AE612" s="476">
        <f t="shared" si="230"/>
        <v>0</v>
      </c>
      <c r="AF612" s="476">
        <f t="shared" si="230"/>
        <v>0</v>
      </c>
      <c r="AG612" s="476">
        <f t="shared" si="230"/>
        <v>0</v>
      </c>
      <c r="AH612" s="476">
        <f t="shared" si="230"/>
        <v>0</v>
      </c>
      <c r="AI612" s="476">
        <f t="shared" si="231"/>
        <v>0</v>
      </c>
      <c r="AJ612" s="476">
        <f t="shared" si="231"/>
        <v>0</v>
      </c>
      <c r="AK612" s="476">
        <f t="shared" si="231"/>
        <v>0</v>
      </c>
      <c r="AL612" s="476">
        <f t="shared" si="231"/>
        <v>0</v>
      </c>
      <c r="AM612" s="476">
        <f t="shared" si="231"/>
        <v>0</v>
      </c>
      <c r="AN612" s="476">
        <f t="shared" si="231"/>
        <v>0</v>
      </c>
      <c r="AO612" s="476">
        <f t="shared" si="231"/>
        <v>0</v>
      </c>
      <c r="AP612" s="476">
        <f t="shared" si="231"/>
        <v>0</v>
      </c>
      <c r="AQ612" s="476">
        <f t="shared" si="231"/>
        <v>0</v>
      </c>
      <c r="AR612" s="476">
        <f t="shared" si="231"/>
        <v>0</v>
      </c>
      <c r="AS612" s="476">
        <f t="shared" si="206"/>
        <v>0</v>
      </c>
    </row>
    <row r="613" spans="2:45" s="467" customFormat="1" ht="12.75" hidden="1" customHeight="1" outlineLevel="2" x14ac:dyDescent="0.15">
      <c r="B613" s="467">
        <v>33</v>
      </c>
      <c r="C613" s="124"/>
      <c r="D613" s="477">
        <v>0</v>
      </c>
      <c r="E613" s="476">
        <f t="shared" si="228"/>
        <v>0</v>
      </c>
      <c r="F613" s="476">
        <f t="shared" si="228"/>
        <v>0</v>
      </c>
      <c r="G613" s="476">
        <f t="shared" si="228"/>
        <v>0</v>
      </c>
      <c r="H613" s="476">
        <f t="shared" si="228"/>
        <v>0</v>
      </c>
      <c r="I613" s="476">
        <f t="shared" si="228"/>
        <v>0</v>
      </c>
      <c r="J613" s="476">
        <f t="shared" si="228"/>
        <v>0</v>
      </c>
      <c r="K613" s="476">
        <f t="shared" si="228"/>
        <v>0</v>
      </c>
      <c r="L613" s="476">
        <f t="shared" si="228"/>
        <v>0</v>
      </c>
      <c r="M613" s="476">
        <f t="shared" si="228"/>
        <v>0</v>
      </c>
      <c r="N613" s="476">
        <f t="shared" si="228"/>
        <v>0</v>
      </c>
      <c r="O613" s="476">
        <f t="shared" si="229"/>
        <v>0</v>
      </c>
      <c r="P613" s="476">
        <f t="shared" si="229"/>
        <v>0</v>
      </c>
      <c r="Q613" s="476">
        <f t="shared" si="229"/>
        <v>0</v>
      </c>
      <c r="R613" s="476">
        <f t="shared" si="229"/>
        <v>0</v>
      </c>
      <c r="S613" s="476">
        <f t="shared" si="229"/>
        <v>0</v>
      </c>
      <c r="T613" s="476">
        <f t="shared" si="229"/>
        <v>0</v>
      </c>
      <c r="U613" s="476">
        <f t="shared" si="229"/>
        <v>0</v>
      </c>
      <c r="V613" s="476">
        <f t="shared" si="229"/>
        <v>0</v>
      </c>
      <c r="W613" s="476">
        <f t="shared" si="229"/>
        <v>0</v>
      </c>
      <c r="X613" s="476">
        <f t="shared" si="229"/>
        <v>0</v>
      </c>
      <c r="Y613" s="476">
        <f t="shared" si="230"/>
        <v>0</v>
      </c>
      <c r="Z613" s="476">
        <f t="shared" si="230"/>
        <v>0</v>
      </c>
      <c r="AA613" s="476">
        <f t="shared" si="230"/>
        <v>0</v>
      </c>
      <c r="AB613" s="476">
        <f t="shared" si="230"/>
        <v>0</v>
      </c>
      <c r="AC613" s="476">
        <f t="shared" si="230"/>
        <v>0</v>
      </c>
      <c r="AD613" s="476">
        <f t="shared" si="230"/>
        <v>0</v>
      </c>
      <c r="AE613" s="476">
        <f t="shared" si="230"/>
        <v>0</v>
      </c>
      <c r="AF613" s="476">
        <f t="shared" si="230"/>
        <v>0</v>
      </c>
      <c r="AG613" s="476">
        <f t="shared" si="230"/>
        <v>0</v>
      </c>
      <c r="AH613" s="476">
        <f t="shared" si="230"/>
        <v>0</v>
      </c>
      <c r="AI613" s="476">
        <f t="shared" si="231"/>
        <v>0</v>
      </c>
      <c r="AJ613" s="476">
        <f t="shared" si="231"/>
        <v>0</v>
      </c>
      <c r="AK613" s="476">
        <f t="shared" si="231"/>
        <v>0</v>
      </c>
      <c r="AL613" s="476">
        <f t="shared" si="231"/>
        <v>0</v>
      </c>
      <c r="AM613" s="476">
        <f t="shared" si="231"/>
        <v>0</v>
      </c>
      <c r="AN613" s="476">
        <f t="shared" si="231"/>
        <v>0</v>
      </c>
      <c r="AO613" s="476">
        <f t="shared" si="231"/>
        <v>0</v>
      </c>
      <c r="AP613" s="476">
        <f t="shared" si="231"/>
        <v>0</v>
      </c>
      <c r="AQ613" s="476">
        <f t="shared" si="231"/>
        <v>0</v>
      </c>
      <c r="AR613" s="476">
        <f t="shared" si="231"/>
        <v>0</v>
      </c>
      <c r="AS613" s="476">
        <f t="shared" si="206"/>
        <v>0</v>
      </c>
    </row>
    <row r="614" spans="2:45" s="467" customFormat="1" ht="12.75" hidden="1" customHeight="1" outlineLevel="2" x14ac:dyDescent="0.15">
      <c r="B614" s="467">
        <v>34</v>
      </c>
      <c r="C614" s="124"/>
      <c r="D614" s="477">
        <v>0</v>
      </c>
      <c r="E614" s="476">
        <f t="shared" si="228"/>
        <v>0</v>
      </c>
      <c r="F614" s="476">
        <f t="shared" si="228"/>
        <v>0</v>
      </c>
      <c r="G614" s="476">
        <f t="shared" si="228"/>
        <v>0</v>
      </c>
      <c r="H614" s="476">
        <f t="shared" si="228"/>
        <v>0</v>
      </c>
      <c r="I614" s="476">
        <f t="shared" si="228"/>
        <v>0</v>
      </c>
      <c r="J614" s="476">
        <f t="shared" si="228"/>
        <v>0</v>
      </c>
      <c r="K614" s="476">
        <f t="shared" si="228"/>
        <v>0</v>
      </c>
      <c r="L614" s="476">
        <f t="shared" si="228"/>
        <v>0</v>
      </c>
      <c r="M614" s="476">
        <f t="shared" si="228"/>
        <v>0</v>
      </c>
      <c r="N614" s="476">
        <f t="shared" si="228"/>
        <v>0</v>
      </c>
      <c r="O614" s="476">
        <f t="shared" si="229"/>
        <v>0</v>
      </c>
      <c r="P614" s="476">
        <f t="shared" si="229"/>
        <v>0</v>
      </c>
      <c r="Q614" s="476">
        <f t="shared" si="229"/>
        <v>0</v>
      </c>
      <c r="R614" s="476">
        <f t="shared" si="229"/>
        <v>0</v>
      </c>
      <c r="S614" s="476">
        <f t="shared" si="229"/>
        <v>0</v>
      </c>
      <c r="T614" s="476">
        <f t="shared" si="229"/>
        <v>0</v>
      </c>
      <c r="U614" s="476">
        <f t="shared" si="229"/>
        <v>0</v>
      </c>
      <c r="V614" s="476">
        <f t="shared" si="229"/>
        <v>0</v>
      </c>
      <c r="W614" s="476">
        <f t="shared" si="229"/>
        <v>0</v>
      </c>
      <c r="X614" s="476">
        <f t="shared" si="229"/>
        <v>0</v>
      </c>
      <c r="Y614" s="476">
        <f t="shared" si="230"/>
        <v>0</v>
      </c>
      <c r="Z614" s="476">
        <f t="shared" si="230"/>
        <v>0</v>
      </c>
      <c r="AA614" s="476">
        <f t="shared" si="230"/>
        <v>0</v>
      </c>
      <c r="AB614" s="476">
        <f t="shared" si="230"/>
        <v>0</v>
      </c>
      <c r="AC614" s="476">
        <f t="shared" si="230"/>
        <v>0</v>
      </c>
      <c r="AD614" s="476">
        <f t="shared" si="230"/>
        <v>0</v>
      </c>
      <c r="AE614" s="476">
        <f t="shared" si="230"/>
        <v>0</v>
      </c>
      <c r="AF614" s="476">
        <f t="shared" si="230"/>
        <v>0</v>
      </c>
      <c r="AG614" s="476">
        <f t="shared" si="230"/>
        <v>0</v>
      </c>
      <c r="AH614" s="476">
        <f t="shared" si="230"/>
        <v>0</v>
      </c>
      <c r="AI614" s="476">
        <f t="shared" si="231"/>
        <v>0</v>
      </c>
      <c r="AJ614" s="476">
        <f t="shared" si="231"/>
        <v>0</v>
      </c>
      <c r="AK614" s="476">
        <f t="shared" si="231"/>
        <v>0</v>
      </c>
      <c r="AL614" s="476">
        <f t="shared" si="231"/>
        <v>0</v>
      </c>
      <c r="AM614" s="476">
        <f t="shared" si="231"/>
        <v>0</v>
      </c>
      <c r="AN614" s="476">
        <f t="shared" si="231"/>
        <v>0</v>
      </c>
      <c r="AO614" s="476">
        <f t="shared" si="231"/>
        <v>0</v>
      </c>
      <c r="AP614" s="476">
        <f t="shared" si="231"/>
        <v>0</v>
      </c>
      <c r="AQ614" s="476">
        <f t="shared" si="231"/>
        <v>0</v>
      </c>
      <c r="AR614" s="476">
        <f t="shared" si="231"/>
        <v>0</v>
      </c>
      <c r="AS614" s="476">
        <f t="shared" si="206"/>
        <v>0</v>
      </c>
    </row>
    <row r="615" spans="2:45" s="467" customFormat="1" ht="12.75" hidden="1" customHeight="1" outlineLevel="2" x14ac:dyDescent="0.15">
      <c r="B615" s="467">
        <v>35</v>
      </c>
      <c r="C615" s="124"/>
      <c r="D615" s="477">
        <v>0</v>
      </c>
      <c r="E615" s="476">
        <f t="shared" si="228"/>
        <v>0</v>
      </c>
      <c r="F615" s="476">
        <f t="shared" si="228"/>
        <v>0</v>
      </c>
      <c r="G615" s="476">
        <f t="shared" si="228"/>
        <v>0</v>
      </c>
      <c r="H615" s="476">
        <f t="shared" si="228"/>
        <v>0</v>
      </c>
      <c r="I615" s="476">
        <f t="shared" si="228"/>
        <v>0</v>
      </c>
      <c r="J615" s="476">
        <f t="shared" si="228"/>
        <v>0</v>
      </c>
      <c r="K615" s="476">
        <f t="shared" si="228"/>
        <v>0</v>
      </c>
      <c r="L615" s="476">
        <f t="shared" si="228"/>
        <v>0</v>
      </c>
      <c r="M615" s="476">
        <f t="shared" si="228"/>
        <v>0</v>
      </c>
      <c r="N615" s="476">
        <f t="shared" si="228"/>
        <v>0</v>
      </c>
      <c r="O615" s="476">
        <f t="shared" si="229"/>
        <v>0</v>
      </c>
      <c r="P615" s="476">
        <f t="shared" si="229"/>
        <v>0</v>
      </c>
      <c r="Q615" s="476">
        <f t="shared" si="229"/>
        <v>0</v>
      </c>
      <c r="R615" s="476">
        <f t="shared" si="229"/>
        <v>0</v>
      </c>
      <c r="S615" s="476">
        <f t="shared" si="229"/>
        <v>0</v>
      </c>
      <c r="T615" s="476">
        <f t="shared" si="229"/>
        <v>0</v>
      </c>
      <c r="U615" s="476">
        <f t="shared" si="229"/>
        <v>0</v>
      </c>
      <c r="V615" s="476">
        <f t="shared" si="229"/>
        <v>0</v>
      </c>
      <c r="W615" s="476">
        <f t="shared" si="229"/>
        <v>0</v>
      </c>
      <c r="X615" s="476">
        <f t="shared" si="229"/>
        <v>0</v>
      </c>
      <c r="Y615" s="476">
        <f t="shared" si="230"/>
        <v>0</v>
      </c>
      <c r="Z615" s="476">
        <f t="shared" si="230"/>
        <v>0</v>
      </c>
      <c r="AA615" s="476">
        <f t="shared" si="230"/>
        <v>0</v>
      </c>
      <c r="AB615" s="476">
        <f t="shared" si="230"/>
        <v>0</v>
      </c>
      <c r="AC615" s="476">
        <f t="shared" si="230"/>
        <v>0</v>
      </c>
      <c r="AD615" s="476">
        <f t="shared" si="230"/>
        <v>0</v>
      </c>
      <c r="AE615" s="476">
        <f t="shared" si="230"/>
        <v>0</v>
      </c>
      <c r="AF615" s="476">
        <f t="shared" si="230"/>
        <v>0</v>
      </c>
      <c r="AG615" s="476">
        <f t="shared" si="230"/>
        <v>0</v>
      </c>
      <c r="AH615" s="476">
        <f t="shared" si="230"/>
        <v>0</v>
      </c>
      <c r="AI615" s="476">
        <f t="shared" si="231"/>
        <v>0</v>
      </c>
      <c r="AJ615" s="476">
        <f t="shared" si="231"/>
        <v>0</v>
      </c>
      <c r="AK615" s="476">
        <f t="shared" si="231"/>
        <v>0</v>
      </c>
      <c r="AL615" s="476">
        <f t="shared" si="231"/>
        <v>0</v>
      </c>
      <c r="AM615" s="476">
        <f t="shared" si="231"/>
        <v>0</v>
      </c>
      <c r="AN615" s="476">
        <f t="shared" si="231"/>
        <v>0</v>
      </c>
      <c r="AO615" s="476">
        <f t="shared" si="231"/>
        <v>0</v>
      </c>
      <c r="AP615" s="476">
        <f t="shared" si="231"/>
        <v>0</v>
      </c>
      <c r="AQ615" s="476">
        <f t="shared" si="231"/>
        <v>0</v>
      </c>
      <c r="AR615" s="476">
        <f t="shared" si="231"/>
        <v>0</v>
      </c>
      <c r="AS615" s="476">
        <f t="shared" ref="AS615:AS620" si="232">SUM(E615:AR615)</f>
        <v>0</v>
      </c>
    </row>
    <row r="616" spans="2:45" s="467" customFormat="1" ht="12.75" hidden="1" customHeight="1" outlineLevel="2" x14ac:dyDescent="0.15">
      <c r="B616" s="467">
        <v>36</v>
      </c>
      <c r="C616" s="124"/>
      <c r="D616" s="477">
        <v>0</v>
      </c>
      <c r="E616" s="476">
        <f t="shared" si="228"/>
        <v>0</v>
      </c>
      <c r="F616" s="476">
        <f t="shared" si="228"/>
        <v>0</v>
      </c>
      <c r="G616" s="476">
        <f t="shared" si="228"/>
        <v>0</v>
      </c>
      <c r="H616" s="476">
        <f t="shared" si="228"/>
        <v>0</v>
      </c>
      <c r="I616" s="476">
        <f t="shared" si="228"/>
        <v>0</v>
      </c>
      <c r="J616" s="476">
        <f t="shared" si="228"/>
        <v>0</v>
      </c>
      <c r="K616" s="476">
        <f t="shared" si="228"/>
        <v>0</v>
      </c>
      <c r="L616" s="476">
        <f t="shared" si="228"/>
        <v>0</v>
      </c>
      <c r="M616" s="476">
        <f t="shared" si="228"/>
        <v>0</v>
      </c>
      <c r="N616" s="476">
        <f t="shared" si="228"/>
        <v>0</v>
      </c>
      <c r="O616" s="476">
        <f t="shared" si="229"/>
        <v>0</v>
      </c>
      <c r="P616" s="476">
        <f t="shared" si="229"/>
        <v>0</v>
      </c>
      <c r="Q616" s="476">
        <f t="shared" si="229"/>
        <v>0</v>
      </c>
      <c r="R616" s="476">
        <f t="shared" si="229"/>
        <v>0</v>
      </c>
      <c r="S616" s="476">
        <f t="shared" si="229"/>
        <v>0</v>
      </c>
      <c r="T616" s="476">
        <f t="shared" si="229"/>
        <v>0</v>
      </c>
      <c r="U616" s="476">
        <f t="shared" si="229"/>
        <v>0</v>
      </c>
      <c r="V616" s="476">
        <f t="shared" si="229"/>
        <v>0</v>
      </c>
      <c r="W616" s="476">
        <f t="shared" si="229"/>
        <v>0</v>
      </c>
      <c r="X616" s="476">
        <f t="shared" si="229"/>
        <v>0</v>
      </c>
      <c r="Y616" s="476">
        <f t="shared" si="230"/>
        <v>0</v>
      </c>
      <c r="Z616" s="476">
        <f t="shared" si="230"/>
        <v>0</v>
      </c>
      <c r="AA616" s="476">
        <f t="shared" si="230"/>
        <v>0</v>
      </c>
      <c r="AB616" s="476">
        <f t="shared" si="230"/>
        <v>0</v>
      </c>
      <c r="AC616" s="476">
        <f t="shared" si="230"/>
        <v>0</v>
      </c>
      <c r="AD616" s="476">
        <f t="shared" si="230"/>
        <v>0</v>
      </c>
      <c r="AE616" s="476">
        <f t="shared" si="230"/>
        <v>0</v>
      </c>
      <c r="AF616" s="476">
        <f t="shared" si="230"/>
        <v>0</v>
      </c>
      <c r="AG616" s="476">
        <f t="shared" si="230"/>
        <v>0</v>
      </c>
      <c r="AH616" s="476">
        <f t="shared" si="230"/>
        <v>0</v>
      </c>
      <c r="AI616" s="476">
        <f t="shared" si="231"/>
        <v>0</v>
      </c>
      <c r="AJ616" s="476">
        <f t="shared" si="231"/>
        <v>0</v>
      </c>
      <c r="AK616" s="476">
        <f t="shared" si="231"/>
        <v>0</v>
      </c>
      <c r="AL616" s="476">
        <f t="shared" si="231"/>
        <v>0</v>
      </c>
      <c r="AM616" s="476">
        <f t="shared" si="231"/>
        <v>0</v>
      </c>
      <c r="AN616" s="476">
        <f t="shared" si="231"/>
        <v>0</v>
      </c>
      <c r="AO616" s="476">
        <f t="shared" si="231"/>
        <v>0</v>
      </c>
      <c r="AP616" s="476">
        <f t="shared" si="231"/>
        <v>0</v>
      </c>
      <c r="AQ616" s="476">
        <f t="shared" si="231"/>
        <v>0</v>
      </c>
      <c r="AR616" s="476">
        <f t="shared" si="231"/>
        <v>0</v>
      </c>
      <c r="AS616" s="476">
        <f t="shared" si="232"/>
        <v>0</v>
      </c>
    </row>
    <row r="617" spans="2:45" s="467" customFormat="1" ht="12.75" hidden="1" customHeight="1" outlineLevel="2" x14ac:dyDescent="0.15">
      <c r="B617" s="467">
        <v>37</v>
      </c>
      <c r="C617" s="124"/>
      <c r="D617" s="477">
        <v>0</v>
      </c>
      <c r="E617" s="476">
        <f t="shared" si="228"/>
        <v>0</v>
      </c>
      <c r="F617" s="476">
        <f t="shared" si="228"/>
        <v>0</v>
      </c>
      <c r="G617" s="476">
        <f t="shared" si="228"/>
        <v>0</v>
      </c>
      <c r="H617" s="476">
        <f t="shared" si="228"/>
        <v>0</v>
      </c>
      <c r="I617" s="476">
        <f t="shared" si="228"/>
        <v>0</v>
      </c>
      <c r="J617" s="476">
        <f t="shared" si="228"/>
        <v>0</v>
      </c>
      <c r="K617" s="476">
        <f t="shared" si="228"/>
        <v>0</v>
      </c>
      <c r="L617" s="476">
        <f t="shared" si="228"/>
        <v>0</v>
      </c>
      <c r="M617" s="476">
        <f t="shared" si="228"/>
        <v>0</v>
      </c>
      <c r="N617" s="476">
        <f t="shared" si="228"/>
        <v>0</v>
      </c>
      <c r="O617" s="476">
        <f t="shared" si="229"/>
        <v>0</v>
      </c>
      <c r="P617" s="476">
        <f t="shared" si="229"/>
        <v>0</v>
      </c>
      <c r="Q617" s="476">
        <f t="shared" si="229"/>
        <v>0</v>
      </c>
      <c r="R617" s="476">
        <f t="shared" si="229"/>
        <v>0</v>
      </c>
      <c r="S617" s="476">
        <f t="shared" si="229"/>
        <v>0</v>
      </c>
      <c r="T617" s="476">
        <f t="shared" si="229"/>
        <v>0</v>
      </c>
      <c r="U617" s="476">
        <f t="shared" si="229"/>
        <v>0</v>
      </c>
      <c r="V617" s="476">
        <f t="shared" si="229"/>
        <v>0</v>
      </c>
      <c r="W617" s="476">
        <f t="shared" si="229"/>
        <v>0</v>
      </c>
      <c r="X617" s="476">
        <f t="shared" si="229"/>
        <v>0</v>
      </c>
      <c r="Y617" s="476">
        <f t="shared" si="230"/>
        <v>0</v>
      </c>
      <c r="Z617" s="476">
        <f t="shared" si="230"/>
        <v>0</v>
      </c>
      <c r="AA617" s="476">
        <f t="shared" si="230"/>
        <v>0</v>
      </c>
      <c r="AB617" s="476">
        <f t="shared" si="230"/>
        <v>0</v>
      </c>
      <c r="AC617" s="476">
        <f t="shared" si="230"/>
        <v>0</v>
      </c>
      <c r="AD617" s="476">
        <f t="shared" si="230"/>
        <v>0</v>
      </c>
      <c r="AE617" s="476">
        <f t="shared" si="230"/>
        <v>0</v>
      </c>
      <c r="AF617" s="476">
        <f t="shared" si="230"/>
        <v>0</v>
      </c>
      <c r="AG617" s="476">
        <f t="shared" si="230"/>
        <v>0</v>
      </c>
      <c r="AH617" s="476">
        <f t="shared" si="230"/>
        <v>0</v>
      </c>
      <c r="AI617" s="476">
        <f t="shared" si="231"/>
        <v>0</v>
      </c>
      <c r="AJ617" s="476">
        <f t="shared" si="231"/>
        <v>0</v>
      </c>
      <c r="AK617" s="476">
        <f t="shared" si="231"/>
        <v>0</v>
      </c>
      <c r="AL617" s="476">
        <f t="shared" si="231"/>
        <v>0</v>
      </c>
      <c r="AM617" s="476">
        <f t="shared" si="231"/>
        <v>0</v>
      </c>
      <c r="AN617" s="476">
        <f t="shared" si="231"/>
        <v>0</v>
      </c>
      <c r="AO617" s="476">
        <f t="shared" si="231"/>
        <v>0</v>
      </c>
      <c r="AP617" s="476">
        <f t="shared" si="231"/>
        <v>0</v>
      </c>
      <c r="AQ617" s="476">
        <f t="shared" si="231"/>
        <v>0</v>
      </c>
      <c r="AR617" s="476">
        <f t="shared" si="231"/>
        <v>0</v>
      </c>
      <c r="AS617" s="476">
        <f t="shared" si="232"/>
        <v>0</v>
      </c>
    </row>
    <row r="618" spans="2:45" s="467" customFormat="1" ht="12.75" hidden="1" customHeight="1" outlineLevel="2" x14ac:dyDescent="0.15">
      <c r="B618" s="467">
        <v>38</v>
      </c>
      <c r="C618" s="124"/>
      <c r="D618" s="477">
        <v>0</v>
      </c>
      <c r="E618" s="476">
        <f t="shared" si="228"/>
        <v>0</v>
      </c>
      <c r="F618" s="476">
        <f t="shared" si="228"/>
        <v>0</v>
      </c>
      <c r="G618" s="476">
        <f t="shared" si="228"/>
        <v>0</v>
      </c>
      <c r="H618" s="476">
        <f t="shared" si="228"/>
        <v>0</v>
      </c>
      <c r="I618" s="476">
        <f t="shared" si="228"/>
        <v>0</v>
      </c>
      <c r="J618" s="476">
        <f t="shared" si="228"/>
        <v>0</v>
      </c>
      <c r="K618" s="476">
        <f t="shared" si="228"/>
        <v>0</v>
      </c>
      <c r="L618" s="476">
        <f t="shared" si="228"/>
        <v>0</v>
      </c>
      <c r="M618" s="476">
        <f t="shared" si="228"/>
        <v>0</v>
      </c>
      <c r="N618" s="476">
        <f t="shared" si="228"/>
        <v>0</v>
      </c>
      <c r="O618" s="476">
        <f t="shared" si="229"/>
        <v>0</v>
      </c>
      <c r="P618" s="476">
        <f t="shared" si="229"/>
        <v>0</v>
      </c>
      <c r="Q618" s="476">
        <f t="shared" si="229"/>
        <v>0</v>
      </c>
      <c r="R618" s="476">
        <f t="shared" si="229"/>
        <v>0</v>
      </c>
      <c r="S618" s="476">
        <f t="shared" si="229"/>
        <v>0</v>
      </c>
      <c r="T618" s="476">
        <f t="shared" si="229"/>
        <v>0</v>
      </c>
      <c r="U618" s="476">
        <f t="shared" si="229"/>
        <v>0</v>
      </c>
      <c r="V618" s="476">
        <f t="shared" si="229"/>
        <v>0</v>
      </c>
      <c r="W618" s="476">
        <f t="shared" si="229"/>
        <v>0</v>
      </c>
      <c r="X618" s="476">
        <f t="shared" si="229"/>
        <v>0</v>
      </c>
      <c r="Y618" s="476">
        <f t="shared" si="230"/>
        <v>0</v>
      </c>
      <c r="Z618" s="476">
        <f t="shared" si="230"/>
        <v>0</v>
      </c>
      <c r="AA618" s="476">
        <f t="shared" si="230"/>
        <v>0</v>
      </c>
      <c r="AB618" s="476">
        <f t="shared" si="230"/>
        <v>0</v>
      </c>
      <c r="AC618" s="476">
        <f t="shared" si="230"/>
        <v>0</v>
      </c>
      <c r="AD618" s="476">
        <f t="shared" si="230"/>
        <v>0</v>
      </c>
      <c r="AE618" s="476">
        <f t="shared" si="230"/>
        <v>0</v>
      </c>
      <c r="AF618" s="476">
        <f t="shared" si="230"/>
        <v>0</v>
      </c>
      <c r="AG618" s="476">
        <f t="shared" si="230"/>
        <v>0</v>
      </c>
      <c r="AH618" s="476">
        <f t="shared" si="230"/>
        <v>0</v>
      </c>
      <c r="AI618" s="476">
        <f t="shared" si="231"/>
        <v>0</v>
      </c>
      <c r="AJ618" s="476">
        <f t="shared" si="231"/>
        <v>0</v>
      </c>
      <c r="AK618" s="476">
        <f t="shared" si="231"/>
        <v>0</v>
      </c>
      <c r="AL618" s="476">
        <f t="shared" si="231"/>
        <v>0</v>
      </c>
      <c r="AM618" s="476">
        <f t="shared" si="231"/>
        <v>0</v>
      </c>
      <c r="AN618" s="476">
        <f t="shared" si="231"/>
        <v>0</v>
      </c>
      <c r="AO618" s="476">
        <f t="shared" si="231"/>
        <v>0</v>
      </c>
      <c r="AP618" s="476">
        <f t="shared" si="231"/>
        <v>0</v>
      </c>
      <c r="AQ618" s="476">
        <f t="shared" si="231"/>
        <v>0</v>
      </c>
      <c r="AR618" s="476">
        <f t="shared" si="231"/>
        <v>0</v>
      </c>
      <c r="AS618" s="476">
        <f t="shared" si="232"/>
        <v>0</v>
      </c>
    </row>
    <row r="619" spans="2:45" s="467" customFormat="1" ht="12.75" hidden="1" customHeight="1" outlineLevel="2" x14ac:dyDescent="0.15">
      <c r="B619" s="467">
        <v>39</v>
      </c>
      <c r="C619" s="124"/>
      <c r="D619" s="477">
        <v>0</v>
      </c>
      <c r="E619" s="476">
        <f t="shared" si="228"/>
        <v>0</v>
      </c>
      <c r="F619" s="476">
        <f t="shared" si="228"/>
        <v>0</v>
      </c>
      <c r="G619" s="476">
        <f t="shared" si="228"/>
        <v>0</v>
      </c>
      <c r="H619" s="476">
        <f t="shared" si="228"/>
        <v>0</v>
      </c>
      <c r="I619" s="476">
        <f t="shared" si="228"/>
        <v>0</v>
      </c>
      <c r="J619" s="476">
        <f t="shared" si="228"/>
        <v>0</v>
      </c>
      <c r="K619" s="476">
        <f t="shared" si="228"/>
        <v>0</v>
      </c>
      <c r="L619" s="476">
        <f t="shared" si="228"/>
        <v>0</v>
      </c>
      <c r="M619" s="476">
        <f t="shared" si="228"/>
        <v>0</v>
      </c>
      <c r="N619" s="476">
        <f t="shared" si="228"/>
        <v>0</v>
      </c>
      <c r="O619" s="476">
        <f t="shared" si="229"/>
        <v>0</v>
      </c>
      <c r="P619" s="476">
        <f t="shared" si="229"/>
        <v>0</v>
      </c>
      <c r="Q619" s="476">
        <f t="shared" si="229"/>
        <v>0</v>
      </c>
      <c r="R619" s="476">
        <f t="shared" si="229"/>
        <v>0</v>
      </c>
      <c r="S619" s="476">
        <f t="shared" si="229"/>
        <v>0</v>
      </c>
      <c r="T619" s="476">
        <f t="shared" si="229"/>
        <v>0</v>
      </c>
      <c r="U619" s="476">
        <f t="shared" si="229"/>
        <v>0</v>
      </c>
      <c r="V619" s="476">
        <f t="shared" si="229"/>
        <v>0</v>
      </c>
      <c r="W619" s="476">
        <f t="shared" si="229"/>
        <v>0</v>
      </c>
      <c r="X619" s="476">
        <f t="shared" si="229"/>
        <v>0</v>
      </c>
      <c r="Y619" s="476">
        <f t="shared" si="230"/>
        <v>0</v>
      </c>
      <c r="Z619" s="476">
        <f t="shared" si="230"/>
        <v>0</v>
      </c>
      <c r="AA619" s="476">
        <f t="shared" si="230"/>
        <v>0</v>
      </c>
      <c r="AB619" s="476">
        <f t="shared" si="230"/>
        <v>0</v>
      </c>
      <c r="AC619" s="476">
        <f t="shared" si="230"/>
        <v>0</v>
      </c>
      <c r="AD619" s="476">
        <f t="shared" si="230"/>
        <v>0</v>
      </c>
      <c r="AE619" s="476">
        <f t="shared" si="230"/>
        <v>0</v>
      </c>
      <c r="AF619" s="476">
        <f t="shared" si="230"/>
        <v>0</v>
      </c>
      <c r="AG619" s="476">
        <f t="shared" si="230"/>
        <v>0</v>
      </c>
      <c r="AH619" s="476">
        <f t="shared" si="230"/>
        <v>0</v>
      </c>
      <c r="AI619" s="476">
        <f t="shared" si="231"/>
        <v>0</v>
      </c>
      <c r="AJ619" s="476">
        <f t="shared" si="231"/>
        <v>0</v>
      </c>
      <c r="AK619" s="476">
        <f t="shared" si="231"/>
        <v>0</v>
      </c>
      <c r="AL619" s="476">
        <f t="shared" si="231"/>
        <v>0</v>
      </c>
      <c r="AM619" s="476">
        <f t="shared" si="231"/>
        <v>0</v>
      </c>
      <c r="AN619" s="476">
        <f t="shared" si="231"/>
        <v>0</v>
      </c>
      <c r="AO619" s="476">
        <f t="shared" si="231"/>
        <v>0</v>
      </c>
      <c r="AP619" s="476">
        <f t="shared" si="231"/>
        <v>0</v>
      </c>
      <c r="AQ619" s="476">
        <f t="shared" si="231"/>
        <v>0</v>
      </c>
      <c r="AR619" s="476">
        <f t="shared" si="231"/>
        <v>0</v>
      </c>
      <c r="AS619" s="476">
        <f t="shared" si="232"/>
        <v>0</v>
      </c>
    </row>
    <row r="620" spans="2:45" s="467" customFormat="1" ht="12.75" hidden="1" customHeight="1" outlineLevel="2" x14ac:dyDescent="0.15">
      <c r="B620" s="467">
        <v>40</v>
      </c>
      <c r="C620" s="124"/>
      <c r="D620" s="477">
        <v>0</v>
      </c>
      <c r="E620" s="476">
        <f t="shared" si="228"/>
        <v>0</v>
      </c>
      <c r="F620" s="476">
        <f t="shared" si="228"/>
        <v>0</v>
      </c>
      <c r="G620" s="476">
        <f t="shared" si="228"/>
        <v>0</v>
      </c>
      <c r="H620" s="476">
        <f t="shared" si="228"/>
        <v>0</v>
      </c>
      <c r="I620" s="476">
        <f t="shared" si="228"/>
        <v>0</v>
      </c>
      <c r="J620" s="476">
        <f t="shared" si="228"/>
        <v>0</v>
      </c>
      <c r="K620" s="476">
        <f t="shared" si="228"/>
        <v>0</v>
      </c>
      <c r="L620" s="476">
        <f t="shared" si="228"/>
        <v>0</v>
      </c>
      <c r="M620" s="476">
        <f t="shared" si="228"/>
        <v>0</v>
      </c>
      <c r="N620" s="476">
        <f t="shared" si="228"/>
        <v>0</v>
      </c>
      <c r="O620" s="476">
        <f t="shared" si="229"/>
        <v>0</v>
      </c>
      <c r="P620" s="476">
        <f t="shared" si="229"/>
        <v>0</v>
      </c>
      <c r="Q620" s="476">
        <f t="shared" si="229"/>
        <v>0</v>
      </c>
      <c r="R620" s="476">
        <f t="shared" si="229"/>
        <v>0</v>
      </c>
      <c r="S620" s="476">
        <f t="shared" si="229"/>
        <v>0</v>
      </c>
      <c r="T620" s="476">
        <f t="shared" si="229"/>
        <v>0</v>
      </c>
      <c r="U620" s="476">
        <f t="shared" si="229"/>
        <v>0</v>
      </c>
      <c r="V620" s="476">
        <f t="shared" si="229"/>
        <v>0</v>
      </c>
      <c r="W620" s="476">
        <f t="shared" si="229"/>
        <v>0</v>
      </c>
      <c r="X620" s="476">
        <f t="shared" si="229"/>
        <v>0</v>
      </c>
      <c r="Y620" s="476">
        <f t="shared" si="230"/>
        <v>0</v>
      </c>
      <c r="Z620" s="476">
        <f t="shared" si="230"/>
        <v>0</v>
      </c>
      <c r="AA620" s="476">
        <f t="shared" si="230"/>
        <v>0</v>
      </c>
      <c r="AB620" s="476">
        <f t="shared" si="230"/>
        <v>0</v>
      </c>
      <c r="AC620" s="476">
        <f t="shared" si="230"/>
        <v>0</v>
      </c>
      <c r="AD620" s="476">
        <f t="shared" si="230"/>
        <v>0</v>
      </c>
      <c r="AE620" s="476">
        <f t="shared" si="230"/>
        <v>0</v>
      </c>
      <c r="AF620" s="476">
        <f t="shared" si="230"/>
        <v>0</v>
      </c>
      <c r="AG620" s="476">
        <f t="shared" si="230"/>
        <v>0</v>
      </c>
      <c r="AH620" s="476">
        <f t="shared" si="230"/>
        <v>0</v>
      </c>
      <c r="AI620" s="476">
        <f t="shared" si="231"/>
        <v>0</v>
      </c>
      <c r="AJ620" s="476">
        <f t="shared" si="231"/>
        <v>0</v>
      </c>
      <c r="AK620" s="476">
        <f t="shared" si="231"/>
        <v>0</v>
      </c>
      <c r="AL620" s="476">
        <f t="shared" si="231"/>
        <v>0</v>
      </c>
      <c r="AM620" s="476">
        <f t="shared" si="231"/>
        <v>0</v>
      </c>
      <c r="AN620" s="476">
        <f t="shared" si="231"/>
        <v>0</v>
      </c>
      <c r="AO620" s="476">
        <f t="shared" si="231"/>
        <v>0</v>
      </c>
      <c r="AP620" s="476">
        <f t="shared" si="231"/>
        <v>0</v>
      </c>
      <c r="AQ620" s="476">
        <f t="shared" si="231"/>
        <v>0</v>
      </c>
      <c r="AR620" s="476">
        <f t="shared" si="231"/>
        <v>0</v>
      </c>
      <c r="AS620" s="476">
        <f t="shared" si="232"/>
        <v>0</v>
      </c>
    </row>
    <row r="621" spans="2:45" s="467" customFormat="1" ht="12.75" hidden="1" customHeight="1" outlineLevel="1" collapsed="1" x14ac:dyDescent="0.15">
      <c r="B621" s="474" t="str">
        <f>INV!B24</f>
        <v xml:space="preserve">2.5 - </v>
      </c>
      <c r="C621" s="437"/>
      <c r="D621" s="475">
        <f>INV!C24</f>
        <v>5</v>
      </c>
      <c r="E621" s="476">
        <f t="shared" ref="E621:AR621" si="233">SUM(E622:E661)</f>
        <v>0</v>
      </c>
      <c r="F621" s="476">
        <f t="shared" si="233"/>
        <v>0</v>
      </c>
      <c r="G621" s="476">
        <f t="shared" si="233"/>
        <v>0</v>
      </c>
      <c r="H621" s="476">
        <f t="shared" si="233"/>
        <v>0</v>
      </c>
      <c r="I621" s="476">
        <f t="shared" si="233"/>
        <v>0</v>
      </c>
      <c r="J621" s="476">
        <f t="shared" si="233"/>
        <v>0</v>
      </c>
      <c r="K621" s="476">
        <f t="shared" si="233"/>
        <v>0</v>
      </c>
      <c r="L621" s="476">
        <f t="shared" si="233"/>
        <v>0</v>
      </c>
      <c r="M621" s="476">
        <f t="shared" si="233"/>
        <v>0</v>
      </c>
      <c r="N621" s="476">
        <f t="shared" si="233"/>
        <v>0</v>
      </c>
      <c r="O621" s="476">
        <f t="shared" si="233"/>
        <v>0</v>
      </c>
      <c r="P621" s="476">
        <f t="shared" si="233"/>
        <v>0</v>
      </c>
      <c r="Q621" s="476">
        <f t="shared" si="233"/>
        <v>0</v>
      </c>
      <c r="R621" s="476">
        <f t="shared" si="233"/>
        <v>0</v>
      </c>
      <c r="S621" s="476">
        <f t="shared" si="233"/>
        <v>0</v>
      </c>
      <c r="T621" s="476">
        <f t="shared" si="233"/>
        <v>0</v>
      </c>
      <c r="U621" s="476">
        <f t="shared" si="233"/>
        <v>0</v>
      </c>
      <c r="V621" s="476">
        <f t="shared" si="233"/>
        <v>0</v>
      </c>
      <c r="W621" s="476">
        <f t="shared" si="233"/>
        <v>0</v>
      </c>
      <c r="X621" s="476">
        <f t="shared" si="233"/>
        <v>0</v>
      </c>
      <c r="Y621" s="476">
        <f t="shared" si="233"/>
        <v>0</v>
      </c>
      <c r="Z621" s="476">
        <f t="shared" si="233"/>
        <v>0</v>
      </c>
      <c r="AA621" s="476">
        <f t="shared" si="233"/>
        <v>0</v>
      </c>
      <c r="AB621" s="476">
        <f t="shared" si="233"/>
        <v>0</v>
      </c>
      <c r="AC621" s="476">
        <f t="shared" si="233"/>
        <v>0</v>
      </c>
      <c r="AD621" s="476">
        <f t="shared" si="233"/>
        <v>0</v>
      </c>
      <c r="AE621" s="476">
        <f t="shared" si="233"/>
        <v>0</v>
      </c>
      <c r="AF621" s="476">
        <f t="shared" si="233"/>
        <v>0</v>
      </c>
      <c r="AG621" s="476">
        <f t="shared" si="233"/>
        <v>0</v>
      </c>
      <c r="AH621" s="476">
        <f t="shared" si="233"/>
        <v>0</v>
      </c>
      <c r="AI621" s="476">
        <f t="shared" si="233"/>
        <v>0</v>
      </c>
      <c r="AJ621" s="476">
        <f t="shared" si="233"/>
        <v>0</v>
      </c>
      <c r="AK621" s="476">
        <f t="shared" si="233"/>
        <v>0</v>
      </c>
      <c r="AL621" s="476">
        <f t="shared" si="233"/>
        <v>0</v>
      </c>
      <c r="AM621" s="476">
        <f t="shared" si="233"/>
        <v>0</v>
      </c>
      <c r="AN621" s="476">
        <f t="shared" si="233"/>
        <v>0</v>
      </c>
      <c r="AO621" s="476">
        <f t="shared" si="233"/>
        <v>0</v>
      </c>
      <c r="AP621" s="476">
        <f t="shared" si="233"/>
        <v>0</v>
      </c>
      <c r="AQ621" s="476">
        <f t="shared" si="233"/>
        <v>0</v>
      </c>
      <c r="AR621" s="476">
        <f t="shared" si="233"/>
        <v>0</v>
      </c>
      <c r="AS621" s="476">
        <f>SUM(E621:AR621)</f>
        <v>0</v>
      </c>
    </row>
    <row r="622" spans="2:45" s="467" customFormat="1" ht="12.75" hidden="1" customHeight="1" outlineLevel="2" x14ac:dyDescent="0.15">
      <c r="B622" s="467">
        <v>1</v>
      </c>
      <c r="C622" s="124"/>
      <c r="D622" s="477">
        <f t="array" ref="D622:D661">TRANSPOSE(INV!E24:AR24)</f>
        <v>0</v>
      </c>
      <c r="E622" s="476">
        <f t="shared" ref="E622:N631" si="234">IF(AND(E$2=$B622,$B622=$C$3),$D622,IF(AND(E$2&gt;$B622,E$2&lt;=$D$621+$B622),SLN($D622,0,IF($C$3-$B622&gt;=$D$621,$D$621,$C$3-$B622)),0))</f>
        <v>0</v>
      </c>
      <c r="F622" s="476">
        <f t="shared" si="234"/>
        <v>0</v>
      </c>
      <c r="G622" s="476">
        <f t="shared" si="234"/>
        <v>0</v>
      </c>
      <c r="H622" s="476">
        <f t="shared" si="234"/>
        <v>0</v>
      </c>
      <c r="I622" s="476">
        <f t="shared" si="234"/>
        <v>0</v>
      </c>
      <c r="J622" s="476">
        <f t="shared" si="234"/>
        <v>0</v>
      </c>
      <c r="K622" s="476">
        <f t="shared" si="234"/>
        <v>0</v>
      </c>
      <c r="L622" s="476">
        <f t="shared" si="234"/>
        <v>0</v>
      </c>
      <c r="M622" s="476">
        <f t="shared" si="234"/>
        <v>0</v>
      </c>
      <c r="N622" s="476">
        <f t="shared" si="234"/>
        <v>0</v>
      </c>
      <c r="O622" s="476">
        <f t="shared" ref="O622:X631" si="235">IF(AND(O$2=$B622,$B622=$C$3),$D622,IF(AND(O$2&gt;$B622,O$2&lt;=$D$621+$B622),SLN($D622,0,IF($C$3-$B622&gt;=$D$621,$D$621,$C$3-$B622)),0))</f>
        <v>0</v>
      </c>
      <c r="P622" s="476">
        <f t="shared" si="235"/>
        <v>0</v>
      </c>
      <c r="Q622" s="476">
        <f t="shared" si="235"/>
        <v>0</v>
      </c>
      <c r="R622" s="476">
        <f t="shared" si="235"/>
        <v>0</v>
      </c>
      <c r="S622" s="476">
        <f t="shared" si="235"/>
        <v>0</v>
      </c>
      <c r="T622" s="476">
        <f t="shared" si="235"/>
        <v>0</v>
      </c>
      <c r="U622" s="476">
        <f t="shared" si="235"/>
        <v>0</v>
      </c>
      <c r="V622" s="476">
        <f t="shared" si="235"/>
        <v>0</v>
      </c>
      <c r="W622" s="476">
        <f t="shared" si="235"/>
        <v>0</v>
      </c>
      <c r="X622" s="476">
        <f t="shared" si="235"/>
        <v>0</v>
      </c>
      <c r="Y622" s="476">
        <f t="shared" ref="Y622:AH631" si="236">IF(AND(Y$2=$B622,$B622=$C$3),$D622,IF(AND(Y$2&gt;$B622,Y$2&lt;=$D$621+$B622),SLN($D622,0,IF($C$3-$B622&gt;=$D$621,$D$621,$C$3-$B622)),0))</f>
        <v>0</v>
      </c>
      <c r="Z622" s="476">
        <f t="shared" si="236"/>
        <v>0</v>
      </c>
      <c r="AA622" s="476">
        <f t="shared" si="236"/>
        <v>0</v>
      </c>
      <c r="AB622" s="476">
        <f t="shared" si="236"/>
        <v>0</v>
      </c>
      <c r="AC622" s="476">
        <f t="shared" si="236"/>
        <v>0</v>
      </c>
      <c r="AD622" s="476">
        <f t="shared" si="236"/>
        <v>0</v>
      </c>
      <c r="AE622" s="476">
        <f t="shared" si="236"/>
        <v>0</v>
      </c>
      <c r="AF622" s="476">
        <f t="shared" si="236"/>
        <v>0</v>
      </c>
      <c r="AG622" s="476">
        <f t="shared" si="236"/>
        <v>0</v>
      </c>
      <c r="AH622" s="476">
        <f t="shared" si="236"/>
        <v>0</v>
      </c>
      <c r="AI622" s="476">
        <f t="shared" ref="AI622:AR631" si="237">IF(AND(AI$2=$B622,$B622=$C$3),$D622,IF(AND(AI$2&gt;$B622,AI$2&lt;=$D$621+$B622),SLN($D622,0,IF($C$3-$B622&gt;=$D$621,$D$621,$C$3-$B622)),0))</f>
        <v>0</v>
      </c>
      <c r="AJ622" s="476">
        <f t="shared" si="237"/>
        <v>0</v>
      </c>
      <c r="AK622" s="476">
        <f t="shared" si="237"/>
        <v>0</v>
      </c>
      <c r="AL622" s="476">
        <f t="shared" si="237"/>
        <v>0</v>
      </c>
      <c r="AM622" s="476">
        <f t="shared" si="237"/>
        <v>0</v>
      </c>
      <c r="AN622" s="476">
        <f t="shared" si="237"/>
        <v>0</v>
      </c>
      <c r="AO622" s="476">
        <f t="shared" si="237"/>
        <v>0</v>
      </c>
      <c r="AP622" s="476">
        <f t="shared" si="237"/>
        <v>0</v>
      </c>
      <c r="AQ622" s="476">
        <f t="shared" si="237"/>
        <v>0</v>
      </c>
      <c r="AR622" s="476">
        <f t="shared" si="237"/>
        <v>0</v>
      </c>
      <c r="AS622" s="476">
        <f>SUM(E622:AR622)</f>
        <v>0</v>
      </c>
    </row>
    <row r="623" spans="2:45" s="467" customFormat="1" ht="12.75" hidden="1" customHeight="1" outlineLevel="2" x14ac:dyDescent="0.15">
      <c r="B623" s="467">
        <v>2</v>
      </c>
      <c r="C623" s="124"/>
      <c r="D623" s="477">
        <v>0</v>
      </c>
      <c r="E623" s="476">
        <f t="shared" si="234"/>
        <v>0</v>
      </c>
      <c r="F623" s="476">
        <f t="shared" si="234"/>
        <v>0</v>
      </c>
      <c r="G623" s="476">
        <f t="shared" si="234"/>
        <v>0</v>
      </c>
      <c r="H623" s="476">
        <f t="shared" si="234"/>
        <v>0</v>
      </c>
      <c r="I623" s="476">
        <f t="shared" si="234"/>
        <v>0</v>
      </c>
      <c r="J623" s="476">
        <f t="shared" si="234"/>
        <v>0</v>
      </c>
      <c r="K623" s="476">
        <f t="shared" si="234"/>
        <v>0</v>
      </c>
      <c r="L623" s="476">
        <f t="shared" si="234"/>
        <v>0</v>
      </c>
      <c r="M623" s="476">
        <f t="shared" si="234"/>
        <v>0</v>
      </c>
      <c r="N623" s="476">
        <f t="shared" si="234"/>
        <v>0</v>
      </c>
      <c r="O623" s="476">
        <f t="shared" si="235"/>
        <v>0</v>
      </c>
      <c r="P623" s="476">
        <f t="shared" si="235"/>
        <v>0</v>
      </c>
      <c r="Q623" s="476">
        <f t="shared" si="235"/>
        <v>0</v>
      </c>
      <c r="R623" s="476">
        <f t="shared" si="235"/>
        <v>0</v>
      </c>
      <c r="S623" s="476">
        <f t="shared" si="235"/>
        <v>0</v>
      </c>
      <c r="T623" s="476">
        <f t="shared" si="235"/>
        <v>0</v>
      </c>
      <c r="U623" s="476">
        <f t="shared" si="235"/>
        <v>0</v>
      </c>
      <c r="V623" s="476">
        <f t="shared" si="235"/>
        <v>0</v>
      </c>
      <c r="W623" s="476">
        <f t="shared" si="235"/>
        <v>0</v>
      </c>
      <c r="X623" s="476">
        <f t="shared" si="235"/>
        <v>0</v>
      </c>
      <c r="Y623" s="476">
        <f t="shared" si="236"/>
        <v>0</v>
      </c>
      <c r="Z623" s="476">
        <f t="shared" si="236"/>
        <v>0</v>
      </c>
      <c r="AA623" s="476">
        <f t="shared" si="236"/>
        <v>0</v>
      </c>
      <c r="AB623" s="476">
        <f t="shared" si="236"/>
        <v>0</v>
      </c>
      <c r="AC623" s="476">
        <f t="shared" si="236"/>
        <v>0</v>
      </c>
      <c r="AD623" s="476">
        <f t="shared" si="236"/>
        <v>0</v>
      </c>
      <c r="AE623" s="476">
        <f t="shared" si="236"/>
        <v>0</v>
      </c>
      <c r="AF623" s="476">
        <f t="shared" si="236"/>
        <v>0</v>
      </c>
      <c r="AG623" s="476">
        <f t="shared" si="236"/>
        <v>0</v>
      </c>
      <c r="AH623" s="476">
        <f t="shared" si="236"/>
        <v>0</v>
      </c>
      <c r="AI623" s="476">
        <f t="shared" si="237"/>
        <v>0</v>
      </c>
      <c r="AJ623" s="476">
        <f t="shared" si="237"/>
        <v>0</v>
      </c>
      <c r="AK623" s="476">
        <f t="shared" si="237"/>
        <v>0</v>
      </c>
      <c r="AL623" s="476">
        <f t="shared" si="237"/>
        <v>0</v>
      </c>
      <c r="AM623" s="476">
        <f t="shared" si="237"/>
        <v>0</v>
      </c>
      <c r="AN623" s="476">
        <f t="shared" si="237"/>
        <v>0</v>
      </c>
      <c r="AO623" s="476">
        <f t="shared" si="237"/>
        <v>0</v>
      </c>
      <c r="AP623" s="476">
        <f t="shared" si="237"/>
        <v>0</v>
      </c>
      <c r="AQ623" s="476">
        <f t="shared" si="237"/>
        <v>0</v>
      </c>
      <c r="AR623" s="476">
        <f t="shared" si="237"/>
        <v>0</v>
      </c>
      <c r="AS623" s="476">
        <f>SUM(E623:AR623)</f>
        <v>0</v>
      </c>
    </row>
    <row r="624" spans="2:45" s="467" customFormat="1" ht="12.75" hidden="1" customHeight="1" outlineLevel="2" x14ac:dyDescent="0.15">
      <c r="B624" s="467">
        <v>3</v>
      </c>
      <c r="C624" s="124"/>
      <c r="D624" s="477">
        <v>0</v>
      </c>
      <c r="E624" s="476">
        <f t="shared" si="234"/>
        <v>0</v>
      </c>
      <c r="F624" s="476">
        <f t="shared" si="234"/>
        <v>0</v>
      </c>
      <c r="G624" s="476">
        <f t="shared" si="234"/>
        <v>0</v>
      </c>
      <c r="H624" s="476">
        <f t="shared" si="234"/>
        <v>0</v>
      </c>
      <c r="I624" s="476">
        <f t="shared" si="234"/>
        <v>0</v>
      </c>
      <c r="J624" s="476">
        <f t="shared" si="234"/>
        <v>0</v>
      </c>
      <c r="K624" s="476">
        <f t="shared" si="234"/>
        <v>0</v>
      </c>
      <c r="L624" s="476">
        <f t="shared" si="234"/>
        <v>0</v>
      </c>
      <c r="M624" s="476">
        <f t="shared" si="234"/>
        <v>0</v>
      </c>
      <c r="N624" s="476">
        <f t="shared" si="234"/>
        <v>0</v>
      </c>
      <c r="O624" s="476">
        <f t="shared" si="235"/>
        <v>0</v>
      </c>
      <c r="P624" s="476">
        <f t="shared" si="235"/>
        <v>0</v>
      </c>
      <c r="Q624" s="476">
        <f t="shared" si="235"/>
        <v>0</v>
      </c>
      <c r="R624" s="476">
        <f t="shared" si="235"/>
        <v>0</v>
      </c>
      <c r="S624" s="476">
        <f t="shared" si="235"/>
        <v>0</v>
      </c>
      <c r="T624" s="476">
        <f t="shared" si="235"/>
        <v>0</v>
      </c>
      <c r="U624" s="476">
        <f t="shared" si="235"/>
        <v>0</v>
      </c>
      <c r="V624" s="476">
        <f t="shared" si="235"/>
        <v>0</v>
      </c>
      <c r="W624" s="476">
        <f t="shared" si="235"/>
        <v>0</v>
      </c>
      <c r="X624" s="476">
        <f t="shared" si="235"/>
        <v>0</v>
      </c>
      <c r="Y624" s="476">
        <f t="shared" si="236"/>
        <v>0</v>
      </c>
      <c r="Z624" s="476">
        <f t="shared" si="236"/>
        <v>0</v>
      </c>
      <c r="AA624" s="476">
        <f t="shared" si="236"/>
        <v>0</v>
      </c>
      <c r="AB624" s="476">
        <f t="shared" si="236"/>
        <v>0</v>
      </c>
      <c r="AC624" s="476">
        <f t="shared" si="236"/>
        <v>0</v>
      </c>
      <c r="AD624" s="476">
        <f t="shared" si="236"/>
        <v>0</v>
      </c>
      <c r="AE624" s="476">
        <f t="shared" si="236"/>
        <v>0</v>
      </c>
      <c r="AF624" s="476">
        <f t="shared" si="236"/>
        <v>0</v>
      </c>
      <c r="AG624" s="476">
        <f t="shared" si="236"/>
        <v>0</v>
      </c>
      <c r="AH624" s="476">
        <f t="shared" si="236"/>
        <v>0</v>
      </c>
      <c r="AI624" s="476">
        <f t="shared" si="237"/>
        <v>0</v>
      </c>
      <c r="AJ624" s="476">
        <f t="shared" si="237"/>
        <v>0</v>
      </c>
      <c r="AK624" s="476">
        <f t="shared" si="237"/>
        <v>0</v>
      </c>
      <c r="AL624" s="476">
        <f t="shared" si="237"/>
        <v>0</v>
      </c>
      <c r="AM624" s="476">
        <f t="shared" si="237"/>
        <v>0</v>
      </c>
      <c r="AN624" s="476">
        <f t="shared" si="237"/>
        <v>0</v>
      </c>
      <c r="AO624" s="476">
        <f t="shared" si="237"/>
        <v>0</v>
      </c>
      <c r="AP624" s="476">
        <f t="shared" si="237"/>
        <v>0</v>
      </c>
      <c r="AQ624" s="476">
        <f t="shared" si="237"/>
        <v>0</v>
      </c>
      <c r="AR624" s="476">
        <f t="shared" si="237"/>
        <v>0</v>
      </c>
      <c r="AS624" s="476">
        <f>SUM(E624:AR624)</f>
        <v>0</v>
      </c>
    </row>
    <row r="625" spans="2:45" s="467" customFormat="1" ht="12.75" hidden="1" customHeight="1" outlineLevel="2" x14ac:dyDescent="0.15">
      <c r="B625" s="467">
        <v>4</v>
      </c>
      <c r="C625" s="124"/>
      <c r="D625" s="477">
        <v>0</v>
      </c>
      <c r="E625" s="476">
        <f t="shared" si="234"/>
        <v>0</v>
      </c>
      <c r="F625" s="476">
        <f t="shared" si="234"/>
        <v>0</v>
      </c>
      <c r="G625" s="476">
        <f t="shared" si="234"/>
        <v>0</v>
      </c>
      <c r="H625" s="476">
        <f t="shared" si="234"/>
        <v>0</v>
      </c>
      <c r="I625" s="476">
        <f t="shared" si="234"/>
        <v>0</v>
      </c>
      <c r="J625" s="476">
        <f t="shared" si="234"/>
        <v>0</v>
      </c>
      <c r="K625" s="476">
        <f t="shared" si="234"/>
        <v>0</v>
      </c>
      <c r="L625" s="476">
        <f t="shared" si="234"/>
        <v>0</v>
      </c>
      <c r="M625" s="476">
        <f t="shared" si="234"/>
        <v>0</v>
      </c>
      <c r="N625" s="476">
        <f t="shared" si="234"/>
        <v>0</v>
      </c>
      <c r="O625" s="476">
        <f t="shared" si="235"/>
        <v>0</v>
      </c>
      <c r="P625" s="476">
        <f t="shared" si="235"/>
        <v>0</v>
      </c>
      <c r="Q625" s="476">
        <f t="shared" si="235"/>
        <v>0</v>
      </c>
      <c r="R625" s="476">
        <f t="shared" si="235"/>
        <v>0</v>
      </c>
      <c r="S625" s="476">
        <f t="shared" si="235"/>
        <v>0</v>
      </c>
      <c r="T625" s="476">
        <f t="shared" si="235"/>
        <v>0</v>
      </c>
      <c r="U625" s="476">
        <f t="shared" si="235"/>
        <v>0</v>
      </c>
      <c r="V625" s="476">
        <f t="shared" si="235"/>
        <v>0</v>
      </c>
      <c r="W625" s="476">
        <f t="shared" si="235"/>
        <v>0</v>
      </c>
      <c r="X625" s="476">
        <f t="shared" si="235"/>
        <v>0</v>
      </c>
      <c r="Y625" s="476">
        <f t="shared" si="236"/>
        <v>0</v>
      </c>
      <c r="Z625" s="476">
        <f t="shared" si="236"/>
        <v>0</v>
      </c>
      <c r="AA625" s="476">
        <f t="shared" si="236"/>
        <v>0</v>
      </c>
      <c r="AB625" s="476">
        <f t="shared" si="236"/>
        <v>0</v>
      </c>
      <c r="AC625" s="476">
        <f t="shared" si="236"/>
        <v>0</v>
      </c>
      <c r="AD625" s="476">
        <f t="shared" si="236"/>
        <v>0</v>
      </c>
      <c r="AE625" s="476">
        <f t="shared" si="236"/>
        <v>0</v>
      </c>
      <c r="AF625" s="476">
        <f t="shared" si="236"/>
        <v>0</v>
      </c>
      <c r="AG625" s="476">
        <f t="shared" si="236"/>
        <v>0</v>
      </c>
      <c r="AH625" s="476">
        <f t="shared" si="236"/>
        <v>0</v>
      </c>
      <c r="AI625" s="476">
        <f t="shared" si="237"/>
        <v>0</v>
      </c>
      <c r="AJ625" s="476">
        <f t="shared" si="237"/>
        <v>0</v>
      </c>
      <c r="AK625" s="476">
        <f t="shared" si="237"/>
        <v>0</v>
      </c>
      <c r="AL625" s="476">
        <f t="shared" si="237"/>
        <v>0</v>
      </c>
      <c r="AM625" s="476">
        <f t="shared" si="237"/>
        <v>0</v>
      </c>
      <c r="AN625" s="476">
        <f t="shared" si="237"/>
        <v>0</v>
      </c>
      <c r="AO625" s="476">
        <f t="shared" si="237"/>
        <v>0</v>
      </c>
      <c r="AP625" s="476">
        <f t="shared" si="237"/>
        <v>0</v>
      </c>
      <c r="AQ625" s="476">
        <f t="shared" si="237"/>
        <v>0</v>
      </c>
      <c r="AR625" s="476">
        <f t="shared" si="237"/>
        <v>0</v>
      </c>
      <c r="AS625" s="476">
        <f t="shared" ref="AS625:AS661" si="238">SUM(E625:AR625)</f>
        <v>0</v>
      </c>
    </row>
    <row r="626" spans="2:45" s="467" customFormat="1" ht="12.75" hidden="1" customHeight="1" outlineLevel="2" x14ac:dyDescent="0.15">
      <c r="B626" s="467">
        <v>5</v>
      </c>
      <c r="C626" s="124"/>
      <c r="D626" s="477">
        <v>0</v>
      </c>
      <c r="E626" s="476">
        <f t="shared" si="234"/>
        <v>0</v>
      </c>
      <c r="F626" s="476">
        <f t="shared" si="234"/>
        <v>0</v>
      </c>
      <c r="G626" s="476">
        <f t="shared" si="234"/>
        <v>0</v>
      </c>
      <c r="H626" s="476">
        <f t="shared" si="234"/>
        <v>0</v>
      </c>
      <c r="I626" s="476">
        <f t="shared" si="234"/>
        <v>0</v>
      </c>
      <c r="J626" s="476">
        <f t="shared" si="234"/>
        <v>0</v>
      </c>
      <c r="K626" s="476">
        <f t="shared" si="234"/>
        <v>0</v>
      </c>
      <c r="L626" s="476">
        <f t="shared" si="234"/>
        <v>0</v>
      </c>
      <c r="M626" s="476">
        <f t="shared" si="234"/>
        <v>0</v>
      </c>
      <c r="N626" s="476">
        <f t="shared" si="234"/>
        <v>0</v>
      </c>
      <c r="O626" s="476">
        <f t="shared" si="235"/>
        <v>0</v>
      </c>
      <c r="P626" s="476">
        <f t="shared" si="235"/>
        <v>0</v>
      </c>
      <c r="Q626" s="476">
        <f t="shared" si="235"/>
        <v>0</v>
      </c>
      <c r="R626" s="476">
        <f t="shared" si="235"/>
        <v>0</v>
      </c>
      <c r="S626" s="476">
        <f t="shared" si="235"/>
        <v>0</v>
      </c>
      <c r="T626" s="476">
        <f t="shared" si="235"/>
        <v>0</v>
      </c>
      <c r="U626" s="476">
        <f t="shared" si="235"/>
        <v>0</v>
      </c>
      <c r="V626" s="476">
        <f t="shared" si="235"/>
        <v>0</v>
      </c>
      <c r="W626" s="476">
        <f t="shared" si="235"/>
        <v>0</v>
      </c>
      <c r="X626" s="476">
        <f t="shared" si="235"/>
        <v>0</v>
      </c>
      <c r="Y626" s="476">
        <f t="shared" si="236"/>
        <v>0</v>
      </c>
      <c r="Z626" s="476">
        <f t="shared" si="236"/>
        <v>0</v>
      </c>
      <c r="AA626" s="476">
        <f t="shared" si="236"/>
        <v>0</v>
      </c>
      <c r="AB626" s="476">
        <f t="shared" si="236"/>
        <v>0</v>
      </c>
      <c r="AC626" s="476">
        <f t="shared" si="236"/>
        <v>0</v>
      </c>
      <c r="AD626" s="476">
        <f t="shared" si="236"/>
        <v>0</v>
      </c>
      <c r="AE626" s="476">
        <f t="shared" si="236"/>
        <v>0</v>
      </c>
      <c r="AF626" s="476">
        <f t="shared" si="236"/>
        <v>0</v>
      </c>
      <c r="AG626" s="476">
        <f t="shared" si="236"/>
        <v>0</v>
      </c>
      <c r="AH626" s="476">
        <f t="shared" si="236"/>
        <v>0</v>
      </c>
      <c r="AI626" s="476">
        <f t="shared" si="237"/>
        <v>0</v>
      </c>
      <c r="AJ626" s="476">
        <f t="shared" si="237"/>
        <v>0</v>
      </c>
      <c r="AK626" s="476">
        <f t="shared" si="237"/>
        <v>0</v>
      </c>
      <c r="AL626" s="476">
        <f t="shared" si="237"/>
        <v>0</v>
      </c>
      <c r="AM626" s="476">
        <f t="shared" si="237"/>
        <v>0</v>
      </c>
      <c r="AN626" s="476">
        <f t="shared" si="237"/>
        <v>0</v>
      </c>
      <c r="AO626" s="476">
        <f t="shared" si="237"/>
        <v>0</v>
      </c>
      <c r="AP626" s="476">
        <f t="shared" si="237"/>
        <v>0</v>
      </c>
      <c r="AQ626" s="476">
        <f t="shared" si="237"/>
        <v>0</v>
      </c>
      <c r="AR626" s="476">
        <f t="shared" si="237"/>
        <v>0</v>
      </c>
      <c r="AS626" s="476">
        <f t="shared" si="238"/>
        <v>0</v>
      </c>
    </row>
    <row r="627" spans="2:45" s="467" customFormat="1" ht="12.75" hidden="1" customHeight="1" outlineLevel="2" x14ac:dyDescent="0.15">
      <c r="B627" s="467">
        <v>6</v>
      </c>
      <c r="C627" s="124"/>
      <c r="D627" s="477">
        <v>0</v>
      </c>
      <c r="E627" s="476">
        <f t="shared" si="234"/>
        <v>0</v>
      </c>
      <c r="F627" s="476">
        <f t="shared" si="234"/>
        <v>0</v>
      </c>
      <c r="G627" s="476">
        <f t="shared" si="234"/>
        <v>0</v>
      </c>
      <c r="H627" s="476">
        <f t="shared" si="234"/>
        <v>0</v>
      </c>
      <c r="I627" s="476">
        <f t="shared" si="234"/>
        <v>0</v>
      </c>
      <c r="J627" s="476">
        <f t="shared" si="234"/>
        <v>0</v>
      </c>
      <c r="K627" s="476">
        <f t="shared" si="234"/>
        <v>0</v>
      </c>
      <c r="L627" s="476">
        <f t="shared" si="234"/>
        <v>0</v>
      </c>
      <c r="M627" s="476">
        <f t="shared" si="234"/>
        <v>0</v>
      </c>
      <c r="N627" s="476">
        <f t="shared" si="234"/>
        <v>0</v>
      </c>
      <c r="O627" s="476">
        <f t="shared" si="235"/>
        <v>0</v>
      </c>
      <c r="P627" s="476">
        <f t="shared" si="235"/>
        <v>0</v>
      </c>
      <c r="Q627" s="476">
        <f t="shared" si="235"/>
        <v>0</v>
      </c>
      <c r="R627" s="476">
        <f t="shared" si="235"/>
        <v>0</v>
      </c>
      <c r="S627" s="476">
        <f t="shared" si="235"/>
        <v>0</v>
      </c>
      <c r="T627" s="476">
        <f t="shared" si="235"/>
        <v>0</v>
      </c>
      <c r="U627" s="476">
        <f t="shared" si="235"/>
        <v>0</v>
      </c>
      <c r="V627" s="476">
        <f t="shared" si="235"/>
        <v>0</v>
      </c>
      <c r="W627" s="476">
        <f t="shared" si="235"/>
        <v>0</v>
      </c>
      <c r="X627" s="476">
        <f t="shared" si="235"/>
        <v>0</v>
      </c>
      <c r="Y627" s="476">
        <f t="shared" si="236"/>
        <v>0</v>
      </c>
      <c r="Z627" s="476">
        <f t="shared" si="236"/>
        <v>0</v>
      </c>
      <c r="AA627" s="476">
        <f t="shared" si="236"/>
        <v>0</v>
      </c>
      <c r="AB627" s="476">
        <f t="shared" si="236"/>
        <v>0</v>
      </c>
      <c r="AC627" s="476">
        <f t="shared" si="236"/>
        <v>0</v>
      </c>
      <c r="AD627" s="476">
        <f t="shared" si="236"/>
        <v>0</v>
      </c>
      <c r="AE627" s="476">
        <f t="shared" si="236"/>
        <v>0</v>
      </c>
      <c r="AF627" s="476">
        <f t="shared" si="236"/>
        <v>0</v>
      </c>
      <c r="AG627" s="476">
        <f t="shared" si="236"/>
        <v>0</v>
      </c>
      <c r="AH627" s="476">
        <f t="shared" si="236"/>
        <v>0</v>
      </c>
      <c r="AI627" s="476">
        <f t="shared" si="237"/>
        <v>0</v>
      </c>
      <c r="AJ627" s="476">
        <f t="shared" si="237"/>
        <v>0</v>
      </c>
      <c r="AK627" s="476">
        <f t="shared" si="237"/>
        <v>0</v>
      </c>
      <c r="AL627" s="476">
        <f t="shared" si="237"/>
        <v>0</v>
      </c>
      <c r="AM627" s="476">
        <f t="shared" si="237"/>
        <v>0</v>
      </c>
      <c r="AN627" s="476">
        <f t="shared" si="237"/>
        <v>0</v>
      </c>
      <c r="AO627" s="476">
        <f t="shared" si="237"/>
        <v>0</v>
      </c>
      <c r="AP627" s="476">
        <f t="shared" si="237"/>
        <v>0</v>
      </c>
      <c r="AQ627" s="476">
        <f t="shared" si="237"/>
        <v>0</v>
      </c>
      <c r="AR627" s="476">
        <f t="shared" si="237"/>
        <v>0</v>
      </c>
      <c r="AS627" s="476">
        <f t="shared" si="238"/>
        <v>0</v>
      </c>
    </row>
    <row r="628" spans="2:45" s="467" customFormat="1" ht="12.75" hidden="1" customHeight="1" outlineLevel="2" x14ac:dyDescent="0.15">
      <c r="B628" s="467">
        <v>7</v>
      </c>
      <c r="C628" s="124"/>
      <c r="D628" s="477">
        <v>0</v>
      </c>
      <c r="E628" s="476">
        <f t="shared" si="234"/>
        <v>0</v>
      </c>
      <c r="F628" s="476">
        <f t="shared" si="234"/>
        <v>0</v>
      </c>
      <c r="G628" s="476">
        <f t="shared" si="234"/>
        <v>0</v>
      </c>
      <c r="H628" s="476">
        <f t="shared" si="234"/>
        <v>0</v>
      </c>
      <c r="I628" s="476">
        <f t="shared" si="234"/>
        <v>0</v>
      </c>
      <c r="J628" s="476">
        <f t="shared" si="234"/>
        <v>0</v>
      </c>
      <c r="K628" s="476">
        <f t="shared" si="234"/>
        <v>0</v>
      </c>
      <c r="L628" s="476">
        <f t="shared" si="234"/>
        <v>0</v>
      </c>
      <c r="M628" s="476">
        <f t="shared" si="234"/>
        <v>0</v>
      </c>
      <c r="N628" s="476">
        <f t="shared" si="234"/>
        <v>0</v>
      </c>
      <c r="O628" s="476">
        <f t="shared" si="235"/>
        <v>0</v>
      </c>
      <c r="P628" s="476">
        <f t="shared" si="235"/>
        <v>0</v>
      </c>
      <c r="Q628" s="476">
        <f t="shared" si="235"/>
        <v>0</v>
      </c>
      <c r="R628" s="476">
        <f t="shared" si="235"/>
        <v>0</v>
      </c>
      <c r="S628" s="476">
        <f t="shared" si="235"/>
        <v>0</v>
      </c>
      <c r="T628" s="476">
        <f t="shared" si="235"/>
        <v>0</v>
      </c>
      <c r="U628" s="476">
        <f t="shared" si="235"/>
        <v>0</v>
      </c>
      <c r="V628" s="476">
        <f t="shared" si="235"/>
        <v>0</v>
      </c>
      <c r="W628" s="476">
        <f t="shared" si="235"/>
        <v>0</v>
      </c>
      <c r="X628" s="476">
        <f t="shared" si="235"/>
        <v>0</v>
      </c>
      <c r="Y628" s="476">
        <f t="shared" si="236"/>
        <v>0</v>
      </c>
      <c r="Z628" s="476">
        <f t="shared" si="236"/>
        <v>0</v>
      </c>
      <c r="AA628" s="476">
        <f t="shared" si="236"/>
        <v>0</v>
      </c>
      <c r="AB628" s="476">
        <f t="shared" si="236"/>
        <v>0</v>
      </c>
      <c r="AC628" s="476">
        <f t="shared" si="236"/>
        <v>0</v>
      </c>
      <c r="AD628" s="476">
        <f t="shared" si="236"/>
        <v>0</v>
      </c>
      <c r="AE628" s="476">
        <f t="shared" si="236"/>
        <v>0</v>
      </c>
      <c r="AF628" s="476">
        <f t="shared" si="236"/>
        <v>0</v>
      </c>
      <c r="AG628" s="476">
        <f t="shared" si="236"/>
        <v>0</v>
      </c>
      <c r="AH628" s="476">
        <f t="shared" si="236"/>
        <v>0</v>
      </c>
      <c r="AI628" s="476">
        <f t="shared" si="237"/>
        <v>0</v>
      </c>
      <c r="AJ628" s="476">
        <f t="shared" si="237"/>
        <v>0</v>
      </c>
      <c r="AK628" s="476">
        <f t="shared" si="237"/>
        <v>0</v>
      </c>
      <c r="AL628" s="476">
        <f t="shared" si="237"/>
        <v>0</v>
      </c>
      <c r="AM628" s="476">
        <f t="shared" si="237"/>
        <v>0</v>
      </c>
      <c r="AN628" s="476">
        <f t="shared" si="237"/>
        <v>0</v>
      </c>
      <c r="AO628" s="476">
        <f t="shared" si="237"/>
        <v>0</v>
      </c>
      <c r="AP628" s="476">
        <f t="shared" si="237"/>
        <v>0</v>
      </c>
      <c r="AQ628" s="476">
        <f t="shared" si="237"/>
        <v>0</v>
      </c>
      <c r="AR628" s="476">
        <f t="shared" si="237"/>
        <v>0</v>
      </c>
      <c r="AS628" s="476">
        <f t="shared" si="238"/>
        <v>0</v>
      </c>
    </row>
    <row r="629" spans="2:45" s="467" customFormat="1" ht="12.75" hidden="1" customHeight="1" outlineLevel="2" x14ac:dyDescent="0.15">
      <c r="B629" s="467">
        <v>8</v>
      </c>
      <c r="C629" s="124"/>
      <c r="D629" s="477">
        <v>0</v>
      </c>
      <c r="E629" s="476">
        <f t="shared" si="234"/>
        <v>0</v>
      </c>
      <c r="F629" s="476">
        <f t="shared" si="234"/>
        <v>0</v>
      </c>
      <c r="G629" s="476">
        <f t="shared" si="234"/>
        <v>0</v>
      </c>
      <c r="H629" s="476">
        <f t="shared" si="234"/>
        <v>0</v>
      </c>
      <c r="I629" s="476">
        <f t="shared" si="234"/>
        <v>0</v>
      </c>
      <c r="J629" s="476">
        <f t="shared" si="234"/>
        <v>0</v>
      </c>
      <c r="K629" s="476">
        <f t="shared" si="234"/>
        <v>0</v>
      </c>
      <c r="L629" s="476">
        <f t="shared" si="234"/>
        <v>0</v>
      </c>
      <c r="M629" s="476">
        <f t="shared" si="234"/>
        <v>0</v>
      </c>
      <c r="N629" s="476">
        <f t="shared" si="234"/>
        <v>0</v>
      </c>
      <c r="O629" s="476">
        <f t="shared" si="235"/>
        <v>0</v>
      </c>
      <c r="P629" s="476">
        <f t="shared" si="235"/>
        <v>0</v>
      </c>
      <c r="Q629" s="476">
        <f t="shared" si="235"/>
        <v>0</v>
      </c>
      <c r="R629" s="476">
        <f t="shared" si="235"/>
        <v>0</v>
      </c>
      <c r="S629" s="476">
        <f t="shared" si="235"/>
        <v>0</v>
      </c>
      <c r="T629" s="476">
        <f t="shared" si="235"/>
        <v>0</v>
      </c>
      <c r="U629" s="476">
        <f t="shared" si="235"/>
        <v>0</v>
      </c>
      <c r="V629" s="476">
        <f t="shared" si="235"/>
        <v>0</v>
      </c>
      <c r="W629" s="476">
        <f t="shared" si="235"/>
        <v>0</v>
      </c>
      <c r="X629" s="476">
        <f t="shared" si="235"/>
        <v>0</v>
      </c>
      <c r="Y629" s="476">
        <f t="shared" si="236"/>
        <v>0</v>
      </c>
      <c r="Z629" s="476">
        <f t="shared" si="236"/>
        <v>0</v>
      </c>
      <c r="AA629" s="476">
        <f t="shared" si="236"/>
        <v>0</v>
      </c>
      <c r="AB629" s="476">
        <f t="shared" si="236"/>
        <v>0</v>
      </c>
      <c r="AC629" s="476">
        <f t="shared" si="236"/>
        <v>0</v>
      </c>
      <c r="AD629" s="476">
        <f t="shared" si="236"/>
        <v>0</v>
      </c>
      <c r="AE629" s="476">
        <f t="shared" si="236"/>
        <v>0</v>
      </c>
      <c r="AF629" s="476">
        <f t="shared" si="236"/>
        <v>0</v>
      </c>
      <c r="AG629" s="476">
        <f t="shared" si="236"/>
        <v>0</v>
      </c>
      <c r="AH629" s="476">
        <f t="shared" si="236"/>
        <v>0</v>
      </c>
      <c r="AI629" s="476">
        <f t="shared" si="237"/>
        <v>0</v>
      </c>
      <c r="AJ629" s="476">
        <f t="shared" si="237"/>
        <v>0</v>
      </c>
      <c r="AK629" s="476">
        <f t="shared" si="237"/>
        <v>0</v>
      </c>
      <c r="AL629" s="476">
        <f t="shared" si="237"/>
        <v>0</v>
      </c>
      <c r="AM629" s="476">
        <f t="shared" si="237"/>
        <v>0</v>
      </c>
      <c r="AN629" s="476">
        <f t="shared" si="237"/>
        <v>0</v>
      </c>
      <c r="AO629" s="476">
        <f t="shared" si="237"/>
        <v>0</v>
      </c>
      <c r="AP629" s="476">
        <f t="shared" si="237"/>
        <v>0</v>
      </c>
      <c r="AQ629" s="476">
        <f t="shared" si="237"/>
        <v>0</v>
      </c>
      <c r="AR629" s="476">
        <f t="shared" si="237"/>
        <v>0</v>
      </c>
      <c r="AS629" s="476">
        <f t="shared" si="238"/>
        <v>0</v>
      </c>
    </row>
    <row r="630" spans="2:45" s="467" customFormat="1" ht="12.75" hidden="1" customHeight="1" outlineLevel="2" x14ac:dyDescent="0.15">
      <c r="B630" s="467">
        <v>9</v>
      </c>
      <c r="C630" s="124"/>
      <c r="D630" s="477">
        <v>0</v>
      </c>
      <c r="E630" s="476">
        <f t="shared" si="234"/>
        <v>0</v>
      </c>
      <c r="F630" s="476">
        <f t="shared" si="234"/>
        <v>0</v>
      </c>
      <c r="G630" s="476">
        <f t="shared" si="234"/>
        <v>0</v>
      </c>
      <c r="H630" s="476">
        <f t="shared" si="234"/>
        <v>0</v>
      </c>
      <c r="I630" s="476">
        <f t="shared" si="234"/>
        <v>0</v>
      </c>
      <c r="J630" s="476">
        <f t="shared" si="234"/>
        <v>0</v>
      </c>
      <c r="K630" s="476">
        <f t="shared" si="234"/>
        <v>0</v>
      </c>
      <c r="L630" s="476">
        <f t="shared" si="234"/>
        <v>0</v>
      </c>
      <c r="M630" s="476">
        <f t="shared" si="234"/>
        <v>0</v>
      </c>
      <c r="N630" s="476">
        <f t="shared" si="234"/>
        <v>0</v>
      </c>
      <c r="O630" s="476">
        <f t="shared" si="235"/>
        <v>0</v>
      </c>
      <c r="P630" s="476">
        <f t="shared" si="235"/>
        <v>0</v>
      </c>
      <c r="Q630" s="476">
        <f t="shared" si="235"/>
        <v>0</v>
      </c>
      <c r="R630" s="476">
        <f t="shared" si="235"/>
        <v>0</v>
      </c>
      <c r="S630" s="476">
        <f t="shared" si="235"/>
        <v>0</v>
      </c>
      <c r="T630" s="476">
        <f t="shared" si="235"/>
        <v>0</v>
      </c>
      <c r="U630" s="476">
        <f t="shared" si="235"/>
        <v>0</v>
      </c>
      <c r="V630" s="476">
        <f t="shared" si="235"/>
        <v>0</v>
      </c>
      <c r="W630" s="476">
        <f t="shared" si="235"/>
        <v>0</v>
      </c>
      <c r="X630" s="476">
        <f t="shared" si="235"/>
        <v>0</v>
      </c>
      <c r="Y630" s="476">
        <f t="shared" si="236"/>
        <v>0</v>
      </c>
      <c r="Z630" s="476">
        <f t="shared" si="236"/>
        <v>0</v>
      </c>
      <c r="AA630" s="476">
        <f t="shared" si="236"/>
        <v>0</v>
      </c>
      <c r="AB630" s="476">
        <f t="shared" si="236"/>
        <v>0</v>
      </c>
      <c r="AC630" s="476">
        <f t="shared" si="236"/>
        <v>0</v>
      </c>
      <c r="AD630" s="476">
        <f t="shared" si="236"/>
        <v>0</v>
      </c>
      <c r="AE630" s="476">
        <f t="shared" si="236"/>
        <v>0</v>
      </c>
      <c r="AF630" s="476">
        <f t="shared" si="236"/>
        <v>0</v>
      </c>
      <c r="AG630" s="476">
        <f t="shared" si="236"/>
        <v>0</v>
      </c>
      <c r="AH630" s="476">
        <f t="shared" si="236"/>
        <v>0</v>
      </c>
      <c r="AI630" s="476">
        <f t="shared" si="237"/>
        <v>0</v>
      </c>
      <c r="AJ630" s="476">
        <f t="shared" si="237"/>
        <v>0</v>
      </c>
      <c r="AK630" s="476">
        <f t="shared" si="237"/>
        <v>0</v>
      </c>
      <c r="AL630" s="476">
        <f t="shared" si="237"/>
        <v>0</v>
      </c>
      <c r="AM630" s="476">
        <f t="shared" si="237"/>
        <v>0</v>
      </c>
      <c r="AN630" s="476">
        <f t="shared" si="237"/>
        <v>0</v>
      </c>
      <c r="AO630" s="476">
        <f t="shared" si="237"/>
        <v>0</v>
      </c>
      <c r="AP630" s="476">
        <f t="shared" si="237"/>
        <v>0</v>
      </c>
      <c r="AQ630" s="476">
        <f t="shared" si="237"/>
        <v>0</v>
      </c>
      <c r="AR630" s="476">
        <f t="shared" si="237"/>
        <v>0</v>
      </c>
      <c r="AS630" s="476">
        <f t="shared" si="238"/>
        <v>0</v>
      </c>
    </row>
    <row r="631" spans="2:45" s="467" customFormat="1" ht="12.75" hidden="1" customHeight="1" outlineLevel="2" x14ac:dyDescent="0.15">
      <c r="B631" s="467">
        <v>10</v>
      </c>
      <c r="C631" s="124"/>
      <c r="D631" s="477">
        <v>0</v>
      </c>
      <c r="E631" s="476">
        <f t="shared" si="234"/>
        <v>0</v>
      </c>
      <c r="F631" s="476">
        <f t="shared" si="234"/>
        <v>0</v>
      </c>
      <c r="G631" s="476">
        <f t="shared" si="234"/>
        <v>0</v>
      </c>
      <c r="H631" s="476">
        <f t="shared" si="234"/>
        <v>0</v>
      </c>
      <c r="I631" s="476">
        <f t="shared" si="234"/>
        <v>0</v>
      </c>
      <c r="J631" s="476">
        <f t="shared" si="234"/>
        <v>0</v>
      </c>
      <c r="K631" s="476">
        <f t="shared" si="234"/>
        <v>0</v>
      </c>
      <c r="L631" s="476">
        <f t="shared" si="234"/>
        <v>0</v>
      </c>
      <c r="M631" s="476">
        <f t="shared" si="234"/>
        <v>0</v>
      </c>
      <c r="N631" s="476">
        <f t="shared" si="234"/>
        <v>0</v>
      </c>
      <c r="O631" s="476">
        <f t="shared" si="235"/>
        <v>0</v>
      </c>
      <c r="P631" s="476">
        <f t="shared" si="235"/>
        <v>0</v>
      </c>
      <c r="Q631" s="476">
        <f t="shared" si="235"/>
        <v>0</v>
      </c>
      <c r="R631" s="476">
        <f t="shared" si="235"/>
        <v>0</v>
      </c>
      <c r="S631" s="476">
        <f t="shared" si="235"/>
        <v>0</v>
      </c>
      <c r="T631" s="476">
        <f t="shared" si="235"/>
        <v>0</v>
      </c>
      <c r="U631" s="476">
        <f t="shared" si="235"/>
        <v>0</v>
      </c>
      <c r="V631" s="476">
        <f t="shared" si="235"/>
        <v>0</v>
      </c>
      <c r="W631" s="476">
        <f t="shared" si="235"/>
        <v>0</v>
      </c>
      <c r="X631" s="476">
        <f t="shared" si="235"/>
        <v>0</v>
      </c>
      <c r="Y631" s="476">
        <f t="shared" si="236"/>
        <v>0</v>
      </c>
      <c r="Z631" s="476">
        <f t="shared" si="236"/>
        <v>0</v>
      </c>
      <c r="AA631" s="476">
        <f t="shared" si="236"/>
        <v>0</v>
      </c>
      <c r="AB631" s="476">
        <f t="shared" si="236"/>
        <v>0</v>
      </c>
      <c r="AC631" s="476">
        <f t="shared" si="236"/>
        <v>0</v>
      </c>
      <c r="AD631" s="476">
        <f t="shared" si="236"/>
        <v>0</v>
      </c>
      <c r="AE631" s="476">
        <f t="shared" si="236"/>
        <v>0</v>
      </c>
      <c r="AF631" s="476">
        <f t="shared" si="236"/>
        <v>0</v>
      </c>
      <c r="AG631" s="476">
        <f t="shared" si="236"/>
        <v>0</v>
      </c>
      <c r="AH631" s="476">
        <f t="shared" si="236"/>
        <v>0</v>
      </c>
      <c r="AI631" s="476">
        <f t="shared" si="237"/>
        <v>0</v>
      </c>
      <c r="AJ631" s="476">
        <f t="shared" si="237"/>
        <v>0</v>
      </c>
      <c r="AK631" s="476">
        <f t="shared" si="237"/>
        <v>0</v>
      </c>
      <c r="AL631" s="476">
        <f t="shared" si="237"/>
        <v>0</v>
      </c>
      <c r="AM631" s="476">
        <f t="shared" si="237"/>
        <v>0</v>
      </c>
      <c r="AN631" s="476">
        <f t="shared" si="237"/>
        <v>0</v>
      </c>
      <c r="AO631" s="476">
        <f t="shared" si="237"/>
        <v>0</v>
      </c>
      <c r="AP631" s="476">
        <f t="shared" si="237"/>
        <v>0</v>
      </c>
      <c r="AQ631" s="476">
        <f t="shared" si="237"/>
        <v>0</v>
      </c>
      <c r="AR631" s="476">
        <f t="shared" si="237"/>
        <v>0</v>
      </c>
      <c r="AS631" s="476">
        <f t="shared" si="238"/>
        <v>0</v>
      </c>
    </row>
    <row r="632" spans="2:45" s="467" customFormat="1" ht="12.75" hidden="1" customHeight="1" outlineLevel="2" x14ac:dyDescent="0.15">
      <c r="B632" s="467">
        <v>11</v>
      </c>
      <c r="C632" s="124"/>
      <c r="D632" s="477">
        <v>0</v>
      </c>
      <c r="E632" s="476">
        <f t="shared" ref="E632:N641" si="239">IF(AND(E$2=$B632,$B632=$C$3),$D632,IF(AND(E$2&gt;$B632,E$2&lt;=$D$621+$B632),SLN($D632,0,IF($C$3-$B632&gt;=$D$621,$D$621,$C$3-$B632)),0))</f>
        <v>0</v>
      </c>
      <c r="F632" s="476">
        <f t="shared" si="239"/>
        <v>0</v>
      </c>
      <c r="G632" s="476">
        <f t="shared" si="239"/>
        <v>0</v>
      </c>
      <c r="H632" s="476">
        <f t="shared" si="239"/>
        <v>0</v>
      </c>
      <c r="I632" s="476">
        <f t="shared" si="239"/>
        <v>0</v>
      </c>
      <c r="J632" s="476">
        <f t="shared" si="239"/>
        <v>0</v>
      </c>
      <c r="K632" s="476">
        <f t="shared" si="239"/>
        <v>0</v>
      </c>
      <c r="L632" s="476">
        <f t="shared" si="239"/>
        <v>0</v>
      </c>
      <c r="M632" s="476">
        <f t="shared" si="239"/>
        <v>0</v>
      </c>
      <c r="N632" s="476">
        <f t="shared" si="239"/>
        <v>0</v>
      </c>
      <c r="O632" s="476">
        <f t="shared" ref="O632:X641" si="240">IF(AND(O$2=$B632,$B632=$C$3),$D632,IF(AND(O$2&gt;$B632,O$2&lt;=$D$621+$B632),SLN($D632,0,IF($C$3-$B632&gt;=$D$621,$D$621,$C$3-$B632)),0))</f>
        <v>0</v>
      </c>
      <c r="P632" s="476">
        <f t="shared" si="240"/>
        <v>0</v>
      </c>
      <c r="Q632" s="476">
        <f t="shared" si="240"/>
        <v>0</v>
      </c>
      <c r="R632" s="476">
        <f t="shared" si="240"/>
        <v>0</v>
      </c>
      <c r="S632" s="476">
        <f t="shared" si="240"/>
        <v>0</v>
      </c>
      <c r="T632" s="476">
        <f t="shared" si="240"/>
        <v>0</v>
      </c>
      <c r="U632" s="476">
        <f t="shared" si="240"/>
        <v>0</v>
      </c>
      <c r="V632" s="476">
        <f t="shared" si="240"/>
        <v>0</v>
      </c>
      <c r="W632" s="476">
        <f t="shared" si="240"/>
        <v>0</v>
      </c>
      <c r="X632" s="476">
        <f t="shared" si="240"/>
        <v>0</v>
      </c>
      <c r="Y632" s="476">
        <f t="shared" ref="Y632:AH641" si="241">IF(AND(Y$2=$B632,$B632=$C$3),$D632,IF(AND(Y$2&gt;$B632,Y$2&lt;=$D$621+$B632),SLN($D632,0,IF($C$3-$B632&gt;=$D$621,$D$621,$C$3-$B632)),0))</f>
        <v>0</v>
      </c>
      <c r="Z632" s="476">
        <f t="shared" si="241"/>
        <v>0</v>
      </c>
      <c r="AA632" s="476">
        <f t="shared" si="241"/>
        <v>0</v>
      </c>
      <c r="AB632" s="476">
        <f t="shared" si="241"/>
        <v>0</v>
      </c>
      <c r="AC632" s="476">
        <f t="shared" si="241"/>
        <v>0</v>
      </c>
      <c r="AD632" s="476">
        <f t="shared" si="241"/>
        <v>0</v>
      </c>
      <c r="AE632" s="476">
        <f t="shared" si="241"/>
        <v>0</v>
      </c>
      <c r="AF632" s="476">
        <f t="shared" si="241"/>
        <v>0</v>
      </c>
      <c r="AG632" s="476">
        <f t="shared" si="241"/>
        <v>0</v>
      </c>
      <c r="AH632" s="476">
        <f t="shared" si="241"/>
        <v>0</v>
      </c>
      <c r="AI632" s="476">
        <f t="shared" ref="AI632:AR641" si="242">IF(AND(AI$2=$B632,$B632=$C$3),$D632,IF(AND(AI$2&gt;$B632,AI$2&lt;=$D$621+$B632),SLN($D632,0,IF($C$3-$B632&gt;=$D$621,$D$621,$C$3-$B632)),0))</f>
        <v>0</v>
      </c>
      <c r="AJ632" s="476">
        <f t="shared" si="242"/>
        <v>0</v>
      </c>
      <c r="AK632" s="476">
        <f t="shared" si="242"/>
        <v>0</v>
      </c>
      <c r="AL632" s="476">
        <f t="shared" si="242"/>
        <v>0</v>
      </c>
      <c r="AM632" s="476">
        <f t="shared" si="242"/>
        <v>0</v>
      </c>
      <c r="AN632" s="476">
        <f t="shared" si="242"/>
        <v>0</v>
      </c>
      <c r="AO632" s="476">
        <f t="shared" si="242"/>
        <v>0</v>
      </c>
      <c r="AP632" s="476">
        <f t="shared" si="242"/>
        <v>0</v>
      </c>
      <c r="AQ632" s="476">
        <f t="shared" si="242"/>
        <v>0</v>
      </c>
      <c r="AR632" s="476">
        <f t="shared" si="242"/>
        <v>0</v>
      </c>
      <c r="AS632" s="476">
        <f t="shared" si="238"/>
        <v>0</v>
      </c>
    </row>
    <row r="633" spans="2:45" s="467" customFormat="1" ht="12.75" hidden="1" customHeight="1" outlineLevel="2" x14ac:dyDescent="0.15">
      <c r="B633" s="467">
        <v>12</v>
      </c>
      <c r="C633" s="124"/>
      <c r="D633" s="477">
        <v>0</v>
      </c>
      <c r="E633" s="476">
        <f t="shared" si="239"/>
        <v>0</v>
      </c>
      <c r="F633" s="476">
        <f t="shared" si="239"/>
        <v>0</v>
      </c>
      <c r="G633" s="476">
        <f t="shared" si="239"/>
        <v>0</v>
      </c>
      <c r="H633" s="476">
        <f t="shared" si="239"/>
        <v>0</v>
      </c>
      <c r="I633" s="476">
        <f t="shared" si="239"/>
        <v>0</v>
      </c>
      <c r="J633" s="476">
        <f t="shared" si="239"/>
        <v>0</v>
      </c>
      <c r="K633" s="476">
        <f t="shared" si="239"/>
        <v>0</v>
      </c>
      <c r="L633" s="476">
        <f t="shared" si="239"/>
        <v>0</v>
      </c>
      <c r="M633" s="476">
        <f t="shared" si="239"/>
        <v>0</v>
      </c>
      <c r="N633" s="476">
        <f t="shared" si="239"/>
        <v>0</v>
      </c>
      <c r="O633" s="476">
        <f t="shared" si="240"/>
        <v>0</v>
      </c>
      <c r="P633" s="476">
        <f t="shared" si="240"/>
        <v>0</v>
      </c>
      <c r="Q633" s="476">
        <f t="shared" si="240"/>
        <v>0</v>
      </c>
      <c r="R633" s="476">
        <f t="shared" si="240"/>
        <v>0</v>
      </c>
      <c r="S633" s="476">
        <f t="shared" si="240"/>
        <v>0</v>
      </c>
      <c r="T633" s="476">
        <f t="shared" si="240"/>
        <v>0</v>
      </c>
      <c r="U633" s="476">
        <f t="shared" si="240"/>
        <v>0</v>
      </c>
      <c r="V633" s="476">
        <f t="shared" si="240"/>
        <v>0</v>
      </c>
      <c r="W633" s="476">
        <f t="shared" si="240"/>
        <v>0</v>
      </c>
      <c r="X633" s="476">
        <f t="shared" si="240"/>
        <v>0</v>
      </c>
      <c r="Y633" s="476">
        <f t="shared" si="241"/>
        <v>0</v>
      </c>
      <c r="Z633" s="476">
        <f t="shared" si="241"/>
        <v>0</v>
      </c>
      <c r="AA633" s="476">
        <f t="shared" si="241"/>
        <v>0</v>
      </c>
      <c r="AB633" s="476">
        <f t="shared" si="241"/>
        <v>0</v>
      </c>
      <c r="AC633" s="476">
        <f t="shared" si="241"/>
        <v>0</v>
      </c>
      <c r="AD633" s="476">
        <f t="shared" si="241"/>
        <v>0</v>
      </c>
      <c r="AE633" s="476">
        <f t="shared" si="241"/>
        <v>0</v>
      </c>
      <c r="AF633" s="476">
        <f t="shared" si="241"/>
        <v>0</v>
      </c>
      <c r="AG633" s="476">
        <f t="shared" si="241"/>
        <v>0</v>
      </c>
      <c r="AH633" s="476">
        <f t="shared" si="241"/>
        <v>0</v>
      </c>
      <c r="AI633" s="476">
        <f t="shared" si="242"/>
        <v>0</v>
      </c>
      <c r="AJ633" s="476">
        <f t="shared" si="242"/>
        <v>0</v>
      </c>
      <c r="AK633" s="476">
        <f t="shared" si="242"/>
        <v>0</v>
      </c>
      <c r="AL633" s="476">
        <f t="shared" si="242"/>
        <v>0</v>
      </c>
      <c r="AM633" s="476">
        <f t="shared" si="242"/>
        <v>0</v>
      </c>
      <c r="AN633" s="476">
        <f t="shared" si="242"/>
        <v>0</v>
      </c>
      <c r="AO633" s="476">
        <f t="shared" si="242"/>
        <v>0</v>
      </c>
      <c r="AP633" s="476">
        <f t="shared" si="242"/>
        <v>0</v>
      </c>
      <c r="AQ633" s="476">
        <f t="shared" si="242"/>
        <v>0</v>
      </c>
      <c r="AR633" s="476">
        <f t="shared" si="242"/>
        <v>0</v>
      </c>
      <c r="AS633" s="476">
        <f t="shared" si="238"/>
        <v>0</v>
      </c>
    </row>
    <row r="634" spans="2:45" s="467" customFormat="1" ht="12.75" hidden="1" customHeight="1" outlineLevel="2" x14ac:dyDescent="0.15">
      <c r="B634" s="467">
        <v>13</v>
      </c>
      <c r="C634" s="124"/>
      <c r="D634" s="477">
        <v>0</v>
      </c>
      <c r="E634" s="476">
        <f t="shared" si="239"/>
        <v>0</v>
      </c>
      <c r="F634" s="476">
        <f t="shared" si="239"/>
        <v>0</v>
      </c>
      <c r="G634" s="476">
        <f t="shared" si="239"/>
        <v>0</v>
      </c>
      <c r="H634" s="476">
        <f t="shared" si="239"/>
        <v>0</v>
      </c>
      <c r="I634" s="476">
        <f t="shared" si="239"/>
        <v>0</v>
      </c>
      <c r="J634" s="476">
        <f t="shared" si="239"/>
        <v>0</v>
      </c>
      <c r="K634" s="476">
        <f t="shared" si="239"/>
        <v>0</v>
      </c>
      <c r="L634" s="476">
        <f t="shared" si="239"/>
        <v>0</v>
      </c>
      <c r="M634" s="476">
        <f t="shared" si="239"/>
        <v>0</v>
      </c>
      <c r="N634" s="476">
        <f t="shared" si="239"/>
        <v>0</v>
      </c>
      <c r="O634" s="476">
        <f t="shared" si="240"/>
        <v>0</v>
      </c>
      <c r="P634" s="476">
        <f t="shared" si="240"/>
        <v>0</v>
      </c>
      <c r="Q634" s="476">
        <f t="shared" si="240"/>
        <v>0</v>
      </c>
      <c r="R634" s="476">
        <f t="shared" si="240"/>
        <v>0</v>
      </c>
      <c r="S634" s="476">
        <f t="shared" si="240"/>
        <v>0</v>
      </c>
      <c r="T634" s="476">
        <f t="shared" si="240"/>
        <v>0</v>
      </c>
      <c r="U634" s="476">
        <f t="shared" si="240"/>
        <v>0</v>
      </c>
      <c r="V634" s="476">
        <f t="shared" si="240"/>
        <v>0</v>
      </c>
      <c r="W634" s="476">
        <f t="shared" si="240"/>
        <v>0</v>
      </c>
      <c r="X634" s="476">
        <f t="shared" si="240"/>
        <v>0</v>
      </c>
      <c r="Y634" s="476">
        <f t="shared" si="241"/>
        <v>0</v>
      </c>
      <c r="Z634" s="476">
        <f t="shared" si="241"/>
        <v>0</v>
      </c>
      <c r="AA634" s="476">
        <f t="shared" si="241"/>
        <v>0</v>
      </c>
      <c r="AB634" s="476">
        <f t="shared" si="241"/>
        <v>0</v>
      </c>
      <c r="AC634" s="476">
        <f t="shared" si="241"/>
        <v>0</v>
      </c>
      <c r="AD634" s="476">
        <f t="shared" si="241"/>
        <v>0</v>
      </c>
      <c r="AE634" s="476">
        <f t="shared" si="241"/>
        <v>0</v>
      </c>
      <c r="AF634" s="476">
        <f t="shared" si="241"/>
        <v>0</v>
      </c>
      <c r="AG634" s="476">
        <f t="shared" si="241"/>
        <v>0</v>
      </c>
      <c r="AH634" s="476">
        <f t="shared" si="241"/>
        <v>0</v>
      </c>
      <c r="AI634" s="476">
        <f t="shared" si="242"/>
        <v>0</v>
      </c>
      <c r="AJ634" s="476">
        <f t="shared" si="242"/>
        <v>0</v>
      </c>
      <c r="AK634" s="476">
        <f t="shared" si="242"/>
        <v>0</v>
      </c>
      <c r="AL634" s="476">
        <f t="shared" si="242"/>
        <v>0</v>
      </c>
      <c r="AM634" s="476">
        <f t="shared" si="242"/>
        <v>0</v>
      </c>
      <c r="AN634" s="476">
        <f t="shared" si="242"/>
        <v>0</v>
      </c>
      <c r="AO634" s="476">
        <f t="shared" si="242"/>
        <v>0</v>
      </c>
      <c r="AP634" s="476">
        <f t="shared" si="242"/>
        <v>0</v>
      </c>
      <c r="AQ634" s="476">
        <f t="shared" si="242"/>
        <v>0</v>
      </c>
      <c r="AR634" s="476">
        <f t="shared" si="242"/>
        <v>0</v>
      </c>
      <c r="AS634" s="476">
        <f t="shared" si="238"/>
        <v>0</v>
      </c>
    </row>
    <row r="635" spans="2:45" s="467" customFormat="1" ht="12.75" hidden="1" customHeight="1" outlineLevel="2" x14ac:dyDescent="0.15">
      <c r="B635" s="467">
        <v>14</v>
      </c>
      <c r="C635" s="124"/>
      <c r="D635" s="477">
        <v>0</v>
      </c>
      <c r="E635" s="476">
        <f t="shared" si="239"/>
        <v>0</v>
      </c>
      <c r="F635" s="476">
        <f t="shared" si="239"/>
        <v>0</v>
      </c>
      <c r="G635" s="476">
        <f t="shared" si="239"/>
        <v>0</v>
      </c>
      <c r="H635" s="476">
        <f t="shared" si="239"/>
        <v>0</v>
      </c>
      <c r="I635" s="476">
        <f t="shared" si="239"/>
        <v>0</v>
      </c>
      <c r="J635" s="476">
        <f t="shared" si="239"/>
        <v>0</v>
      </c>
      <c r="K635" s="476">
        <f t="shared" si="239"/>
        <v>0</v>
      </c>
      <c r="L635" s="476">
        <f t="shared" si="239"/>
        <v>0</v>
      </c>
      <c r="M635" s="476">
        <f t="shared" si="239"/>
        <v>0</v>
      </c>
      <c r="N635" s="476">
        <f t="shared" si="239"/>
        <v>0</v>
      </c>
      <c r="O635" s="476">
        <f t="shared" si="240"/>
        <v>0</v>
      </c>
      <c r="P635" s="476">
        <f t="shared" si="240"/>
        <v>0</v>
      </c>
      <c r="Q635" s="476">
        <f t="shared" si="240"/>
        <v>0</v>
      </c>
      <c r="R635" s="476">
        <f t="shared" si="240"/>
        <v>0</v>
      </c>
      <c r="S635" s="476">
        <f t="shared" si="240"/>
        <v>0</v>
      </c>
      <c r="T635" s="476">
        <f t="shared" si="240"/>
        <v>0</v>
      </c>
      <c r="U635" s="476">
        <f t="shared" si="240"/>
        <v>0</v>
      </c>
      <c r="V635" s="476">
        <f t="shared" si="240"/>
        <v>0</v>
      </c>
      <c r="W635" s="476">
        <f t="shared" si="240"/>
        <v>0</v>
      </c>
      <c r="X635" s="476">
        <f t="shared" si="240"/>
        <v>0</v>
      </c>
      <c r="Y635" s="476">
        <f t="shared" si="241"/>
        <v>0</v>
      </c>
      <c r="Z635" s="476">
        <f t="shared" si="241"/>
        <v>0</v>
      </c>
      <c r="AA635" s="476">
        <f t="shared" si="241"/>
        <v>0</v>
      </c>
      <c r="AB635" s="476">
        <f t="shared" si="241"/>
        <v>0</v>
      </c>
      <c r="AC635" s="476">
        <f t="shared" si="241"/>
        <v>0</v>
      </c>
      <c r="AD635" s="476">
        <f t="shared" si="241"/>
        <v>0</v>
      </c>
      <c r="AE635" s="476">
        <f t="shared" si="241"/>
        <v>0</v>
      </c>
      <c r="AF635" s="476">
        <f t="shared" si="241"/>
        <v>0</v>
      </c>
      <c r="AG635" s="476">
        <f t="shared" si="241"/>
        <v>0</v>
      </c>
      <c r="AH635" s="476">
        <f t="shared" si="241"/>
        <v>0</v>
      </c>
      <c r="AI635" s="476">
        <f t="shared" si="242"/>
        <v>0</v>
      </c>
      <c r="AJ635" s="476">
        <f t="shared" si="242"/>
        <v>0</v>
      </c>
      <c r="AK635" s="476">
        <f t="shared" si="242"/>
        <v>0</v>
      </c>
      <c r="AL635" s="476">
        <f t="shared" si="242"/>
        <v>0</v>
      </c>
      <c r="AM635" s="476">
        <f t="shared" si="242"/>
        <v>0</v>
      </c>
      <c r="AN635" s="476">
        <f t="shared" si="242"/>
        <v>0</v>
      </c>
      <c r="AO635" s="476">
        <f t="shared" si="242"/>
        <v>0</v>
      </c>
      <c r="AP635" s="476">
        <f t="shared" si="242"/>
        <v>0</v>
      </c>
      <c r="AQ635" s="476">
        <f t="shared" si="242"/>
        <v>0</v>
      </c>
      <c r="AR635" s="476">
        <f t="shared" si="242"/>
        <v>0</v>
      </c>
      <c r="AS635" s="476">
        <f t="shared" si="238"/>
        <v>0</v>
      </c>
    </row>
    <row r="636" spans="2:45" s="467" customFormat="1" ht="12.75" hidden="1" customHeight="1" outlineLevel="2" x14ac:dyDescent="0.15">
      <c r="B636" s="467">
        <v>15</v>
      </c>
      <c r="C636" s="124"/>
      <c r="D636" s="477">
        <v>0</v>
      </c>
      <c r="E636" s="476">
        <f t="shared" si="239"/>
        <v>0</v>
      </c>
      <c r="F636" s="476">
        <f t="shared" si="239"/>
        <v>0</v>
      </c>
      <c r="G636" s="476">
        <f t="shared" si="239"/>
        <v>0</v>
      </c>
      <c r="H636" s="476">
        <f t="shared" si="239"/>
        <v>0</v>
      </c>
      <c r="I636" s="476">
        <f t="shared" si="239"/>
        <v>0</v>
      </c>
      <c r="J636" s="476">
        <f t="shared" si="239"/>
        <v>0</v>
      </c>
      <c r="K636" s="476">
        <f t="shared" si="239"/>
        <v>0</v>
      </c>
      <c r="L636" s="476">
        <f t="shared" si="239"/>
        <v>0</v>
      </c>
      <c r="M636" s="476">
        <f t="shared" si="239"/>
        <v>0</v>
      </c>
      <c r="N636" s="476">
        <f t="shared" si="239"/>
        <v>0</v>
      </c>
      <c r="O636" s="476">
        <f t="shared" si="240"/>
        <v>0</v>
      </c>
      <c r="P636" s="476">
        <f t="shared" si="240"/>
        <v>0</v>
      </c>
      <c r="Q636" s="476">
        <f t="shared" si="240"/>
        <v>0</v>
      </c>
      <c r="R636" s="476">
        <f t="shared" si="240"/>
        <v>0</v>
      </c>
      <c r="S636" s="476">
        <f t="shared" si="240"/>
        <v>0</v>
      </c>
      <c r="T636" s="476">
        <f t="shared" si="240"/>
        <v>0</v>
      </c>
      <c r="U636" s="476">
        <f t="shared" si="240"/>
        <v>0</v>
      </c>
      <c r="V636" s="476">
        <f t="shared" si="240"/>
        <v>0</v>
      </c>
      <c r="W636" s="476">
        <f t="shared" si="240"/>
        <v>0</v>
      </c>
      <c r="X636" s="476">
        <f t="shared" si="240"/>
        <v>0</v>
      </c>
      <c r="Y636" s="476">
        <f t="shared" si="241"/>
        <v>0</v>
      </c>
      <c r="Z636" s="476">
        <f t="shared" si="241"/>
        <v>0</v>
      </c>
      <c r="AA636" s="476">
        <f t="shared" si="241"/>
        <v>0</v>
      </c>
      <c r="AB636" s="476">
        <f t="shared" si="241"/>
        <v>0</v>
      </c>
      <c r="AC636" s="476">
        <f t="shared" si="241"/>
        <v>0</v>
      </c>
      <c r="AD636" s="476">
        <f t="shared" si="241"/>
        <v>0</v>
      </c>
      <c r="AE636" s="476">
        <f t="shared" si="241"/>
        <v>0</v>
      </c>
      <c r="AF636" s="476">
        <f t="shared" si="241"/>
        <v>0</v>
      </c>
      <c r="AG636" s="476">
        <f t="shared" si="241"/>
        <v>0</v>
      </c>
      <c r="AH636" s="476">
        <f t="shared" si="241"/>
        <v>0</v>
      </c>
      <c r="AI636" s="476">
        <f t="shared" si="242"/>
        <v>0</v>
      </c>
      <c r="AJ636" s="476">
        <f t="shared" si="242"/>
        <v>0</v>
      </c>
      <c r="AK636" s="476">
        <f t="shared" si="242"/>
        <v>0</v>
      </c>
      <c r="AL636" s="476">
        <f t="shared" si="242"/>
        <v>0</v>
      </c>
      <c r="AM636" s="476">
        <f t="shared" si="242"/>
        <v>0</v>
      </c>
      <c r="AN636" s="476">
        <f t="shared" si="242"/>
        <v>0</v>
      </c>
      <c r="AO636" s="476">
        <f t="shared" si="242"/>
        <v>0</v>
      </c>
      <c r="AP636" s="476">
        <f t="shared" si="242"/>
        <v>0</v>
      </c>
      <c r="AQ636" s="476">
        <f t="shared" si="242"/>
        <v>0</v>
      </c>
      <c r="AR636" s="476">
        <f t="shared" si="242"/>
        <v>0</v>
      </c>
      <c r="AS636" s="476">
        <f t="shared" si="238"/>
        <v>0</v>
      </c>
    </row>
    <row r="637" spans="2:45" s="467" customFormat="1" ht="12.75" hidden="1" customHeight="1" outlineLevel="2" x14ac:dyDescent="0.15">
      <c r="B637" s="467">
        <v>16</v>
      </c>
      <c r="C637" s="124"/>
      <c r="D637" s="477">
        <v>0</v>
      </c>
      <c r="E637" s="476">
        <f t="shared" si="239"/>
        <v>0</v>
      </c>
      <c r="F637" s="476">
        <f t="shared" si="239"/>
        <v>0</v>
      </c>
      <c r="G637" s="476">
        <f t="shared" si="239"/>
        <v>0</v>
      </c>
      <c r="H637" s="476">
        <f t="shared" si="239"/>
        <v>0</v>
      </c>
      <c r="I637" s="476">
        <f t="shared" si="239"/>
        <v>0</v>
      </c>
      <c r="J637" s="476">
        <f t="shared" si="239"/>
        <v>0</v>
      </c>
      <c r="K637" s="476">
        <f t="shared" si="239"/>
        <v>0</v>
      </c>
      <c r="L637" s="476">
        <f t="shared" si="239"/>
        <v>0</v>
      </c>
      <c r="M637" s="476">
        <f t="shared" si="239"/>
        <v>0</v>
      </c>
      <c r="N637" s="476">
        <f t="shared" si="239"/>
        <v>0</v>
      </c>
      <c r="O637" s="476">
        <f t="shared" si="240"/>
        <v>0</v>
      </c>
      <c r="P637" s="476">
        <f t="shared" si="240"/>
        <v>0</v>
      </c>
      <c r="Q637" s="476">
        <f t="shared" si="240"/>
        <v>0</v>
      </c>
      <c r="R637" s="476">
        <f t="shared" si="240"/>
        <v>0</v>
      </c>
      <c r="S637" s="476">
        <f t="shared" si="240"/>
        <v>0</v>
      </c>
      <c r="T637" s="476">
        <f t="shared" si="240"/>
        <v>0</v>
      </c>
      <c r="U637" s="476">
        <f t="shared" si="240"/>
        <v>0</v>
      </c>
      <c r="V637" s="476">
        <f t="shared" si="240"/>
        <v>0</v>
      </c>
      <c r="W637" s="476">
        <f t="shared" si="240"/>
        <v>0</v>
      </c>
      <c r="X637" s="476">
        <f t="shared" si="240"/>
        <v>0</v>
      </c>
      <c r="Y637" s="476">
        <f t="shared" si="241"/>
        <v>0</v>
      </c>
      <c r="Z637" s="476">
        <f t="shared" si="241"/>
        <v>0</v>
      </c>
      <c r="AA637" s="476">
        <f t="shared" si="241"/>
        <v>0</v>
      </c>
      <c r="AB637" s="476">
        <f t="shared" si="241"/>
        <v>0</v>
      </c>
      <c r="AC637" s="476">
        <f t="shared" si="241"/>
        <v>0</v>
      </c>
      <c r="AD637" s="476">
        <f t="shared" si="241"/>
        <v>0</v>
      </c>
      <c r="AE637" s="476">
        <f t="shared" si="241"/>
        <v>0</v>
      </c>
      <c r="AF637" s="476">
        <f t="shared" si="241"/>
        <v>0</v>
      </c>
      <c r="AG637" s="476">
        <f t="shared" si="241"/>
        <v>0</v>
      </c>
      <c r="AH637" s="476">
        <f t="shared" si="241"/>
        <v>0</v>
      </c>
      <c r="AI637" s="476">
        <f t="shared" si="242"/>
        <v>0</v>
      </c>
      <c r="AJ637" s="476">
        <f t="shared" si="242"/>
        <v>0</v>
      </c>
      <c r="AK637" s="476">
        <f t="shared" si="242"/>
        <v>0</v>
      </c>
      <c r="AL637" s="476">
        <f t="shared" si="242"/>
        <v>0</v>
      </c>
      <c r="AM637" s="476">
        <f t="shared" si="242"/>
        <v>0</v>
      </c>
      <c r="AN637" s="476">
        <f t="shared" si="242"/>
        <v>0</v>
      </c>
      <c r="AO637" s="476">
        <f t="shared" si="242"/>
        <v>0</v>
      </c>
      <c r="AP637" s="476">
        <f t="shared" si="242"/>
        <v>0</v>
      </c>
      <c r="AQ637" s="476">
        <f t="shared" si="242"/>
        <v>0</v>
      </c>
      <c r="AR637" s="476">
        <f t="shared" si="242"/>
        <v>0</v>
      </c>
      <c r="AS637" s="476">
        <f t="shared" si="238"/>
        <v>0</v>
      </c>
    </row>
    <row r="638" spans="2:45" s="467" customFormat="1" ht="12.75" hidden="1" customHeight="1" outlineLevel="2" x14ac:dyDescent="0.15">
      <c r="B638" s="467">
        <v>17</v>
      </c>
      <c r="C638" s="124"/>
      <c r="D638" s="477">
        <v>0</v>
      </c>
      <c r="E638" s="476">
        <f t="shared" si="239"/>
        <v>0</v>
      </c>
      <c r="F638" s="476">
        <f t="shared" si="239"/>
        <v>0</v>
      </c>
      <c r="G638" s="476">
        <f t="shared" si="239"/>
        <v>0</v>
      </c>
      <c r="H638" s="476">
        <f t="shared" si="239"/>
        <v>0</v>
      </c>
      <c r="I638" s="476">
        <f t="shared" si="239"/>
        <v>0</v>
      </c>
      <c r="J638" s="476">
        <f t="shared" si="239"/>
        <v>0</v>
      </c>
      <c r="K638" s="476">
        <f t="shared" si="239"/>
        <v>0</v>
      </c>
      <c r="L638" s="476">
        <f t="shared" si="239"/>
        <v>0</v>
      </c>
      <c r="M638" s="476">
        <f t="shared" si="239"/>
        <v>0</v>
      </c>
      <c r="N638" s="476">
        <f t="shared" si="239"/>
        <v>0</v>
      </c>
      <c r="O638" s="476">
        <f t="shared" si="240"/>
        <v>0</v>
      </c>
      <c r="P638" s="476">
        <f t="shared" si="240"/>
        <v>0</v>
      </c>
      <c r="Q638" s="476">
        <f t="shared" si="240"/>
        <v>0</v>
      </c>
      <c r="R638" s="476">
        <f t="shared" si="240"/>
        <v>0</v>
      </c>
      <c r="S638" s="476">
        <f t="shared" si="240"/>
        <v>0</v>
      </c>
      <c r="T638" s="476">
        <f t="shared" si="240"/>
        <v>0</v>
      </c>
      <c r="U638" s="476">
        <f t="shared" si="240"/>
        <v>0</v>
      </c>
      <c r="V638" s="476">
        <f t="shared" si="240"/>
        <v>0</v>
      </c>
      <c r="W638" s="476">
        <f t="shared" si="240"/>
        <v>0</v>
      </c>
      <c r="X638" s="476">
        <f t="shared" si="240"/>
        <v>0</v>
      </c>
      <c r="Y638" s="476">
        <f t="shared" si="241"/>
        <v>0</v>
      </c>
      <c r="Z638" s="476">
        <f t="shared" si="241"/>
        <v>0</v>
      </c>
      <c r="AA638" s="476">
        <f t="shared" si="241"/>
        <v>0</v>
      </c>
      <c r="AB638" s="476">
        <f t="shared" si="241"/>
        <v>0</v>
      </c>
      <c r="AC638" s="476">
        <f t="shared" si="241"/>
        <v>0</v>
      </c>
      <c r="AD638" s="476">
        <f t="shared" si="241"/>
        <v>0</v>
      </c>
      <c r="AE638" s="476">
        <f t="shared" si="241"/>
        <v>0</v>
      </c>
      <c r="AF638" s="476">
        <f t="shared" si="241"/>
        <v>0</v>
      </c>
      <c r="AG638" s="476">
        <f t="shared" si="241"/>
        <v>0</v>
      </c>
      <c r="AH638" s="476">
        <f t="shared" si="241"/>
        <v>0</v>
      </c>
      <c r="AI638" s="476">
        <f t="shared" si="242"/>
        <v>0</v>
      </c>
      <c r="AJ638" s="476">
        <f t="shared" si="242"/>
        <v>0</v>
      </c>
      <c r="AK638" s="476">
        <f t="shared" si="242"/>
        <v>0</v>
      </c>
      <c r="AL638" s="476">
        <f t="shared" si="242"/>
        <v>0</v>
      </c>
      <c r="AM638" s="476">
        <f t="shared" si="242"/>
        <v>0</v>
      </c>
      <c r="AN638" s="476">
        <f t="shared" si="242"/>
        <v>0</v>
      </c>
      <c r="AO638" s="476">
        <f t="shared" si="242"/>
        <v>0</v>
      </c>
      <c r="AP638" s="476">
        <f t="shared" si="242"/>
        <v>0</v>
      </c>
      <c r="AQ638" s="476">
        <f t="shared" si="242"/>
        <v>0</v>
      </c>
      <c r="AR638" s="476">
        <f t="shared" si="242"/>
        <v>0</v>
      </c>
      <c r="AS638" s="476">
        <f t="shared" si="238"/>
        <v>0</v>
      </c>
    </row>
    <row r="639" spans="2:45" s="467" customFormat="1" ht="12.75" hidden="1" customHeight="1" outlineLevel="2" x14ac:dyDescent="0.15">
      <c r="B639" s="467">
        <v>18</v>
      </c>
      <c r="C639" s="124"/>
      <c r="D639" s="477">
        <v>0</v>
      </c>
      <c r="E639" s="476">
        <f t="shared" si="239"/>
        <v>0</v>
      </c>
      <c r="F639" s="476">
        <f t="shared" si="239"/>
        <v>0</v>
      </c>
      <c r="G639" s="476">
        <f t="shared" si="239"/>
        <v>0</v>
      </c>
      <c r="H639" s="476">
        <f t="shared" si="239"/>
        <v>0</v>
      </c>
      <c r="I639" s="476">
        <f t="shared" si="239"/>
        <v>0</v>
      </c>
      <c r="J639" s="476">
        <f t="shared" si="239"/>
        <v>0</v>
      </c>
      <c r="K639" s="476">
        <f t="shared" si="239"/>
        <v>0</v>
      </c>
      <c r="L639" s="476">
        <f t="shared" si="239"/>
        <v>0</v>
      </c>
      <c r="M639" s="476">
        <f t="shared" si="239"/>
        <v>0</v>
      </c>
      <c r="N639" s="476">
        <f t="shared" si="239"/>
        <v>0</v>
      </c>
      <c r="O639" s="476">
        <f t="shared" si="240"/>
        <v>0</v>
      </c>
      <c r="P639" s="476">
        <f t="shared" si="240"/>
        <v>0</v>
      </c>
      <c r="Q639" s="476">
        <f t="shared" si="240"/>
        <v>0</v>
      </c>
      <c r="R639" s="476">
        <f t="shared" si="240"/>
        <v>0</v>
      </c>
      <c r="S639" s="476">
        <f t="shared" si="240"/>
        <v>0</v>
      </c>
      <c r="T639" s="476">
        <f t="shared" si="240"/>
        <v>0</v>
      </c>
      <c r="U639" s="476">
        <f t="shared" si="240"/>
        <v>0</v>
      </c>
      <c r="V639" s="476">
        <f t="shared" si="240"/>
        <v>0</v>
      </c>
      <c r="W639" s="476">
        <f t="shared" si="240"/>
        <v>0</v>
      </c>
      <c r="X639" s="476">
        <f t="shared" si="240"/>
        <v>0</v>
      </c>
      <c r="Y639" s="476">
        <f t="shared" si="241"/>
        <v>0</v>
      </c>
      <c r="Z639" s="476">
        <f t="shared" si="241"/>
        <v>0</v>
      </c>
      <c r="AA639" s="476">
        <f t="shared" si="241"/>
        <v>0</v>
      </c>
      <c r="AB639" s="476">
        <f t="shared" si="241"/>
        <v>0</v>
      </c>
      <c r="AC639" s="476">
        <f t="shared" si="241"/>
        <v>0</v>
      </c>
      <c r="AD639" s="476">
        <f t="shared" si="241"/>
        <v>0</v>
      </c>
      <c r="AE639" s="476">
        <f t="shared" si="241"/>
        <v>0</v>
      </c>
      <c r="AF639" s="476">
        <f t="shared" si="241"/>
        <v>0</v>
      </c>
      <c r="AG639" s="476">
        <f t="shared" si="241"/>
        <v>0</v>
      </c>
      <c r="AH639" s="476">
        <f t="shared" si="241"/>
        <v>0</v>
      </c>
      <c r="AI639" s="476">
        <f t="shared" si="242"/>
        <v>0</v>
      </c>
      <c r="AJ639" s="476">
        <f t="shared" si="242"/>
        <v>0</v>
      </c>
      <c r="AK639" s="476">
        <f t="shared" si="242"/>
        <v>0</v>
      </c>
      <c r="AL639" s="476">
        <f t="shared" si="242"/>
        <v>0</v>
      </c>
      <c r="AM639" s="476">
        <f t="shared" si="242"/>
        <v>0</v>
      </c>
      <c r="AN639" s="476">
        <f t="shared" si="242"/>
        <v>0</v>
      </c>
      <c r="AO639" s="476">
        <f t="shared" si="242"/>
        <v>0</v>
      </c>
      <c r="AP639" s="476">
        <f t="shared" si="242"/>
        <v>0</v>
      </c>
      <c r="AQ639" s="476">
        <f t="shared" si="242"/>
        <v>0</v>
      </c>
      <c r="AR639" s="476">
        <f t="shared" si="242"/>
        <v>0</v>
      </c>
      <c r="AS639" s="476">
        <f t="shared" si="238"/>
        <v>0</v>
      </c>
    </row>
    <row r="640" spans="2:45" s="467" customFormat="1" ht="12.75" hidden="1" customHeight="1" outlineLevel="2" x14ac:dyDescent="0.15">
      <c r="B640" s="467">
        <v>19</v>
      </c>
      <c r="C640" s="124"/>
      <c r="D640" s="477">
        <v>0</v>
      </c>
      <c r="E640" s="476">
        <f t="shared" si="239"/>
        <v>0</v>
      </c>
      <c r="F640" s="476">
        <f t="shared" si="239"/>
        <v>0</v>
      </c>
      <c r="G640" s="476">
        <f t="shared" si="239"/>
        <v>0</v>
      </c>
      <c r="H640" s="476">
        <f t="shared" si="239"/>
        <v>0</v>
      </c>
      <c r="I640" s="476">
        <f t="shared" si="239"/>
        <v>0</v>
      </c>
      <c r="J640" s="476">
        <f t="shared" si="239"/>
        <v>0</v>
      </c>
      <c r="K640" s="476">
        <f t="shared" si="239"/>
        <v>0</v>
      </c>
      <c r="L640" s="476">
        <f t="shared" si="239"/>
        <v>0</v>
      </c>
      <c r="M640" s="476">
        <f t="shared" si="239"/>
        <v>0</v>
      </c>
      <c r="N640" s="476">
        <f t="shared" si="239"/>
        <v>0</v>
      </c>
      <c r="O640" s="476">
        <f t="shared" si="240"/>
        <v>0</v>
      </c>
      <c r="P640" s="476">
        <f t="shared" si="240"/>
        <v>0</v>
      </c>
      <c r="Q640" s="476">
        <f t="shared" si="240"/>
        <v>0</v>
      </c>
      <c r="R640" s="476">
        <f t="shared" si="240"/>
        <v>0</v>
      </c>
      <c r="S640" s="476">
        <f t="shared" si="240"/>
        <v>0</v>
      </c>
      <c r="T640" s="476">
        <f t="shared" si="240"/>
        <v>0</v>
      </c>
      <c r="U640" s="476">
        <f t="shared" si="240"/>
        <v>0</v>
      </c>
      <c r="V640" s="476">
        <f t="shared" si="240"/>
        <v>0</v>
      </c>
      <c r="W640" s="476">
        <f t="shared" si="240"/>
        <v>0</v>
      </c>
      <c r="X640" s="476">
        <f t="shared" si="240"/>
        <v>0</v>
      </c>
      <c r="Y640" s="476">
        <f t="shared" si="241"/>
        <v>0</v>
      </c>
      <c r="Z640" s="476">
        <f t="shared" si="241"/>
        <v>0</v>
      </c>
      <c r="AA640" s="476">
        <f t="shared" si="241"/>
        <v>0</v>
      </c>
      <c r="AB640" s="476">
        <f t="shared" si="241"/>
        <v>0</v>
      </c>
      <c r="AC640" s="476">
        <f t="shared" si="241"/>
        <v>0</v>
      </c>
      <c r="AD640" s="476">
        <f t="shared" si="241"/>
        <v>0</v>
      </c>
      <c r="AE640" s="476">
        <f t="shared" si="241"/>
        <v>0</v>
      </c>
      <c r="AF640" s="476">
        <f t="shared" si="241"/>
        <v>0</v>
      </c>
      <c r="AG640" s="476">
        <f t="shared" si="241"/>
        <v>0</v>
      </c>
      <c r="AH640" s="476">
        <f t="shared" si="241"/>
        <v>0</v>
      </c>
      <c r="AI640" s="476">
        <f t="shared" si="242"/>
        <v>0</v>
      </c>
      <c r="AJ640" s="476">
        <f t="shared" si="242"/>
        <v>0</v>
      </c>
      <c r="AK640" s="476">
        <f t="shared" si="242"/>
        <v>0</v>
      </c>
      <c r="AL640" s="476">
        <f t="shared" si="242"/>
        <v>0</v>
      </c>
      <c r="AM640" s="476">
        <f t="shared" si="242"/>
        <v>0</v>
      </c>
      <c r="AN640" s="476">
        <f t="shared" si="242"/>
        <v>0</v>
      </c>
      <c r="AO640" s="476">
        <f t="shared" si="242"/>
        <v>0</v>
      </c>
      <c r="AP640" s="476">
        <f t="shared" si="242"/>
        <v>0</v>
      </c>
      <c r="AQ640" s="476">
        <f t="shared" si="242"/>
        <v>0</v>
      </c>
      <c r="AR640" s="476">
        <f t="shared" si="242"/>
        <v>0</v>
      </c>
      <c r="AS640" s="476">
        <f t="shared" si="238"/>
        <v>0</v>
      </c>
    </row>
    <row r="641" spans="2:45" s="467" customFormat="1" ht="12.75" hidden="1" customHeight="1" outlineLevel="2" x14ac:dyDescent="0.15">
      <c r="B641" s="467">
        <v>20</v>
      </c>
      <c r="C641" s="124"/>
      <c r="D641" s="477">
        <v>0</v>
      </c>
      <c r="E641" s="476">
        <f t="shared" si="239"/>
        <v>0</v>
      </c>
      <c r="F641" s="476">
        <f t="shared" si="239"/>
        <v>0</v>
      </c>
      <c r="G641" s="476">
        <f t="shared" si="239"/>
        <v>0</v>
      </c>
      <c r="H641" s="476">
        <f t="shared" si="239"/>
        <v>0</v>
      </c>
      <c r="I641" s="476">
        <f t="shared" si="239"/>
        <v>0</v>
      </c>
      <c r="J641" s="476">
        <f t="shared" si="239"/>
        <v>0</v>
      </c>
      <c r="K641" s="476">
        <f t="shared" si="239"/>
        <v>0</v>
      </c>
      <c r="L641" s="476">
        <f t="shared" si="239"/>
        <v>0</v>
      </c>
      <c r="M641" s="476">
        <f t="shared" si="239"/>
        <v>0</v>
      </c>
      <c r="N641" s="476">
        <f t="shared" si="239"/>
        <v>0</v>
      </c>
      <c r="O641" s="476">
        <f t="shared" si="240"/>
        <v>0</v>
      </c>
      <c r="P641" s="476">
        <f t="shared" si="240"/>
        <v>0</v>
      </c>
      <c r="Q641" s="476">
        <f t="shared" si="240"/>
        <v>0</v>
      </c>
      <c r="R641" s="476">
        <f t="shared" si="240"/>
        <v>0</v>
      </c>
      <c r="S641" s="476">
        <f t="shared" si="240"/>
        <v>0</v>
      </c>
      <c r="T641" s="476">
        <f t="shared" si="240"/>
        <v>0</v>
      </c>
      <c r="U641" s="476">
        <f t="shared" si="240"/>
        <v>0</v>
      </c>
      <c r="V641" s="476">
        <f t="shared" si="240"/>
        <v>0</v>
      </c>
      <c r="W641" s="476">
        <f t="shared" si="240"/>
        <v>0</v>
      </c>
      <c r="X641" s="476">
        <f t="shared" si="240"/>
        <v>0</v>
      </c>
      <c r="Y641" s="476">
        <f t="shared" si="241"/>
        <v>0</v>
      </c>
      <c r="Z641" s="476">
        <f t="shared" si="241"/>
        <v>0</v>
      </c>
      <c r="AA641" s="476">
        <f t="shared" si="241"/>
        <v>0</v>
      </c>
      <c r="AB641" s="476">
        <f t="shared" si="241"/>
        <v>0</v>
      </c>
      <c r="AC641" s="476">
        <f t="shared" si="241"/>
        <v>0</v>
      </c>
      <c r="AD641" s="476">
        <f t="shared" si="241"/>
        <v>0</v>
      </c>
      <c r="AE641" s="476">
        <f t="shared" si="241"/>
        <v>0</v>
      </c>
      <c r="AF641" s="476">
        <f t="shared" si="241"/>
        <v>0</v>
      </c>
      <c r="AG641" s="476">
        <f t="shared" si="241"/>
        <v>0</v>
      </c>
      <c r="AH641" s="476">
        <f t="shared" si="241"/>
        <v>0</v>
      </c>
      <c r="AI641" s="476">
        <f t="shared" si="242"/>
        <v>0</v>
      </c>
      <c r="AJ641" s="476">
        <f t="shared" si="242"/>
        <v>0</v>
      </c>
      <c r="AK641" s="476">
        <f t="shared" si="242"/>
        <v>0</v>
      </c>
      <c r="AL641" s="476">
        <f t="shared" si="242"/>
        <v>0</v>
      </c>
      <c r="AM641" s="476">
        <f t="shared" si="242"/>
        <v>0</v>
      </c>
      <c r="AN641" s="476">
        <f t="shared" si="242"/>
        <v>0</v>
      </c>
      <c r="AO641" s="476">
        <f t="shared" si="242"/>
        <v>0</v>
      </c>
      <c r="AP641" s="476">
        <f t="shared" si="242"/>
        <v>0</v>
      </c>
      <c r="AQ641" s="476">
        <f t="shared" si="242"/>
        <v>0</v>
      </c>
      <c r="AR641" s="476">
        <f t="shared" si="242"/>
        <v>0</v>
      </c>
      <c r="AS641" s="476">
        <f t="shared" si="238"/>
        <v>0</v>
      </c>
    </row>
    <row r="642" spans="2:45" s="467" customFormat="1" ht="12.75" hidden="1" customHeight="1" outlineLevel="2" x14ac:dyDescent="0.15">
      <c r="B642" s="467">
        <v>21</v>
      </c>
      <c r="C642" s="124"/>
      <c r="D642" s="477">
        <v>0</v>
      </c>
      <c r="E642" s="476">
        <f t="shared" ref="E642:N651" si="243">IF(AND(E$2=$B642,$B642=$C$3),$D642,IF(AND(E$2&gt;$B642,E$2&lt;=$D$621+$B642),SLN($D642,0,IF($C$3-$B642&gt;=$D$621,$D$621,$C$3-$B642)),0))</f>
        <v>0</v>
      </c>
      <c r="F642" s="476">
        <f t="shared" si="243"/>
        <v>0</v>
      </c>
      <c r="G642" s="476">
        <f t="shared" si="243"/>
        <v>0</v>
      </c>
      <c r="H642" s="476">
        <f t="shared" si="243"/>
        <v>0</v>
      </c>
      <c r="I642" s="476">
        <f t="shared" si="243"/>
        <v>0</v>
      </c>
      <c r="J642" s="476">
        <f t="shared" si="243"/>
        <v>0</v>
      </c>
      <c r="K642" s="476">
        <f t="shared" si="243"/>
        <v>0</v>
      </c>
      <c r="L642" s="476">
        <f t="shared" si="243"/>
        <v>0</v>
      </c>
      <c r="M642" s="476">
        <f t="shared" si="243"/>
        <v>0</v>
      </c>
      <c r="N642" s="476">
        <f t="shared" si="243"/>
        <v>0</v>
      </c>
      <c r="O642" s="476">
        <f t="shared" ref="O642:X651" si="244">IF(AND(O$2=$B642,$B642=$C$3),$D642,IF(AND(O$2&gt;$B642,O$2&lt;=$D$621+$B642),SLN($D642,0,IF($C$3-$B642&gt;=$D$621,$D$621,$C$3-$B642)),0))</f>
        <v>0</v>
      </c>
      <c r="P642" s="476">
        <f t="shared" si="244"/>
        <v>0</v>
      </c>
      <c r="Q642" s="476">
        <f t="shared" si="244"/>
        <v>0</v>
      </c>
      <c r="R642" s="476">
        <f t="shared" si="244"/>
        <v>0</v>
      </c>
      <c r="S642" s="476">
        <f t="shared" si="244"/>
        <v>0</v>
      </c>
      <c r="T642" s="476">
        <f t="shared" si="244"/>
        <v>0</v>
      </c>
      <c r="U642" s="476">
        <f t="shared" si="244"/>
        <v>0</v>
      </c>
      <c r="V642" s="476">
        <f t="shared" si="244"/>
        <v>0</v>
      </c>
      <c r="W642" s="476">
        <f t="shared" si="244"/>
        <v>0</v>
      </c>
      <c r="X642" s="476">
        <f t="shared" si="244"/>
        <v>0</v>
      </c>
      <c r="Y642" s="476">
        <f t="shared" ref="Y642:AH651" si="245">IF(AND(Y$2=$B642,$B642=$C$3),$D642,IF(AND(Y$2&gt;$B642,Y$2&lt;=$D$621+$B642),SLN($D642,0,IF($C$3-$B642&gt;=$D$621,$D$621,$C$3-$B642)),0))</f>
        <v>0</v>
      </c>
      <c r="Z642" s="476">
        <f t="shared" si="245"/>
        <v>0</v>
      </c>
      <c r="AA642" s="476">
        <f t="shared" si="245"/>
        <v>0</v>
      </c>
      <c r="AB642" s="476">
        <f t="shared" si="245"/>
        <v>0</v>
      </c>
      <c r="AC642" s="476">
        <f t="shared" si="245"/>
        <v>0</v>
      </c>
      <c r="AD642" s="476">
        <f t="shared" si="245"/>
        <v>0</v>
      </c>
      <c r="AE642" s="476">
        <f t="shared" si="245"/>
        <v>0</v>
      </c>
      <c r="AF642" s="476">
        <f t="shared" si="245"/>
        <v>0</v>
      </c>
      <c r="AG642" s="476">
        <f t="shared" si="245"/>
        <v>0</v>
      </c>
      <c r="AH642" s="476">
        <f t="shared" si="245"/>
        <v>0</v>
      </c>
      <c r="AI642" s="476">
        <f t="shared" ref="AI642:AR651" si="246">IF(AND(AI$2=$B642,$B642=$C$3),$D642,IF(AND(AI$2&gt;$B642,AI$2&lt;=$D$621+$B642),SLN($D642,0,IF($C$3-$B642&gt;=$D$621,$D$621,$C$3-$B642)),0))</f>
        <v>0</v>
      </c>
      <c r="AJ642" s="476">
        <f t="shared" si="246"/>
        <v>0</v>
      </c>
      <c r="AK642" s="476">
        <f t="shared" si="246"/>
        <v>0</v>
      </c>
      <c r="AL642" s="476">
        <f t="shared" si="246"/>
        <v>0</v>
      </c>
      <c r="AM642" s="476">
        <f t="shared" si="246"/>
        <v>0</v>
      </c>
      <c r="AN642" s="476">
        <f t="shared" si="246"/>
        <v>0</v>
      </c>
      <c r="AO642" s="476">
        <f t="shared" si="246"/>
        <v>0</v>
      </c>
      <c r="AP642" s="476">
        <f t="shared" si="246"/>
        <v>0</v>
      </c>
      <c r="AQ642" s="476">
        <f t="shared" si="246"/>
        <v>0</v>
      </c>
      <c r="AR642" s="476">
        <f t="shared" si="246"/>
        <v>0</v>
      </c>
      <c r="AS642" s="476">
        <f t="shared" si="238"/>
        <v>0</v>
      </c>
    </row>
    <row r="643" spans="2:45" s="467" customFormat="1" ht="12.75" hidden="1" customHeight="1" outlineLevel="2" x14ac:dyDescent="0.15">
      <c r="B643" s="467">
        <v>22</v>
      </c>
      <c r="C643" s="124"/>
      <c r="D643" s="477">
        <v>0</v>
      </c>
      <c r="E643" s="476">
        <f t="shared" si="243"/>
        <v>0</v>
      </c>
      <c r="F643" s="476">
        <f t="shared" si="243"/>
        <v>0</v>
      </c>
      <c r="G643" s="476">
        <f t="shared" si="243"/>
        <v>0</v>
      </c>
      <c r="H643" s="476">
        <f t="shared" si="243"/>
        <v>0</v>
      </c>
      <c r="I643" s="476">
        <f t="shared" si="243"/>
        <v>0</v>
      </c>
      <c r="J643" s="476">
        <f t="shared" si="243"/>
        <v>0</v>
      </c>
      <c r="K643" s="476">
        <f t="shared" si="243"/>
        <v>0</v>
      </c>
      <c r="L643" s="476">
        <f t="shared" si="243"/>
        <v>0</v>
      </c>
      <c r="M643" s="476">
        <f t="shared" si="243"/>
        <v>0</v>
      </c>
      <c r="N643" s="476">
        <f t="shared" si="243"/>
        <v>0</v>
      </c>
      <c r="O643" s="476">
        <f t="shared" si="244"/>
        <v>0</v>
      </c>
      <c r="P643" s="476">
        <f t="shared" si="244"/>
        <v>0</v>
      </c>
      <c r="Q643" s="476">
        <f t="shared" si="244"/>
        <v>0</v>
      </c>
      <c r="R643" s="476">
        <f t="shared" si="244"/>
        <v>0</v>
      </c>
      <c r="S643" s="476">
        <f t="shared" si="244"/>
        <v>0</v>
      </c>
      <c r="T643" s="476">
        <f t="shared" si="244"/>
        <v>0</v>
      </c>
      <c r="U643" s="476">
        <f t="shared" si="244"/>
        <v>0</v>
      </c>
      <c r="V643" s="476">
        <f t="shared" si="244"/>
        <v>0</v>
      </c>
      <c r="W643" s="476">
        <f t="shared" si="244"/>
        <v>0</v>
      </c>
      <c r="X643" s="476">
        <f t="shared" si="244"/>
        <v>0</v>
      </c>
      <c r="Y643" s="476">
        <f t="shared" si="245"/>
        <v>0</v>
      </c>
      <c r="Z643" s="476">
        <f t="shared" si="245"/>
        <v>0</v>
      </c>
      <c r="AA643" s="476">
        <f t="shared" si="245"/>
        <v>0</v>
      </c>
      <c r="AB643" s="476">
        <f t="shared" si="245"/>
        <v>0</v>
      </c>
      <c r="AC643" s="476">
        <f t="shared" si="245"/>
        <v>0</v>
      </c>
      <c r="AD643" s="476">
        <f t="shared" si="245"/>
        <v>0</v>
      </c>
      <c r="AE643" s="476">
        <f t="shared" si="245"/>
        <v>0</v>
      </c>
      <c r="AF643" s="476">
        <f t="shared" si="245"/>
        <v>0</v>
      </c>
      <c r="AG643" s="476">
        <f t="shared" si="245"/>
        <v>0</v>
      </c>
      <c r="AH643" s="476">
        <f t="shared" si="245"/>
        <v>0</v>
      </c>
      <c r="AI643" s="476">
        <f t="shared" si="246"/>
        <v>0</v>
      </c>
      <c r="AJ643" s="476">
        <f t="shared" si="246"/>
        <v>0</v>
      </c>
      <c r="AK643" s="476">
        <f t="shared" si="246"/>
        <v>0</v>
      </c>
      <c r="AL643" s="476">
        <f t="shared" si="246"/>
        <v>0</v>
      </c>
      <c r="AM643" s="476">
        <f t="shared" si="246"/>
        <v>0</v>
      </c>
      <c r="AN643" s="476">
        <f t="shared" si="246"/>
        <v>0</v>
      </c>
      <c r="AO643" s="476">
        <f t="shared" si="246"/>
        <v>0</v>
      </c>
      <c r="AP643" s="476">
        <f t="shared" si="246"/>
        <v>0</v>
      </c>
      <c r="AQ643" s="476">
        <f t="shared" si="246"/>
        <v>0</v>
      </c>
      <c r="AR643" s="476">
        <f t="shared" si="246"/>
        <v>0</v>
      </c>
      <c r="AS643" s="476">
        <f t="shared" si="238"/>
        <v>0</v>
      </c>
    </row>
    <row r="644" spans="2:45" s="467" customFormat="1" ht="12.75" hidden="1" customHeight="1" outlineLevel="2" x14ac:dyDescent="0.15">
      <c r="B644" s="467">
        <v>23</v>
      </c>
      <c r="C644" s="124"/>
      <c r="D644" s="477">
        <v>0</v>
      </c>
      <c r="E644" s="476">
        <f t="shared" si="243"/>
        <v>0</v>
      </c>
      <c r="F644" s="476">
        <f t="shared" si="243"/>
        <v>0</v>
      </c>
      <c r="G644" s="476">
        <f t="shared" si="243"/>
        <v>0</v>
      </c>
      <c r="H644" s="476">
        <f t="shared" si="243"/>
        <v>0</v>
      </c>
      <c r="I644" s="476">
        <f t="shared" si="243"/>
        <v>0</v>
      </c>
      <c r="J644" s="476">
        <f t="shared" si="243"/>
        <v>0</v>
      </c>
      <c r="K644" s="476">
        <f t="shared" si="243"/>
        <v>0</v>
      </c>
      <c r="L644" s="476">
        <f t="shared" si="243"/>
        <v>0</v>
      </c>
      <c r="M644" s="476">
        <f t="shared" si="243"/>
        <v>0</v>
      </c>
      <c r="N644" s="476">
        <f t="shared" si="243"/>
        <v>0</v>
      </c>
      <c r="O644" s="476">
        <f t="shared" si="244"/>
        <v>0</v>
      </c>
      <c r="P644" s="476">
        <f t="shared" si="244"/>
        <v>0</v>
      </c>
      <c r="Q644" s="476">
        <f t="shared" si="244"/>
        <v>0</v>
      </c>
      <c r="R644" s="476">
        <f t="shared" si="244"/>
        <v>0</v>
      </c>
      <c r="S644" s="476">
        <f t="shared" si="244"/>
        <v>0</v>
      </c>
      <c r="T644" s="476">
        <f t="shared" si="244"/>
        <v>0</v>
      </c>
      <c r="U644" s="476">
        <f t="shared" si="244"/>
        <v>0</v>
      </c>
      <c r="V644" s="476">
        <f t="shared" si="244"/>
        <v>0</v>
      </c>
      <c r="W644" s="476">
        <f t="shared" si="244"/>
        <v>0</v>
      </c>
      <c r="X644" s="476">
        <f t="shared" si="244"/>
        <v>0</v>
      </c>
      <c r="Y644" s="476">
        <f t="shared" si="245"/>
        <v>0</v>
      </c>
      <c r="Z644" s="476">
        <f t="shared" si="245"/>
        <v>0</v>
      </c>
      <c r="AA644" s="476">
        <f t="shared" si="245"/>
        <v>0</v>
      </c>
      <c r="AB644" s="476">
        <f t="shared" si="245"/>
        <v>0</v>
      </c>
      <c r="AC644" s="476">
        <f t="shared" si="245"/>
        <v>0</v>
      </c>
      <c r="AD644" s="476">
        <f t="shared" si="245"/>
        <v>0</v>
      </c>
      <c r="AE644" s="476">
        <f t="shared" si="245"/>
        <v>0</v>
      </c>
      <c r="AF644" s="476">
        <f t="shared" si="245"/>
        <v>0</v>
      </c>
      <c r="AG644" s="476">
        <f t="shared" si="245"/>
        <v>0</v>
      </c>
      <c r="AH644" s="476">
        <f t="shared" si="245"/>
        <v>0</v>
      </c>
      <c r="AI644" s="476">
        <f t="shared" si="246"/>
        <v>0</v>
      </c>
      <c r="AJ644" s="476">
        <f t="shared" si="246"/>
        <v>0</v>
      </c>
      <c r="AK644" s="476">
        <f t="shared" si="246"/>
        <v>0</v>
      </c>
      <c r="AL644" s="476">
        <f t="shared" si="246"/>
        <v>0</v>
      </c>
      <c r="AM644" s="476">
        <f t="shared" si="246"/>
        <v>0</v>
      </c>
      <c r="AN644" s="476">
        <f t="shared" si="246"/>
        <v>0</v>
      </c>
      <c r="AO644" s="476">
        <f t="shared" si="246"/>
        <v>0</v>
      </c>
      <c r="AP644" s="476">
        <f t="shared" si="246"/>
        <v>0</v>
      </c>
      <c r="AQ644" s="476">
        <f t="shared" si="246"/>
        <v>0</v>
      </c>
      <c r="AR644" s="476">
        <f t="shared" si="246"/>
        <v>0</v>
      </c>
      <c r="AS644" s="476">
        <f t="shared" si="238"/>
        <v>0</v>
      </c>
    </row>
    <row r="645" spans="2:45" s="467" customFormat="1" ht="12.75" hidden="1" customHeight="1" outlineLevel="2" x14ac:dyDescent="0.15">
      <c r="B645" s="467">
        <v>24</v>
      </c>
      <c r="C645" s="124"/>
      <c r="D645" s="477">
        <v>0</v>
      </c>
      <c r="E645" s="476">
        <f t="shared" si="243"/>
        <v>0</v>
      </c>
      <c r="F645" s="476">
        <f t="shared" si="243"/>
        <v>0</v>
      </c>
      <c r="G645" s="476">
        <f t="shared" si="243"/>
        <v>0</v>
      </c>
      <c r="H645" s="476">
        <f t="shared" si="243"/>
        <v>0</v>
      </c>
      <c r="I645" s="476">
        <f t="shared" si="243"/>
        <v>0</v>
      </c>
      <c r="J645" s="476">
        <f t="shared" si="243"/>
        <v>0</v>
      </c>
      <c r="K645" s="476">
        <f t="shared" si="243"/>
        <v>0</v>
      </c>
      <c r="L645" s="476">
        <f t="shared" si="243"/>
        <v>0</v>
      </c>
      <c r="M645" s="476">
        <f t="shared" si="243"/>
        <v>0</v>
      </c>
      <c r="N645" s="476">
        <f t="shared" si="243"/>
        <v>0</v>
      </c>
      <c r="O645" s="476">
        <f t="shared" si="244"/>
        <v>0</v>
      </c>
      <c r="P645" s="476">
        <f t="shared" si="244"/>
        <v>0</v>
      </c>
      <c r="Q645" s="476">
        <f t="shared" si="244"/>
        <v>0</v>
      </c>
      <c r="R645" s="476">
        <f t="shared" si="244"/>
        <v>0</v>
      </c>
      <c r="S645" s="476">
        <f t="shared" si="244"/>
        <v>0</v>
      </c>
      <c r="T645" s="476">
        <f t="shared" si="244"/>
        <v>0</v>
      </c>
      <c r="U645" s="476">
        <f t="shared" si="244"/>
        <v>0</v>
      </c>
      <c r="V645" s="476">
        <f t="shared" si="244"/>
        <v>0</v>
      </c>
      <c r="W645" s="476">
        <f t="shared" si="244"/>
        <v>0</v>
      </c>
      <c r="X645" s="476">
        <f t="shared" si="244"/>
        <v>0</v>
      </c>
      <c r="Y645" s="476">
        <f t="shared" si="245"/>
        <v>0</v>
      </c>
      <c r="Z645" s="476">
        <f t="shared" si="245"/>
        <v>0</v>
      </c>
      <c r="AA645" s="476">
        <f t="shared" si="245"/>
        <v>0</v>
      </c>
      <c r="AB645" s="476">
        <f t="shared" si="245"/>
        <v>0</v>
      </c>
      <c r="AC645" s="476">
        <f t="shared" si="245"/>
        <v>0</v>
      </c>
      <c r="AD645" s="476">
        <f t="shared" si="245"/>
        <v>0</v>
      </c>
      <c r="AE645" s="476">
        <f t="shared" si="245"/>
        <v>0</v>
      </c>
      <c r="AF645" s="476">
        <f t="shared" si="245"/>
        <v>0</v>
      </c>
      <c r="AG645" s="476">
        <f t="shared" si="245"/>
        <v>0</v>
      </c>
      <c r="AH645" s="476">
        <f t="shared" si="245"/>
        <v>0</v>
      </c>
      <c r="AI645" s="476">
        <f t="shared" si="246"/>
        <v>0</v>
      </c>
      <c r="AJ645" s="476">
        <f t="shared" si="246"/>
        <v>0</v>
      </c>
      <c r="AK645" s="476">
        <f t="shared" si="246"/>
        <v>0</v>
      </c>
      <c r="AL645" s="476">
        <f t="shared" si="246"/>
        <v>0</v>
      </c>
      <c r="AM645" s="476">
        <f t="shared" si="246"/>
        <v>0</v>
      </c>
      <c r="AN645" s="476">
        <f t="shared" si="246"/>
        <v>0</v>
      </c>
      <c r="AO645" s="476">
        <f t="shared" si="246"/>
        <v>0</v>
      </c>
      <c r="AP645" s="476">
        <f t="shared" si="246"/>
        <v>0</v>
      </c>
      <c r="AQ645" s="476">
        <f t="shared" si="246"/>
        <v>0</v>
      </c>
      <c r="AR645" s="476">
        <f t="shared" si="246"/>
        <v>0</v>
      </c>
      <c r="AS645" s="476">
        <f t="shared" si="238"/>
        <v>0</v>
      </c>
    </row>
    <row r="646" spans="2:45" s="467" customFormat="1" ht="12.75" hidden="1" customHeight="1" outlineLevel="2" x14ac:dyDescent="0.15">
      <c r="B646" s="467">
        <v>25</v>
      </c>
      <c r="C646" s="124"/>
      <c r="D646" s="477">
        <v>0</v>
      </c>
      <c r="E646" s="476">
        <f t="shared" si="243"/>
        <v>0</v>
      </c>
      <c r="F646" s="476">
        <f t="shared" si="243"/>
        <v>0</v>
      </c>
      <c r="G646" s="476">
        <f t="shared" si="243"/>
        <v>0</v>
      </c>
      <c r="H646" s="476">
        <f t="shared" si="243"/>
        <v>0</v>
      </c>
      <c r="I646" s="476">
        <f t="shared" si="243"/>
        <v>0</v>
      </c>
      <c r="J646" s="476">
        <f t="shared" si="243"/>
        <v>0</v>
      </c>
      <c r="K646" s="476">
        <f t="shared" si="243"/>
        <v>0</v>
      </c>
      <c r="L646" s="476">
        <f t="shared" si="243"/>
        <v>0</v>
      </c>
      <c r="M646" s="476">
        <f t="shared" si="243"/>
        <v>0</v>
      </c>
      <c r="N646" s="476">
        <f t="shared" si="243"/>
        <v>0</v>
      </c>
      <c r="O646" s="476">
        <f t="shared" si="244"/>
        <v>0</v>
      </c>
      <c r="P646" s="476">
        <f t="shared" si="244"/>
        <v>0</v>
      </c>
      <c r="Q646" s="476">
        <f t="shared" si="244"/>
        <v>0</v>
      </c>
      <c r="R646" s="476">
        <f t="shared" si="244"/>
        <v>0</v>
      </c>
      <c r="S646" s="476">
        <f t="shared" si="244"/>
        <v>0</v>
      </c>
      <c r="T646" s="476">
        <f t="shared" si="244"/>
        <v>0</v>
      </c>
      <c r="U646" s="476">
        <f t="shared" si="244"/>
        <v>0</v>
      </c>
      <c r="V646" s="476">
        <f t="shared" si="244"/>
        <v>0</v>
      </c>
      <c r="W646" s="476">
        <f t="shared" si="244"/>
        <v>0</v>
      </c>
      <c r="X646" s="476">
        <f t="shared" si="244"/>
        <v>0</v>
      </c>
      <c r="Y646" s="476">
        <f t="shared" si="245"/>
        <v>0</v>
      </c>
      <c r="Z646" s="476">
        <f t="shared" si="245"/>
        <v>0</v>
      </c>
      <c r="AA646" s="476">
        <f t="shared" si="245"/>
        <v>0</v>
      </c>
      <c r="AB646" s="476">
        <f t="shared" si="245"/>
        <v>0</v>
      </c>
      <c r="AC646" s="476">
        <f t="shared" si="245"/>
        <v>0</v>
      </c>
      <c r="AD646" s="476">
        <f t="shared" si="245"/>
        <v>0</v>
      </c>
      <c r="AE646" s="476">
        <f t="shared" si="245"/>
        <v>0</v>
      </c>
      <c r="AF646" s="476">
        <f t="shared" si="245"/>
        <v>0</v>
      </c>
      <c r="AG646" s="476">
        <f t="shared" si="245"/>
        <v>0</v>
      </c>
      <c r="AH646" s="476">
        <f t="shared" si="245"/>
        <v>0</v>
      </c>
      <c r="AI646" s="476">
        <f t="shared" si="246"/>
        <v>0</v>
      </c>
      <c r="AJ646" s="476">
        <f t="shared" si="246"/>
        <v>0</v>
      </c>
      <c r="AK646" s="476">
        <f t="shared" si="246"/>
        <v>0</v>
      </c>
      <c r="AL646" s="476">
        <f t="shared" si="246"/>
        <v>0</v>
      </c>
      <c r="AM646" s="476">
        <f t="shared" si="246"/>
        <v>0</v>
      </c>
      <c r="AN646" s="476">
        <f t="shared" si="246"/>
        <v>0</v>
      </c>
      <c r="AO646" s="476">
        <f t="shared" si="246"/>
        <v>0</v>
      </c>
      <c r="AP646" s="476">
        <f t="shared" si="246"/>
        <v>0</v>
      </c>
      <c r="AQ646" s="476">
        <f t="shared" si="246"/>
        <v>0</v>
      </c>
      <c r="AR646" s="476">
        <f t="shared" si="246"/>
        <v>0</v>
      </c>
      <c r="AS646" s="476">
        <f t="shared" si="238"/>
        <v>0</v>
      </c>
    </row>
    <row r="647" spans="2:45" s="467" customFormat="1" ht="12.75" hidden="1" customHeight="1" outlineLevel="2" x14ac:dyDescent="0.15">
      <c r="B647" s="467">
        <v>26</v>
      </c>
      <c r="C647" s="124"/>
      <c r="D647" s="477">
        <v>0</v>
      </c>
      <c r="E647" s="476">
        <f t="shared" si="243"/>
        <v>0</v>
      </c>
      <c r="F647" s="476">
        <f t="shared" si="243"/>
        <v>0</v>
      </c>
      <c r="G647" s="476">
        <f t="shared" si="243"/>
        <v>0</v>
      </c>
      <c r="H647" s="476">
        <f t="shared" si="243"/>
        <v>0</v>
      </c>
      <c r="I647" s="476">
        <f t="shared" si="243"/>
        <v>0</v>
      </c>
      <c r="J647" s="476">
        <f t="shared" si="243"/>
        <v>0</v>
      </c>
      <c r="K647" s="476">
        <f t="shared" si="243"/>
        <v>0</v>
      </c>
      <c r="L647" s="476">
        <f t="shared" si="243"/>
        <v>0</v>
      </c>
      <c r="M647" s="476">
        <f t="shared" si="243"/>
        <v>0</v>
      </c>
      <c r="N647" s="476">
        <f t="shared" si="243"/>
        <v>0</v>
      </c>
      <c r="O647" s="476">
        <f t="shared" si="244"/>
        <v>0</v>
      </c>
      <c r="P647" s="476">
        <f t="shared" si="244"/>
        <v>0</v>
      </c>
      <c r="Q647" s="476">
        <f t="shared" si="244"/>
        <v>0</v>
      </c>
      <c r="R647" s="476">
        <f t="shared" si="244"/>
        <v>0</v>
      </c>
      <c r="S647" s="476">
        <f t="shared" si="244"/>
        <v>0</v>
      </c>
      <c r="T647" s="476">
        <f t="shared" si="244"/>
        <v>0</v>
      </c>
      <c r="U647" s="476">
        <f t="shared" si="244"/>
        <v>0</v>
      </c>
      <c r="V647" s="476">
        <f t="shared" si="244"/>
        <v>0</v>
      </c>
      <c r="W647" s="476">
        <f t="shared" si="244"/>
        <v>0</v>
      </c>
      <c r="X647" s="476">
        <f t="shared" si="244"/>
        <v>0</v>
      </c>
      <c r="Y647" s="476">
        <f t="shared" si="245"/>
        <v>0</v>
      </c>
      <c r="Z647" s="476">
        <f t="shared" si="245"/>
        <v>0</v>
      </c>
      <c r="AA647" s="476">
        <f t="shared" si="245"/>
        <v>0</v>
      </c>
      <c r="AB647" s="476">
        <f t="shared" si="245"/>
        <v>0</v>
      </c>
      <c r="AC647" s="476">
        <f t="shared" si="245"/>
        <v>0</v>
      </c>
      <c r="AD647" s="476">
        <f t="shared" si="245"/>
        <v>0</v>
      </c>
      <c r="AE647" s="476">
        <f t="shared" si="245"/>
        <v>0</v>
      </c>
      <c r="AF647" s="476">
        <f t="shared" si="245"/>
        <v>0</v>
      </c>
      <c r="AG647" s="476">
        <f t="shared" si="245"/>
        <v>0</v>
      </c>
      <c r="AH647" s="476">
        <f t="shared" si="245"/>
        <v>0</v>
      </c>
      <c r="AI647" s="476">
        <f t="shared" si="246"/>
        <v>0</v>
      </c>
      <c r="AJ647" s="476">
        <f t="shared" si="246"/>
        <v>0</v>
      </c>
      <c r="AK647" s="476">
        <f t="shared" si="246"/>
        <v>0</v>
      </c>
      <c r="AL647" s="476">
        <f t="shared" si="246"/>
        <v>0</v>
      </c>
      <c r="AM647" s="476">
        <f t="shared" si="246"/>
        <v>0</v>
      </c>
      <c r="AN647" s="476">
        <f t="shared" si="246"/>
        <v>0</v>
      </c>
      <c r="AO647" s="476">
        <f t="shared" si="246"/>
        <v>0</v>
      </c>
      <c r="AP647" s="476">
        <f t="shared" si="246"/>
        <v>0</v>
      </c>
      <c r="AQ647" s="476">
        <f t="shared" si="246"/>
        <v>0</v>
      </c>
      <c r="AR647" s="476">
        <f t="shared" si="246"/>
        <v>0</v>
      </c>
      <c r="AS647" s="476">
        <f t="shared" si="238"/>
        <v>0</v>
      </c>
    </row>
    <row r="648" spans="2:45" s="467" customFormat="1" ht="12.75" hidden="1" customHeight="1" outlineLevel="2" x14ac:dyDescent="0.15">
      <c r="B648" s="467">
        <v>27</v>
      </c>
      <c r="C648" s="124"/>
      <c r="D648" s="477">
        <v>0</v>
      </c>
      <c r="E648" s="476">
        <f t="shared" si="243"/>
        <v>0</v>
      </c>
      <c r="F648" s="476">
        <f t="shared" si="243"/>
        <v>0</v>
      </c>
      <c r="G648" s="476">
        <f t="shared" si="243"/>
        <v>0</v>
      </c>
      <c r="H648" s="476">
        <f t="shared" si="243"/>
        <v>0</v>
      </c>
      <c r="I648" s="476">
        <f t="shared" si="243"/>
        <v>0</v>
      </c>
      <c r="J648" s="476">
        <f t="shared" si="243"/>
        <v>0</v>
      </c>
      <c r="K648" s="476">
        <f t="shared" si="243"/>
        <v>0</v>
      </c>
      <c r="L648" s="476">
        <f t="shared" si="243"/>
        <v>0</v>
      </c>
      <c r="M648" s="476">
        <f t="shared" si="243"/>
        <v>0</v>
      </c>
      <c r="N648" s="476">
        <f t="shared" si="243"/>
        <v>0</v>
      </c>
      <c r="O648" s="476">
        <f t="shared" si="244"/>
        <v>0</v>
      </c>
      <c r="P648" s="476">
        <f t="shared" si="244"/>
        <v>0</v>
      </c>
      <c r="Q648" s="476">
        <f t="shared" si="244"/>
        <v>0</v>
      </c>
      <c r="R648" s="476">
        <f t="shared" si="244"/>
        <v>0</v>
      </c>
      <c r="S648" s="476">
        <f t="shared" si="244"/>
        <v>0</v>
      </c>
      <c r="T648" s="476">
        <f t="shared" si="244"/>
        <v>0</v>
      </c>
      <c r="U648" s="476">
        <f t="shared" si="244"/>
        <v>0</v>
      </c>
      <c r="V648" s="476">
        <f t="shared" si="244"/>
        <v>0</v>
      </c>
      <c r="W648" s="476">
        <f t="shared" si="244"/>
        <v>0</v>
      </c>
      <c r="X648" s="476">
        <f t="shared" si="244"/>
        <v>0</v>
      </c>
      <c r="Y648" s="476">
        <f t="shared" si="245"/>
        <v>0</v>
      </c>
      <c r="Z648" s="476">
        <f t="shared" si="245"/>
        <v>0</v>
      </c>
      <c r="AA648" s="476">
        <f t="shared" si="245"/>
        <v>0</v>
      </c>
      <c r="AB648" s="476">
        <f t="shared" si="245"/>
        <v>0</v>
      </c>
      <c r="AC648" s="476">
        <f t="shared" si="245"/>
        <v>0</v>
      </c>
      <c r="AD648" s="476">
        <f t="shared" si="245"/>
        <v>0</v>
      </c>
      <c r="AE648" s="476">
        <f t="shared" si="245"/>
        <v>0</v>
      </c>
      <c r="AF648" s="476">
        <f t="shared" si="245"/>
        <v>0</v>
      </c>
      <c r="AG648" s="476">
        <f t="shared" si="245"/>
        <v>0</v>
      </c>
      <c r="AH648" s="476">
        <f t="shared" si="245"/>
        <v>0</v>
      </c>
      <c r="AI648" s="476">
        <f t="shared" si="246"/>
        <v>0</v>
      </c>
      <c r="AJ648" s="476">
        <f t="shared" si="246"/>
        <v>0</v>
      </c>
      <c r="AK648" s="476">
        <f t="shared" si="246"/>
        <v>0</v>
      </c>
      <c r="AL648" s="476">
        <f t="shared" si="246"/>
        <v>0</v>
      </c>
      <c r="AM648" s="476">
        <f t="shared" si="246"/>
        <v>0</v>
      </c>
      <c r="AN648" s="476">
        <f t="shared" si="246"/>
        <v>0</v>
      </c>
      <c r="AO648" s="476">
        <f t="shared" si="246"/>
        <v>0</v>
      </c>
      <c r="AP648" s="476">
        <f t="shared" si="246"/>
        <v>0</v>
      </c>
      <c r="AQ648" s="476">
        <f t="shared" si="246"/>
        <v>0</v>
      </c>
      <c r="AR648" s="476">
        <f t="shared" si="246"/>
        <v>0</v>
      </c>
      <c r="AS648" s="476">
        <f t="shared" si="238"/>
        <v>0</v>
      </c>
    </row>
    <row r="649" spans="2:45" s="467" customFormat="1" ht="12.75" hidden="1" customHeight="1" outlineLevel="2" x14ac:dyDescent="0.15">
      <c r="B649" s="467">
        <v>28</v>
      </c>
      <c r="C649" s="124"/>
      <c r="D649" s="477">
        <v>0</v>
      </c>
      <c r="E649" s="476">
        <f t="shared" si="243"/>
        <v>0</v>
      </c>
      <c r="F649" s="476">
        <f t="shared" si="243"/>
        <v>0</v>
      </c>
      <c r="G649" s="476">
        <f t="shared" si="243"/>
        <v>0</v>
      </c>
      <c r="H649" s="476">
        <f t="shared" si="243"/>
        <v>0</v>
      </c>
      <c r="I649" s="476">
        <f t="shared" si="243"/>
        <v>0</v>
      </c>
      <c r="J649" s="476">
        <f t="shared" si="243"/>
        <v>0</v>
      </c>
      <c r="K649" s="476">
        <f t="shared" si="243"/>
        <v>0</v>
      </c>
      <c r="L649" s="476">
        <f t="shared" si="243"/>
        <v>0</v>
      </c>
      <c r="M649" s="476">
        <f t="shared" si="243"/>
        <v>0</v>
      </c>
      <c r="N649" s="476">
        <f t="shared" si="243"/>
        <v>0</v>
      </c>
      <c r="O649" s="476">
        <f t="shared" si="244"/>
        <v>0</v>
      </c>
      <c r="P649" s="476">
        <f t="shared" si="244"/>
        <v>0</v>
      </c>
      <c r="Q649" s="476">
        <f t="shared" si="244"/>
        <v>0</v>
      </c>
      <c r="R649" s="476">
        <f t="shared" si="244"/>
        <v>0</v>
      </c>
      <c r="S649" s="476">
        <f t="shared" si="244"/>
        <v>0</v>
      </c>
      <c r="T649" s="476">
        <f t="shared" si="244"/>
        <v>0</v>
      </c>
      <c r="U649" s="476">
        <f t="shared" si="244"/>
        <v>0</v>
      </c>
      <c r="V649" s="476">
        <f t="shared" si="244"/>
        <v>0</v>
      </c>
      <c r="W649" s="476">
        <f t="shared" si="244"/>
        <v>0</v>
      </c>
      <c r="X649" s="476">
        <f t="shared" si="244"/>
        <v>0</v>
      </c>
      <c r="Y649" s="476">
        <f t="shared" si="245"/>
        <v>0</v>
      </c>
      <c r="Z649" s="476">
        <f t="shared" si="245"/>
        <v>0</v>
      </c>
      <c r="AA649" s="476">
        <f t="shared" si="245"/>
        <v>0</v>
      </c>
      <c r="AB649" s="476">
        <f t="shared" si="245"/>
        <v>0</v>
      </c>
      <c r="AC649" s="476">
        <f t="shared" si="245"/>
        <v>0</v>
      </c>
      <c r="AD649" s="476">
        <f t="shared" si="245"/>
        <v>0</v>
      </c>
      <c r="AE649" s="476">
        <f t="shared" si="245"/>
        <v>0</v>
      </c>
      <c r="AF649" s="476">
        <f t="shared" si="245"/>
        <v>0</v>
      </c>
      <c r="AG649" s="476">
        <f t="shared" si="245"/>
        <v>0</v>
      </c>
      <c r="AH649" s="476">
        <f t="shared" si="245"/>
        <v>0</v>
      </c>
      <c r="AI649" s="476">
        <f t="shared" si="246"/>
        <v>0</v>
      </c>
      <c r="AJ649" s="476">
        <f t="shared" si="246"/>
        <v>0</v>
      </c>
      <c r="AK649" s="476">
        <f t="shared" si="246"/>
        <v>0</v>
      </c>
      <c r="AL649" s="476">
        <f t="shared" si="246"/>
        <v>0</v>
      </c>
      <c r="AM649" s="476">
        <f t="shared" si="246"/>
        <v>0</v>
      </c>
      <c r="AN649" s="476">
        <f t="shared" si="246"/>
        <v>0</v>
      </c>
      <c r="AO649" s="476">
        <f t="shared" si="246"/>
        <v>0</v>
      </c>
      <c r="AP649" s="476">
        <f t="shared" si="246"/>
        <v>0</v>
      </c>
      <c r="AQ649" s="476">
        <f t="shared" si="246"/>
        <v>0</v>
      </c>
      <c r="AR649" s="476">
        <f t="shared" si="246"/>
        <v>0</v>
      </c>
      <c r="AS649" s="476">
        <f t="shared" si="238"/>
        <v>0</v>
      </c>
    </row>
    <row r="650" spans="2:45" s="467" customFormat="1" ht="12.75" hidden="1" customHeight="1" outlineLevel="2" x14ac:dyDescent="0.15">
      <c r="B650" s="467">
        <v>29</v>
      </c>
      <c r="C650" s="124"/>
      <c r="D650" s="477">
        <v>0</v>
      </c>
      <c r="E650" s="476">
        <f t="shared" si="243"/>
        <v>0</v>
      </c>
      <c r="F650" s="476">
        <f t="shared" si="243"/>
        <v>0</v>
      </c>
      <c r="G650" s="476">
        <f t="shared" si="243"/>
        <v>0</v>
      </c>
      <c r="H650" s="476">
        <f t="shared" si="243"/>
        <v>0</v>
      </c>
      <c r="I650" s="476">
        <f t="shared" si="243"/>
        <v>0</v>
      </c>
      <c r="J650" s="476">
        <f t="shared" si="243"/>
        <v>0</v>
      </c>
      <c r="K650" s="476">
        <f t="shared" si="243"/>
        <v>0</v>
      </c>
      <c r="L650" s="476">
        <f t="shared" si="243"/>
        <v>0</v>
      </c>
      <c r="M650" s="476">
        <f t="shared" si="243"/>
        <v>0</v>
      </c>
      <c r="N650" s="476">
        <f t="shared" si="243"/>
        <v>0</v>
      </c>
      <c r="O650" s="476">
        <f t="shared" si="244"/>
        <v>0</v>
      </c>
      <c r="P650" s="476">
        <f t="shared" si="244"/>
        <v>0</v>
      </c>
      <c r="Q650" s="476">
        <f t="shared" si="244"/>
        <v>0</v>
      </c>
      <c r="R650" s="476">
        <f t="shared" si="244"/>
        <v>0</v>
      </c>
      <c r="S650" s="476">
        <f t="shared" si="244"/>
        <v>0</v>
      </c>
      <c r="T650" s="476">
        <f t="shared" si="244"/>
        <v>0</v>
      </c>
      <c r="U650" s="476">
        <f t="shared" si="244"/>
        <v>0</v>
      </c>
      <c r="V650" s="476">
        <f t="shared" si="244"/>
        <v>0</v>
      </c>
      <c r="W650" s="476">
        <f t="shared" si="244"/>
        <v>0</v>
      </c>
      <c r="X650" s="476">
        <f t="shared" si="244"/>
        <v>0</v>
      </c>
      <c r="Y650" s="476">
        <f t="shared" si="245"/>
        <v>0</v>
      </c>
      <c r="Z650" s="476">
        <f t="shared" si="245"/>
        <v>0</v>
      </c>
      <c r="AA650" s="476">
        <f t="shared" si="245"/>
        <v>0</v>
      </c>
      <c r="AB650" s="476">
        <f t="shared" si="245"/>
        <v>0</v>
      </c>
      <c r="AC650" s="476">
        <f t="shared" si="245"/>
        <v>0</v>
      </c>
      <c r="AD650" s="476">
        <f t="shared" si="245"/>
        <v>0</v>
      </c>
      <c r="AE650" s="476">
        <f t="shared" si="245"/>
        <v>0</v>
      </c>
      <c r="AF650" s="476">
        <f t="shared" si="245"/>
        <v>0</v>
      </c>
      <c r="AG650" s="476">
        <f t="shared" si="245"/>
        <v>0</v>
      </c>
      <c r="AH650" s="476">
        <f t="shared" si="245"/>
        <v>0</v>
      </c>
      <c r="AI650" s="476">
        <f t="shared" si="246"/>
        <v>0</v>
      </c>
      <c r="AJ650" s="476">
        <f t="shared" si="246"/>
        <v>0</v>
      </c>
      <c r="AK650" s="476">
        <f t="shared" si="246"/>
        <v>0</v>
      </c>
      <c r="AL650" s="476">
        <f t="shared" si="246"/>
        <v>0</v>
      </c>
      <c r="AM650" s="476">
        <f t="shared" si="246"/>
        <v>0</v>
      </c>
      <c r="AN650" s="476">
        <f t="shared" si="246"/>
        <v>0</v>
      </c>
      <c r="AO650" s="476">
        <f t="shared" si="246"/>
        <v>0</v>
      </c>
      <c r="AP650" s="476">
        <f t="shared" si="246"/>
        <v>0</v>
      </c>
      <c r="AQ650" s="476">
        <f t="shared" si="246"/>
        <v>0</v>
      </c>
      <c r="AR650" s="476">
        <f t="shared" si="246"/>
        <v>0</v>
      </c>
      <c r="AS650" s="476">
        <f t="shared" si="238"/>
        <v>0</v>
      </c>
    </row>
    <row r="651" spans="2:45" s="467" customFormat="1" ht="12.75" hidden="1" customHeight="1" outlineLevel="2" x14ac:dyDescent="0.15">
      <c r="B651" s="467">
        <v>30</v>
      </c>
      <c r="C651" s="124"/>
      <c r="D651" s="477">
        <v>0</v>
      </c>
      <c r="E651" s="476">
        <f t="shared" si="243"/>
        <v>0</v>
      </c>
      <c r="F651" s="476">
        <f t="shared" si="243"/>
        <v>0</v>
      </c>
      <c r="G651" s="476">
        <f t="shared" si="243"/>
        <v>0</v>
      </c>
      <c r="H651" s="476">
        <f t="shared" si="243"/>
        <v>0</v>
      </c>
      <c r="I651" s="476">
        <f t="shared" si="243"/>
        <v>0</v>
      </c>
      <c r="J651" s="476">
        <f t="shared" si="243"/>
        <v>0</v>
      </c>
      <c r="K651" s="476">
        <f t="shared" si="243"/>
        <v>0</v>
      </c>
      <c r="L651" s="476">
        <f t="shared" si="243"/>
        <v>0</v>
      </c>
      <c r="M651" s="476">
        <f t="shared" si="243"/>
        <v>0</v>
      </c>
      <c r="N651" s="476">
        <f t="shared" si="243"/>
        <v>0</v>
      </c>
      <c r="O651" s="476">
        <f t="shared" si="244"/>
        <v>0</v>
      </c>
      <c r="P651" s="476">
        <f t="shared" si="244"/>
        <v>0</v>
      </c>
      <c r="Q651" s="476">
        <f t="shared" si="244"/>
        <v>0</v>
      </c>
      <c r="R651" s="476">
        <f t="shared" si="244"/>
        <v>0</v>
      </c>
      <c r="S651" s="476">
        <f t="shared" si="244"/>
        <v>0</v>
      </c>
      <c r="T651" s="476">
        <f t="shared" si="244"/>
        <v>0</v>
      </c>
      <c r="U651" s="476">
        <f t="shared" si="244"/>
        <v>0</v>
      </c>
      <c r="V651" s="476">
        <f t="shared" si="244"/>
        <v>0</v>
      </c>
      <c r="W651" s="476">
        <f t="shared" si="244"/>
        <v>0</v>
      </c>
      <c r="X651" s="476">
        <f t="shared" si="244"/>
        <v>0</v>
      </c>
      <c r="Y651" s="476">
        <f t="shared" si="245"/>
        <v>0</v>
      </c>
      <c r="Z651" s="476">
        <f t="shared" si="245"/>
        <v>0</v>
      </c>
      <c r="AA651" s="476">
        <f t="shared" si="245"/>
        <v>0</v>
      </c>
      <c r="AB651" s="476">
        <f t="shared" si="245"/>
        <v>0</v>
      </c>
      <c r="AC651" s="476">
        <f t="shared" si="245"/>
        <v>0</v>
      </c>
      <c r="AD651" s="476">
        <f t="shared" si="245"/>
        <v>0</v>
      </c>
      <c r="AE651" s="476">
        <f t="shared" si="245"/>
        <v>0</v>
      </c>
      <c r="AF651" s="476">
        <f t="shared" si="245"/>
        <v>0</v>
      </c>
      <c r="AG651" s="476">
        <f t="shared" si="245"/>
        <v>0</v>
      </c>
      <c r="AH651" s="476">
        <f t="shared" si="245"/>
        <v>0</v>
      </c>
      <c r="AI651" s="476">
        <f t="shared" si="246"/>
        <v>0</v>
      </c>
      <c r="AJ651" s="476">
        <f t="shared" si="246"/>
        <v>0</v>
      </c>
      <c r="AK651" s="476">
        <f t="shared" si="246"/>
        <v>0</v>
      </c>
      <c r="AL651" s="476">
        <f t="shared" si="246"/>
        <v>0</v>
      </c>
      <c r="AM651" s="476">
        <f t="shared" si="246"/>
        <v>0</v>
      </c>
      <c r="AN651" s="476">
        <f t="shared" si="246"/>
        <v>0</v>
      </c>
      <c r="AO651" s="476">
        <f t="shared" si="246"/>
        <v>0</v>
      </c>
      <c r="AP651" s="476">
        <f t="shared" si="246"/>
        <v>0</v>
      </c>
      <c r="AQ651" s="476">
        <f t="shared" si="246"/>
        <v>0</v>
      </c>
      <c r="AR651" s="476">
        <f t="shared" si="246"/>
        <v>0</v>
      </c>
      <c r="AS651" s="476">
        <f t="shared" si="238"/>
        <v>0</v>
      </c>
    </row>
    <row r="652" spans="2:45" s="467" customFormat="1" ht="12.75" hidden="1" customHeight="1" outlineLevel="2" x14ac:dyDescent="0.15">
      <c r="B652" s="467">
        <v>31</v>
      </c>
      <c r="C652" s="124"/>
      <c r="D652" s="477">
        <v>0</v>
      </c>
      <c r="E652" s="476">
        <f t="shared" ref="E652:N661" si="247">IF(AND(E$2=$B652,$B652=$C$3),$D652,IF(AND(E$2&gt;$B652,E$2&lt;=$D$621+$B652),SLN($D652,0,IF($C$3-$B652&gt;=$D$621,$D$621,$C$3-$B652)),0))</f>
        <v>0</v>
      </c>
      <c r="F652" s="476">
        <f t="shared" si="247"/>
        <v>0</v>
      </c>
      <c r="G652" s="476">
        <f t="shared" si="247"/>
        <v>0</v>
      </c>
      <c r="H652" s="476">
        <f t="shared" si="247"/>
        <v>0</v>
      </c>
      <c r="I652" s="476">
        <f t="shared" si="247"/>
        <v>0</v>
      </c>
      <c r="J652" s="476">
        <f t="shared" si="247"/>
        <v>0</v>
      </c>
      <c r="K652" s="476">
        <f t="shared" si="247"/>
        <v>0</v>
      </c>
      <c r="L652" s="476">
        <f t="shared" si="247"/>
        <v>0</v>
      </c>
      <c r="M652" s="476">
        <f t="shared" si="247"/>
        <v>0</v>
      </c>
      <c r="N652" s="476">
        <f t="shared" si="247"/>
        <v>0</v>
      </c>
      <c r="O652" s="476">
        <f t="shared" ref="O652:X661" si="248">IF(AND(O$2=$B652,$B652=$C$3),$D652,IF(AND(O$2&gt;$B652,O$2&lt;=$D$621+$B652),SLN($D652,0,IF($C$3-$B652&gt;=$D$621,$D$621,$C$3-$B652)),0))</f>
        <v>0</v>
      </c>
      <c r="P652" s="476">
        <f t="shared" si="248"/>
        <v>0</v>
      </c>
      <c r="Q652" s="476">
        <f t="shared" si="248"/>
        <v>0</v>
      </c>
      <c r="R652" s="476">
        <f t="shared" si="248"/>
        <v>0</v>
      </c>
      <c r="S652" s="476">
        <f t="shared" si="248"/>
        <v>0</v>
      </c>
      <c r="T652" s="476">
        <f t="shared" si="248"/>
        <v>0</v>
      </c>
      <c r="U652" s="476">
        <f t="shared" si="248"/>
        <v>0</v>
      </c>
      <c r="V652" s="476">
        <f t="shared" si="248"/>
        <v>0</v>
      </c>
      <c r="W652" s="476">
        <f t="shared" si="248"/>
        <v>0</v>
      </c>
      <c r="X652" s="476">
        <f t="shared" si="248"/>
        <v>0</v>
      </c>
      <c r="Y652" s="476">
        <f t="shared" ref="Y652:AH661" si="249">IF(AND(Y$2=$B652,$B652=$C$3),$D652,IF(AND(Y$2&gt;$B652,Y$2&lt;=$D$621+$B652),SLN($D652,0,IF($C$3-$B652&gt;=$D$621,$D$621,$C$3-$B652)),0))</f>
        <v>0</v>
      </c>
      <c r="Z652" s="476">
        <f t="shared" si="249"/>
        <v>0</v>
      </c>
      <c r="AA652" s="476">
        <f t="shared" si="249"/>
        <v>0</v>
      </c>
      <c r="AB652" s="476">
        <f t="shared" si="249"/>
        <v>0</v>
      </c>
      <c r="AC652" s="476">
        <f t="shared" si="249"/>
        <v>0</v>
      </c>
      <c r="AD652" s="476">
        <f t="shared" si="249"/>
        <v>0</v>
      </c>
      <c r="AE652" s="476">
        <f t="shared" si="249"/>
        <v>0</v>
      </c>
      <c r="AF652" s="476">
        <f t="shared" si="249"/>
        <v>0</v>
      </c>
      <c r="AG652" s="476">
        <f t="shared" si="249"/>
        <v>0</v>
      </c>
      <c r="AH652" s="476">
        <f t="shared" si="249"/>
        <v>0</v>
      </c>
      <c r="AI652" s="476">
        <f t="shared" ref="AI652:AR661" si="250">IF(AND(AI$2=$B652,$B652=$C$3),$D652,IF(AND(AI$2&gt;$B652,AI$2&lt;=$D$621+$B652),SLN($D652,0,IF($C$3-$B652&gt;=$D$621,$D$621,$C$3-$B652)),0))</f>
        <v>0</v>
      </c>
      <c r="AJ652" s="476">
        <f t="shared" si="250"/>
        <v>0</v>
      </c>
      <c r="AK652" s="476">
        <f t="shared" si="250"/>
        <v>0</v>
      </c>
      <c r="AL652" s="476">
        <f t="shared" si="250"/>
        <v>0</v>
      </c>
      <c r="AM652" s="476">
        <f t="shared" si="250"/>
        <v>0</v>
      </c>
      <c r="AN652" s="476">
        <f t="shared" si="250"/>
        <v>0</v>
      </c>
      <c r="AO652" s="476">
        <f t="shared" si="250"/>
        <v>0</v>
      </c>
      <c r="AP652" s="476">
        <f t="shared" si="250"/>
        <v>0</v>
      </c>
      <c r="AQ652" s="476">
        <f t="shared" si="250"/>
        <v>0</v>
      </c>
      <c r="AR652" s="476">
        <f t="shared" si="250"/>
        <v>0</v>
      </c>
      <c r="AS652" s="476">
        <f t="shared" si="238"/>
        <v>0</v>
      </c>
    </row>
    <row r="653" spans="2:45" s="467" customFormat="1" ht="12.75" hidden="1" customHeight="1" outlineLevel="2" x14ac:dyDescent="0.15">
      <c r="B653" s="467">
        <v>32</v>
      </c>
      <c r="C653" s="124"/>
      <c r="D653" s="477">
        <v>0</v>
      </c>
      <c r="E653" s="476">
        <f t="shared" si="247"/>
        <v>0</v>
      </c>
      <c r="F653" s="476">
        <f t="shared" si="247"/>
        <v>0</v>
      </c>
      <c r="G653" s="476">
        <f t="shared" si="247"/>
        <v>0</v>
      </c>
      <c r="H653" s="476">
        <f t="shared" si="247"/>
        <v>0</v>
      </c>
      <c r="I653" s="476">
        <f t="shared" si="247"/>
        <v>0</v>
      </c>
      <c r="J653" s="476">
        <f t="shared" si="247"/>
        <v>0</v>
      </c>
      <c r="K653" s="476">
        <f t="shared" si="247"/>
        <v>0</v>
      </c>
      <c r="L653" s="476">
        <f t="shared" si="247"/>
        <v>0</v>
      </c>
      <c r="M653" s="476">
        <f t="shared" si="247"/>
        <v>0</v>
      </c>
      <c r="N653" s="476">
        <f t="shared" si="247"/>
        <v>0</v>
      </c>
      <c r="O653" s="476">
        <f t="shared" si="248"/>
        <v>0</v>
      </c>
      <c r="P653" s="476">
        <f t="shared" si="248"/>
        <v>0</v>
      </c>
      <c r="Q653" s="476">
        <f t="shared" si="248"/>
        <v>0</v>
      </c>
      <c r="R653" s="476">
        <f t="shared" si="248"/>
        <v>0</v>
      </c>
      <c r="S653" s="476">
        <f t="shared" si="248"/>
        <v>0</v>
      </c>
      <c r="T653" s="476">
        <f t="shared" si="248"/>
        <v>0</v>
      </c>
      <c r="U653" s="476">
        <f t="shared" si="248"/>
        <v>0</v>
      </c>
      <c r="V653" s="476">
        <f t="shared" si="248"/>
        <v>0</v>
      </c>
      <c r="W653" s="476">
        <f t="shared" si="248"/>
        <v>0</v>
      </c>
      <c r="X653" s="476">
        <f t="shared" si="248"/>
        <v>0</v>
      </c>
      <c r="Y653" s="476">
        <f t="shared" si="249"/>
        <v>0</v>
      </c>
      <c r="Z653" s="476">
        <f t="shared" si="249"/>
        <v>0</v>
      </c>
      <c r="AA653" s="476">
        <f t="shared" si="249"/>
        <v>0</v>
      </c>
      <c r="AB653" s="476">
        <f t="shared" si="249"/>
        <v>0</v>
      </c>
      <c r="AC653" s="476">
        <f t="shared" si="249"/>
        <v>0</v>
      </c>
      <c r="AD653" s="476">
        <f t="shared" si="249"/>
        <v>0</v>
      </c>
      <c r="AE653" s="476">
        <f t="shared" si="249"/>
        <v>0</v>
      </c>
      <c r="AF653" s="476">
        <f t="shared" si="249"/>
        <v>0</v>
      </c>
      <c r="AG653" s="476">
        <f t="shared" si="249"/>
        <v>0</v>
      </c>
      <c r="AH653" s="476">
        <f t="shared" si="249"/>
        <v>0</v>
      </c>
      <c r="AI653" s="476">
        <f t="shared" si="250"/>
        <v>0</v>
      </c>
      <c r="AJ653" s="476">
        <f t="shared" si="250"/>
        <v>0</v>
      </c>
      <c r="AK653" s="476">
        <f t="shared" si="250"/>
        <v>0</v>
      </c>
      <c r="AL653" s="476">
        <f t="shared" si="250"/>
        <v>0</v>
      </c>
      <c r="AM653" s="476">
        <f t="shared" si="250"/>
        <v>0</v>
      </c>
      <c r="AN653" s="476">
        <f t="shared" si="250"/>
        <v>0</v>
      </c>
      <c r="AO653" s="476">
        <f t="shared" si="250"/>
        <v>0</v>
      </c>
      <c r="AP653" s="476">
        <f t="shared" si="250"/>
        <v>0</v>
      </c>
      <c r="AQ653" s="476">
        <f t="shared" si="250"/>
        <v>0</v>
      </c>
      <c r="AR653" s="476">
        <f t="shared" si="250"/>
        <v>0</v>
      </c>
      <c r="AS653" s="476">
        <f t="shared" si="238"/>
        <v>0</v>
      </c>
    </row>
    <row r="654" spans="2:45" s="467" customFormat="1" ht="12.75" hidden="1" customHeight="1" outlineLevel="2" x14ac:dyDescent="0.15">
      <c r="B654" s="467">
        <v>33</v>
      </c>
      <c r="C654" s="124"/>
      <c r="D654" s="477">
        <v>0</v>
      </c>
      <c r="E654" s="476">
        <f t="shared" si="247"/>
        <v>0</v>
      </c>
      <c r="F654" s="476">
        <f t="shared" si="247"/>
        <v>0</v>
      </c>
      <c r="G654" s="476">
        <f t="shared" si="247"/>
        <v>0</v>
      </c>
      <c r="H654" s="476">
        <f t="shared" si="247"/>
        <v>0</v>
      </c>
      <c r="I654" s="476">
        <f t="shared" si="247"/>
        <v>0</v>
      </c>
      <c r="J654" s="476">
        <f t="shared" si="247"/>
        <v>0</v>
      </c>
      <c r="K654" s="476">
        <f t="shared" si="247"/>
        <v>0</v>
      </c>
      <c r="L654" s="476">
        <f t="shared" si="247"/>
        <v>0</v>
      </c>
      <c r="M654" s="476">
        <f t="shared" si="247"/>
        <v>0</v>
      </c>
      <c r="N654" s="476">
        <f t="shared" si="247"/>
        <v>0</v>
      </c>
      <c r="O654" s="476">
        <f t="shared" si="248"/>
        <v>0</v>
      </c>
      <c r="P654" s="476">
        <f t="shared" si="248"/>
        <v>0</v>
      </c>
      <c r="Q654" s="476">
        <f t="shared" si="248"/>
        <v>0</v>
      </c>
      <c r="R654" s="476">
        <f t="shared" si="248"/>
        <v>0</v>
      </c>
      <c r="S654" s="476">
        <f t="shared" si="248"/>
        <v>0</v>
      </c>
      <c r="T654" s="476">
        <f t="shared" si="248"/>
        <v>0</v>
      </c>
      <c r="U654" s="476">
        <f t="shared" si="248"/>
        <v>0</v>
      </c>
      <c r="V654" s="476">
        <f t="shared" si="248"/>
        <v>0</v>
      </c>
      <c r="W654" s="476">
        <f t="shared" si="248"/>
        <v>0</v>
      </c>
      <c r="X654" s="476">
        <f t="shared" si="248"/>
        <v>0</v>
      </c>
      <c r="Y654" s="476">
        <f t="shared" si="249"/>
        <v>0</v>
      </c>
      <c r="Z654" s="476">
        <f t="shared" si="249"/>
        <v>0</v>
      </c>
      <c r="AA654" s="476">
        <f t="shared" si="249"/>
        <v>0</v>
      </c>
      <c r="AB654" s="476">
        <f t="shared" si="249"/>
        <v>0</v>
      </c>
      <c r="AC654" s="476">
        <f t="shared" si="249"/>
        <v>0</v>
      </c>
      <c r="AD654" s="476">
        <f t="shared" si="249"/>
        <v>0</v>
      </c>
      <c r="AE654" s="476">
        <f t="shared" si="249"/>
        <v>0</v>
      </c>
      <c r="AF654" s="476">
        <f t="shared" si="249"/>
        <v>0</v>
      </c>
      <c r="AG654" s="476">
        <f t="shared" si="249"/>
        <v>0</v>
      </c>
      <c r="AH654" s="476">
        <f t="shared" si="249"/>
        <v>0</v>
      </c>
      <c r="AI654" s="476">
        <f t="shared" si="250"/>
        <v>0</v>
      </c>
      <c r="AJ654" s="476">
        <f t="shared" si="250"/>
        <v>0</v>
      </c>
      <c r="AK654" s="476">
        <f t="shared" si="250"/>
        <v>0</v>
      </c>
      <c r="AL654" s="476">
        <f t="shared" si="250"/>
        <v>0</v>
      </c>
      <c r="AM654" s="476">
        <f t="shared" si="250"/>
        <v>0</v>
      </c>
      <c r="AN654" s="476">
        <f t="shared" si="250"/>
        <v>0</v>
      </c>
      <c r="AO654" s="476">
        <f t="shared" si="250"/>
        <v>0</v>
      </c>
      <c r="AP654" s="476">
        <f t="shared" si="250"/>
        <v>0</v>
      </c>
      <c r="AQ654" s="476">
        <f t="shared" si="250"/>
        <v>0</v>
      </c>
      <c r="AR654" s="476">
        <f t="shared" si="250"/>
        <v>0</v>
      </c>
      <c r="AS654" s="476">
        <f t="shared" si="238"/>
        <v>0</v>
      </c>
    </row>
    <row r="655" spans="2:45" s="467" customFormat="1" ht="12.75" hidden="1" customHeight="1" outlineLevel="2" x14ac:dyDescent="0.15">
      <c r="B655" s="467">
        <v>34</v>
      </c>
      <c r="C655" s="124"/>
      <c r="D655" s="477">
        <v>0</v>
      </c>
      <c r="E655" s="476">
        <f t="shared" si="247"/>
        <v>0</v>
      </c>
      <c r="F655" s="476">
        <f t="shared" si="247"/>
        <v>0</v>
      </c>
      <c r="G655" s="476">
        <f t="shared" si="247"/>
        <v>0</v>
      </c>
      <c r="H655" s="476">
        <f t="shared" si="247"/>
        <v>0</v>
      </c>
      <c r="I655" s="476">
        <f t="shared" si="247"/>
        <v>0</v>
      </c>
      <c r="J655" s="476">
        <f t="shared" si="247"/>
        <v>0</v>
      </c>
      <c r="K655" s="476">
        <f t="shared" si="247"/>
        <v>0</v>
      </c>
      <c r="L655" s="476">
        <f t="shared" si="247"/>
        <v>0</v>
      </c>
      <c r="M655" s="476">
        <f t="shared" si="247"/>
        <v>0</v>
      </c>
      <c r="N655" s="476">
        <f t="shared" si="247"/>
        <v>0</v>
      </c>
      <c r="O655" s="476">
        <f t="shared" si="248"/>
        <v>0</v>
      </c>
      <c r="P655" s="476">
        <f t="shared" si="248"/>
        <v>0</v>
      </c>
      <c r="Q655" s="476">
        <f t="shared" si="248"/>
        <v>0</v>
      </c>
      <c r="R655" s="476">
        <f t="shared" si="248"/>
        <v>0</v>
      </c>
      <c r="S655" s="476">
        <f t="shared" si="248"/>
        <v>0</v>
      </c>
      <c r="T655" s="476">
        <f t="shared" si="248"/>
        <v>0</v>
      </c>
      <c r="U655" s="476">
        <f t="shared" si="248"/>
        <v>0</v>
      </c>
      <c r="V655" s="476">
        <f t="shared" si="248"/>
        <v>0</v>
      </c>
      <c r="W655" s="476">
        <f t="shared" si="248"/>
        <v>0</v>
      </c>
      <c r="X655" s="476">
        <f t="shared" si="248"/>
        <v>0</v>
      </c>
      <c r="Y655" s="476">
        <f t="shared" si="249"/>
        <v>0</v>
      </c>
      <c r="Z655" s="476">
        <f t="shared" si="249"/>
        <v>0</v>
      </c>
      <c r="AA655" s="476">
        <f t="shared" si="249"/>
        <v>0</v>
      </c>
      <c r="AB655" s="476">
        <f t="shared" si="249"/>
        <v>0</v>
      </c>
      <c r="AC655" s="476">
        <f t="shared" si="249"/>
        <v>0</v>
      </c>
      <c r="AD655" s="476">
        <f t="shared" si="249"/>
        <v>0</v>
      </c>
      <c r="AE655" s="476">
        <f t="shared" si="249"/>
        <v>0</v>
      </c>
      <c r="AF655" s="476">
        <f t="shared" si="249"/>
        <v>0</v>
      </c>
      <c r="AG655" s="476">
        <f t="shared" si="249"/>
        <v>0</v>
      </c>
      <c r="AH655" s="476">
        <f t="shared" si="249"/>
        <v>0</v>
      </c>
      <c r="AI655" s="476">
        <f t="shared" si="250"/>
        <v>0</v>
      </c>
      <c r="AJ655" s="476">
        <f t="shared" si="250"/>
        <v>0</v>
      </c>
      <c r="AK655" s="476">
        <f t="shared" si="250"/>
        <v>0</v>
      </c>
      <c r="AL655" s="476">
        <f t="shared" si="250"/>
        <v>0</v>
      </c>
      <c r="AM655" s="476">
        <f t="shared" si="250"/>
        <v>0</v>
      </c>
      <c r="AN655" s="476">
        <f t="shared" si="250"/>
        <v>0</v>
      </c>
      <c r="AO655" s="476">
        <f t="shared" si="250"/>
        <v>0</v>
      </c>
      <c r="AP655" s="476">
        <f t="shared" si="250"/>
        <v>0</v>
      </c>
      <c r="AQ655" s="476">
        <f t="shared" si="250"/>
        <v>0</v>
      </c>
      <c r="AR655" s="476">
        <f t="shared" si="250"/>
        <v>0</v>
      </c>
      <c r="AS655" s="476">
        <f t="shared" si="238"/>
        <v>0</v>
      </c>
    </row>
    <row r="656" spans="2:45" s="467" customFormat="1" ht="12.75" hidden="1" customHeight="1" outlineLevel="2" x14ac:dyDescent="0.15">
      <c r="B656" s="467">
        <v>35</v>
      </c>
      <c r="C656" s="124"/>
      <c r="D656" s="477">
        <v>0</v>
      </c>
      <c r="E656" s="476">
        <f t="shared" si="247"/>
        <v>0</v>
      </c>
      <c r="F656" s="476">
        <f t="shared" si="247"/>
        <v>0</v>
      </c>
      <c r="G656" s="476">
        <f t="shared" si="247"/>
        <v>0</v>
      </c>
      <c r="H656" s="476">
        <f t="shared" si="247"/>
        <v>0</v>
      </c>
      <c r="I656" s="476">
        <f t="shared" si="247"/>
        <v>0</v>
      </c>
      <c r="J656" s="476">
        <f t="shared" si="247"/>
        <v>0</v>
      </c>
      <c r="K656" s="476">
        <f t="shared" si="247"/>
        <v>0</v>
      </c>
      <c r="L656" s="476">
        <f t="shared" si="247"/>
        <v>0</v>
      </c>
      <c r="M656" s="476">
        <f t="shared" si="247"/>
        <v>0</v>
      </c>
      <c r="N656" s="476">
        <f t="shared" si="247"/>
        <v>0</v>
      </c>
      <c r="O656" s="476">
        <f t="shared" si="248"/>
        <v>0</v>
      </c>
      <c r="P656" s="476">
        <f t="shared" si="248"/>
        <v>0</v>
      </c>
      <c r="Q656" s="476">
        <f t="shared" si="248"/>
        <v>0</v>
      </c>
      <c r="R656" s="476">
        <f t="shared" si="248"/>
        <v>0</v>
      </c>
      <c r="S656" s="476">
        <f t="shared" si="248"/>
        <v>0</v>
      </c>
      <c r="T656" s="476">
        <f t="shared" si="248"/>
        <v>0</v>
      </c>
      <c r="U656" s="476">
        <f t="shared" si="248"/>
        <v>0</v>
      </c>
      <c r="V656" s="476">
        <f t="shared" si="248"/>
        <v>0</v>
      </c>
      <c r="W656" s="476">
        <f t="shared" si="248"/>
        <v>0</v>
      </c>
      <c r="X656" s="476">
        <f t="shared" si="248"/>
        <v>0</v>
      </c>
      <c r="Y656" s="476">
        <f t="shared" si="249"/>
        <v>0</v>
      </c>
      <c r="Z656" s="476">
        <f t="shared" si="249"/>
        <v>0</v>
      </c>
      <c r="AA656" s="476">
        <f t="shared" si="249"/>
        <v>0</v>
      </c>
      <c r="AB656" s="476">
        <f t="shared" si="249"/>
        <v>0</v>
      </c>
      <c r="AC656" s="476">
        <f t="shared" si="249"/>
        <v>0</v>
      </c>
      <c r="AD656" s="476">
        <f t="shared" si="249"/>
        <v>0</v>
      </c>
      <c r="AE656" s="476">
        <f t="shared" si="249"/>
        <v>0</v>
      </c>
      <c r="AF656" s="476">
        <f t="shared" si="249"/>
        <v>0</v>
      </c>
      <c r="AG656" s="476">
        <f t="shared" si="249"/>
        <v>0</v>
      </c>
      <c r="AH656" s="476">
        <f t="shared" si="249"/>
        <v>0</v>
      </c>
      <c r="AI656" s="476">
        <f t="shared" si="250"/>
        <v>0</v>
      </c>
      <c r="AJ656" s="476">
        <f t="shared" si="250"/>
        <v>0</v>
      </c>
      <c r="AK656" s="476">
        <f t="shared" si="250"/>
        <v>0</v>
      </c>
      <c r="AL656" s="476">
        <f t="shared" si="250"/>
        <v>0</v>
      </c>
      <c r="AM656" s="476">
        <f t="shared" si="250"/>
        <v>0</v>
      </c>
      <c r="AN656" s="476">
        <f t="shared" si="250"/>
        <v>0</v>
      </c>
      <c r="AO656" s="476">
        <f t="shared" si="250"/>
        <v>0</v>
      </c>
      <c r="AP656" s="476">
        <f t="shared" si="250"/>
        <v>0</v>
      </c>
      <c r="AQ656" s="476">
        <f t="shared" si="250"/>
        <v>0</v>
      </c>
      <c r="AR656" s="476">
        <f t="shared" si="250"/>
        <v>0</v>
      </c>
      <c r="AS656" s="476">
        <f t="shared" si="238"/>
        <v>0</v>
      </c>
    </row>
    <row r="657" spans="2:45" s="467" customFormat="1" ht="12.75" hidden="1" customHeight="1" outlineLevel="2" x14ac:dyDescent="0.15">
      <c r="B657" s="467">
        <v>36</v>
      </c>
      <c r="C657" s="124"/>
      <c r="D657" s="477">
        <v>0</v>
      </c>
      <c r="E657" s="476">
        <f t="shared" si="247"/>
        <v>0</v>
      </c>
      <c r="F657" s="476">
        <f t="shared" si="247"/>
        <v>0</v>
      </c>
      <c r="G657" s="476">
        <f t="shared" si="247"/>
        <v>0</v>
      </c>
      <c r="H657" s="476">
        <f t="shared" si="247"/>
        <v>0</v>
      </c>
      <c r="I657" s="476">
        <f t="shared" si="247"/>
        <v>0</v>
      </c>
      <c r="J657" s="476">
        <f t="shared" si="247"/>
        <v>0</v>
      </c>
      <c r="K657" s="476">
        <f t="shared" si="247"/>
        <v>0</v>
      </c>
      <c r="L657" s="476">
        <f t="shared" si="247"/>
        <v>0</v>
      </c>
      <c r="M657" s="476">
        <f t="shared" si="247"/>
        <v>0</v>
      </c>
      <c r="N657" s="476">
        <f t="shared" si="247"/>
        <v>0</v>
      </c>
      <c r="O657" s="476">
        <f t="shared" si="248"/>
        <v>0</v>
      </c>
      <c r="P657" s="476">
        <f t="shared" si="248"/>
        <v>0</v>
      </c>
      <c r="Q657" s="476">
        <f t="shared" si="248"/>
        <v>0</v>
      </c>
      <c r="R657" s="476">
        <f t="shared" si="248"/>
        <v>0</v>
      </c>
      <c r="S657" s="476">
        <f t="shared" si="248"/>
        <v>0</v>
      </c>
      <c r="T657" s="476">
        <f t="shared" si="248"/>
        <v>0</v>
      </c>
      <c r="U657" s="476">
        <f t="shared" si="248"/>
        <v>0</v>
      </c>
      <c r="V657" s="476">
        <f t="shared" si="248"/>
        <v>0</v>
      </c>
      <c r="W657" s="476">
        <f t="shared" si="248"/>
        <v>0</v>
      </c>
      <c r="X657" s="476">
        <f t="shared" si="248"/>
        <v>0</v>
      </c>
      <c r="Y657" s="476">
        <f t="shared" si="249"/>
        <v>0</v>
      </c>
      <c r="Z657" s="476">
        <f t="shared" si="249"/>
        <v>0</v>
      </c>
      <c r="AA657" s="476">
        <f t="shared" si="249"/>
        <v>0</v>
      </c>
      <c r="AB657" s="476">
        <f t="shared" si="249"/>
        <v>0</v>
      </c>
      <c r="AC657" s="476">
        <f t="shared" si="249"/>
        <v>0</v>
      </c>
      <c r="AD657" s="476">
        <f t="shared" si="249"/>
        <v>0</v>
      </c>
      <c r="AE657" s="476">
        <f t="shared" si="249"/>
        <v>0</v>
      </c>
      <c r="AF657" s="476">
        <f t="shared" si="249"/>
        <v>0</v>
      </c>
      <c r="AG657" s="476">
        <f t="shared" si="249"/>
        <v>0</v>
      </c>
      <c r="AH657" s="476">
        <f t="shared" si="249"/>
        <v>0</v>
      </c>
      <c r="AI657" s="476">
        <f t="shared" si="250"/>
        <v>0</v>
      </c>
      <c r="AJ657" s="476">
        <f t="shared" si="250"/>
        <v>0</v>
      </c>
      <c r="AK657" s="476">
        <f t="shared" si="250"/>
        <v>0</v>
      </c>
      <c r="AL657" s="476">
        <f t="shared" si="250"/>
        <v>0</v>
      </c>
      <c r="AM657" s="476">
        <f t="shared" si="250"/>
        <v>0</v>
      </c>
      <c r="AN657" s="476">
        <f t="shared" si="250"/>
        <v>0</v>
      </c>
      <c r="AO657" s="476">
        <f t="shared" si="250"/>
        <v>0</v>
      </c>
      <c r="AP657" s="476">
        <f t="shared" si="250"/>
        <v>0</v>
      </c>
      <c r="AQ657" s="476">
        <f t="shared" si="250"/>
        <v>0</v>
      </c>
      <c r="AR657" s="476">
        <f t="shared" si="250"/>
        <v>0</v>
      </c>
      <c r="AS657" s="476">
        <f t="shared" si="238"/>
        <v>0</v>
      </c>
    </row>
    <row r="658" spans="2:45" s="467" customFormat="1" ht="12.75" hidden="1" customHeight="1" outlineLevel="2" x14ac:dyDescent="0.15">
      <c r="B658" s="467">
        <v>37</v>
      </c>
      <c r="C658" s="124"/>
      <c r="D658" s="477">
        <v>0</v>
      </c>
      <c r="E658" s="476">
        <f t="shared" si="247"/>
        <v>0</v>
      </c>
      <c r="F658" s="476">
        <f t="shared" si="247"/>
        <v>0</v>
      </c>
      <c r="G658" s="476">
        <f t="shared" si="247"/>
        <v>0</v>
      </c>
      <c r="H658" s="476">
        <f t="shared" si="247"/>
        <v>0</v>
      </c>
      <c r="I658" s="476">
        <f t="shared" si="247"/>
        <v>0</v>
      </c>
      <c r="J658" s="476">
        <f t="shared" si="247"/>
        <v>0</v>
      </c>
      <c r="K658" s="476">
        <f t="shared" si="247"/>
        <v>0</v>
      </c>
      <c r="L658" s="476">
        <f t="shared" si="247"/>
        <v>0</v>
      </c>
      <c r="M658" s="476">
        <f t="shared" si="247"/>
        <v>0</v>
      </c>
      <c r="N658" s="476">
        <f t="shared" si="247"/>
        <v>0</v>
      </c>
      <c r="O658" s="476">
        <f t="shared" si="248"/>
        <v>0</v>
      </c>
      <c r="P658" s="476">
        <f t="shared" si="248"/>
        <v>0</v>
      </c>
      <c r="Q658" s="476">
        <f t="shared" si="248"/>
        <v>0</v>
      </c>
      <c r="R658" s="476">
        <f t="shared" si="248"/>
        <v>0</v>
      </c>
      <c r="S658" s="476">
        <f t="shared" si="248"/>
        <v>0</v>
      </c>
      <c r="T658" s="476">
        <f t="shared" si="248"/>
        <v>0</v>
      </c>
      <c r="U658" s="476">
        <f t="shared" si="248"/>
        <v>0</v>
      </c>
      <c r="V658" s="476">
        <f t="shared" si="248"/>
        <v>0</v>
      </c>
      <c r="W658" s="476">
        <f t="shared" si="248"/>
        <v>0</v>
      </c>
      <c r="X658" s="476">
        <f t="shared" si="248"/>
        <v>0</v>
      </c>
      <c r="Y658" s="476">
        <f t="shared" si="249"/>
        <v>0</v>
      </c>
      <c r="Z658" s="476">
        <f t="shared" si="249"/>
        <v>0</v>
      </c>
      <c r="AA658" s="476">
        <f t="shared" si="249"/>
        <v>0</v>
      </c>
      <c r="AB658" s="476">
        <f t="shared" si="249"/>
        <v>0</v>
      </c>
      <c r="AC658" s="476">
        <f t="shared" si="249"/>
        <v>0</v>
      </c>
      <c r="AD658" s="476">
        <f t="shared" si="249"/>
        <v>0</v>
      </c>
      <c r="AE658" s="476">
        <f t="shared" si="249"/>
        <v>0</v>
      </c>
      <c r="AF658" s="476">
        <f t="shared" si="249"/>
        <v>0</v>
      </c>
      <c r="AG658" s="476">
        <f t="shared" si="249"/>
        <v>0</v>
      </c>
      <c r="AH658" s="476">
        <f t="shared" si="249"/>
        <v>0</v>
      </c>
      <c r="AI658" s="476">
        <f t="shared" si="250"/>
        <v>0</v>
      </c>
      <c r="AJ658" s="476">
        <f t="shared" si="250"/>
        <v>0</v>
      </c>
      <c r="AK658" s="476">
        <f t="shared" si="250"/>
        <v>0</v>
      </c>
      <c r="AL658" s="476">
        <f t="shared" si="250"/>
        <v>0</v>
      </c>
      <c r="AM658" s="476">
        <f t="shared" si="250"/>
        <v>0</v>
      </c>
      <c r="AN658" s="476">
        <f t="shared" si="250"/>
        <v>0</v>
      </c>
      <c r="AO658" s="476">
        <f t="shared" si="250"/>
        <v>0</v>
      </c>
      <c r="AP658" s="476">
        <f t="shared" si="250"/>
        <v>0</v>
      </c>
      <c r="AQ658" s="476">
        <f t="shared" si="250"/>
        <v>0</v>
      </c>
      <c r="AR658" s="476">
        <f t="shared" si="250"/>
        <v>0</v>
      </c>
      <c r="AS658" s="476">
        <f t="shared" si="238"/>
        <v>0</v>
      </c>
    </row>
    <row r="659" spans="2:45" s="467" customFormat="1" ht="12.75" hidden="1" customHeight="1" outlineLevel="2" x14ac:dyDescent="0.15">
      <c r="B659" s="467">
        <v>38</v>
      </c>
      <c r="C659" s="124"/>
      <c r="D659" s="477">
        <v>0</v>
      </c>
      <c r="E659" s="476">
        <f t="shared" si="247"/>
        <v>0</v>
      </c>
      <c r="F659" s="476">
        <f t="shared" si="247"/>
        <v>0</v>
      </c>
      <c r="G659" s="476">
        <f t="shared" si="247"/>
        <v>0</v>
      </c>
      <c r="H659" s="476">
        <f t="shared" si="247"/>
        <v>0</v>
      </c>
      <c r="I659" s="476">
        <f t="shared" si="247"/>
        <v>0</v>
      </c>
      <c r="J659" s="476">
        <f t="shared" si="247"/>
        <v>0</v>
      </c>
      <c r="K659" s="476">
        <f t="shared" si="247"/>
        <v>0</v>
      </c>
      <c r="L659" s="476">
        <f t="shared" si="247"/>
        <v>0</v>
      </c>
      <c r="M659" s="476">
        <f t="shared" si="247"/>
        <v>0</v>
      </c>
      <c r="N659" s="476">
        <f t="shared" si="247"/>
        <v>0</v>
      </c>
      <c r="O659" s="476">
        <f t="shared" si="248"/>
        <v>0</v>
      </c>
      <c r="P659" s="476">
        <f t="shared" si="248"/>
        <v>0</v>
      </c>
      <c r="Q659" s="476">
        <f t="shared" si="248"/>
        <v>0</v>
      </c>
      <c r="R659" s="476">
        <f t="shared" si="248"/>
        <v>0</v>
      </c>
      <c r="S659" s="476">
        <f t="shared" si="248"/>
        <v>0</v>
      </c>
      <c r="T659" s="476">
        <f t="shared" si="248"/>
        <v>0</v>
      </c>
      <c r="U659" s="476">
        <f t="shared" si="248"/>
        <v>0</v>
      </c>
      <c r="V659" s="476">
        <f t="shared" si="248"/>
        <v>0</v>
      </c>
      <c r="W659" s="476">
        <f t="shared" si="248"/>
        <v>0</v>
      </c>
      <c r="X659" s="476">
        <f t="shared" si="248"/>
        <v>0</v>
      </c>
      <c r="Y659" s="476">
        <f t="shared" si="249"/>
        <v>0</v>
      </c>
      <c r="Z659" s="476">
        <f t="shared" si="249"/>
        <v>0</v>
      </c>
      <c r="AA659" s="476">
        <f t="shared" si="249"/>
        <v>0</v>
      </c>
      <c r="AB659" s="476">
        <f t="shared" si="249"/>
        <v>0</v>
      </c>
      <c r="AC659" s="476">
        <f t="shared" si="249"/>
        <v>0</v>
      </c>
      <c r="AD659" s="476">
        <f t="shared" si="249"/>
        <v>0</v>
      </c>
      <c r="AE659" s="476">
        <f t="shared" si="249"/>
        <v>0</v>
      </c>
      <c r="AF659" s="476">
        <f t="shared" si="249"/>
        <v>0</v>
      </c>
      <c r="AG659" s="476">
        <f t="shared" si="249"/>
        <v>0</v>
      </c>
      <c r="AH659" s="476">
        <f t="shared" si="249"/>
        <v>0</v>
      </c>
      <c r="AI659" s="476">
        <f t="shared" si="250"/>
        <v>0</v>
      </c>
      <c r="AJ659" s="476">
        <f t="shared" si="250"/>
        <v>0</v>
      </c>
      <c r="AK659" s="476">
        <f t="shared" si="250"/>
        <v>0</v>
      </c>
      <c r="AL659" s="476">
        <f t="shared" si="250"/>
        <v>0</v>
      </c>
      <c r="AM659" s="476">
        <f t="shared" si="250"/>
        <v>0</v>
      </c>
      <c r="AN659" s="476">
        <f t="shared" si="250"/>
        <v>0</v>
      </c>
      <c r="AO659" s="476">
        <f t="shared" si="250"/>
        <v>0</v>
      </c>
      <c r="AP659" s="476">
        <f t="shared" si="250"/>
        <v>0</v>
      </c>
      <c r="AQ659" s="476">
        <f t="shared" si="250"/>
        <v>0</v>
      </c>
      <c r="AR659" s="476">
        <f t="shared" si="250"/>
        <v>0</v>
      </c>
      <c r="AS659" s="476">
        <f t="shared" si="238"/>
        <v>0</v>
      </c>
    </row>
    <row r="660" spans="2:45" s="467" customFormat="1" ht="12.75" hidden="1" customHeight="1" outlineLevel="2" x14ac:dyDescent="0.15">
      <c r="B660" s="467">
        <v>39</v>
      </c>
      <c r="C660" s="124"/>
      <c r="D660" s="477">
        <v>0</v>
      </c>
      <c r="E660" s="476">
        <f t="shared" si="247"/>
        <v>0</v>
      </c>
      <c r="F660" s="476">
        <f t="shared" si="247"/>
        <v>0</v>
      </c>
      <c r="G660" s="476">
        <f t="shared" si="247"/>
        <v>0</v>
      </c>
      <c r="H660" s="476">
        <f t="shared" si="247"/>
        <v>0</v>
      </c>
      <c r="I660" s="476">
        <f t="shared" si="247"/>
        <v>0</v>
      </c>
      <c r="J660" s="476">
        <f t="shared" si="247"/>
        <v>0</v>
      </c>
      <c r="K660" s="476">
        <f t="shared" si="247"/>
        <v>0</v>
      </c>
      <c r="L660" s="476">
        <f t="shared" si="247"/>
        <v>0</v>
      </c>
      <c r="M660" s="476">
        <f t="shared" si="247"/>
        <v>0</v>
      </c>
      <c r="N660" s="476">
        <f t="shared" si="247"/>
        <v>0</v>
      </c>
      <c r="O660" s="476">
        <f t="shared" si="248"/>
        <v>0</v>
      </c>
      <c r="P660" s="476">
        <f t="shared" si="248"/>
        <v>0</v>
      </c>
      <c r="Q660" s="476">
        <f t="shared" si="248"/>
        <v>0</v>
      </c>
      <c r="R660" s="476">
        <f t="shared" si="248"/>
        <v>0</v>
      </c>
      <c r="S660" s="476">
        <f t="shared" si="248"/>
        <v>0</v>
      </c>
      <c r="T660" s="476">
        <f t="shared" si="248"/>
        <v>0</v>
      </c>
      <c r="U660" s="476">
        <f t="shared" si="248"/>
        <v>0</v>
      </c>
      <c r="V660" s="476">
        <f t="shared" si="248"/>
        <v>0</v>
      </c>
      <c r="W660" s="476">
        <f t="shared" si="248"/>
        <v>0</v>
      </c>
      <c r="X660" s="476">
        <f t="shared" si="248"/>
        <v>0</v>
      </c>
      <c r="Y660" s="476">
        <f t="shared" si="249"/>
        <v>0</v>
      </c>
      <c r="Z660" s="476">
        <f t="shared" si="249"/>
        <v>0</v>
      </c>
      <c r="AA660" s="476">
        <f t="shared" si="249"/>
        <v>0</v>
      </c>
      <c r="AB660" s="476">
        <f t="shared" si="249"/>
        <v>0</v>
      </c>
      <c r="AC660" s="476">
        <f t="shared" si="249"/>
        <v>0</v>
      </c>
      <c r="AD660" s="476">
        <f t="shared" si="249"/>
        <v>0</v>
      </c>
      <c r="AE660" s="476">
        <f t="shared" si="249"/>
        <v>0</v>
      </c>
      <c r="AF660" s="476">
        <f t="shared" si="249"/>
        <v>0</v>
      </c>
      <c r="AG660" s="476">
        <f t="shared" si="249"/>
        <v>0</v>
      </c>
      <c r="AH660" s="476">
        <f t="shared" si="249"/>
        <v>0</v>
      </c>
      <c r="AI660" s="476">
        <f t="shared" si="250"/>
        <v>0</v>
      </c>
      <c r="AJ660" s="476">
        <f t="shared" si="250"/>
        <v>0</v>
      </c>
      <c r="AK660" s="476">
        <f t="shared" si="250"/>
        <v>0</v>
      </c>
      <c r="AL660" s="476">
        <f t="shared" si="250"/>
        <v>0</v>
      </c>
      <c r="AM660" s="476">
        <f t="shared" si="250"/>
        <v>0</v>
      </c>
      <c r="AN660" s="476">
        <f t="shared" si="250"/>
        <v>0</v>
      </c>
      <c r="AO660" s="476">
        <f t="shared" si="250"/>
        <v>0</v>
      </c>
      <c r="AP660" s="476">
        <f t="shared" si="250"/>
        <v>0</v>
      </c>
      <c r="AQ660" s="476">
        <f t="shared" si="250"/>
        <v>0</v>
      </c>
      <c r="AR660" s="476">
        <f t="shared" si="250"/>
        <v>0</v>
      </c>
      <c r="AS660" s="476">
        <f t="shared" si="238"/>
        <v>0</v>
      </c>
    </row>
    <row r="661" spans="2:45" s="467" customFormat="1" ht="12.75" hidden="1" customHeight="1" outlineLevel="2" x14ac:dyDescent="0.15">
      <c r="B661" s="467">
        <v>40</v>
      </c>
      <c r="C661" s="124"/>
      <c r="D661" s="477">
        <v>0</v>
      </c>
      <c r="E661" s="476">
        <f t="shared" si="247"/>
        <v>0</v>
      </c>
      <c r="F661" s="476">
        <f t="shared" si="247"/>
        <v>0</v>
      </c>
      <c r="G661" s="476">
        <f t="shared" si="247"/>
        <v>0</v>
      </c>
      <c r="H661" s="476">
        <f t="shared" si="247"/>
        <v>0</v>
      </c>
      <c r="I661" s="476">
        <f t="shared" si="247"/>
        <v>0</v>
      </c>
      <c r="J661" s="476">
        <f t="shared" si="247"/>
        <v>0</v>
      </c>
      <c r="K661" s="476">
        <f t="shared" si="247"/>
        <v>0</v>
      </c>
      <c r="L661" s="476">
        <f t="shared" si="247"/>
        <v>0</v>
      </c>
      <c r="M661" s="476">
        <f t="shared" si="247"/>
        <v>0</v>
      </c>
      <c r="N661" s="476">
        <f t="shared" si="247"/>
        <v>0</v>
      </c>
      <c r="O661" s="476">
        <f t="shared" si="248"/>
        <v>0</v>
      </c>
      <c r="P661" s="476">
        <f t="shared" si="248"/>
        <v>0</v>
      </c>
      <c r="Q661" s="476">
        <f t="shared" si="248"/>
        <v>0</v>
      </c>
      <c r="R661" s="476">
        <f t="shared" si="248"/>
        <v>0</v>
      </c>
      <c r="S661" s="476">
        <f t="shared" si="248"/>
        <v>0</v>
      </c>
      <c r="T661" s="476">
        <f t="shared" si="248"/>
        <v>0</v>
      </c>
      <c r="U661" s="476">
        <f t="shared" si="248"/>
        <v>0</v>
      </c>
      <c r="V661" s="476">
        <f t="shared" si="248"/>
        <v>0</v>
      </c>
      <c r="W661" s="476">
        <f t="shared" si="248"/>
        <v>0</v>
      </c>
      <c r="X661" s="476">
        <f t="shared" si="248"/>
        <v>0</v>
      </c>
      <c r="Y661" s="476">
        <f t="shared" si="249"/>
        <v>0</v>
      </c>
      <c r="Z661" s="476">
        <f t="shared" si="249"/>
        <v>0</v>
      </c>
      <c r="AA661" s="476">
        <f t="shared" si="249"/>
        <v>0</v>
      </c>
      <c r="AB661" s="476">
        <f t="shared" si="249"/>
        <v>0</v>
      </c>
      <c r="AC661" s="476">
        <f t="shared" si="249"/>
        <v>0</v>
      </c>
      <c r="AD661" s="476">
        <f t="shared" si="249"/>
        <v>0</v>
      </c>
      <c r="AE661" s="476">
        <f t="shared" si="249"/>
        <v>0</v>
      </c>
      <c r="AF661" s="476">
        <f t="shared" si="249"/>
        <v>0</v>
      </c>
      <c r="AG661" s="476">
        <f t="shared" si="249"/>
        <v>0</v>
      </c>
      <c r="AH661" s="476">
        <f t="shared" si="249"/>
        <v>0</v>
      </c>
      <c r="AI661" s="476">
        <f t="shared" si="250"/>
        <v>0</v>
      </c>
      <c r="AJ661" s="476">
        <f t="shared" si="250"/>
        <v>0</v>
      </c>
      <c r="AK661" s="476">
        <f t="shared" si="250"/>
        <v>0</v>
      </c>
      <c r="AL661" s="476">
        <f t="shared" si="250"/>
        <v>0</v>
      </c>
      <c r="AM661" s="476">
        <f t="shared" si="250"/>
        <v>0</v>
      </c>
      <c r="AN661" s="476">
        <f t="shared" si="250"/>
        <v>0</v>
      </c>
      <c r="AO661" s="476">
        <f t="shared" si="250"/>
        <v>0</v>
      </c>
      <c r="AP661" s="476">
        <f t="shared" si="250"/>
        <v>0</v>
      </c>
      <c r="AQ661" s="476">
        <f t="shared" si="250"/>
        <v>0</v>
      </c>
      <c r="AR661" s="476">
        <f t="shared" si="250"/>
        <v>0</v>
      </c>
      <c r="AS661" s="476">
        <f t="shared" si="238"/>
        <v>0</v>
      </c>
    </row>
    <row r="662" spans="2:45" s="467" customFormat="1" ht="12.75" hidden="1" customHeight="1" outlineLevel="1" collapsed="1" x14ac:dyDescent="0.15">
      <c r="B662" s="474" t="str">
        <f>INV!B25</f>
        <v xml:space="preserve">2.6 - </v>
      </c>
      <c r="C662" s="437"/>
      <c r="D662" s="475">
        <f>INV!C25</f>
        <v>5</v>
      </c>
      <c r="E662" s="476">
        <f t="shared" ref="E662:AR662" si="251">SUM(E663:E702)</f>
        <v>0</v>
      </c>
      <c r="F662" s="476">
        <f t="shared" si="251"/>
        <v>0</v>
      </c>
      <c r="G662" s="476">
        <f t="shared" si="251"/>
        <v>0</v>
      </c>
      <c r="H662" s="476">
        <f t="shared" si="251"/>
        <v>0</v>
      </c>
      <c r="I662" s="476">
        <f t="shared" si="251"/>
        <v>0</v>
      </c>
      <c r="J662" s="476">
        <f t="shared" si="251"/>
        <v>0</v>
      </c>
      <c r="K662" s="476">
        <f t="shared" si="251"/>
        <v>0</v>
      </c>
      <c r="L662" s="476">
        <f t="shared" si="251"/>
        <v>0</v>
      </c>
      <c r="M662" s="476">
        <f t="shared" si="251"/>
        <v>0</v>
      </c>
      <c r="N662" s="476">
        <f t="shared" si="251"/>
        <v>0</v>
      </c>
      <c r="O662" s="476">
        <f t="shared" si="251"/>
        <v>0</v>
      </c>
      <c r="P662" s="476">
        <f t="shared" si="251"/>
        <v>0</v>
      </c>
      <c r="Q662" s="476">
        <f t="shared" si="251"/>
        <v>0</v>
      </c>
      <c r="R662" s="476">
        <f t="shared" si="251"/>
        <v>0</v>
      </c>
      <c r="S662" s="476">
        <f t="shared" si="251"/>
        <v>0</v>
      </c>
      <c r="T662" s="476">
        <f t="shared" si="251"/>
        <v>0</v>
      </c>
      <c r="U662" s="476">
        <f t="shared" si="251"/>
        <v>0</v>
      </c>
      <c r="V662" s="476">
        <f t="shared" si="251"/>
        <v>0</v>
      </c>
      <c r="W662" s="476">
        <f t="shared" si="251"/>
        <v>0</v>
      </c>
      <c r="X662" s="476">
        <f t="shared" si="251"/>
        <v>0</v>
      </c>
      <c r="Y662" s="476">
        <f t="shared" si="251"/>
        <v>0</v>
      </c>
      <c r="Z662" s="476">
        <f t="shared" si="251"/>
        <v>0</v>
      </c>
      <c r="AA662" s="476">
        <f t="shared" si="251"/>
        <v>0</v>
      </c>
      <c r="AB662" s="476">
        <f t="shared" si="251"/>
        <v>0</v>
      </c>
      <c r="AC662" s="476">
        <f t="shared" si="251"/>
        <v>0</v>
      </c>
      <c r="AD662" s="476">
        <f t="shared" si="251"/>
        <v>0</v>
      </c>
      <c r="AE662" s="476">
        <f t="shared" si="251"/>
        <v>0</v>
      </c>
      <c r="AF662" s="476">
        <f t="shared" si="251"/>
        <v>0</v>
      </c>
      <c r="AG662" s="476">
        <f t="shared" si="251"/>
        <v>0</v>
      </c>
      <c r="AH662" s="476">
        <f t="shared" si="251"/>
        <v>0</v>
      </c>
      <c r="AI662" s="476">
        <f t="shared" si="251"/>
        <v>0</v>
      </c>
      <c r="AJ662" s="476">
        <f t="shared" si="251"/>
        <v>0</v>
      </c>
      <c r="AK662" s="476">
        <f t="shared" si="251"/>
        <v>0</v>
      </c>
      <c r="AL662" s="476">
        <f t="shared" si="251"/>
        <v>0</v>
      </c>
      <c r="AM662" s="476">
        <f t="shared" si="251"/>
        <v>0</v>
      </c>
      <c r="AN662" s="476">
        <f t="shared" si="251"/>
        <v>0</v>
      </c>
      <c r="AO662" s="476">
        <f t="shared" si="251"/>
        <v>0</v>
      </c>
      <c r="AP662" s="476">
        <f t="shared" si="251"/>
        <v>0</v>
      </c>
      <c r="AQ662" s="476">
        <f t="shared" si="251"/>
        <v>0</v>
      </c>
      <c r="AR662" s="476">
        <f t="shared" si="251"/>
        <v>0</v>
      </c>
      <c r="AS662" s="476">
        <f t="shared" ref="AS662:AS702" si="252">SUM(E662:AR662)</f>
        <v>0</v>
      </c>
    </row>
    <row r="663" spans="2:45" s="467" customFormat="1" ht="12.75" hidden="1" customHeight="1" outlineLevel="2" x14ac:dyDescent="0.15">
      <c r="B663" s="467">
        <v>1</v>
      </c>
      <c r="C663" s="124"/>
      <c r="D663" s="477">
        <f t="array" ref="D663:D702">TRANSPOSE(INV!E25:AR25)</f>
        <v>0</v>
      </c>
      <c r="E663" s="476">
        <f t="shared" ref="E663:N672" si="253">IF(AND(E$2=$B663,$B663=$C$3),$D663,IF(AND(E$2&gt;$B663,E$2&lt;=$D$662+$B663),SLN($D663,0,IF($C$3-$B663&gt;=$D$662,$D$662,$C$3-$B663)),0))</f>
        <v>0</v>
      </c>
      <c r="F663" s="476">
        <f t="shared" si="253"/>
        <v>0</v>
      </c>
      <c r="G663" s="476">
        <f t="shared" si="253"/>
        <v>0</v>
      </c>
      <c r="H663" s="476">
        <f t="shared" si="253"/>
        <v>0</v>
      </c>
      <c r="I663" s="476">
        <f t="shared" si="253"/>
        <v>0</v>
      </c>
      <c r="J663" s="476">
        <f t="shared" si="253"/>
        <v>0</v>
      </c>
      <c r="K663" s="476">
        <f t="shared" si="253"/>
        <v>0</v>
      </c>
      <c r="L663" s="476">
        <f t="shared" si="253"/>
        <v>0</v>
      </c>
      <c r="M663" s="476">
        <f t="shared" si="253"/>
        <v>0</v>
      </c>
      <c r="N663" s="476">
        <f t="shared" si="253"/>
        <v>0</v>
      </c>
      <c r="O663" s="476">
        <f t="shared" ref="O663:X672" si="254">IF(AND(O$2=$B663,$B663=$C$3),$D663,IF(AND(O$2&gt;$B663,O$2&lt;=$D$662+$B663),SLN($D663,0,IF($C$3-$B663&gt;=$D$662,$D$662,$C$3-$B663)),0))</f>
        <v>0</v>
      </c>
      <c r="P663" s="476">
        <f t="shared" si="254"/>
        <v>0</v>
      </c>
      <c r="Q663" s="476">
        <f t="shared" si="254"/>
        <v>0</v>
      </c>
      <c r="R663" s="476">
        <f t="shared" si="254"/>
        <v>0</v>
      </c>
      <c r="S663" s="476">
        <f t="shared" si="254"/>
        <v>0</v>
      </c>
      <c r="T663" s="476">
        <f t="shared" si="254"/>
        <v>0</v>
      </c>
      <c r="U663" s="476">
        <f t="shared" si="254"/>
        <v>0</v>
      </c>
      <c r="V663" s="476">
        <f t="shared" si="254"/>
        <v>0</v>
      </c>
      <c r="W663" s="476">
        <f t="shared" si="254"/>
        <v>0</v>
      </c>
      <c r="X663" s="476">
        <f t="shared" si="254"/>
        <v>0</v>
      </c>
      <c r="Y663" s="476">
        <f t="shared" ref="Y663:AH672" si="255">IF(AND(Y$2=$B663,$B663=$C$3),$D663,IF(AND(Y$2&gt;$B663,Y$2&lt;=$D$662+$B663),SLN($D663,0,IF($C$3-$B663&gt;=$D$662,$D$662,$C$3-$B663)),0))</f>
        <v>0</v>
      </c>
      <c r="Z663" s="476">
        <f t="shared" si="255"/>
        <v>0</v>
      </c>
      <c r="AA663" s="476">
        <f t="shared" si="255"/>
        <v>0</v>
      </c>
      <c r="AB663" s="476">
        <f t="shared" si="255"/>
        <v>0</v>
      </c>
      <c r="AC663" s="476">
        <f t="shared" si="255"/>
        <v>0</v>
      </c>
      <c r="AD663" s="476">
        <f t="shared" si="255"/>
        <v>0</v>
      </c>
      <c r="AE663" s="476">
        <f t="shared" si="255"/>
        <v>0</v>
      </c>
      <c r="AF663" s="476">
        <f t="shared" si="255"/>
        <v>0</v>
      </c>
      <c r="AG663" s="476">
        <f t="shared" si="255"/>
        <v>0</v>
      </c>
      <c r="AH663" s="476">
        <f t="shared" si="255"/>
        <v>0</v>
      </c>
      <c r="AI663" s="476">
        <f t="shared" ref="AI663:AR672" si="256">IF(AND(AI$2=$B663,$B663=$C$3),$D663,IF(AND(AI$2&gt;$B663,AI$2&lt;=$D$662+$B663),SLN($D663,0,IF($C$3-$B663&gt;=$D$662,$D$662,$C$3-$B663)),0))</f>
        <v>0</v>
      </c>
      <c r="AJ663" s="476">
        <f t="shared" si="256"/>
        <v>0</v>
      </c>
      <c r="AK663" s="476">
        <f t="shared" si="256"/>
        <v>0</v>
      </c>
      <c r="AL663" s="476">
        <f t="shared" si="256"/>
        <v>0</v>
      </c>
      <c r="AM663" s="476">
        <f t="shared" si="256"/>
        <v>0</v>
      </c>
      <c r="AN663" s="476">
        <f t="shared" si="256"/>
        <v>0</v>
      </c>
      <c r="AO663" s="476">
        <f t="shared" si="256"/>
        <v>0</v>
      </c>
      <c r="AP663" s="476">
        <f t="shared" si="256"/>
        <v>0</v>
      </c>
      <c r="AQ663" s="476">
        <f t="shared" si="256"/>
        <v>0</v>
      </c>
      <c r="AR663" s="476">
        <f t="shared" si="256"/>
        <v>0</v>
      </c>
      <c r="AS663" s="476">
        <f t="shared" si="252"/>
        <v>0</v>
      </c>
    </row>
    <row r="664" spans="2:45" s="467" customFormat="1" ht="12.75" hidden="1" customHeight="1" outlineLevel="2" x14ac:dyDescent="0.15">
      <c r="B664" s="467">
        <v>2</v>
      </c>
      <c r="C664" s="124"/>
      <c r="D664" s="477">
        <v>0</v>
      </c>
      <c r="E664" s="476">
        <f t="shared" si="253"/>
        <v>0</v>
      </c>
      <c r="F664" s="476">
        <f t="shared" si="253"/>
        <v>0</v>
      </c>
      <c r="G664" s="476">
        <f t="shared" si="253"/>
        <v>0</v>
      </c>
      <c r="H664" s="476">
        <f t="shared" si="253"/>
        <v>0</v>
      </c>
      <c r="I664" s="476">
        <f t="shared" si="253"/>
        <v>0</v>
      </c>
      <c r="J664" s="476">
        <f t="shared" si="253"/>
        <v>0</v>
      </c>
      <c r="K664" s="476">
        <f t="shared" si="253"/>
        <v>0</v>
      </c>
      <c r="L664" s="476">
        <f t="shared" si="253"/>
        <v>0</v>
      </c>
      <c r="M664" s="476">
        <f t="shared" si="253"/>
        <v>0</v>
      </c>
      <c r="N664" s="476">
        <f t="shared" si="253"/>
        <v>0</v>
      </c>
      <c r="O664" s="476">
        <f t="shared" si="254"/>
        <v>0</v>
      </c>
      <c r="P664" s="476">
        <f t="shared" si="254"/>
        <v>0</v>
      </c>
      <c r="Q664" s="476">
        <f t="shared" si="254"/>
        <v>0</v>
      </c>
      <c r="R664" s="476">
        <f t="shared" si="254"/>
        <v>0</v>
      </c>
      <c r="S664" s="476">
        <f t="shared" si="254"/>
        <v>0</v>
      </c>
      <c r="T664" s="476">
        <f t="shared" si="254"/>
        <v>0</v>
      </c>
      <c r="U664" s="476">
        <f t="shared" si="254"/>
        <v>0</v>
      </c>
      <c r="V664" s="476">
        <f t="shared" si="254"/>
        <v>0</v>
      </c>
      <c r="W664" s="476">
        <f t="shared" si="254"/>
        <v>0</v>
      </c>
      <c r="X664" s="476">
        <f t="shared" si="254"/>
        <v>0</v>
      </c>
      <c r="Y664" s="476">
        <f t="shared" si="255"/>
        <v>0</v>
      </c>
      <c r="Z664" s="476">
        <f t="shared" si="255"/>
        <v>0</v>
      </c>
      <c r="AA664" s="476">
        <f t="shared" si="255"/>
        <v>0</v>
      </c>
      <c r="AB664" s="476">
        <f t="shared" si="255"/>
        <v>0</v>
      </c>
      <c r="AC664" s="476">
        <f t="shared" si="255"/>
        <v>0</v>
      </c>
      <c r="AD664" s="476">
        <f t="shared" si="255"/>
        <v>0</v>
      </c>
      <c r="AE664" s="476">
        <f t="shared" si="255"/>
        <v>0</v>
      </c>
      <c r="AF664" s="476">
        <f t="shared" si="255"/>
        <v>0</v>
      </c>
      <c r="AG664" s="476">
        <f t="shared" si="255"/>
        <v>0</v>
      </c>
      <c r="AH664" s="476">
        <f t="shared" si="255"/>
        <v>0</v>
      </c>
      <c r="AI664" s="476">
        <f t="shared" si="256"/>
        <v>0</v>
      </c>
      <c r="AJ664" s="476">
        <f t="shared" si="256"/>
        <v>0</v>
      </c>
      <c r="AK664" s="476">
        <f t="shared" si="256"/>
        <v>0</v>
      </c>
      <c r="AL664" s="476">
        <f t="shared" si="256"/>
        <v>0</v>
      </c>
      <c r="AM664" s="476">
        <f t="shared" si="256"/>
        <v>0</v>
      </c>
      <c r="AN664" s="476">
        <f t="shared" si="256"/>
        <v>0</v>
      </c>
      <c r="AO664" s="476">
        <f t="shared" si="256"/>
        <v>0</v>
      </c>
      <c r="AP664" s="476">
        <f t="shared" si="256"/>
        <v>0</v>
      </c>
      <c r="AQ664" s="476">
        <f t="shared" si="256"/>
        <v>0</v>
      </c>
      <c r="AR664" s="476">
        <f t="shared" si="256"/>
        <v>0</v>
      </c>
      <c r="AS664" s="476">
        <f t="shared" si="252"/>
        <v>0</v>
      </c>
    </row>
    <row r="665" spans="2:45" s="467" customFormat="1" ht="12.75" hidden="1" customHeight="1" outlineLevel="2" x14ac:dyDescent="0.15">
      <c r="B665" s="467">
        <v>3</v>
      </c>
      <c r="C665" s="124"/>
      <c r="D665" s="477">
        <v>0</v>
      </c>
      <c r="E665" s="476">
        <f t="shared" si="253"/>
        <v>0</v>
      </c>
      <c r="F665" s="476">
        <f t="shared" si="253"/>
        <v>0</v>
      </c>
      <c r="G665" s="476">
        <f t="shared" si="253"/>
        <v>0</v>
      </c>
      <c r="H665" s="476">
        <f t="shared" si="253"/>
        <v>0</v>
      </c>
      <c r="I665" s="476">
        <f t="shared" si="253"/>
        <v>0</v>
      </c>
      <c r="J665" s="476">
        <f t="shared" si="253"/>
        <v>0</v>
      </c>
      <c r="K665" s="476">
        <f t="shared" si="253"/>
        <v>0</v>
      </c>
      <c r="L665" s="476">
        <f t="shared" si="253"/>
        <v>0</v>
      </c>
      <c r="M665" s="476">
        <f t="shared" si="253"/>
        <v>0</v>
      </c>
      <c r="N665" s="476">
        <f t="shared" si="253"/>
        <v>0</v>
      </c>
      <c r="O665" s="476">
        <f t="shared" si="254"/>
        <v>0</v>
      </c>
      <c r="P665" s="476">
        <f t="shared" si="254"/>
        <v>0</v>
      </c>
      <c r="Q665" s="476">
        <f t="shared" si="254"/>
        <v>0</v>
      </c>
      <c r="R665" s="476">
        <f t="shared" si="254"/>
        <v>0</v>
      </c>
      <c r="S665" s="476">
        <f t="shared" si="254"/>
        <v>0</v>
      </c>
      <c r="T665" s="476">
        <f t="shared" si="254"/>
        <v>0</v>
      </c>
      <c r="U665" s="476">
        <f t="shared" si="254"/>
        <v>0</v>
      </c>
      <c r="V665" s="476">
        <f t="shared" si="254"/>
        <v>0</v>
      </c>
      <c r="W665" s="476">
        <f t="shared" si="254"/>
        <v>0</v>
      </c>
      <c r="X665" s="476">
        <f t="shared" si="254"/>
        <v>0</v>
      </c>
      <c r="Y665" s="476">
        <f t="shared" si="255"/>
        <v>0</v>
      </c>
      <c r="Z665" s="476">
        <f t="shared" si="255"/>
        <v>0</v>
      </c>
      <c r="AA665" s="476">
        <f t="shared" si="255"/>
        <v>0</v>
      </c>
      <c r="AB665" s="476">
        <f t="shared" si="255"/>
        <v>0</v>
      </c>
      <c r="AC665" s="476">
        <f t="shared" si="255"/>
        <v>0</v>
      </c>
      <c r="AD665" s="476">
        <f t="shared" si="255"/>
        <v>0</v>
      </c>
      <c r="AE665" s="476">
        <f t="shared" si="255"/>
        <v>0</v>
      </c>
      <c r="AF665" s="476">
        <f t="shared" si="255"/>
        <v>0</v>
      </c>
      <c r="AG665" s="476">
        <f t="shared" si="255"/>
        <v>0</v>
      </c>
      <c r="AH665" s="476">
        <f t="shared" si="255"/>
        <v>0</v>
      </c>
      <c r="AI665" s="476">
        <f t="shared" si="256"/>
        <v>0</v>
      </c>
      <c r="AJ665" s="476">
        <f t="shared" si="256"/>
        <v>0</v>
      </c>
      <c r="AK665" s="476">
        <f t="shared" si="256"/>
        <v>0</v>
      </c>
      <c r="AL665" s="476">
        <f t="shared" si="256"/>
        <v>0</v>
      </c>
      <c r="AM665" s="476">
        <f t="shared" si="256"/>
        <v>0</v>
      </c>
      <c r="AN665" s="476">
        <f t="shared" si="256"/>
        <v>0</v>
      </c>
      <c r="AO665" s="476">
        <f t="shared" si="256"/>
        <v>0</v>
      </c>
      <c r="AP665" s="476">
        <f t="shared" si="256"/>
        <v>0</v>
      </c>
      <c r="AQ665" s="476">
        <f t="shared" si="256"/>
        <v>0</v>
      </c>
      <c r="AR665" s="476">
        <f t="shared" si="256"/>
        <v>0</v>
      </c>
      <c r="AS665" s="476">
        <f t="shared" si="252"/>
        <v>0</v>
      </c>
    </row>
    <row r="666" spans="2:45" s="467" customFormat="1" ht="12.75" hidden="1" customHeight="1" outlineLevel="2" x14ac:dyDescent="0.15">
      <c r="B666" s="467">
        <v>4</v>
      </c>
      <c r="C666" s="124"/>
      <c r="D666" s="477">
        <v>0</v>
      </c>
      <c r="E666" s="476">
        <f t="shared" si="253"/>
        <v>0</v>
      </c>
      <c r="F666" s="476">
        <f t="shared" si="253"/>
        <v>0</v>
      </c>
      <c r="G666" s="476">
        <f t="shared" si="253"/>
        <v>0</v>
      </c>
      <c r="H666" s="476">
        <f t="shared" si="253"/>
        <v>0</v>
      </c>
      <c r="I666" s="476">
        <f t="shared" si="253"/>
        <v>0</v>
      </c>
      <c r="J666" s="476">
        <f t="shared" si="253"/>
        <v>0</v>
      </c>
      <c r="K666" s="476">
        <f t="shared" si="253"/>
        <v>0</v>
      </c>
      <c r="L666" s="476">
        <f t="shared" si="253"/>
        <v>0</v>
      </c>
      <c r="M666" s="476">
        <f t="shared" si="253"/>
        <v>0</v>
      </c>
      <c r="N666" s="476">
        <f t="shared" si="253"/>
        <v>0</v>
      </c>
      <c r="O666" s="476">
        <f t="shared" si="254"/>
        <v>0</v>
      </c>
      <c r="P666" s="476">
        <f t="shared" si="254"/>
        <v>0</v>
      </c>
      <c r="Q666" s="476">
        <f t="shared" si="254"/>
        <v>0</v>
      </c>
      <c r="R666" s="476">
        <f t="shared" si="254"/>
        <v>0</v>
      </c>
      <c r="S666" s="476">
        <f t="shared" si="254"/>
        <v>0</v>
      </c>
      <c r="T666" s="476">
        <f t="shared" si="254"/>
        <v>0</v>
      </c>
      <c r="U666" s="476">
        <f t="shared" si="254"/>
        <v>0</v>
      </c>
      <c r="V666" s="476">
        <f t="shared" si="254"/>
        <v>0</v>
      </c>
      <c r="W666" s="476">
        <f t="shared" si="254"/>
        <v>0</v>
      </c>
      <c r="X666" s="476">
        <f t="shared" si="254"/>
        <v>0</v>
      </c>
      <c r="Y666" s="476">
        <f t="shared" si="255"/>
        <v>0</v>
      </c>
      <c r="Z666" s="476">
        <f t="shared" si="255"/>
        <v>0</v>
      </c>
      <c r="AA666" s="476">
        <f t="shared" si="255"/>
        <v>0</v>
      </c>
      <c r="AB666" s="476">
        <f t="shared" si="255"/>
        <v>0</v>
      </c>
      <c r="AC666" s="476">
        <f t="shared" si="255"/>
        <v>0</v>
      </c>
      <c r="AD666" s="476">
        <f t="shared" si="255"/>
        <v>0</v>
      </c>
      <c r="AE666" s="476">
        <f t="shared" si="255"/>
        <v>0</v>
      </c>
      <c r="AF666" s="476">
        <f t="shared" si="255"/>
        <v>0</v>
      </c>
      <c r="AG666" s="476">
        <f t="shared" si="255"/>
        <v>0</v>
      </c>
      <c r="AH666" s="476">
        <f t="shared" si="255"/>
        <v>0</v>
      </c>
      <c r="AI666" s="476">
        <f t="shared" si="256"/>
        <v>0</v>
      </c>
      <c r="AJ666" s="476">
        <f t="shared" si="256"/>
        <v>0</v>
      </c>
      <c r="AK666" s="476">
        <f t="shared" si="256"/>
        <v>0</v>
      </c>
      <c r="AL666" s="476">
        <f t="shared" si="256"/>
        <v>0</v>
      </c>
      <c r="AM666" s="476">
        <f t="shared" si="256"/>
        <v>0</v>
      </c>
      <c r="AN666" s="476">
        <f t="shared" si="256"/>
        <v>0</v>
      </c>
      <c r="AO666" s="476">
        <f t="shared" si="256"/>
        <v>0</v>
      </c>
      <c r="AP666" s="476">
        <f t="shared" si="256"/>
        <v>0</v>
      </c>
      <c r="AQ666" s="476">
        <f t="shared" si="256"/>
        <v>0</v>
      </c>
      <c r="AR666" s="476">
        <f t="shared" si="256"/>
        <v>0</v>
      </c>
      <c r="AS666" s="476">
        <f t="shared" si="252"/>
        <v>0</v>
      </c>
    </row>
    <row r="667" spans="2:45" s="467" customFormat="1" ht="12.75" hidden="1" customHeight="1" outlineLevel="2" x14ac:dyDescent="0.15">
      <c r="B667" s="467">
        <v>5</v>
      </c>
      <c r="C667" s="124"/>
      <c r="D667" s="477">
        <v>0</v>
      </c>
      <c r="E667" s="476">
        <f t="shared" si="253"/>
        <v>0</v>
      </c>
      <c r="F667" s="476">
        <f t="shared" si="253"/>
        <v>0</v>
      </c>
      <c r="G667" s="476">
        <f t="shared" si="253"/>
        <v>0</v>
      </c>
      <c r="H667" s="476">
        <f t="shared" si="253"/>
        <v>0</v>
      </c>
      <c r="I667" s="476">
        <f t="shared" si="253"/>
        <v>0</v>
      </c>
      <c r="J667" s="476">
        <f t="shared" si="253"/>
        <v>0</v>
      </c>
      <c r="K667" s="476">
        <f t="shared" si="253"/>
        <v>0</v>
      </c>
      <c r="L667" s="476">
        <f t="shared" si="253"/>
        <v>0</v>
      </c>
      <c r="M667" s="476">
        <f t="shared" si="253"/>
        <v>0</v>
      </c>
      <c r="N667" s="476">
        <f t="shared" si="253"/>
        <v>0</v>
      </c>
      <c r="O667" s="476">
        <f t="shared" si="254"/>
        <v>0</v>
      </c>
      <c r="P667" s="476">
        <f t="shared" si="254"/>
        <v>0</v>
      </c>
      <c r="Q667" s="476">
        <f t="shared" si="254"/>
        <v>0</v>
      </c>
      <c r="R667" s="476">
        <f t="shared" si="254"/>
        <v>0</v>
      </c>
      <c r="S667" s="476">
        <f t="shared" si="254"/>
        <v>0</v>
      </c>
      <c r="T667" s="476">
        <f t="shared" si="254"/>
        <v>0</v>
      </c>
      <c r="U667" s="476">
        <f t="shared" si="254"/>
        <v>0</v>
      </c>
      <c r="V667" s="476">
        <f t="shared" si="254"/>
        <v>0</v>
      </c>
      <c r="W667" s="476">
        <f t="shared" si="254"/>
        <v>0</v>
      </c>
      <c r="X667" s="476">
        <f t="shared" si="254"/>
        <v>0</v>
      </c>
      <c r="Y667" s="476">
        <f t="shared" si="255"/>
        <v>0</v>
      </c>
      <c r="Z667" s="476">
        <f t="shared" si="255"/>
        <v>0</v>
      </c>
      <c r="AA667" s="476">
        <f t="shared" si="255"/>
        <v>0</v>
      </c>
      <c r="AB667" s="476">
        <f t="shared" si="255"/>
        <v>0</v>
      </c>
      <c r="AC667" s="476">
        <f t="shared" si="255"/>
        <v>0</v>
      </c>
      <c r="AD667" s="476">
        <f t="shared" si="255"/>
        <v>0</v>
      </c>
      <c r="AE667" s="476">
        <f t="shared" si="255"/>
        <v>0</v>
      </c>
      <c r="AF667" s="476">
        <f t="shared" si="255"/>
        <v>0</v>
      </c>
      <c r="AG667" s="476">
        <f t="shared" si="255"/>
        <v>0</v>
      </c>
      <c r="AH667" s="476">
        <f t="shared" si="255"/>
        <v>0</v>
      </c>
      <c r="AI667" s="476">
        <f t="shared" si="256"/>
        <v>0</v>
      </c>
      <c r="AJ667" s="476">
        <f t="shared" si="256"/>
        <v>0</v>
      </c>
      <c r="AK667" s="476">
        <f t="shared" si="256"/>
        <v>0</v>
      </c>
      <c r="AL667" s="476">
        <f t="shared" si="256"/>
        <v>0</v>
      </c>
      <c r="AM667" s="476">
        <f t="shared" si="256"/>
        <v>0</v>
      </c>
      <c r="AN667" s="476">
        <f t="shared" si="256"/>
        <v>0</v>
      </c>
      <c r="AO667" s="476">
        <f t="shared" si="256"/>
        <v>0</v>
      </c>
      <c r="AP667" s="476">
        <f t="shared" si="256"/>
        <v>0</v>
      </c>
      <c r="AQ667" s="476">
        <f t="shared" si="256"/>
        <v>0</v>
      </c>
      <c r="AR667" s="476">
        <f t="shared" si="256"/>
        <v>0</v>
      </c>
      <c r="AS667" s="476">
        <f t="shared" si="252"/>
        <v>0</v>
      </c>
    </row>
    <row r="668" spans="2:45" s="467" customFormat="1" ht="12.75" hidden="1" customHeight="1" outlineLevel="2" x14ac:dyDescent="0.15">
      <c r="B668" s="467">
        <v>6</v>
      </c>
      <c r="C668" s="124"/>
      <c r="D668" s="477">
        <v>0</v>
      </c>
      <c r="E668" s="476">
        <f t="shared" si="253"/>
        <v>0</v>
      </c>
      <c r="F668" s="476">
        <f t="shared" si="253"/>
        <v>0</v>
      </c>
      <c r="G668" s="476">
        <f t="shared" si="253"/>
        <v>0</v>
      </c>
      <c r="H668" s="476">
        <f t="shared" si="253"/>
        <v>0</v>
      </c>
      <c r="I668" s="476">
        <f t="shared" si="253"/>
        <v>0</v>
      </c>
      <c r="J668" s="476">
        <f t="shared" si="253"/>
        <v>0</v>
      </c>
      <c r="K668" s="476">
        <f t="shared" si="253"/>
        <v>0</v>
      </c>
      <c r="L668" s="476">
        <f t="shared" si="253"/>
        <v>0</v>
      </c>
      <c r="M668" s="476">
        <f t="shared" si="253"/>
        <v>0</v>
      </c>
      <c r="N668" s="476">
        <f t="shared" si="253"/>
        <v>0</v>
      </c>
      <c r="O668" s="476">
        <f t="shared" si="254"/>
        <v>0</v>
      </c>
      <c r="P668" s="476">
        <f t="shared" si="254"/>
        <v>0</v>
      </c>
      <c r="Q668" s="476">
        <f t="shared" si="254"/>
        <v>0</v>
      </c>
      <c r="R668" s="476">
        <f t="shared" si="254"/>
        <v>0</v>
      </c>
      <c r="S668" s="476">
        <f t="shared" si="254"/>
        <v>0</v>
      </c>
      <c r="T668" s="476">
        <f t="shared" si="254"/>
        <v>0</v>
      </c>
      <c r="U668" s="476">
        <f t="shared" si="254"/>
        <v>0</v>
      </c>
      <c r="V668" s="476">
        <f t="shared" si="254"/>
        <v>0</v>
      </c>
      <c r="W668" s="476">
        <f t="shared" si="254"/>
        <v>0</v>
      </c>
      <c r="X668" s="476">
        <f t="shared" si="254"/>
        <v>0</v>
      </c>
      <c r="Y668" s="476">
        <f t="shared" si="255"/>
        <v>0</v>
      </c>
      <c r="Z668" s="476">
        <f t="shared" si="255"/>
        <v>0</v>
      </c>
      <c r="AA668" s="476">
        <f t="shared" si="255"/>
        <v>0</v>
      </c>
      <c r="AB668" s="476">
        <f t="shared" si="255"/>
        <v>0</v>
      </c>
      <c r="AC668" s="476">
        <f t="shared" si="255"/>
        <v>0</v>
      </c>
      <c r="AD668" s="476">
        <f t="shared" si="255"/>
        <v>0</v>
      </c>
      <c r="AE668" s="476">
        <f t="shared" si="255"/>
        <v>0</v>
      </c>
      <c r="AF668" s="476">
        <f t="shared" si="255"/>
        <v>0</v>
      </c>
      <c r="AG668" s="476">
        <f t="shared" si="255"/>
        <v>0</v>
      </c>
      <c r="AH668" s="476">
        <f t="shared" si="255"/>
        <v>0</v>
      </c>
      <c r="AI668" s="476">
        <f t="shared" si="256"/>
        <v>0</v>
      </c>
      <c r="AJ668" s="476">
        <f t="shared" si="256"/>
        <v>0</v>
      </c>
      <c r="AK668" s="476">
        <f t="shared" si="256"/>
        <v>0</v>
      </c>
      <c r="AL668" s="476">
        <f t="shared" si="256"/>
        <v>0</v>
      </c>
      <c r="AM668" s="476">
        <f t="shared" si="256"/>
        <v>0</v>
      </c>
      <c r="AN668" s="476">
        <f t="shared" si="256"/>
        <v>0</v>
      </c>
      <c r="AO668" s="476">
        <f t="shared" si="256"/>
        <v>0</v>
      </c>
      <c r="AP668" s="476">
        <f t="shared" si="256"/>
        <v>0</v>
      </c>
      <c r="AQ668" s="476">
        <f t="shared" si="256"/>
        <v>0</v>
      </c>
      <c r="AR668" s="476">
        <f t="shared" si="256"/>
        <v>0</v>
      </c>
      <c r="AS668" s="476">
        <f t="shared" si="252"/>
        <v>0</v>
      </c>
    </row>
    <row r="669" spans="2:45" s="467" customFormat="1" ht="12.75" hidden="1" customHeight="1" outlineLevel="2" x14ac:dyDescent="0.15">
      <c r="B669" s="467">
        <v>7</v>
      </c>
      <c r="C669" s="124"/>
      <c r="D669" s="477">
        <v>0</v>
      </c>
      <c r="E669" s="476">
        <f t="shared" si="253"/>
        <v>0</v>
      </c>
      <c r="F669" s="476">
        <f t="shared" si="253"/>
        <v>0</v>
      </c>
      <c r="G669" s="476">
        <f t="shared" si="253"/>
        <v>0</v>
      </c>
      <c r="H669" s="476">
        <f t="shared" si="253"/>
        <v>0</v>
      </c>
      <c r="I669" s="476">
        <f t="shared" si="253"/>
        <v>0</v>
      </c>
      <c r="J669" s="476">
        <f t="shared" si="253"/>
        <v>0</v>
      </c>
      <c r="K669" s="476">
        <f t="shared" si="253"/>
        <v>0</v>
      </c>
      <c r="L669" s="476">
        <f t="shared" si="253"/>
        <v>0</v>
      </c>
      <c r="M669" s="476">
        <f t="shared" si="253"/>
        <v>0</v>
      </c>
      <c r="N669" s="476">
        <f t="shared" si="253"/>
        <v>0</v>
      </c>
      <c r="O669" s="476">
        <f t="shared" si="254"/>
        <v>0</v>
      </c>
      <c r="P669" s="476">
        <f t="shared" si="254"/>
        <v>0</v>
      </c>
      <c r="Q669" s="476">
        <f t="shared" si="254"/>
        <v>0</v>
      </c>
      <c r="R669" s="476">
        <f t="shared" si="254"/>
        <v>0</v>
      </c>
      <c r="S669" s="476">
        <f t="shared" si="254"/>
        <v>0</v>
      </c>
      <c r="T669" s="476">
        <f t="shared" si="254"/>
        <v>0</v>
      </c>
      <c r="U669" s="476">
        <f t="shared" si="254"/>
        <v>0</v>
      </c>
      <c r="V669" s="476">
        <f t="shared" si="254"/>
        <v>0</v>
      </c>
      <c r="W669" s="476">
        <f t="shared" si="254"/>
        <v>0</v>
      </c>
      <c r="X669" s="476">
        <f t="shared" si="254"/>
        <v>0</v>
      </c>
      <c r="Y669" s="476">
        <f t="shared" si="255"/>
        <v>0</v>
      </c>
      <c r="Z669" s="476">
        <f t="shared" si="255"/>
        <v>0</v>
      </c>
      <c r="AA669" s="476">
        <f t="shared" si="255"/>
        <v>0</v>
      </c>
      <c r="AB669" s="476">
        <f t="shared" si="255"/>
        <v>0</v>
      </c>
      <c r="AC669" s="476">
        <f t="shared" si="255"/>
        <v>0</v>
      </c>
      <c r="AD669" s="476">
        <f t="shared" si="255"/>
        <v>0</v>
      </c>
      <c r="AE669" s="476">
        <f t="shared" si="255"/>
        <v>0</v>
      </c>
      <c r="AF669" s="476">
        <f t="shared" si="255"/>
        <v>0</v>
      </c>
      <c r="AG669" s="476">
        <f t="shared" si="255"/>
        <v>0</v>
      </c>
      <c r="AH669" s="476">
        <f t="shared" si="255"/>
        <v>0</v>
      </c>
      <c r="AI669" s="476">
        <f t="shared" si="256"/>
        <v>0</v>
      </c>
      <c r="AJ669" s="476">
        <f t="shared" si="256"/>
        <v>0</v>
      </c>
      <c r="AK669" s="476">
        <f t="shared" si="256"/>
        <v>0</v>
      </c>
      <c r="AL669" s="476">
        <f t="shared" si="256"/>
        <v>0</v>
      </c>
      <c r="AM669" s="476">
        <f t="shared" si="256"/>
        <v>0</v>
      </c>
      <c r="AN669" s="476">
        <f t="shared" si="256"/>
        <v>0</v>
      </c>
      <c r="AO669" s="476">
        <f t="shared" si="256"/>
        <v>0</v>
      </c>
      <c r="AP669" s="476">
        <f t="shared" si="256"/>
        <v>0</v>
      </c>
      <c r="AQ669" s="476">
        <f t="shared" si="256"/>
        <v>0</v>
      </c>
      <c r="AR669" s="476">
        <f t="shared" si="256"/>
        <v>0</v>
      </c>
      <c r="AS669" s="476">
        <f t="shared" si="252"/>
        <v>0</v>
      </c>
    </row>
    <row r="670" spans="2:45" s="467" customFormat="1" ht="12.75" hidden="1" customHeight="1" outlineLevel="2" x14ac:dyDescent="0.15">
      <c r="B670" s="467">
        <v>8</v>
      </c>
      <c r="C670" s="124"/>
      <c r="D670" s="477">
        <v>0</v>
      </c>
      <c r="E670" s="476">
        <f t="shared" si="253"/>
        <v>0</v>
      </c>
      <c r="F670" s="476">
        <f t="shared" si="253"/>
        <v>0</v>
      </c>
      <c r="G670" s="476">
        <f t="shared" si="253"/>
        <v>0</v>
      </c>
      <c r="H670" s="476">
        <f t="shared" si="253"/>
        <v>0</v>
      </c>
      <c r="I670" s="476">
        <f t="shared" si="253"/>
        <v>0</v>
      </c>
      <c r="J670" s="476">
        <f t="shared" si="253"/>
        <v>0</v>
      </c>
      <c r="K670" s="476">
        <f t="shared" si="253"/>
        <v>0</v>
      </c>
      <c r="L670" s="476">
        <f t="shared" si="253"/>
        <v>0</v>
      </c>
      <c r="M670" s="476">
        <f t="shared" si="253"/>
        <v>0</v>
      </c>
      <c r="N670" s="476">
        <f t="shared" si="253"/>
        <v>0</v>
      </c>
      <c r="O670" s="476">
        <f t="shared" si="254"/>
        <v>0</v>
      </c>
      <c r="P670" s="476">
        <f t="shared" si="254"/>
        <v>0</v>
      </c>
      <c r="Q670" s="476">
        <f t="shared" si="254"/>
        <v>0</v>
      </c>
      <c r="R670" s="476">
        <f t="shared" si="254"/>
        <v>0</v>
      </c>
      <c r="S670" s="476">
        <f t="shared" si="254"/>
        <v>0</v>
      </c>
      <c r="T670" s="476">
        <f t="shared" si="254"/>
        <v>0</v>
      </c>
      <c r="U670" s="476">
        <f t="shared" si="254"/>
        <v>0</v>
      </c>
      <c r="V670" s="476">
        <f t="shared" si="254"/>
        <v>0</v>
      </c>
      <c r="W670" s="476">
        <f t="shared" si="254"/>
        <v>0</v>
      </c>
      <c r="X670" s="476">
        <f t="shared" si="254"/>
        <v>0</v>
      </c>
      <c r="Y670" s="476">
        <f t="shared" si="255"/>
        <v>0</v>
      </c>
      <c r="Z670" s="476">
        <f t="shared" si="255"/>
        <v>0</v>
      </c>
      <c r="AA670" s="476">
        <f t="shared" si="255"/>
        <v>0</v>
      </c>
      <c r="AB670" s="476">
        <f t="shared" si="255"/>
        <v>0</v>
      </c>
      <c r="AC670" s="476">
        <f t="shared" si="255"/>
        <v>0</v>
      </c>
      <c r="AD670" s="476">
        <f t="shared" si="255"/>
        <v>0</v>
      </c>
      <c r="AE670" s="476">
        <f t="shared" si="255"/>
        <v>0</v>
      </c>
      <c r="AF670" s="476">
        <f t="shared" si="255"/>
        <v>0</v>
      </c>
      <c r="AG670" s="476">
        <f t="shared" si="255"/>
        <v>0</v>
      </c>
      <c r="AH670" s="476">
        <f t="shared" si="255"/>
        <v>0</v>
      </c>
      <c r="AI670" s="476">
        <f t="shared" si="256"/>
        <v>0</v>
      </c>
      <c r="AJ670" s="476">
        <f t="shared" si="256"/>
        <v>0</v>
      </c>
      <c r="AK670" s="476">
        <f t="shared" si="256"/>
        <v>0</v>
      </c>
      <c r="AL670" s="476">
        <f t="shared" si="256"/>
        <v>0</v>
      </c>
      <c r="AM670" s="476">
        <f t="shared" si="256"/>
        <v>0</v>
      </c>
      <c r="AN670" s="476">
        <f t="shared" si="256"/>
        <v>0</v>
      </c>
      <c r="AO670" s="476">
        <f t="shared" si="256"/>
        <v>0</v>
      </c>
      <c r="AP670" s="476">
        <f t="shared" si="256"/>
        <v>0</v>
      </c>
      <c r="AQ670" s="476">
        <f t="shared" si="256"/>
        <v>0</v>
      </c>
      <c r="AR670" s="476">
        <f t="shared" si="256"/>
        <v>0</v>
      </c>
      <c r="AS670" s="476">
        <f t="shared" si="252"/>
        <v>0</v>
      </c>
    </row>
    <row r="671" spans="2:45" s="467" customFormat="1" ht="12.75" hidden="1" customHeight="1" outlineLevel="2" x14ac:dyDescent="0.15">
      <c r="B671" s="467">
        <v>9</v>
      </c>
      <c r="C671" s="124"/>
      <c r="D671" s="477">
        <v>0</v>
      </c>
      <c r="E671" s="476">
        <f t="shared" si="253"/>
        <v>0</v>
      </c>
      <c r="F671" s="476">
        <f t="shared" si="253"/>
        <v>0</v>
      </c>
      <c r="G671" s="476">
        <f t="shared" si="253"/>
        <v>0</v>
      </c>
      <c r="H671" s="476">
        <f t="shared" si="253"/>
        <v>0</v>
      </c>
      <c r="I671" s="476">
        <f t="shared" si="253"/>
        <v>0</v>
      </c>
      <c r="J671" s="476">
        <f t="shared" si="253"/>
        <v>0</v>
      </c>
      <c r="K671" s="476">
        <f t="shared" si="253"/>
        <v>0</v>
      </c>
      <c r="L671" s="476">
        <f t="shared" si="253"/>
        <v>0</v>
      </c>
      <c r="M671" s="476">
        <f t="shared" si="253"/>
        <v>0</v>
      </c>
      <c r="N671" s="476">
        <f t="shared" si="253"/>
        <v>0</v>
      </c>
      <c r="O671" s="476">
        <f t="shared" si="254"/>
        <v>0</v>
      </c>
      <c r="P671" s="476">
        <f t="shared" si="254"/>
        <v>0</v>
      </c>
      <c r="Q671" s="476">
        <f t="shared" si="254"/>
        <v>0</v>
      </c>
      <c r="R671" s="476">
        <f t="shared" si="254"/>
        <v>0</v>
      </c>
      <c r="S671" s="476">
        <f t="shared" si="254"/>
        <v>0</v>
      </c>
      <c r="T671" s="476">
        <f t="shared" si="254"/>
        <v>0</v>
      </c>
      <c r="U671" s="476">
        <f t="shared" si="254"/>
        <v>0</v>
      </c>
      <c r="V671" s="476">
        <f t="shared" si="254"/>
        <v>0</v>
      </c>
      <c r="W671" s="476">
        <f t="shared" si="254"/>
        <v>0</v>
      </c>
      <c r="X671" s="476">
        <f t="shared" si="254"/>
        <v>0</v>
      </c>
      <c r="Y671" s="476">
        <f t="shared" si="255"/>
        <v>0</v>
      </c>
      <c r="Z671" s="476">
        <f t="shared" si="255"/>
        <v>0</v>
      </c>
      <c r="AA671" s="476">
        <f t="shared" si="255"/>
        <v>0</v>
      </c>
      <c r="AB671" s="476">
        <f t="shared" si="255"/>
        <v>0</v>
      </c>
      <c r="AC671" s="476">
        <f t="shared" si="255"/>
        <v>0</v>
      </c>
      <c r="AD671" s="476">
        <f t="shared" si="255"/>
        <v>0</v>
      </c>
      <c r="AE671" s="476">
        <f t="shared" si="255"/>
        <v>0</v>
      </c>
      <c r="AF671" s="476">
        <f t="shared" si="255"/>
        <v>0</v>
      </c>
      <c r="AG671" s="476">
        <f t="shared" si="255"/>
        <v>0</v>
      </c>
      <c r="AH671" s="476">
        <f t="shared" si="255"/>
        <v>0</v>
      </c>
      <c r="AI671" s="476">
        <f t="shared" si="256"/>
        <v>0</v>
      </c>
      <c r="AJ671" s="476">
        <f t="shared" si="256"/>
        <v>0</v>
      </c>
      <c r="AK671" s="476">
        <f t="shared" si="256"/>
        <v>0</v>
      </c>
      <c r="AL671" s="476">
        <f t="shared" si="256"/>
        <v>0</v>
      </c>
      <c r="AM671" s="476">
        <f t="shared" si="256"/>
        <v>0</v>
      </c>
      <c r="AN671" s="476">
        <f t="shared" si="256"/>
        <v>0</v>
      </c>
      <c r="AO671" s="476">
        <f t="shared" si="256"/>
        <v>0</v>
      </c>
      <c r="AP671" s="476">
        <f t="shared" si="256"/>
        <v>0</v>
      </c>
      <c r="AQ671" s="476">
        <f t="shared" si="256"/>
        <v>0</v>
      </c>
      <c r="AR671" s="476">
        <f t="shared" si="256"/>
        <v>0</v>
      </c>
      <c r="AS671" s="476">
        <f t="shared" si="252"/>
        <v>0</v>
      </c>
    </row>
    <row r="672" spans="2:45" s="467" customFormat="1" ht="12.75" hidden="1" customHeight="1" outlineLevel="2" x14ac:dyDescent="0.15">
      <c r="B672" s="467">
        <v>10</v>
      </c>
      <c r="C672" s="124"/>
      <c r="D672" s="477">
        <v>0</v>
      </c>
      <c r="E672" s="476">
        <f t="shared" si="253"/>
        <v>0</v>
      </c>
      <c r="F672" s="476">
        <f t="shared" si="253"/>
        <v>0</v>
      </c>
      <c r="G672" s="476">
        <f t="shared" si="253"/>
        <v>0</v>
      </c>
      <c r="H672" s="476">
        <f t="shared" si="253"/>
        <v>0</v>
      </c>
      <c r="I672" s="476">
        <f t="shared" si="253"/>
        <v>0</v>
      </c>
      <c r="J672" s="476">
        <f t="shared" si="253"/>
        <v>0</v>
      </c>
      <c r="K672" s="476">
        <f t="shared" si="253"/>
        <v>0</v>
      </c>
      <c r="L672" s="476">
        <f t="shared" si="253"/>
        <v>0</v>
      </c>
      <c r="M672" s="476">
        <f t="shared" si="253"/>
        <v>0</v>
      </c>
      <c r="N672" s="476">
        <f t="shared" si="253"/>
        <v>0</v>
      </c>
      <c r="O672" s="476">
        <f t="shared" si="254"/>
        <v>0</v>
      </c>
      <c r="P672" s="476">
        <f t="shared" si="254"/>
        <v>0</v>
      </c>
      <c r="Q672" s="476">
        <f t="shared" si="254"/>
        <v>0</v>
      </c>
      <c r="R672" s="476">
        <f t="shared" si="254"/>
        <v>0</v>
      </c>
      <c r="S672" s="476">
        <f t="shared" si="254"/>
        <v>0</v>
      </c>
      <c r="T672" s="476">
        <f t="shared" si="254"/>
        <v>0</v>
      </c>
      <c r="U672" s="476">
        <f t="shared" si="254"/>
        <v>0</v>
      </c>
      <c r="V672" s="476">
        <f t="shared" si="254"/>
        <v>0</v>
      </c>
      <c r="W672" s="476">
        <f t="shared" si="254"/>
        <v>0</v>
      </c>
      <c r="X672" s="476">
        <f t="shared" si="254"/>
        <v>0</v>
      </c>
      <c r="Y672" s="476">
        <f t="shared" si="255"/>
        <v>0</v>
      </c>
      <c r="Z672" s="476">
        <f t="shared" si="255"/>
        <v>0</v>
      </c>
      <c r="AA672" s="476">
        <f t="shared" si="255"/>
        <v>0</v>
      </c>
      <c r="AB672" s="476">
        <f t="shared" si="255"/>
        <v>0</v>
      </c>
      <c r="AC672" s="476">
        <f t="shared" si="255"/>
        <v>0</v>
      </c>
      <c r="AD672" s="476">
        <f t="shared" si="255"/>
        <v>0</v>
      </c>
      <c r="AE672" s="476">
        <f t="shared" si="255"/>
        <v>0</v>
      </c>
      <c r="AF672" s="476">
        <f t="shared" si="255"/>
        <v>0</v>
      </c>
      <c r="AG672" s="476">
        <f t="shared" si="255"/>
        <v>0</v>
      </c>
      <c r="AH672" s="476">
        <f t="shared" si="255"/>
        <v>0</v>
      </c>
      <c r="AI672" s="476">
        <f t="shared" si="256"/>
        <v>0</v>
      </c>
      <c r="AJ672" s="476">
        <f t="shared" si="256"/>
        <v>0</v>
      </c>
      <c r="AK672" s="476">
        <f t="shared" si="256"/>
        <v>0</v>
      </c>
      <c r="AL672" s="476">
        <f t="shared" si="256"/>
        <v>0</v>
      </c>
      <c r="AM672" s="476">
        <f t="shared" si="256"/>
        <v>0</v>
      </c>
      <c r="AN672" s="476">
        <f t="shared" si="256"/>
        <v>0</v>
      </c>
      <c r="AO672" s="476">
        <f t="shared" si="256"/>
        <v>0</v>
      </c>
      <c r="AP672" s="476">
        <f t="shared" si="256"/>
        <v>0</v>
      </c>
      <c r="AQ672" s="476">
        <f t="shared" si="256"/>
        <v>0</v>
      </c>
      <c r="AR672" s="476">
        <f t="shared" si="256"/>
        <v>0</v>
      </c>
      <c r="AS672" s="476">
        <f t="shared" si="252"/>
        <v>0</v>
      </c>
    </row>
    <row r="673" spans="2:45" s="467" customFormat="1" ht="12.75" hidden="1" customHeight="1" outlineLevel="2" x14ac:dyDescent="0.15">
      <c r="B673" s="467">
        <v>11</v>
      </c>
      <c r="C673" s="124"/>
      <c r="D673" s="477">
        <v>0</v>
      </c>
      <c r="E673" s="476">
        <f t="shared" ref="E673:N682" si="257">IF(AND(E$2=$B673,$B673=$C$3),$D673,IF(AND(E$2&gt;$B673,E$2&lt;=$D$662+$B673),SLN($D673,0,IF($C$3-$B673&gt;=$D$662,$D$662,$C$3-$B673)),0))</f>
        <v>0</v>
      </c>
      <c r="F673" s="476">
        <f t="shared" si="257"/>
        <v>0</v>
      </c>
      <c r="G673" s="476">
        <f t="shared" si="257"/>
        <v>0</v>
      </c>
      <c r="H673" s="476">
        <f t="shared" si="257"/>
        <v>0</v>
      </c>
      <c r="I673" s="476">
        <f t="shared" si="257"/>
        <v>0</v>
      </c>
      <c r="J673" s="476">
        <f t="shared" si="257"/>
        <v>0</v>
      </c>
      <c r="K673" s="476">
        <f t="shared" si="257"/>
        <v>0</v>
      </c>
      <c r="L673" s="476">
        <f t="shared" si="257"/>
        <v>0</v>
      </c>
      <c r="M673" s="476">
        <f t="shared" si="257"/>
        <v>0</v>
      </c>
      <c r="N673" s="476">
        <f t="shared" si="257"/>
        <v>0</v>
      </c>
      <c r="O673" s="476">
        <f t="shared" ref="O673:X682" si="258">IF(AND(O$2=$B673,$B673=$C$3),$D673,IF(AND(O$2&gt;$B673,O$2&lt;=$D$662+$B673),SLN($D673,0,IF($C$3-$B673&gt;=$D$662,$D$662,$C$3-$B673)),0))</f>
        <v>0</v>
      </c>
      <c r="P673" s="476">
        <f t="shared" si="258"/>
        <v>0</v>
      </c>
      <c r="Q673" s="476">
        <f t="shared" si="258"/>
        <v>0</v>
      </c>
      <c r="R673" s="476">
        <f t="shared" si="258"/>
        <v>0</v>
      </c>
      <c r="S673" s="476">
        <f t="shared" si="258"/>
        <v>0</v>
      </c>
      <c r="T673" s="476">
        <f t="shared" si="258"/>
        <v>0</v>
      </c>
      <c r="U673" s="476">
        <f t="shared" si="258"/>
        <v>0</v>
      </c>
      <c r="V673" s="476">
        <f t="shared" si="258"/>
        <v>0</v>
      </c>
      <c r="W673" s="476">
        <f t="shared" si="258"/>
        <v>0</v>
      </c>
      <c r="X673" s="476">
        <f t="shared" si="258"/>
        <v>0</v>
      </c>
      <c r="Y673" s="476">
        <f t="shared" ref="Y673:AH682" si="259">IF(AND(Y$2=$B673,$B673=$C$3),$D673,IF(AND(Y$2&gt;$B673,Y$2&lt;=$D$662+$B673),SLN($D673,0,IF($C$3-$B673&gt;=$D$662,$D$662,$C$3-$B673)),0))</f>
        <v>0</v>
      </c>
      <c r="Z673" s="476">
        <f t="shared" si="259"/>
        <v>0</v>
      </c>
      <c r="AA673" s="476">
        <f t="shared" si="259"/>
        <v>0</v>
      </c>
      <c r="AB673" s="476">
        <f t="shared" si="259"/>
        <v>0</v>
      </c>
      <c r="AC673" s="476">
        <f t="shared" si="259"/>
        <v>0</v>
      </c>
      <c r="AD673" s="476">
        <f t="shared" si="259"/>
        <v>0</v>
      </c>
      <c r="AE673" s="476">
        <f t="shared" si="259"/>
        <v>0</v>
      </c>
      <c r="AF673" s="476">
        <f t="shared" si="259"/>
        <v>0</v>
      </c>
      <c r="AG673" s="476">
        <f t="shared" si="259"/>
        <v>0</v>
      </c>
      <c r="AH673" s="476">
        <f t="shared" si="259"/>
        <v>0</v>
      </c>
      <c r="AI673" s="476">
        <f t="shared" ref="AI673:AR682" si="260">IF(AND(AI$2=$B673,$B673=$C$3),$D673,IF(AND(AI$2&gt;$B673,AI$2&lt;=$D$662+$B673),SLN($D673,0,IF($C$3-$B673&gt;=$D$662,$D$662,$C$3-$B673)),0))</f>
        <v>0</v>
      </c>
      <c r="AJ673" s="476">
        <f t="shared" si="260"/>
        <v>0</v>
      </c>
      <c r="AK673" s="476">
        <f t="shared" si="260"/>
        <v>0</v>
      </c>
      <c r="AL673" s="476">
        <f t="shared" si="260"/>
        <v>0</v>
      </c>
      <c r="AM673" s="476">
        <f t="shared" si="260"/>
        <v>0</v>
      </c>
      <c r="AN673" s="476">
        <f t="shared" si="260"/>
        <v>0</v>
      </c>
      <c r="AO673" s="476">
        <f t="shared" si="260"/>
        <v>0</v>
      </c>
      <c r="AP673" s="476">
        <f t="shared" si="260"/>
        <v>0</v>
      </c>
      <c r="AQ673" s="476">
        <f t="shared" si="260"/>
        <v>0</v>
      </c>
      <c r="AR673" s="476">
        <f t="shared" si="260"/>
        <v>0</v>
      </c>
      <c r="AS673" s="476">
        <f t="shared" si="252"/>
        <v>0</v>
      </c>
    </row>
    <row r="674" spans="2:45" s="467" customFormat="1" ht="12.75" hidden="1" customHeight="1" outlineLevel="2" x14ac:dyDescent="0.15">
      <c r="B674" s="467">
        <v>12</v>
      </c>
      <c r="C674" s="124"/>
      <c r="D674" s="477">
        <v>0</v>
      </c>
      <c r="E674" s="476">
        <f t="shared" si="257"/>
        <v>0</v>
      </c>
      <c r="F674" s="476">
        <f t="shared" si="257"/>
        <v>0</v>
      </c>
      <c r="G674" s="476">
        <f t="shared" si="257"/>
        <v>0</v>
      </c>
      <c r="H674" s="476">
        <f t="shared" si="257"/>
        <v>0</v>
      </c>
      <c r="I674" s="476">
        <f t="shared" si="257"/>
        <v>0</v>
      </c>
      <c r="J674" s="476">
        <f t="shared" si="257"/>
        <v>0</v>
      </c>
      <c r="K674" s="476">
        <f t="shared" si="257"/>
        <v>0</v>
      </c>
      <c r="L674" s="476">
        <f t="shared" si="257"/>
        <v>0</v>
      </c>
      <c r="M674" s="476">
        <f t="shared" si="257"/>
        <v>0</v>
      </c>
      <c r="N674" s="476">
        <f t="shared" si="257"/>
        <v>0</v>
      </c>
      <c r="O674" s="476">
        <f t="shared" si="258"/>
        <v>0</v>
      </c>
      <c r="P674" s="476">
        <f t="shared" si="258"/>
        <v>0</v>
      </c>
      <c r="Q674" s="476">
        <f t="shared" si="258"/>
        <v>0</v>
      </c>
      <c r="R674" s="476">
        <f t="shared" si="258"/>
        <v>0</v>
      </c>
      <c r="S674" s="476">
        <f t="shared" si="258"/>
        <v>0</v>
      </c>
      <c r="T674" s="476">
        <f t="shared" si="258"/>
        <v>0</v>
      </c>
      <c r="U674" s="476">
        <f t="shared" si="258"/>
        <v>0</v>
      </c>
      <c r="V674" s="476">
        <f t="shared" si="258"/>
        <v>0</v>
      </c>
      <c r="W674" s="476">
        <f t="shared" si="258"/>
        <v>0</v>
      </c>
      <c r="X674" s="476">
        <f t="shared" si="258"/>
        <v>0</v>
      </c>
      <c r="Y674" s="476">
        <f t="shared" si="259"/>
        <v>0</v>
      </c>
      <c r="Z674" s="476">
        <f t="shared" si="259"/>
        <v>0</v>
      </c>
      <c r="AA674" s="476">
        <f t="shared" si="259"/>
        <v>0</v>
      </c>
      <c r="AB674" s="476">
        <f t="shared" si="259"/>
        <v>0</v>
      </c>
      <c r="AC674" s="476">
        <f t="shared" si="259"/>
        <v>0</v>
      </c>
      <c r="AD674" s="476">
        <f t="shared" si="259"/>
        <v>0</v>
      </c>
      <c r="AE674" s="476">
        <f t="shared" si="259"/>
        <v>0</v>
      </c>
      <c r="AF674" s="476">
        <f t="shared" si="259"/>
        <v>0</v>
      </c>
      <c r="AG674" s="476">
        <f t="shared" si="259"/>
        <v>0</v>
      </c>
      <c r="AH674" s="476">
        <f t="shared" si="259"/>
        <v>0</v>
      </c>
      <c r="AI674" s="476">
        <f t="shared" si="260"/>
        <v>0</v>
      </c>
      <c r="AJ674" s="476">
        <f t="shared" si="260"/>
        <v>0</v>
      </c>
      <c r="AK674" s="476">
        <f t="shared" si="260"/>
        <v>0</v>
      </c>
      <c r="AL674" s="476">
        <f t="shared" si="260"/>
        <v>0</v>
      </c>
      <c r="AM674" s="476">
        <f t="shared" si="260"/>
        <v>0</v>
      </c>
      <c r="AN674" s="476">
        <f t="shared" si="260"/>
        <v>0</v>
      </c>
      <c r="AO674" s="476">
        <f t="shared" si="260"/>
        <v>0</v>
      </c>
      <c r="AP674" s="476">
        <f t="shared" si="260"/>
        <v>0</v>
      </c>
      <c r="AQ674" s="476">
        <f t="shared" si="260"/>
        <v>0</v>
      </c>
      <c r="AR674" s="476">
        <f t="shared" si="260"/>
        <v>0</v>
      </c>
      <c r="AS674" s="476">
        <f t="shared" si="252"/>
        <v>0</v>
      </c>
    </row>
    <row r="675" spans="2:45" s="467" customFormat="1" ht="12.75" hidden="1" customHeight="1" outlineLevel="2" x14ac:dyDescent="0.15">
      <c r="B675" s="467">
        <v>13</v>
      </c>
      <c r="C675" s="124"/>
      <c r="D675" s="477">
        <v>0</v>
      </c>
      <c r="E675" s="476">
        <f t="shared" si="257"/>
        <v>0</v>
      </c>
      <c r="F675" s="476">
        <f t="shared" si="257"/>
        <v>0</v>
      </c>
      <c r="G675" s="476">
        <f t="shared" si="257"/>
        <v>0</v>
      </c>
      <c r="H675" s="476">
        <f t="shared" si="257"/>
        <v>0</v>
      </c>
      <c r="I675" s="476">
        <f t="shared" si="257"/>
        <v>0</v>
      </c>
      <c r="J675" s="476">
        <f t="shared" si="257"/>
        <v>0</v>
      </c>
      <c r="K675" s="476">
        <f t="shared" si="257"/>
        <v>0</v>
      </c>
      <c r="L675" s="476">
        <f t="shared" si="257"/>
        <v>0</v>
      </c>
      <c r="M675" s="476">
        <f t="shared" si="257"/>
        <v>0</v>
      </c>
      <c r="N675" s="476">
        <f t="shared" si="257"/>
        <v>0</v>
      </c>
      <c r="O675" s="476">
        <f t="shared" si="258"/>
        <v>0</v>
      </c>
      <c r="P675" s="476">
        <f t="shared" si="258"/>
        <v>0</v>
      </c>
      <c r="Q675" s="476">
        <f t="shared" si="258"/>
        <v>0</v>
      </c>
      <c r="R675" s="476">
        <f t="shared" si="258"/>
        <v>0</v>
      </c>
      <c r="S675" s="476">
        <f t="shared" si="258"/>
        <v>0</v>
      </c>
      <c r="T675" s="476">
        <f t="shared" si="258"/>
        <v>0</v>
      </c>
      <c r="U675" s="476">
        <f t="shared" si="258"/>
        <v>0</v>
      </c>
      <c r="V675" s="476">
        <f t="shared" si="258"/>
        <v>0</v>
      </c>
      <c r="W675" s="476">
        <f t="shared" si="258"/>
        <v>0</v>
      </c>
      <c r="X675" s="476">
        <f t="shared" si="258"/>
        <v>0</v>
      </c>
      <c r="Y675" s="476">
        <f t="shared" si="259"/>
        <v>0</v>
      </c>
      <c r="Z675" s="476">
        <f t="shared" si="259"/>
        <v>0</v>
      </c>
      <c r="AA675" s="476">
        <f t="shared" si="259"/>
        <v>0</v>
      </c>
      <c r="AB675" s="476">
        <f t="shared" si="259"/>
        <v>0</v>
      </c>
      <c r="AC675" s="476">
        <f t="shared" si="259"/>
        <v>0</v>
      </c>
      <c r="AD675" s="476">
        <f t="shared" si="259"/>
        <v>0</v>
      </c>
      <c r="AE675" s="476">
        <f t="shared" si="259"/>
        <v>0</v>
      </c>
      <c r="AF675" s="476">
        <f t="shared" si="259"/>
        <v>0</v>
      </c>
      <c r="AG675" s="476">
        <f t="shared" si="259"/>
        <v>0</v>
      </c>
      <c r="AH675" s="476">
        <f t="shared" si="259"/>
        <v>0</v>
      </c>
      <c r="AI675" s="476">
        <f t="shared" si="260"/>
        <v>0</v>
      </c>
      <c r="AJ675" s="476">
        <f t="shared" si="260"/>
        <v>0</v>
      </c>
      <c r="AK675" s="476">
        <f t="shared" si="260"/>
        <v>0</v>
      </c>
      <c r="AL675" s="476">
        <f t="shared" si="260"/>
        <v>0</v>
      </c>
      <c r="AM675" s="476">
        <f t="shared" si="260"/>
        <v>0</v>
      </c>
      <c r="AN675" s="476">
        <f t="shared" si="260"/>
        <v>0</v>
      </c>
      <c r="AO675" s="476">
        <f t="shared" si="260"/>
        <v>0</v>
      </c>
      <c r="AP675" s="476">
        <f t="shared" si="260"/>
        <v>0</v>
      </c>
      <c r="AQ675" s="476">
        <f t="shared" si="260"/>
        <v>0</v>
      </c>
      <c r="AR675" s="476">
        <f t="shared" si="260"/>
        <v>0</v>
      </c>
      <c r="AS675" s="476">
        <f t="shared" si="252"/>
        <v>0</v>
      </c>
    </row>
    <row r="676" spans="2:45" s="467" customFormat="1" ht="12.75" hidden="1" customHeight="1" outlineLevel="2" x14ac:dyDescent="0.15">
      <c r="B676" s="467">
        <v>14</v>
      </c>
      <c r="C676" s="124"/>
      <c r="D676" s="477">
        <v>0</v>
      </c>
      <c r="E676" s="476">
        <f t="shared" si="257"/>
        <v>0</v>
      </c>
      <c r="F676" s="476">
        <f t="shared" si="257"/>
        <v>0</v>
      </c>
      <c r="G676" s="476">
        <f t="shared" si="257"/>
        <v>0</v>
      </c>
      <c r="H676" s="476">
        <f t="shared" si="257"/>
        <v>0</v>
      </c>
      <c r="I676" s="476">
        <f t="shared" si="257"/>
        <v>0</v>
      </c>
      <c r="J676" s="476">
        <f t="shared" si="257"/>
        <v>0</v>
      </c>
      <c r="K676" s="476">
        <f t="shared" si="257"/>
        <v>0</v>
      </c>
      <c r="L676" s="476">
        <f t="shared" si="257"/>
        <v>0</v>
      </c>
      <c r="M676" s="476">
        <f t="shared" si="257"/>
        <v>0</v>
      </c>
      <c r="N676" s="476">
        <f t="shared" si="257"/>
        <v>0</v>
      </c>
      <c r="O676" s="476">
        <f t="shared" si="258"/>
        <v>0</v>
      </c>
      <c r="P676" s="476">
        <f t="shared" si="258"/>
        <v>0</v>
      </c>
      <c r="Q676" s="476">
        <f t="shared" si="258"/>
        <v>0</v>
      </c>
      <c r="R676" s="476">
        <f t="shared" si="258"/>
        <v>0</v>
      </c>
      <c r="S676" s="476">
        <f t="shared" si="258"/>
        <v>0</v>
      </c>
      <c r="T676" s="476">
        <f t="shared" si="258"/>
        <v>0</v>
      </c>
      <c r="U676" s="476">
        <f t="shared" si="258"/>
        <v>0</v>
      </c>
      <c r="V676" s="476">
        <f t="shared" si="258"/>
        <v>0</v>
      </c>
      <c r="W676" s="476">
        <f t="shared" si="258"/>
        <v>0</v>
      </c>
      <c r="X676" s="476">
        <f t="shared" si="258"/>
        <v>0</v>
      </c>
      <c r="Y676" s="476">
        <f t="shared" si="259"/>
        <v>0</v>
      </c>
      <c r="Z676" s="476">
        <f t="shared" si="259"/>
        <v>0</v>
      </c>
      <c r="AA676" s="476">
        <f t="shared" si="259"/>
        <v>0</v>
      </c>
      <c r="AB676" s="476">
        <f t="shared" si="259"/>
        <v>0</v>
      </c>
      <c r="AC676" s="476">
        <f t="shared" si="259"/>
        <v>0</v>
      </c>
      <c r="AD676" s="476">
        <f t="shared" si="259"/>
        <v>0</v>
      </c>
      <c r="AE676" s="476">
        <f t="shared" si="259"/>
        <v>0</v>
      </c>
      <c r="AF676" s="476">
        <f t="shared" si="259"/>
        <v>0</v>
      </c>
      <c r="AG676" s="476">
        <f t="shared" si="259"/>
        <v>0</v>
      </c>
      <c r="AH676" s="476">
        <f t="shared" si="259"/>
        <v>0</v>
      </c>
      <c r="AI676" s="476">
        <f t="shared" si="260"/>
        <v>0</v>
      </c>
      <c r="AJ676" s="476">
        <f t="shared" si="260"/>
        <v>0</v>
      </c>
      <c r="AK676" s="476">
        <f t="shared" si="260"/>
        <v>0</v>
      </c>
      <c r="AL676" s="476">
        <f t="shared" si="260"/>
        <v>0</v>
      </c>
      <c r="AM676" s="476">
        <f t="shared" si="260"/>
        <v>0</v>
      </c>
      <c r="AN676" s="476">
        <f t="shared" si="260"/>
        <v>0</v>
      </c>
      <c r="AO676" s="476">
        <f t="shared" si="260"/>
        <v>0</v>
      </c>
      <c r="AP676" s="476">
        <f t="shared" si="260"/>
        <v>0</v>
      </c>
      <c r="AQ676" s="476">
        <f t="shared" si="260"/>
        <v>0</v>
      </c>
      <c r="AR676" s="476">
        <f t="shared" si="260"/>
        <v>0</v>
      </c>
      <c r="AS676" s="476">
        <f t="shared" si="252"/>
        <v>0</v>
      </c>
    </row>
    <row r="677" spans="2:45" s="467" customFormat="1" ht="12.75" hidden="1" customHeight="1" outlineLevel="2" x14ac:dyDescent="0.15">
      <c r="B677" s="467">
        <v>15</v>
      </c>
      <c r="C677" s="124"/>
      <c r="D677" s="477">
        <v>0</v>
      </c>
      <c r="E677" s="476">
        <f t="shared" si="257"/>
        <v>0</v>
      </c>
      <c r="F677" s="476">
        <f t="shared" si="257"/>
        <v>0</v>
      </c>
      <c r="G677" s="476">
        <f t="shared" si="257"/>
        <v>0</v>
      </c>
      <c r="H677" s="476">
        <f t="shared" si="257"/>
        <v>0</v>
      </c>
      <c r="I677" s="476">
        <f t="shared" si="257"/>
        <v>0</v>
      </c>
      <c r="J677" s="476">
        <f t="shared" si="257"/>
        <v>0</v>
      </c>
      <c r="K677" s="476">
        <f t="shared" si="257"/>
        <v>0</v>
      </c>
      <c r="L677" s="476">
        <f t="shared" si="257"/>
        <v>0</v>
      </c>
      <c r="M677" s="476">
        <f t="shared" si="257"/>
        <v>0</v>
      </c>
      <c r="N677" s="476">
        <f t="shared" si="257"/>
        <v>0</v>
      </c>
      <c r="O677" s="476">
        <f t="shared" si="258"/>
        <v>0</v>
      </c>
      <c r="P677" s="476">
        <f t="shared" si="258"/>
        <v>0</v>
      </c>
      <c r="Q677" s="476">
        <f t="shared" si="258"/>
        <v>0</v>
      </c>
      <c r="R677" s="476">
        <f t="shared" si="258"/>
        <v>0</v>
      </c>
      <c r="S677" s="476">
        <f t="shared" si="258"/>
        <v>0</v>
      </c>
      <c r="T677" s="476">
        <f t="shared" si="258"/>
        <v>0</v>
      </c>
      <c r="U677" s="476">
        <f t="shared" si="258"/>
        <v>0</v>
      </c>
      <c r="V677" s="476">
        <f t="shared" si="258"/>
        <v>0</v>
      </c>
      <c r="W677" s="476">
        <f t="shared" si="258"/>
        <v>0</v>
      </c>
      <c r="X677" s="476">
        <f t="shared" si="258"/>
        <v>0</v>
      </c>
      <c r="Y677" s="476">
        <f t="shared" si="259"/>
        <v>0</v>
      </c>
      <c r="Z677" s="476">
        <f t="shared" si="259"/>
        <v>0</v>
      </c>
      <c r="AA677" s="476">
        <f t="shared" si="259"/>
        <v>0</v>
      </c>
      <c r="AB677" s="476">
        <f t="shared" si="259"/>
        <v>0</v>
      </c>
      <c r="AC677" s="476">
        <f t="shared" si="259"/>
        <v>0</v>
      </c>
      <c r="AD677" s="476">
        <f t="shared" si="259"/>
        <v>0</v>
      </c>
      <c r="AE677" s="476">
        <f t="shared" si="259"/>
        <v>0</v>
      </c>
      <c r="AF677" s="476">
        <f t="shared" si="259"/>
        <v>0</v>
      </c>
      <c r="AG677" s="476">
        <f t="shared" si="259"/>
        <v>0</v>
      </c>
      <c r="AH677" s="476">
        <f t="shared" si="259"/>
        <v>0</v>
      </c>
      <c r="AI677" s="476">
        <f t="shared" si="260"/>
        <v>0</v>
      </c>
      <c r="AJ677" s="476">
        <f t="shared" si="260"/>
        <v>0</v>
      </c>
      <c r="AK677" s="476">
        <f t="shared" si="260"/>
        <v>0</v>
      </c>
      <c r="AL677" s="476">
        <f t="shared" si="260"/>
        <v>0</v>
      </c>
      <c r="AM677" s="476">
        <f t="shared" si="260"/>
        <v>0</v>
      </c>
      <c r="AN677" s="476">
        <f t="shared" si="260"/>
        <v>0</v>
      </c>
      <c r="AO677" s="476">
        <f t="shared" si="260"/>
        <v>0</v>
      </c>
      <c r="AP677" s="476">
        <f t="shared" si="260"/>
        <v>0</v>
      </c>
      <c r="AQ677" s="476">
        <f t="shared" si="260"/>
        <v>0</v>
      </c>
      <c r="AR677" s="476">
        <f t="shared" si="260"/>
        <v>0</v>
      </c>
      <c r="AS677" s="476">
        <f t="shared" si="252"/>
        <v>0</v>
      </c>
    </row>
    <row r="678" spans="2:45" s="467" customFormat="1" ht="12.75" hidden="1" customHeight="1" outlineLevel="2" x14ac:dyDescent="0.15">
      <c r="B678" s="467">
        <v>16</v>
      </c>
      <c r="C678" s="124"/>
      <c r="D678" s="477">
        <v>0</v>
      </c>
      <c r="E678" s="476">
        <f t="shared" si="257"/>
        <v>0</v>
      </c>
      <c r="F678" s="476">
        <f t="shared" si="257"/>
        <v>0</v>
      </c>
      <c r="G678" s="476">
        <f t="shared" si="257"/>
        <v>0</v>
      </c>
      <c r="H678" s="476">
        <f t="shared" si="257"/>
        <v>0</v>
      </c>
      <c r="I678" s="476">
        <f t="shared" si="257"/>
        <v>0</v>
      </c>
      <c r="J678" s="476">
        <f t="shared" si="257"/>
        <v>0</v>
      </c>
      <c r="K678" s="476">
        <f t="shared" si="257"/>
        <v>0</v>
      </c>
      <c r="L678" s="476">
        <f t="shared" si="257"/>
        <v>0</v>
      </c>
      <c r="M678" s="476">
        <f t="shared" si="257"/>
        <v>0</v>
      </c>
      <c r="N678" s="476">
        <f t="shared" si="257"/>
        <v>0</v>
      </c>
      <c r="O678" s="476">
        <f t="shared" si="258"/>
        <v>0</v>
      </c>
      <c r="P678" s="476">
        <f t="shared" si="258"/>
        <v>0</v>
      </c>
      <c r="Q678" s="476">
        <f t="shared" si="258"/>
        <v>0</v>
      </c>
      <c r="R678" s="476">
        <f t="shared" si="258"/>
        <v>0</v>
      </c>
      <c r="S678" s="476">
        <f t="shared" si="258"/>
        <v>0</v>
      </c>
      <c r="T678" s="476">
        <f t="shared" si="258"/>
        <v>0</v>
      </c>
      <c r="U678" s="476">
        <f t="shared" si="258"/>
        <v>0</v>
      </c>
      <c r="V678" s="476">
        <f t="shared" si="258"/>
        <v>0</v>
      </c>
      <c r="W678" s="476">
        <f t="shared" si="258"/>
        <v>0</v>
      </c>
      <c r="X678" s="476">
        <f t="shared" si="258"/>
        <v>0</v>
      </c>
      <c r="Y678" s="476">
        <f t="shared" si="259"/>
        <v>0</v>
      </c>
      <c r="Z678" s="476">
        <f t="shared" si="259"/>
        <v>0</v>
      </c>
      <c r="AA678" s="476">
        <f t="shared" si="259"/>
        <v>0</v>
      </c>
      <c r="AB678" s="476">
        <f t="shared" si="259"/>
        <v>0</v>
      </c>
      <c r="AC678" s="476">
        <f t="shared" si="259"/>
        <v>0</v>
      </c>
      <c r="AD678" s="476">
        <f t="shared" si="259"/>
        <v>0</v>
      </c>
      <c r="AE678" s="476">
        <f t="shared" si="259"/>
        <v>0</v>
      </c>
      <c r="AF678" s="476">
        <f t="shared" si="259"/>
        <v>0</v>
      </c>
      <c r="AG678" s="476">
        <f t="shared" si="259"/>
        <v>0</v>
      </c>
      <c r="AH678" s="476">
        <f t="shared" si="259"/>
        <v>0</v>
      </c>
      <c r="AI678" s="476">
        <f t="shared" si="260"/>
        <v>0</v>
      </c>
      <c r="AJ678" s="476">
        <f t="shared" si="260"/>
        <v>0</v>
      </c>
      <c r="AK678" s="476">
        <f t="shared" si="260"/>
        <v>0</v>
      </c>
      <c r="AL678" s="476">
        <f t="shared" si="260"/>
        <v>0</v>
      </c>
      <c r="AM678" s="476">
        <f t="shared" si="260"/>
        <v>0</v>
      </c>
      <c r="AN678" s="476">
        <f t="shared" si="260"/>
        <v>0</v>
      </c>
      <c r="AO678" s="476">
        <f t="shared" si="260"/>
        <v>0</v>
      </c>
      <c r="AP678" s="476">
        <f t="shared" si="260"/>
        <v>0</v>
      </c>
      <c r="AQ678" s="476">
        <f t="shared" si="260"/>
        <v>0</v>
      </c>
      <c r="AR678" s="476">
        <f t="shared" si="260"/>
        <v>0</v>
      </c>
      <c r="AS678" s="476">
        <f t="shared" si="252"/>
        <v>0</v>
      </c>
    </row>
    <row r="679" spans="2:45" s="467" customFormat="1" ht="12.75" hidden="1" customHeight="1" outlineLevel="2" x14ac:dyDescent="0.15">
      <c r="B679" s="467">
        <v>17</v>
      </c>
      <c r="C679" s="124"/>
      <c r="D679" s="477">
        <v>0</v>
      </c>
      <c r="E679" s="476">
        <f t="shared" si="257"/>
        <v>0</v>
      </c>
      <c r="F679" s="476">
        <f t="shared" si="257"/>
        <v>0</v>
      </c>
      <c r="G679" s="476">
        <f t="shared" si="257"/>
        <v>0</v>
      </c>
      <c r="H679" s="476">
        <f t="shared" si="257"/>
        <v>0</v>
      </c>
      <c r="I679" s="476">
        <f t="shared" si="257"/>
        <v>0</v>
      </c>
      <c r="J679" s="476">
        <f t="shared" si="257"/>
        <v>0</v>
      </c>
      <c r="K679" s="476">
        <f t="shared" si="257"/>
        <v>0</v>
      </c>
      <c r="L679" s="476">
        <f t="shared" si="257"/>
        <v>0</v>
      </c>
      <c r="M679" s="476">
        <f t="shared" si="257"/>
        <v>0</v>
      </c>
      <c r="N679" s="476">
        <f t="shared" si="257"/>
        <v>0</v>
      </c>
      <c r="O679" s="476">
        <f t="shared" si="258"/>
        <v>0</v>
      </c>
      <c r="P679" s="476">
        <f t="shared" si="258"/>
        <v>0</v>
      </c>
      <c r="Q679" s="476">
        <f t="shared" si="258"/>
        <v>0</v>
      </c>
      <c r="R679" s="476">
        <f t="shared" si="258"/>
        <v>0</v>
      </c>
      <c r="S679" s="476">
        <f t="shared" si="258"/>
        <v>0</v>
      </c>
      <c r="T679" s="476">
        <f t="shared" si="258"/>
        <v>0</v>
      </c>
      <c r="U679" s="476">
        <f t="shared" si="258"/>
        <v>0</v>
      </c>
      <c r="V679" s="476">
        <f t="shared" si="258"/>
        <v>0</v>
      </c>
      <c r="W679" s="476">
        <f t="shared" si="258"/>
        <v>0</v>
      </c>
      <c r="X679" s="476">
        <f t="shared" si="258"/>
        <v>0</v>
      </c>
      <c r="Y679" s="476">
        <f t="shared" si="259"/>
        <v>0</v>
      </c>
      <c r="Z679" s="476">
        <f t="shared" si="259"/>
        <v>0</v>
      </c>
      <c r="AA679" s="476">
        <f t="shared" si="259"/>
        <v>0</v>
      </c>
      <c r="AB679" s="476">
        <f t="shared" si="259"/>
        <v>0</v>
      </c>
      <c r="AC679" s="476">
        <f t="shared" si="259"/>
        <v>0</v>
      </c>
      <c r="AD679" s="476">
        <f t="shared" si="259"/>
        <v>0</v>
      </c>
      <c r="AE679" s="476">
        <f t="shared" si="259"/>
        <v>0</v>
      </c>
      <c r="AF679" s="476">
        <f t="shared" si="259"/>
        <v>0</v>
      </c>
      <c r="AG679" s="476">
        <f t="shared" si="259"/>
        <v>0</v>
      </c>
      <c r="AH679" s="476">
        <f t="shared" si="259"/>
        <v>0</v>
      </c>
      <c r="AI679" s="476">
        <f t="shared" si="260"/>
        <v>0</v>
      </c>
      <c r="AJ679" s="476">
        <f t="shared" si="260"/>
        <v>0</v>
      </c>
      <c r="AK679" s="476">
        <f t="shared" si="260"/>
        <v>0</v>
      </c>
      <c r="AL679" s="476">
        <f t="shared" si="260"/>
        <v>0</v>
      </c>
      <c r="AM679" s="476">
        <f t="shared" si="260"/>
        <v>0</v>
      </c>
      <c r="AN679" s="476">
        <f t="shared" si="260"/>
        <v>0</v>
      </c>
      <c r="AO679" s="476">
        <f t="shared" si="260"/>
        <v>0</v>
      </c>
      <c r="AP679" s="476">
        <f t="shared" si="260"/>
        <v>0</v>
      </c>
      <c r="AQ679" s="476">
        <f t="shared" si="260"/>
        <v>0</v>
      </c>
      <c r="AR679" s="476">
        <f t="shared" si="260"/>
        <v>0</v>
      </c>
      <c r="AS679" s="476">
        <f t="shared" si="252"/>
        <v>0</v>
      </c>
    </row>
    <row r="680" spans="2:45" s="467" customFormat="1" ht="12.75" hidden="1" customHeight="1" outlineLevel="2" x14ac:dyDescent="0.15">
      <c r="B680" s="467">
        <v>18</v>
      </c>
      <c r="C680" s="124"/>
      <c r="D680" s="477">
        <v>0</v>
      </c>
      <c r="E680" s="476">
        <f t="shared" si="257"/>
        <v>0</v>
      </c>
      <c r="F680" s="476">
        <f t="shared" si="257"/>
        <v>0</v>
      </c>
      <c r="G680" s="476">
        <f t="shared" si="257"/>
        <v>0</v>
      </c>
      <c r="H680" s="476">
        <f t="shared" si="257"/>
        <v>0</v>
      </c>
      <c r="I680" s="476">
        <f t="shared" si="257"/>
        <v>0</v>
      </c>
      <c r="J680" s="476">
        <f t="shared" si="257"/>
        <v>0</v>
      </c>
      <c r="K680" s="476">
        <f t="shared" si="257"/>
        <v>0</v>
      </c>
      <c r="L680" s="476">
        <f t="shared" si="257"/>
        <v>0</v>
      </c>
      <c r="M680" s="476">
        <f t="shared" si="257"/>
        <v>0</v>
      </c>
      <c r="N680" s="476">
        <f t="shared" si="257"/>
        <v>0</v>
      </c>
      <c r="O680" s="476">
        <f t="shared" si="258"/>
        <v>0</v>
      </c>
      <c r="P680" s="476">
        <f t="shared" si="258"/>
        <v>0</v>
      </c>
      <c r="Q680" s="476">
        <f t="shared" si="258"/>
        <v>0</v>
      </c>
      <c r="R680" s="476">
        <f t="shared" si="258"/>
        <v>0</v>
      </c>
      <c r="S680" s="476">
        <f t="shared" si="258"/>
        <v>0</v>
      </c>
      <c r="T680" s="476">
        <f t="shared" si="258"/>
        <v>0</v>
      </c>
      <c r="U680" s="476">
        <f t="shared" si="258"/>
        <v>0</v>
      </c>
      <c r="V680" s="476">
        <f t="shared" si="258"/>
        <v>0</v>
      </c>
      <c r="W680" s="476">
        <f t="shared" si="258"/>
        <v>0</v>
      </c>
      <c r="X680" s="476">
        <f t="shared" si="258"/>
        <v>0</v>
      </c>
      <c r="Y680" s="476">
        <f t="shared" si="259"/>
        <v>0</v>
      </c>
      <c r="Z680" s="476">
        <f t="shared" si="259"/>
        <v>0</v>
      </c>
      <c r="AA680" s="476">
        <f t="shared" si="259"/>
        <v>0</v>
      </c>
      <c r="AB680" s="476">
        <f t="shared" si="259"/>
        <v>0</v>
      </c>
      <c r="AC680" s="476">
        <f t="shared" si="259"/>
        <v>0</v>
      </c>
      <c r="AD680" s="476">
        <f t="shared" si="259"/>
        <v>0</v>
      </c>
      <c r="AE680" s="476">
        <f t="shared" si="259"/>
        <v>0</v>
      </c>
      <c r="AF680" s="476">
        <f t="shared" si="259"/>
        <v>0</v>
      </c>
      <c r="AG680" s="476">
        <f t="shared" si="259"/>
        <v>0</v>
      </c>
      <c r="A